    <v>6.2351715251396307</v>
      </c>
      <c r="BU164" s="36">
        <f t="shared" si="805"/>
        <v>6.4743527048439864</v>
      </c>
      <c r="BV164" s="36">
        <f t="shared" si="805"/>
        <v>6.7227088746018016</v>
      </c>
      <c r="BW164" s="36">
        <f t="shared" si="805"/>
        <v>6.9805919870315263</v>
      </c>
      <c r="BX164" s="36">
        <f t="shared" si="805"/>
        <v>7.2483674956540556</v>
      </c>
      <c r="BY164" s="36">
        <f t="shared" si="805"/>
        <v>7.5264148727873446</v>
      </c>
      <c r="BZ164" s="36">
        <f t="shared" si="805"/>
        <v>7.8151281473074663</v>
      </c>
      <c r="CA164" s="36">
        <f t="shared" si="805"/>
        <v>8.1149164630381811</v>
      </c>
      <c r="CB164" s="36">
        <f t="shared" si="805"/>
        <v>8.4262046585603247</v>
      </c>
      <c r="CC164" s="36">
        <f t="shared" si="805"/>
        <v>8.7494338692626989</v>
      </c>
      <c r="CD164" s="36">
        <f t="shared" si="805"/>
        <v>9.0850621524876161</v>
      </c>
      <c r="CE164" s="36">
        <f t="shared" si="805"/>
        <v>9.433565136657041</v>
      </c>
      <c r="CF164" s="36">
        <f t="shared" si="805"/>
        <v>9.7954366952992054</v>
      </c>
      <c r="CG164" s="36">
        <f t="shared" si="805"/>
        <v>10.171189646930882</v>
      </c>
      <c r="CH164" s="36">
        <f t="shared" si="805"/>
        <v>10.561356481787151</v>
      </c>
      <c r="CI164" s="36">
        <f t="shared" si="805"/>
        <v>10.966490116428504</v>
      </c>
      <c r="CJ164" s="36">
        <f t="shared" si="805"/>
        <v>11.387164677294701</v>
      </c>
      <c r="CK164" s="36">
        <f t="shared" si="805"/>
        <v>11.823976314315725</v>
      </c>
      <c r="CL164" s="36">
        <f t="shared" si="805"/>
        <v>12.277544045732876</v>
      </c>
      <c r="CM164" s="36">
        <f t="shared" si="805"/>
        <v>12.748510635327188</v>
      </c>
      <c r="CN164" s="36">
        <f t="shared" si="805"/>
        <v>13.237543503298339</v>
      </c>
      <c r="CO164" s="36">
        <f t="shared" si="805"/>
        <v>13.745335672084861</v>
      </c>
      <c r="CP164" s="36">
        <f t="shared" si="805"/>
        <v>14.272606748466035</v>
      </c>
      <c r="CQ164" s="36">
        <f t="shared" si="805"/>
        <v>14.820103943337191</v>
      </c>
      <c r="CR164" s="36">
        <f t="shared" ref="CR164" si="806">IFERROR(CQ164*(1+$P164),"n/a")</f>
        <v>15.388603130603604</v>
      </c>
      <c r="CS164" s="36">
        <f t="shared" si="798"/>
        <v>15.978909946693557</v>
      </c>
      <c r="CT164" s="36">
        <f t="shared" si="798"/>
        <v>16.591860932248721</v>
      </c>
      <c r="CU164" s="36">
        <f t="shared" si="798"/>
        <v>17.22832471760978</v>
      </c>
      <c r="CV164" s="36">
        <f t="shared" si="798"/>
        <v>17.889203253777289</v>
      </c>
      <c r="CW164" s="36">
        <f t="shared" si="798"/>
        <v>18.575433090592185</v>
      </c>
      <c r="CX164" s="36">
        <f t="shared" si="798"/>
        <v>19.287986703947301</v>
      </c>
      <c r="CY164" s="36">
        <f t="shared" si="798"/>
        <v>20.027873873910718</v>
      </c>
      <c r="CZ164" s="36">
        <f t="shared" si="798"/>
        <v>20.796143115713932</v>
      </c>
      <c r="DA164" s="36">
        <f t="shared" si="798"/>
        <v>21.593883165632718</v>
      </c>
      <c r="DB164" s="36">
        <f t="shared" si="798"/>
        <v>22.422224523866387</v>
      </c>
      <c r="DC164" s="36">
        <f t="shared" si="798"/>
        <v>23.282341056601901</v>
      </c>
      <c r="DD164" s="36">
        <f t="shared" si="798"/>
        <v>24.175451659533149</v>
      </c>
      <c r="DE164" s="36">
        <f t="shared" si="798"/>
        <v>25.10282198519284</v>
      </c>
      <c r="DF164" s="36">
        <f t="shared" si="798"/>
        <v>26.065766236544835</v>
      </c>
      <c r="DG164" s="36">
        <f t="shared" si="798"/>
        <v>27.065649029378694</v>
      </c>
      <c r="DH164" s="36">
        <f t="shared" si="798"/>
        <v>28.10388732614566</v>
      </c>
      <c r="DI164" s="36">
        <f t="shared" si="798"/>
        <v>29.181952443976606</v>
      </c>
      <c r="DJ164" s="36">
        <f t="shared" si="798"/>
        <v>30.301372139727548</v>
      </c>
      <c r="DK164" s="36">
        <f t="shared" si="798"/>
        <v>31.463732775007493</v>
      </c>
      <c r="DL164" s="36">
        <f t="shared" si="798"/>
        <v>32.670681564256782</v>
      </c>
      <c r="DM164" s="36">
        <f t="shared" si="798"/>
        <v>33.923928909061672</v>
      </c>
      <c r="DN164" s="36">
        <f t="shared" si="798"/>
        <v>35.22525082201328</v>
      </c>
      <c r="DO164" s="36">
        <f t="shared" si="798"/>
        <v>36.576491443545706</v>
      </c>
      <c r="DP164" s="36">
        <f t="shared" si="798"/>
        <v>37.979565655320116</v>
      </c>
      <c r="DQ164" s="36">
        <f t="shared" si="798"/>
        <v>39.436461793858193</v>
      </c>
      <c r="DR164" s="36">
        <f t="shared" si="798"/>
        <v>40.949244468270592</v>
      </c>
      <c r="DS164" s="36">
        <f t="shared" si="798"/>
        <v>42.520057486073448</v>
      </c>
      <c r="DT164" s="36">
        <f t="shared" si="798"/>
        <v>44.151126891239223</v>
      </c>
      <c r="DU164" s="36">
        <f t="shared" si="798"/>
        <v>45.844764118787154</v>
      </c>
      <c r="DV164" s="36">
        <f t="shared" si="798"/>
        <v>47.60336927038383</v>
      </c>
      <c r="DW164" s="36">
        <f t="shared" si="798"/>
        <v>49.429434515595752</v>
      </c>
      <c r="DX164" s="36">
        <f t="shared" si="798"/>
        <v>51.325547623614</v>
      </c>
      <c r="DY164" s="36">
        <f t="shared" si="798"/>
        <v>53.294395630455831</v>
      </c>
      <c r="DZ164" s="36">
        <f t="shared" si="798"/>
        <v>55.338768646840116</v>
      </c>
      <c r="EA164" s="36">
        <f t="shared" si="798"/>
        <v>57.461563812132901</v>
      </c>
      <c r="EB164" s="36">
        <f t="shared" si="798"/>
        <v>59.665789399966314</v>
      </c>
      <c r="EC164" s="36">
        <f t="shared" si="798"/>
        <v>61.954569081349021</v>
      </c>
      <c r="ED164" s="36">
        <f t="shared" si="798"/>
        <v>64.33114635130957</v>
      </c>
      <c r="EE164" s="36">
        <f t="shared" si="798"/>
        <v>66.798889125345795</v>
      </c>
      <c r="EF164" s="36">
        <f t="shared" si="798"/>
        <v>69.36129451219405</v>
      </c>
      <c r="EG164" s="36">
        <f t="shared" si="798"/>
        <v>72.021993769681814</v>
      </c>
      <c r="EH164" s="36">
        <f t="shared" si="798"/>
        <v>74.784757450686811</v>
      </c>
      <c r="EI164" s="36">
        <f t="shared" si="798"/>
        <v>77.653500746495155</v>
      </c>
      <c r="EJ164" s="36">
        <f t="shared" si="798"/>
        <v>80.632289035130711</v>
      </c>
      <c r="EK164" s="36">
        <f t="shared" si="798"/>
        <v>83.725343642518325</v>
      </c>
      <c r="EL164" s="36">
        <f t="shared" si="798"/>
        <v>86.937047824645319</v>
      </c>
      <c r="EM164" s="36">
        <f t="shared" si="798"/>
        <v>90.271952979198716</v>
      </c>
      <c r="EN164" s="36">
        <f t="shared" si="798"/>
        <v>93.734785095480774</v>
      </c>
      <c r="EO164" s="36">
        <f t="shared" si="798"/>
        <v>97.330451451743414</v>
      </c>
      <c r="EP164" s="36">
        <f t="shared" si="798"/>
        <v>101.06404756943229</v>
      </c>
      <c r="EQ164" s="36">
        <f t="shared" si="798"/>
        <v>104.9408644341957</v>
      </c>
      <c r="ER164" s="36">
        <f t="shared" si="798"/>
        <v>108.96639599389144</v>
      </c>
      <c r="ES164" s="36">
        <f t="shared" si="798"/>
        <v>113.14634694421711</v>
      </c>
      <c r="ET164" s="36">
        <f t="shared" si="798"/>
        <v>117.48664081299728</v>
      </c>
      <c r="EU164" s="36">
        <f t="shared" si="798"/>
        <v>121.99342835458386</v>
      </c>
      <c r="EV164" s="36">
        <f t="shared" si="798"/>
        <v>126.67309626626569</v>
      </c>
      <c r="EW164" s="36">
        <f t="shared" si="798"/>
        <v>131.53227623903965</v>
      </c>
      <c r="EX164" s="36">
        <f t="shared" si="798"/>
        <v>136.5778543555692</v>
      </c>
      <c r="EY164" s="36">
        <f t="shared" si="798"/>
        <v>141.81698084864883</v>
      </c>
      <c r="EZ164" s="36">
        <f t="shared" si="798"/>
        <v>147.25708023400298</v>
      </c>
      <c r="FA164" s="36">
        <f t="shared" si="798"/>
        <v>152.90586183177933</v>
      </c>
      <c r="FB164" s="36">
        <f t="shared" si="798"/>
        <v>158.77133069164637</v>
      </c>
      <c r="FC164" s="36">
        <f t="shared" si="798"/>
        <v>164.86179893697792</v>
      </c>
      <c r="FD164" s="36">
        <f t="shared" ref="FD164:HM164" si="807">IFERROR(FC164*(1+$P164),"n/a")</f>
        <v>171.18589754420037</v>
      </c>
      <c r="FE164" s="36">
        <f t="shared" si="807"/>
        <v>177.75258857399589</v>
      </c>
      <c r="FF164" s="36">
        <f t="shared" si="807"/>
        <v>184.57117787169437</v>
      </c>
      <c r="FG164" s="36">
        <f t="shared" si="807"/>
        <v>191.65132825485256</v>
      </c>
      <c r="FH164" s="36">
        <f t="shared" si="807"/>
        <v>199.00307320670871</v>
      </c>
      <c r="FI164" s="36">
        <f t="shared" si="807"/>
        <v>206.63683109491805</v>
      </c>
      <c r="FJ164" s="36">
        <f t="shared" si="807"/>
        <v>214.56341993571911</v>
      </c>
      <c r="FK164" s="36">
        <f t="shared" si="807"/>
        <v>222.79407272445329</v>
      </c>
      <c r="FL164" s="36">
        <f t="shared" si="807"/>
        <v>231.34045335416332</v>
      </c>
      <c r="FM164" s="36">
        <f t="shared" si="807"/>
        <v>240.21467314482902</v>
      </c>
      <c r="FN164" s="36">
        <f t="shared" si="807"/>
        <v>249.42930800666466</v>
      </c>
      <c r="FO164" s="36">
        <f t="shared" si="807"/>
        <v>258.99741626180031</v>
      </c>
      <c r="FP164" s="36">
        <f t="shared" si="807"/>
        <v>268.93255714960299</v>
      </c>
      <c r="FQ164" s="36">
        <f t="shared" si="807"/>
        <v>279.24881004186176</v>
      </c>
      <c r="FR164" s="36">
        <f t="shared" si="807"/>
        <v>289.96079439506758</v>
      </c>
      <c r="FS164" s="36">
        <f t="shared" si="807"/>
        <v>301.08369046806234</v>
      </c>
      <c r="FT164" s="36">
        <f t="shared" si="807"/>
        <v>312.63326083441717</v>
      </c>
      <c r="FU164" s="36">
        <f t="shared" si="807"/>
        <v>324.62587272002543</v>
      </c>
      <c r="FV164" s="36">
        <f t="shared" si="807"/>
        <v>337.07852119756558</v>
      </c>
      <c r="FW164" s="36">
        <f t="shared" si="807"/>
        <v>350.00885327070415</v>
      </c>
      <c r="FX164" s="36">
        <f t="shared" si="807"/>
        <v>363.43519288216834</v>
      </c>
      <c r="FY164" s="36">
        <f t="shared" si="807"/>
        <v>377.37656688112827</v>
      </c>
      <c r="FZ164" s="36">
        <f t="shared" si="807"/>
        <v>391.85273198668835</v>
      </c>
      <c r="GA164" s="36">
        <f t="shared" si="807"/>
        <v>406.88420278569771</v>
      </c>
      <c r="GB164" s="36">
        <f t="shared" si="807"/>
        <v>422.49228080455703</v>
      </c>
      <c r="GC164" s="36">
        <f t="shared" si="807"/>
        <v>438.69908469621981</v>
      </c>
      <c r="GD164" s="36">
        <f t="shared" si="807"/>
        <v>455.52758158516679</v>
      </c>
      <c r="GE164" s="36">
        <f t="shared" si="807"/>
        <v>473.00161961477374</v>
      </c>
      <c r="GF164" s="36">
        <f t="shared" si="807"/>
        <v>491.14596174319644</v>
      </c>
      <c r="GG164" s="36">
        <f t="shared" si="807"/>
        <v>509.98632083566542</v>
      </c>
      <c r="GH164" s="36">
        <f t="shared" si="807"/>
        <v>529.54939610292149</v>
      </c>
      <c r="GI164" s="36">
        <f t="shared" si="807"/>
        <v>549.86291093742955</v>
      </c>
      <c r="GJ164" s="36">
        <f t="shared" si="807"/>
        <v>570.95565220098933</v>
      </c>
      <c r="GK164" s="36">
        <f t="shared" si="807"/>
        <v>592.85751101941923</v>
      </c>
      <c r="GL164" s="36">
        <f t="shared" si="807"/>
        <v>615.59952514212409</v>
      </c>
      <c r="GM164" s="36">
        <f t="shared" si="807"/>
        <v>639.21392292657595</v>
      </c>
      <c r="GN164" s="36">
        <f t="shared" si="807"/>
        <v>663.73416901003941</v>
      </c>
      <c r="GO164" s="36">
        <f t="shared" si="807"/>
        <v>689.19501173326444</v>
      </c>
      <c r="GP164" s="36">
        <f t="shared" si="807"/>
        <v>715.63253238335244</v>
      </c>
      <c r="GQ164" s="36">
        <f t="shared" si="807"/>
        <v>743.08419632557775</v>
      </c>
      <c r="GR164" s="36">
        <f t="shared" si="807"/>
        <v>771.58890609662683</v>
      </c>
      <c r="GS164" s="36">
        <f t="shared" si="807"/>
        <v>801.18705653449342</v>
      </c>
      <c r="GT164" s="36">
        <f t="shared" si="807"/>
        <v>831.92059202315659</v>
      </c>
      <c r="GU164" s="36">
        <f t="shared" si="807"/>
        <v>863.83306593316479</v>
      </c>
      <c r="GV164" s="36">
        <f t="shared" si="807"/>
        <v>896.96970234236096</v>
      </c>
      <c r="GW164" s="36">
        <f t="shared" si="807"/>
        <v>931.37746012421383</v>
      </c>
      <c r="GX164" s="36">
        <f t="shared" si="807"/>
        <v>967.10509949457867</v>
      </c>
      <c r="GY164" s="36">
        <f t="shared" si="807"/>
        <v>1004.2032511111906</v>
      </c>
      <c r="GZ164" s="36">
        <f t="shared" si="807"/>
        <v>1042.7244878238159</v>
      </c>
      <c r="HA164" s="36">
        <f t="shared" si="807"/>
        <v>1082.7233991767375</v>
      </c>
      <c r="HB164" s="36">
        <f t="shared" si="807"/>
        <v>1124.2566687691572</v>
      </c>
      <c r="HC164" s="36">
        <f t="shared" si="807"/>
        <v>1167.383154583142</v>
      </c>
      <c r="HD164" s="36">
        <f t="shared" si="807"/>
        <v>1212.1639723929513</v>
      </c>
      <c r="HE164" s="36">
        <f t="shared" si="807"/>
        <v>1258.6625823739448</v>
      </c>
      <c r="HF164" s="36">
        <f t="shared" si="807"/>
        <v>1306.9448790338092</v>
      </c>
      <c r="HG164" s="36">
        <f t="shared" si="807"/>
        <v>1357.0792845935462</v>
      </c>
      <c r="HH164" s="36">
        <f t="shared" si="807"/>
        <v>1409.1368459505545</v>
      </c>
      <c r="HI164" s="36">
        <f t="shared" si="807"/>
        <v>1463.1913353612176</v>
      </c>
      <c r="HJ164" s="36">
        <f t="shared" si="807"/>
        <v>1519.319354985674</v>
      </c>
      <c r="HK164" s="36">
        <f t="shared" si="807"/>
        <v>1577.6004454429244</v>
      </c>
      <c r="HL164" s="36">
        <f t="shared" si="807"/>
        <v>1638.1171985301148</v>
      </c>
      <c r="HM164" s="36">
        <f t="shared" si="807"/>
        <v>1700.9553742657299</v>
      </c>
    </row>
    <row r="165" spans="1:221" x14ac:dyDescent="0.35">
      <c r="A165" s="7" t="s">
        <v>536</v>
      </c>
      <c r="B165" s="16" t="s">
        <v>537</v>
      </c>
      <c r="C165" s="30">
        <v>366.79700000000003</v>
      </c>
      <c r="D165" s="30">
        <v>8.9499999999999993</v>
      </c>
      <c r="E165" s="14">
        <f t="shared" si="733"/>
        <v>3282.8331499999999</v>
      </c>
      <c r="F165" s="12">
        <f t="shared" si="692"/>
        <v>0</v>
      </c>
      <c r="G165" s="29" t="s">
        <v>233</v>
      </c>
      <c r="H165" s="13" t="str">
        <f t="shared" si="693"/>
        <v>n/a</v>
      </c>
      <c r="I165" s="33" t="str">
        <f t="shared" si="694"/>
        <v>n/a</v>
      </c>
      <c r="J165" s="29">
        <v>-8.3999999999999995E-3</v>
      </c>
      <c r="K165" s="13">
        <f t="shared" si="739"/>
        <v>-6.0666666666667462E-4</v>
      </c>
      <c r="L165" s="29">
        <f t="shared" si="755"/>
        <v>7.1866666666666502E-3</v>
      </c>
      <c r="M165" s="29">
        <f t="shared" si="756"/>
        <v>1.4979999999999976E-2</v>
      </c>
      <c r="N165" s="29">
        <f t="shared" si="757"/>
        <v>2.2773333333333302E-2</v>
      </c>
      <c r="O165" s="29">
        <f t="shared" si="758"/>
        <v>3.0566666666666627E-2</v>
      </c>
      <c r="P165" s="1">
        <f t="shared" si="699"/>
        <v>3.835999999999995E-2</v>
      </c>
      <c r="Q165" s="1" t="str">
        <f t="shared" si="740"/>
        <v>n/a</v>
      </c>
      <c r="R165" s="12" t="str">
        <f t="shared" si="759"/>
        <v>n/a</v>
      </c>
      <c r="S165" s="12">
        <f t="shared" si="760"/>
        <v>0</v>
      </c>
      <c r="T165" s="7"/>
      <c r="U165" s="42">
        <f t="shared" si="741"/>
        <v>-8.9499999999999993</v>
      </c>
      <c r="V165" s="36" t="str">
        <f t="shared" si="742"/>
        <v>n/a</v>
      </c>
      <c r="W165" s="36" t="str">
        <f t="shared" ref="W165:Z165" si="808">IFERROR(V165*(1+$J165),"n/a")</f>
        <v>n/a</v>
      </c>
      <c r="X165" s="36" t="str">
        <f t="shared" si="808"/>
        <v>n/a</v>
      </c>
      <c r="Y165" s="36" t="str">
        <f t="shared" si="808"/>
        <v>n/a</v>
      </c>
      <c r="Z165" s="36" t="str">
        <f t="shared" si="808"/>
        <v>n/a</v>
      </c>
      <c r="AA165" s="36" t="str">
        <f t="shared" si="762"/>
        <v>n/a</v>
      </c>
      <c r="AB165" s="36" t="str">
        <f t="shared" si="763"/>
        <v>n/a</v>
      </c>
      <c r="AC165" s="36" t="str">
        <f t="shared" si="764"/>
        <v>n/a</v>
      </c>
      <c r="AD165" s="36" t="str">
        <f t="shared" si="765"/>
        <v>n/a</v>
      </c>
      <c r="AE165" s="36" t="str">
        <f t="shared" si="766"/>
        <v>n/a</v>
      </c>
      <c r="AF165" s="36" t="str">
        <f t="shared" ref="AF165:CQ165" si="809">IFERROR(AE165*(1+$P165),"n/a")</f>
        <v>n/a</v>
      </c>
      <c r="AG165" s="36" t="str">
        <f t="shared" si="809"/>
        <v>n/a</v>
      </c>
      <c r="AH165" s="36" t="str">
        <f t="shared" si="809"/>
        <v>n/a</v>
      </c>
      <c r="AI165" s="36" t="str">
        <f t="shared" si="809"/>
        <v>n/a</v>
      </c>
      <c r="AJ165" s="36" t="str">
        <f t="shared" si="809"/>
        <v>n/a</v>
      </c>
      <c r="AK165" s="36" t="str">
        <f t="shared" si="809"/>
        <v>n/a</v>
      </c>
      <c r="AL165" s="36" t="str">
        <f t="shared" si="809"/>
        <v>n/a</v>
      </c>
      <c r="AM165" s="36" t="str">
        <f t="shared" si="809"/>
        <v>n/a</v>
      </c>
      <c r="AN165" s="36" t="str">
        <f t="shared" si="809"/>
        <v>n/a</v>
      </c>
      <c r="AO165" s="36" t="str">
        <f t="shared" si="809"/>
        <v>n/a</v>
      </c>
      <c r="AP165" s="36" t="str">
        <f t="shared" si="809"/>
        <v>n/a</v>
      </c>
      <c r="AQ165" s="36" t="str">
        <f t="shared" si="809"/>
        <v>n/a</v>
      </c>
      <c r="AR165" s="36" t="str">
        <f t="shared" si="809"/>
        <v>n/a</v>
      </c>
      <c r="AS165" s="36" t="str">
        <f t="shared" si="809"/>
        <v>n/a</v>
      </c>
      <c r="AT165" s="36" t="str">
        <f t="shared" si="809"/>
        <v>n/a</v>
      </c>
      <c r="AU165" s="36" t="str">
        <f t="shared" si="809"/>
        <v>n/a</v>
      </c>
      <c r="AV165" s="36" t="str">
        <f t="shared" si="809"/>
        <v>n/a</v>
      </c>
      <c r="AW165" s="36" t="str">
        <f t="shared" si="809"/>
        <v>n/a</v>
      </c>
      <c r="AX165" s="36" t="str">
        <f t="shared" si="809"/>
        <v>n/a</v>
      </c>
      <c r="AY165" s="36" t="str">
        <f t="shared" si="809"/>
        <v>n/a</v>
      </c>
      <c r="AZ165" s="36" t="str">
        <f t="shared" si="809"/>
        <v>n/a</v>
      </c>
      <c r="BA165" s="36" t="str">
        <f t="shared" si="809"/>
        <v>n/a</v>
      </c>
      <c r="BB165" s="36" t="str">
        <f t="shared" si="809"/>
        <v>n/a</v>
      </c>
      <c r="BC165" s="36" t="str">
        <f t="shared" si="809"/>
        <v>n/a</v>
      </c>
      <c r="BD165" s="36" t="str">
        <f t="shared" si="809"/>
        <v>n/a</v>
      </c>
      <c r="BE165" s="36" t="str">
        <f t="shared" si="809"/>
        <v>n/a</v>
      </c>
      <c r="BF165" s="36" t="str">
        <f t="shared" si="809"/>
        <v>n/a</v>
      </c>
      <c r="BG165" s="36" t="str">
        <f t="shared" si="809"/>
        <v>n/a</v>
      </c>
      <c r="BH165" s="36" t="str">
        <f t="shared" si="809"/>
        <v>n/a</v>
      </c>
      <c r="BI165" s="36" t="str">
        <f t="shared" si="809"/>
        <v>n/a</v>
      </c>
      <c r="BJ165" s="36" t="str">
        <f t="shared" si="809"/>
        <v>n/a</v>
      </c>
      <c r="BK165" s="36" t="str">
        <f t="shared" si="809"/>
        <v>n/a</v>
      </c>
      <c r="BL165" s="36" t="str">
        <f t="shared" si="809"/>
        <v>n/a</v>
      </c>
      <c r="BM165" s="36" t="str">
        <f t="shared" si="809"/>
        <v>n/a</v>
      </c>
      <c r="BN165" s="36" t="str">
        <f t="shared" si="809"/>
        <v>n/a</v>
      </c>
      <c r="BO165" s="36" t="str">
        <f t="shared" si="809"/>
        <v>n/a</v>
      </c>
      <c r="BP165" s="36" t="str">
        <f t="shared" si="809"/>
        <v>n/a</v>
      </c>
      <c r="BQ165" s="36" t="str">
        <f t="shared" si="809"/>
        <v>n/a</v>
      </c>
      <c r="BR165" s="36" t="str">
        <f t="shared" si="809"/>
        <v>n/a</v>
      </c>
      <c r="BS165" s="36" t="str">
        <f t="shared" si="809"/>
        <v>n/a</v>
      </c>
      <c r="BT165" s="36" t="str">
        <f t="shared" si="809"/>
        <v>n/a</v>
      </c>
      <c r="BU165" s="36" t="str">
        <f t="shared" si="809"/>
        <v>n/a</v>
      </c>
      <c r="BV165" s="36" t="str">
        <f t="shared" si="809"/>
        <v>n/a</v>
      </c>
      <c r="BW165" s="36" t="str">
        <f t="shared" si="809"/>
        <v>n/a</v>
      </c>
      <c r="BX165" s="36" t="str">
        <f t="shared" si="809"/>
        <v>n/a</v>
      </c>
      <c r="BY165" s="36" t="str">
        <f t="shared" si="809"/>
        <v>n/a</v>
      </c>
      <c r="BZ165" s="36" t="str">
        <f t="shared" si="809"/>
        <v>n/a</v>
      </c>
      <c r="CA165" s="36" t="str">
        <f t="shared" si="809"/>
        <v>n/a</v>
      </c>
      <c r="CB165" s="36" t="str">
        <f t="shared" si="809"/>
        <v>n/a</v>
      </c>
      <c r="CC165" s="36" t="str">
        <f t="shared" si="809"/>
        <v>n/a</v>
      </c>
      <c r="CD165" s="36" t="str">
        <f t="shared" si="809"/>
        <v>n/a</v>
      </c>
      <c r="CE165" s="36" t="str">
        <f t="shared" si="809"/>
        <v>n/a</v>
      </c>
      <c r="CF165" s="36" t="str">
        <f t="shared" si="809"/>
        <v>n/a</v>
      </c>
      <c r="CG165" s="36" t="str">
        <f t="shared" si="809"/>
        <v>n/a</v>
      </c>
      <c r="CH165" s="36" t="str">
        <f t="shared" si="809"/>
        <v>n/a</v>
      </c>
      <c r="CI165" s="36" t="str">
        <f t="shared" si="809"/>
        <v>n/a</v>
      </c>
      <c r="CJ165" s="36" t="str">
        <f t="shared" si="809"/>
        <v>n/a</v>
      </c>
      <c r="CK165" s="36" t="str">
        <f t="shared" si="809"/>
        <v>n/a</v>
      </c>
      <c r="CL165" s="36" t="str">
        <f t="shared" si="809"/>
        <v>n/a</v>
      </c>
      <c r="CM165" s="36" t="str">
        <f t="shared" si="809"/>
        <v>n/a</v>
      </c>
      <c r="CN165" s="36" t="str">
        <f t="shared" si="809"/>
        <v>n/a</v>
      </c>
      <c r="CO165" s="36" t="str">
        <f t="shared" si="809"/>
        <v>n/a</v>
      </c>
      <c r="CP165" s="36" t="str">
        <f t="shared" si="809"/>
        <v>n/a</v>
      </c>
      <c r="CQ165" s="36" t="str">
        <f t="shared" si="809"/>
        <v>n/a</v>
      </c>
      <c r="CR165" s="36" t="str">
        <f t="shared" ref="CR165" si="810">IFERROR(CQ165*(1+$P165),"n/a")</f>
        <v>n/a</v>
      </c>
      <c r="CS165" s="36" t="str">
        <f t="shared" si="798"/>
        <v>n/a</v>
      </c>
      <c r="CT165" s="36" t="str">
        <f t="shared" si="798"/>
        <v>n/a</v>
      </c>
      <c r="CU165" s="36" t="str">
        <f t="shared" si="798"/>
        <v>n/a</v>
      </c>
      <c r="CV165" s="36" t="str">
        <f t="shared" si="798"/>
        <v>n/a</v>
      </c>
      <c r="CW165" s="36" t="str">
        <f t="shared" si="798"/>
        <v>n/a</v>
      </c>
      <c r="CX165" s="36" t="str">
        <f t="shared" si="798"/>
        <v>n/a</v>
      </c>
      <c r="CY165" s="36" t="str">
        <f t="shared" si="798"/>
        <v>n/a</v>
      </c>
      <c r="CZ165" s="36" t="str">
        <f t="shared" si="798"/>
        <v>n/a</v>
      </c>
      <c r="DA165" s="36" t="str">
        <f t="shared" si="798"/>
        <v>n/a</v>
      </c>
      <c r="DB165" s="36" t="str">
        <f t="shared" si="798"/>
        <v>n/a</v>
      </c>
      <c r="DC165" s="36" t="str">
        <f t="shared" si="798"/>
        <v>n/a</v>
      </c>
      <c r="DD165" s="36" t="str">
        <f t="shared" si="798"/>
        <v>n/a</v>
      </c>
      <c r="DE165" s="36" t="str">
        <f t="shared" si="798"/>
        <v>n/a</v>
      </c>
      <c r="DF165" s="36" t="str">
        <f t="shared" si="798"/>
        <v>n/a</v>
      </c>
      <c r="DG165" s="36" t="str">
        <f t="shared" si="798"/>
        <v>n/a</v>
      </c>
      <c r="DH165" s="36" t="str">
        <f t="shared" si="798"/>
        <v>n/a</v>
      </c>
      <c r="DI165" s="36" t="str">
        <f t="shared" si="798"/>
        <v>n/a</v>
      </c>
      <c r="DJ165" s="36" t="str">
        <f t="shared" si="798"/>
        <v>n/a</v>
      </c>
      <c r="DK165" s="36" t="str">
        <f t="shared" si="798"/>
        <v>n/a</v>
      </c>
      <c r="DL165" s="36" t="str">
        <f t="shared" si="798"/>
        <v>n/a</v>
      </c>
      <c r="DM165" s="36" t="str">
        <f t="shared" si="798"/>
        <v>n/a</v>
      </c>
      <c r="DN165" s="36" t="str">
        <f t="shared" si="798"/>
        <v>n/a</v>
      </c>
      <c r="DO165" s="36" t="str">
        <f t="shared" si="798"/>
        <v>n/a</v>
      </c>
      <c r="DP165" s="36" t="str">
        <f t="shared" si="798"/>
        <v>n/a</v>
      </c>
      <c r="DQ165" s="36" t="str">
        <f t="shared" si="798"/>
        <v>n/a</v>
      </c>
      <c r="DR165" s="36" t="str">
        <f t="shared" si="798"/>
        <v>n/a</v>
      </c>
      <c r="DS165" s="36" t="str">
        <f t="shared" si="798"/>
        <v>n/a</v>
      </c>
      <c r="DT165" s="36" t="str">
        <f t="shared" si="798"/>
        <v>n/a</v>
      </c>
      <c r="DU165" s="36" t="str">
        <f t="shared" si="798"/>
        <v>n/a</v>
      </c>
      <c r="DV165" s="36" t="str">
        <f t="shared" si="798"/>
        <v>n/a</v>
      </c>
      <c r="DW165" s="36" t="str">
        <f t="shared" si="798"/>
        <v>n/a</v>
      </c>
      <c r="DX165" s="36" t="str">
        <f t="shared" si="798"/>
        <v>n/a</v>
      </c>
      <c r="DY165" s="36" t="str">
        <f t="shared" si="798"/>
        <v>n/a</v>
      </c>
      <c r="DZ165" s="36" t="str">
        <f t="shared" si="798"/>
        <v>n/a</v>
      </c>
      <c r="EA165" s="36" t="str">
        <f t="shared" si="798"/>
        <v>n/a</v>
      </c>
      <c r="EB165" s="36" t="str">
        <f t="shared" si="798"/>
        <v>n/a</v>
      </c>
      <c r="EC165" s="36" t="str">
        <f t="shared" si="798"/>
        <v>n/a</v>
      </c>
      <c r="ED165" s="36" t="str">
        <f t="shared" si="798"/>
        <v>n/a</v>
      </c>
      <c r="EE165" s="36" t="str">
        <f t="shared" si="798"/>
        <v>n/a</v>
      </c>
      <c r="EF165" s="36" t="str">
        <f t="shared" si="798"/>
        <v>n/a</v>
      </c>
      <c r="EG165" s="36" t="str">
        <f t="shared" si="798"/>
        <v>n/a</v>
      </c>
      <c r="EH165" s="36" t="str">
        <f t="shared" si="798"/>
        <v>n/a</v>
      </c>
      <c r="EI165" s="36" t="str">
        <f t="shared" si="798"/>
        <v>n/a</v>
      </c>
      <c r="EJ165" s="36" t="str">
        <f t="shared" si="798"/>
        <v>n/a</v>
      </c>
      <c r="EK165" s="36" t="str">
        <f t="shared" si="798"/>
        <v>n/a</v>
      </c>
      <c r="EL165" s="36" t="str">
        <f t="shared" si="798"/>
        <v>n/a</v>
      </c>
      <c r="EM165" s="36" t="str">
        <f t="shared" si="798"/>
        <v>n/a</v>
      </c>
      <c r="EN165" s="36" t="str">
        <f t="shared" si="798"/>
        <v>n/a</v>
      </c>
      <c r="EO165" s="36" t="str">
        <f t="shared" si="798"/>
        <v>n/a</v>
      </c>
      <c r="EP165" s="36" t="str">
        <f t="shared" si="798"/>
        <v>n/a</v>
      </c>
      <c r="EQ165" s="36" t="str">
        <f t="shared" si="798"/>
        <v>n/a</v>
      </c>
      <c r="ER165" s="36" t="str">
        <f t="shared" si="798"/>
        <v>n/a</v>
      </c>
      <c r="ES165" s="36" t="str">
        <f t="shared" si="798"/>
        <v>n/a</v>
      </c>
      <c r="ET165" s="36" t="str">
        <f t="shared" si="798"/>
        <v>n/a</v>
      </c>
      <c r="EU165" s="36" t="str">
        <f t="shared" si="798"/>
        <v>n/a</v>
      </c>
      <c r="EV165" s="36" t="str">
        <f t="shared" si="798"/>
        <v>n/a</v>
      </c>
      <c r="EW165" s="36" t="str">
        <f t="shared" si="798"/>
        <v>n/a</v>
      </c>
      <c r="EX165" s="36" t="str">
        <f t="shared" si="798"/>
        <v>n/a</v>
      </c>
      <c r="EY165" s="36" t="str">
        <f t="shared" si="798"/>
        <v>n/a</v>
      </c>
      <c r="EZ165" s="36" t="str">
        <f t="shared" si="798"/>
        <v>n/a</v>
      </c>
      <c r="FA165" s="36" t="str">
        <f t="shared" si="798"/>
        <v>n/a</v>
      </c>
      <c r="FB165" s="36" t="str">
        <f t="shared" si="798"/>
        <v>n/a</v>
      </c>
      <c r="FC165" s="36" t="str">
        <f t="shared" si="798"/>
        <v>n/a</v>
      </c>
      <c r="FD165" s="36" t="str">
        <f t="shared" ref="FD165:HM165" si="811">IFERROR(FC165*(1+$P165),"n/a")</f>
        <v>n/a</v>
      </c>
      <c r="FE165" s="36" t="str">
        <f t="shared" si="811"/>
        <v>n/a</v>
      </c>
      <c r="FF165" s="36" t="str">
        <f t="shared" si="811"/>
        <v>n/a</v>
      </c>
      <c r="FG165" s="36" t="str">
        <f t="shared" si="811"/>
        <v>n/a</v>
      </c>
      <c r="FH165" s="36" t="str">
        <f t="shared" si="811"/>
        <v>n/a</v>
      </c>
      <c r="FI165" s="36" t="str">
        <f t="shared" si="811"/>
        <v>n/a</v>
      </c>
      <c r="FJ165" s="36" t="str">
        <f t="shared" si="811"/>
        <v>n/a</v>
      </c>
      <c r="FK165" s="36" t="str">
        <f t="shared" si="811"/>
        <v>n/a</v>
      </c>
      <c r="FL165" s="36" t="str">
        <f t="shared" si="811"/>
        <v>n/a</v>
      </c>
      <c r="FM165" s="36" t="str">
        <f t="shared" si="811"/>
        <v>n/a</v>
      </c>
      <c r="FN165" s="36" t="str">
        <f t="shared" si="811"/>
        <v>n/a</v>
      </c>
      <c r="FO165" s="36" t="str">
        <f t="shared" si="811"/>
        <v>n/a</v>
      </c>
      <c r="FP165" s="36" t="str">
        <f t="shared" si="811"/>
        <v>n/a</v>
      </c>
      <c r="FQ165" s="36" t="str">
        <f t="shared" si="811"/>
        <v>n/a</v>
      </c>
      <c r="FR165" s="36" t="str">
        <f t="shared" si="811"/>
        <v>n/a</v>
      </c>
      <c r="FS165" s="36" t="str">
        <f t="shared" si="811"/>
        <v>n/a</v>
      </c>
      <c r="FT165" s="36" t="str">
        <f t="shared" si="811"/>
        <v>n/a</v>
      </c>
      <c r="FU165" s="36" t="str">
        <f t="shared" si="811"/>
        <v>n/a</v>
      </c>
      <c r="FV165" s="36" t="str">
        <f t="shared" si="811"/>
        <v>n/a</v>
      </c>
      <c r="FW165" s="36" t="str">
        <f t="shared" si="811"/>
        <v>n/a</v>
      </c>
      <c r="FX165" s="36" t="str">
        <f t="shared" si="811"/>
        <v>n/a</v>
      </c>
      <c r="FY165" s="36" t="str">
        <f t="shared" si="811"/>
        <v>n/a</v>
      </c>
      <c r="FZ165" s="36" t="str">
        <f t="shared" si="811"/>
        <v>n/a</v>
      </c>
      <c r="GA165" s="36" t="str">
        <f t="shared" si="811"/>
        <v>n/a</v>
      </c>
      <c r="GB165" s="36" t="str">
        <f t="shared" si="811"/>
        <v>n/a</v>
      </c>
      <c r="GC165" s="36" t="str">
        <f t="shared" si="811"/>
        <v>n/a</v>
      </c>
      <c r="GD165" s="36" t="str">
        <f t="shared" si="811"/>
        <v>n/a</v>
      </c>
      <c r="GE165" s="36" t="str">
        <f t="shared" si="811"/>
        <v>n/a</v>
      </c>
      <c r="GF165" s="36" t="str">
        <f t="shared" si="811"/>
        <v>n/a</v>
      </c>
      <c r="GG165" s="36" t="str">
        <f t="shared" si="811"/>
        <v>n/a</v>
      </c>
      <c r="GH165" s="36" t="str">
        <f t="shared" si="811"/>
        <v>n/a</v>
      </c>
      <c r="GI165" s="36" t="str">
        <f t="shared" si="811"/>
        <v>n/a</v>
      </c>
      <c r="GJ165" s="36" t="str">
        <f t="shared" si="811"/>
        <v>n/a</v>
      </c>
      <c r="GK165" s="36" t="str">
        <f t="shared" si="811"/>
        <v>n/a</v>
      </c>
      <c r="GL165" s="36" t="str">
        <f t="shared" si="811"/>
        <v>n/a</v>
      </c>
      <c r="GM165" s="36" t="str">
        <f t="shared" si="811"/>
        <v>n/a</v>
      </c>
      <c r="GN165" s="36" t="str">
        <f t="shared" si="811"/>
        <v>n/a</v>
      </c>
      <c r="GO165" s="36" t="str">
        <f t="shared" si="811"/>
        <v>n/a</v>
      </c>
      <c r="GP165" s="36" t="str">
        <f t="shared" si="811"/>
        <v>n/a</v>
      </c>
      <c r="GQ165" s="36" t="str">
        <f t="shared" si="811"/>
        <v>n/a</v>
      </c>
      <c r="GR165" s="36" t="str">
        <f t="shared" si="811"/>
        <v>n/a</v>
      </c>
      <c r="GS165" s="36" t="str">
        <f t="shared" si="811"/>
        <v>n/a</v>
      </c>
      <c r="GT165" s="36" t="str">
        <f t="shared" si="811"/>
        <v>n/a</v>
      </c>
      <c r="GU165" s="36" t="str">
        <f t="shared" si="811"/>
        <v>n/a</v>
      </c>
      <c r="GV165" s="36" t="str">
        <f t="shared" si="811"/>
        <v>n/a</v>
      </c>
      <c r="GW165" s="36" t="str">
        <f t="shared" si="811"/>
        <v>n/a</v>
      </c>
      <c r="GX165" s="36" t="str">
        <f t="shared" si="811"/>
        <v>n/a</v>
      </c>
      <c r="GY165" s="36" t="str">
        <f t="shared" si="811"/>
        <v>n/a</v>
      </c>
      <c r="GZ165" s="36" t="str">
        <f t="shared" si="811"/>
        <v>n/a</v>
      </c>
      <c r="HA165" s="36" t="str">
        <f t="shared" si="811"/>
        <v>n/a</v>
      </c>
      <c r="HB165" s="36" t="str">
        <f t="shared" si="811"/>
        <v>n/a</v>
      </c>
      <c r="HC165" s="36" t="str">
        <f t="shared" si="811"/>
        <v>n/a</v>
      </c>
      <c r="HD165" s="36" t="str">
        <f t="shared" si="811"/>
        <v>n/a</v>
      </c>
      <c r="HE165" s="36" t="str">
        <f t="shared" si="811"/>
        <v>n/a</v>
      </c>
      <c r="HF165" s="36" t="str">
        <f t="shared" si="811"/>
        <v>n/a</v>
      </c>
      <c r="HG165" s="36" t="str">
        <f t="shared" si="811"/>
        <v>n/a</v>
      </c>
      <c r="HH165" s="36" t="str">
        <f t="shared" si="811"/>
        <v>n/a</v>
      </c>
      <c r="HI165" s="36" t="str">
        <f t="shared" si="811"/>
        <v>n/a</v>
      </c>
      <c r="HJ165" s="36" t="str">
        <f t="shared" si="811"/>
        <v>n/a</v>
      </c>
      <c r="HK165" s="36" t="str">
        <f t="shared" si="811"/>
        <v>n/a</v>
      </c>
      <c r="HL165" s="36" t="str">
        <f t="shared" si="811"/>
        <v>n/a</v>
      </c>
      <c r="HM165" s="36" t="str">
        <f t="shared" si="811"/>
        <v>n/a</v>
      </c>
    </row>
    <row r="166" spans="1:221" x14ac:dyDescent="0.35">
      <c r="A166" s="7" t="s">
        <v>538</v>
      </c>
      <c r="B166" s="16" t="s">
        <v>539</v>
      </c>
      <c r="C166" s="30">
        <v>277.721</v>
      </c>
      <c r="D166" s="30">
        <v>129</v>
      </c>
      <c r="E166" s="14">
        <f t="shared" si="733"/>
        <v>35826.008999999998</v>
      </c>
      <c r="F166" s="12">
        <f t="shared" si="692"/>
        <v>2.1842470648220366E-2</v>
      </c>
      <c r="G166" s="29">
        <v>2.8527131782945738E-3</v>
      </c>
      <c r="H166" s="13">
        <f t="shared" si="693"/>
        <v>3.1665116279069772E-3</v>
      </c>
      <c r="I166" s="33">
        <f t="shared" si="694"/>
        <v>0.40848000000000007</v>
      </c>
      <c r="J166" s="29">
        <v>0.22</v>
      </c>
      <c r="K166" s="13">
        <f t="shared" si="739"/>
        <v>0.18972666666666665</v>
      </c>
      <c r="L166" s="29">
        <f t="shared" si="755"/>
        <v>0.15945333333333331</v>
      </c>
      <c r="M166" s="29">
        <f t="shared" si="756"/>
        <v>0.12917999999999996</v>
      </c>
      <c r="N166" s="29">
        <f t="shared" si="757"/>
        <v>9.8906666666666615E-2</v>
      </c>
      <c r="O166" s="29">
        <f t="shared" si="758"/>
        <v>6.8633333333333268E-2</v>
      </c>
      <c r="P166" s="1">
        <f t="shared" si="699"/>
        <v>3.835999999999995E-2</v>
      </c>
      <c r="Q166" s="1">
        <f t="shared" si="740"/>
        <v>4.7178756399397503E-2</v>
      </c>
      <c r="R166" s="12">
        <f t="shared" si="759"/>
        <v>1.0305006018733788E-3</v>
      </c>
      <c r="S166" s="12">
        <f t="shared" si="760"/>
        <v>2.1842470648220366E-2</v>
      </c>
      <c r="T166" s="7"/>
      <c r="U166" s="42">
        <f t="shared" si="741"/>
        <v>-129</v>
      </c>
      <c r="V166" s="36">
        <f t="shared" si="742"/>
        <v>0.49834560000000006</v>
      </c>
      <c r="W166" s="36">
        <f t="shared" ref="W166:Z166" si="812">IFERROR(V166*(1+$J166),"n/a")</f>
        <v>0.60798163200000011</v>
      </c>
      <c r="X166" s="36">
        <f t="shared" si="812"/>
        <v>0.74173759104000014</v>
      </c>
      <c r="Y166" s="36">
        <f t="shared" si="812"/>
        <v>0.90491986106880018</v>
      </c>
      <c r="Z166" s="36">
        <f t="shared" si="812"/>
        <v>1.1040022305039361</v>
      </c>
      <c r="AA166" s="36">
        <f t="shared" si="762"/>
        <v>1.3134608936900127</v>
      </c>
      <c r="AB166" s="36">
        <f t="shared" si="763"/>
        <v>1.5228966113918641</v>
      </c>
      <c r="AC166" s="36">
        <f t="shared" si="764"/>
        <v>1.7196243956514647</v>
      </c>
      <c r="AD166" s="36">
        <f t="shared" si="765"/>
        <v>1.8897067125440323</v>
      </c>
      <c r="AE166" s="36">
        <f t="shared" si="766"/>
        <v>2.0194035832483044</v>
      </c>
      <c r="AF166" s="36">
        <f t="shared" ref="AF166:CQ166" si="813">IFERROR(AE166*(1+$P166),"n/a")</f>
        <v>2.0968679047017091</v>
      </c>
      <c r="AG166" s="36">
        <f t="shared" si="813"/>
        <v>2.1773037575260665</v>
      </c>
      <c r="AH166" s="36">
        <f t="shared" si="813"/>
        <v>2.2608251296647661</v>
      </c>
      <c r="AI166" s="36">
        <f t="shared" si="813"/>
        <v>2.3475503816387064</v>
      </c>
      <c r="AJ166" s="36">
        <f t="shared" si="813"/>
        <v>2.4376024142783672</v>
      </c>
      <c r="AK166" s="36">
        <f t="shared" si="813"/>
        <v>2.5311088428900854</v>
      </c>
      <c r="AL166" s="36">
        <f t="shared" si="813"/>
        <v>2.6282021781033489</v>
      </c>
      <c r="AM166" s="36">
        <f t="shared" si="813"/>
        <v>2.729020013655393</v>
      </c>
      <c r="AN166" s="36">
        <f t="shared" si="813"/>
        <v>2.8337052213792138</v>
      </c>
      <c r="AO166" s="36">
        <f t="shared" si="813"/>
        <v>2.9424061536713202</v>
      </c>
      <c r="AP166" s="36">
        <f t="shared" si="813"/>
        <v>3.0552768537261521</v>
      </c>
      <c r="AQ166" s="36">
        <f t="shared" si="813"/>
        <v>3.1724772738350873</v>
      </c>
      <c r="AR166" s="36">
        <f t="shared" si="813"/>
        <v>3.294173502059401</v>
      </c>
      <c r="AS166" s="36">
        <f t="shared" si="813"/>
        <v>3.4205379975983994</v>
      </c>
      <c r="AT166" s="36">
        <f t="shared" si="813"/>
        <v>3.551749835186274</v>
      </c>
      <c r="AU166" s="36">
        <f t="shared" si="813"/>
        <v>3.6879949588640191</v>
      </c>
      <c r="AV166" s="36">
        <f t="shared" si="813"/>
        <v>3.8294664454860428</v>
      </c>
      <c r="AW166" s="36">
        <f t="shared" si="813"/>
        <v>3.976364778334887</v>
      </c>
      <c r="AX166" s="36">
        <f t="shared" si="813"/>
        <v>4.1288981312318134</v>
      </c>
      <c r="AY166" s="36">
        <f t="shared" si="813"/>
        <v>4.2872826635458656</v>
      </c>
      <c r="AZ166" s="36">
        <f t="shared" si="813"/>
        <v>4.4517428265194852</v>
      </c>
      <c r="BA166" s="36">
        <f t="shared" si="813"/>
        <v>4.622511681344772</v>
      </c>
      <c r="BB166" s="36">
        <f t="shared" si="813"/>
        <v>4.7998312294411569</v>
      </c>
      <c r="BC166" s="36">
        <f t="shared" si="813"/>
        <v>4.9839527554025196</v>
      </c>
      <c r="BD166" s="36">
        <f t="shared" si="813"/>
        <v>5.1751371830997597</v>
      </c>
      <c r="BE166" s="36">
        <f t="shared" si="813"/>
        <v>5.3736554454434664</v>
      </c>
      <c r="BF166" s="36">
        <f t="shared" si="813"/>
        <v>5.5797888683306773</v>
      </c>
      <c r="BG166" s="36">
        <f t="shared" si="813"/>
        <v>5.7938295693198416</v>
      </c>
      <c r="BH166" s="36">
        <f t="shared" si="813"/>
        <v>6.0160808715989509</v>
      </c>
      <c r="BI166" s="36">
        <f t="shared" si="813"/>
        <v>6.2468577338334867</v>
      </c>
      <c r="BJ166" s="36">
        <f t="shared" si="813"/>
        <v>6.4864871965033393</v>
      </c>
      <c r="BK166" s="36">
        <f t="shared" si="813"/>
        <v>6.7353088453612067</v>
      </c>
      <c r="BL166" s="36">
        <f t="shared" si="813"/>
        <v>6.9936752926692618</v>
      </c>
      <c r="BM166" s="36">
        <f t="shared" si="813"/>
        <v>7.2619526768960547</v>
      </c>
      <c r="BN166" s="36">
        <f t="shared" si="813"/>
        <v>7.540521181581787</v>
      </c>
      <c r="BO166" s="36">
        <f t="shared" si="813"/>
        <v>7.8297755741072637</v>
      </c>
      <c r="BP166" s="36">
        <f t="shared" si="813"/>
        <v>8.1301257651300176</v>
      </c>
      <c r="BQ166" s="36">
        <f t="shared" si="813"/>
        <v>8.4419973894804041</v>
      </c>
      <c r="BR166" s="36">
        <f t="shared" si="813"/>
        <v>8.7658324093408719</v>
      </c>
      <c r="BS166" s="36">
        <f t="shared" si="813"/>
        <v>9.1020897405631871</v>
      </c>
      <c r="BT166" s="36">
        <f t="shared" si="813"/>
        <v>9.4512459030111913</v>
      </c>
      <c r="BU166" s="36">
        <f t="shared" si="813"/>
        <v>9.8137956958507004</v>
      </c>
      <c r="BV166" s="36">
        <f t="shared" si="813"/>
        <v>10.190252898743532</v>
      </c>
      <c r="BW166" s="36">
        <f t="shared" si="813"/>
        <v>10.581150999939334</v>
      </c>
      <c r="BX166" s="36">
        <f t="shared" si="813"/>
        <v>10.987043952297006</v>
      </c>
      <c r="BY166" s="36">
        <f t="shared" si="813"/>
        <v>11.408506958307118</v>
      </c>
      <c r="BZ166" s="36">
        <f t="shared" si="813"/>
        <v>11.846137285227778</v>
      </c>
      <c r="CA166" s="36">
        <f t="shared" si="813"/>
        <v>12.300555111489114</v>
      </c>
      <c r="CB166" s="36">
        <f t="shared" si="813"/>
        <v>12.772404405565835</v>
      </c>
      <c r="CC166" s="36">
        <f t="shared" si="813"/>
        <v>13.262353838563341</v>
      </c>
      <c r="CD166" s="36">
        <f t="shared" si="813"/>
        <v>13.771097731810629</v>
      </c>
      <c r="CE166" s="36">
        <f t="shared" si="813"/>
        <v>14.299357040802883</v>
      </c>
      <c r="CF166" s="36">
        <f t="shared" si="813"/>
        <v>14.847880376888082</v>
      </c>
      <c r="CG166" s="36">
        <f t="shared" si="813"/>
        <v>15.417445068145508</v>
      </c>
      <c r="CH166" s="36">
        <f t="shared" si="813"/>
        <v>16.008858260959567</v>
      </c>
      <c r="CI166" s="36">
        <f t="shared" si="813"/>
        <v>16.622958063849975</v>
      </c>
      <c r="CJ166" s="36">
        <f t="shared" si="813"/>
        <v>17.26061473517926</v>
      </c>
      <c r="CK166" s="36">
        <f t="shared" si="813"/>
        <v>17.922731916420737</v>
      </c>
      <c r="CL166" s="36">
        <f t="shared" si="813"/>
        <v>18.610247912734636</v>
      </c>
      <c r="CM166" s="36">
        <f t="shared" si="813"/>
        <v>19.324137022667134</v>
      </c>
      <c r="CN166" s="36">
        <f t="shared" si="813"/>
        <v>20.065410918856646</v>
      </c>
      <c r="CO166" s="36">
        <f t="shared" si="813"/>
        <v>20.835120081703987</v>
      </c>
      <c r="CP166" s="36">
        <f t="shared" si="813"/>
        <v>21.634355288038151</v>
      </c>
      <c r="CQ166" s="36">
        <f t="shared" si="813"/>
        <v>22.464249156887295</v>
      </c>
      <c r="CR166" s="36">
        <f t="shared" ref="CR166" si="814">IFERROR(CQ166*(1+$P166),"n/a")</f>
        <v>23.325977754545491</v>
      </c>
      <c r="CS166" s="36">
        <f t="shared" si="798"/>
        <v>24.220762261209856</v>
      </c>
      <c r="CT166" s="36">
        <f t="shared" si="798"/>
        <v>25.149870701549865</v>
      </c>
      <c r="CU166" s="36">
        <f t="shared" ref="CU166:FF166" si="815">IFERROR(CT166*(1+$P166),"n/a")</f>
        <v>26.114619741661318</v>
      </c>
      <c r="CV166" s="36">
        <f t="shared" si="815"/>
        <v>27.116376554951444</v>
      </c>
      <c r="CW166" s="36">
        <f t="shared" si="815"/>
        <v>28.15656075959938</v>
      </c>
      <c r="CX166" s="36">
        <f t="shared" si="815"/>
        <v>29.236646430337611</v>
      </c>
      <c r="CY166" s="36">
        <f t="shared" si="815"/>
        <v>30.358164187405361</v>
      </c>
      <c r="CZ166" s="36">
        <f t="shared" si="815"/>
        <v>31.522703365634229</v>
      </c>
      <c r="DA166" s="36">
        <f t="shared" si="815"/>
        <v>32.731914266739956</v>
      </c>
      <c r="DB166" s="36">
        <f t="shared" si="815"/>
        <v>33.987510498012099</v>
      </c>
      <c r="DC166" s="36">
        <f t="shared" si="815"/>
        <v>35.291271400715843</v>
      </c>
      <c r="DD166" s="36">
        <f t="shared" si="815"/>
        <v>36.645044571647304</v>
      </c>
      <c r="DE166" s="36">
        <f t="shared" si="815"/>
        <v>38.050748481415695</v>
      </c>
      <c r="DF166" s="36">
        <f t="shared" si="815"/>
        <v>39.510375193162801</v>
      </c>
      <c r="DG166" s="36">
        <f t="shared" si="815"/>
        <v>41.025993185572524</v>
      </c>
      <c r="DH166" s="36">
        <f t="shared" si="815"/>
        <v>42.599750284171087</v>
      </c>
      <c r="DI166" s="36">
        <f t="shared" si="815"/>
        <v>44.233876705071886</v>
      </c>
      <c r="DJ166" s="36">
        <f t="shared" si="815"/>
        <v>45.93068821547844</v>
      </c>
      <c r="DK166" s="36">
        <f t="shared" si="815"/>
        <v>47.692589415424194</v>
      </c>
      <c r="DL166" s="36">
        <f t="shared" si="815"/>
        <v>49.522077145399862</v>
      </c>
      <c r="DM166" s="36">
        <f t="shared" si="815"/>
        <v>51.421744024697396</v>
      </c>
      <c r="DN166" s="36">
        <f t="shared" si="815"/>
        <v>53.394282125484786</v>
      </c>
      <c r="DO166" s="36">
        <f t="shared" si="815"/>
        <v>55.442486787818382</v>
      </c>
      <c r="DP166" s="36">
        <f t="shared" si="815"/>
        <v>57.569260580999092</v>
      </c>
      <c r="DQ166" s="36">
        <f t="shared" si="815"/>
        <v>59.777617416886216</v>
      </c>
      <c r="DR166" s="36">
        <f t="shared" si="815"/>
        <v>62.07068682099797</v>
      </c>
      <c r="DS166" s="36">
        <f t="shared" si="815"/>
        <v>64.451718367451448</v>
      </c>
      <c r="DT166" s="36">
        <f t="shared" si="815"/>
        <v>66.924086284026885</v>
      </c>
      <c r="DU166" s="36">
        <f t="shared" si="815"/>
        <v>69.491294233882158</v>
      </c>
      <c r="DV166" s="36">
        <f t="shared" si="815"/>
        <v>72.156980280693872</v>
      </c>
      <c r="DW166" s="36">
        <f t="shared" si="815"/>
        <v>74.92492204426128</v>
      </c>
      <c r="DX166" s="36">
        <f t="shared" si="815"/>
        <v>77.799042053879134</v>
      </c>
      <c r="DY166" s="36">
        <f t="shared" si="815"/>
        <v>80.783413307065928</v>
      </c>
      <c r="DZ166" s="36">
        <f t="shared" si="815"/>
        <v>83.882265041524974</v>
      </c>
      <c r="EA166" s="36">
        <f t="shared" si="815"/>
        <v>87.099988728517872</v>
      </c>
      <c r="EB166" s="36">
        <f t="shared" si="815"/>
        <v>90.441144296143818</v>
      </c>
      <c r="EC166" s="36">
        <f t="shared" si="815"/>
        <v>93.910466591343891</v>
      </c>
      <c r="ED166" s="36">
        <f t="shared" si="815"/>
        <v>97.512872089787834</v>
      </c>
      <c r="EE166" s="36">
        <f t="shared" si="815"/>
        <v>101.25346586315209</v>
      </c>
      <c r="EF166" s="36">
        <f t="shared" si="815"/>
        <v>105.13754881366259</v>
      </c>
      <c r="EG166" s="36">
        <f t="shared" si="815"/>
        <v>109.17062518615468</v>
      </c>
      <c r="EH166" s="36">
        <f t="shared" si="815"/>
        <v>113.35841036829557</v>
      </c>
      <c r="EI166" s="36">
        <f t="shared" si="815"/>
        <v>117.70683899002337</v>
      </c>
      <c r="EJ166" s="36">
        <f t="shared" si="815"/>
        <v>122.22207333368067</v>
      </c>
      <c r="EK166" s="36">
        <f t="shared" si="815"/>
        <v>126.91051206676066</v>
      </c>
      <c r="EL166" s="36">
        <f t="shared" si="815"/>
        <v>131.77879930964158</v>
      </c>
      <c r="EM166" s="36">
        <f t="shared" si="815"/>
        <v>136.83383405115944</v>
      </c>
      <c r="EN166" s="36">
        <f t="shared" si="815"/>
        <v>142.0827799253619</v>
      </c>
      <c r="EO166" s="36">
        <f t="shared" si="815"/>
        <v>147.53307536329879</v>
      </c>
      <c r="EP166" s="36">
        <f t="shared" si="815"/>
        <v>153.19244413423493</v>
      </c>
      <c r="EQ166" s="36">
        <f t="shared" si="815"/>
        <v>159.06890629122418</v>
      </c>
      <c r="ER166" s="36">
        <f t="shared" si="815"/>
        <v>165.17078953655553</v>
      </c>
      <c r="ES166" s="36">
        <f t="shared" si="815"/>
        <v>171.5067410231778</v>
      </c>
      <c r="ET166" s="36">
        <f t="shared" si="815"/>
        <v>178.08573960882688</v>
      </c>
      <c r="EU166" s="36">
        <f t="shared" si="815"/>
        <v>184.91710858022148</v>
      </c>
      <c r="EV166" s="36">
        <f t="shared" si="815"/>
        <v>192.01052886535876</v>
      </c>
      <c r="EW166" s="36">
        <f t="shared" si="815"/>
        <v>199.37605275263391</v>
      </c>
      <c r="EX166" s="36">
        <f t="shared" si="815"/>
        <v>207.02411813622493</v>
      </c>
      <c r="EY166" s="36">
        <f t="shared" si="815"/>
        <v>214.96556330793049</v>
      </c>
      <c r="EZ166" s="36">
        <f t="shared" si="815"/>
        <v>223.21164231642271</v>
      </c>
      <c r="FA166" s="36">
        <f t="shared" si="815"/>
        <v>231.77404091568067</v>
      </c>
      <c r="FB166" s="36">
        <f t="shared" si="815"/>
        <v>240.66489312520616</v>
      </c>
      <c r="FC166" s="36">
        <f t="shared" si="815"/>
        <v>249.89679842548907</v>
      </c>
      <c r="FD166" s="36">
        <f t="shared" si="815"/>
        <v>259.48283961309079</v>
      </c>
      <c r="FE166" s="36">
        <f t="shared" si="815"/>
        <v>269.43660134064896</v>
      </c>
      <c r="FF166" s="36">
        <f t="shared" si="815"/>
        <v>279.77218936807623</v>
      </c>
      <c r="FG166" s="36">
        <f t="shared" ref="FG166:HM166" si="816">IFERROR(FF166*(1+$P166),"n/a")</f>
        <v>290.50425055223559</v>
      </c>
      <c r="FH166" s="36">
        <f t="shared" si="816"/>
        <v>301.64799360341931</v>
      </c>
      <c r="FI166" s="36">
        <f t="shared" si="816"/>
        <v>313.21921063804643</v>
      </c>
      <c r="FJ166" s="36">
        <f t="shared" si="816"/>
        <v>325.2342995581219</v>
      </c>
      <c r="FK166" s="36">
        <f t="shared" si="816"/>
        <v>337.71028728917145</v>
      </c>
      <c r="FL166" s="36">
        <f t="shared" si="816"/>
        <v>350.66485390958405</v>
      </c>
      <c r="FM166" s="36">
        <f t="shared" si="816"/>
        <v>364.11635770555569</v>
      </c>
      <c r="FN166" s="36">
        <f t="shared" si="816"/>
        <v>378.08386118714077</v>
      </c>
      <c r="FO166" s="36">
        <f t="shared" si="816"/>
        <v>392.58715810227949</v>
      </c>
      <c r="FP166" s="36">
        <f t="shared" si="816"/>
        <v>407.64680148708288</v>
      </c>
      <c r="FQ166" s="36">
        <f t="shared" si="816"/>
        <v>423.28413279212737</v>
      </c>
      <c r="FR166" s="36">
        <f t="shared" si="816"/>
        <v>439.52131212603337</v>
      </c>
      <c r="FS166" s="36">
        <f t="shared" si="816"/>
        <v>456.381349659188</v>
      </c>
      <c r="FT166" s="36">
        <f t="shared" si="816"/>
        <v>473.88813823211444</v>
      </c>
      <c r="FU166" s="36">
        <f t="shared" si="816"/>
        <v>492.06648721469833</v>
      </c>
      <c r="FV166" s="36">
        <f t="shared" si="816"/>
        <v>510.94215766425413</v>
      </c>
      <c r="FW166" s="36">
        <f t="shared" si="816"/>
        <v>530.5418988322549</v>
      </c>
      <c r="FX166" s="36">
        <f t="shared" si="816"/>
        <v>550.89348607146019</v>
      </c>
      <c r="FY166" s="36">
        <f t="shared" si="816"/>
        <v>572.02576019716139</v>
      </c>
      <c r="FZ166" s="36">
        <f t="shared" si="816"/>
        <v>593.96866835832452</v>
      </c>
      <c r="GA166" s="36">
        <f t="shared" si="816"/>
        <v>616.75330647654982</v>
      </c>
      <c r="GB166" s="36">
        <f t="shared" si="816"/>
        <v>640.41196331299022</v>
      </c>
      <c r="GC166" s="36">
        <f t="shared" si="816"/>
        <v>664.97816622567655</v>
      </c>
      <c r="GD166" s="36">
        <f t="shared" si="816"/>
        <v>690.48672868209349</v>
      </c>
      <c r="GE166" s="36">
        <f t="shared" si="816"/>
        <v>716.97379959433852</v>
      </c>
      <c r="GF166" s="36">
        <f t="shared" si="816"/>
        <v>744.47691454677727</v>
      </c>
      <c r="GG166" s="36">
        <f t="shared" si="816"/>
        <v>773.03504898879157</v>
      </c>
      <c r="GH166" s="36">
        <f t="shared" si="816"/>
        <v>802.68867346800153</v>
      </c>
      <c r="GI166" s="36">
        <f t="shared" si="816"/>
        <v>833.47981098223397</v>
      </c>
      <c r="GJ166" s="36">
        <f t="shared" si="816"/>
        <v>865.45209653151244</v>
      </c>
      <c r="GK166" s="36">
        <f t="shared" si="816"/>
        <v>898.65083895446116</v>
      </c>
      <c r="GL166" s="36">
        <f t="shared" si="816"/>
        <v>933.1230851367543</v>
      </c>
      <c r="GM166" s="36">
        <f t="shared" si="816"/>
        <v>968.91768668260011</v>
      </c>
      <c r="GN166" s="36">
        <f t="shared" si="816"/>
        <v>1006.0853691437446</v>
      </c>
      <c r="GO166" s="36">
        <f t="shared" si="816"/>
        <v>1044.6788039040987</v>
      </c>
      <c r="GP166" s="36">
        <f t="shared" si="816"/>
        <v>1084.7526828218599</v>
      </c>
      <c r="GQ166" s="36">
        <f t="shared" si="816"/>
        <v>1126.3637957349065</v>
      </c>
      <c r="GR166" s="36">
        <f t="shared" si="816"/>
        <v>1169.5711109392973</v>
      </c>
      <c r="GS166" s="36">
        <f t="shared" si="816"/>
        <v>1214.4358587549286</v>
      </c>
      <c r="GT166" s="36">
        <f t="shared" si="816"/>
        <v>1261.0216182967677</v>
      </c>
      <c r="GU166" s="36">
        <f t="shared" si="816"/>
        <v>1309.3944075746315</v>
      </c>
      <c r="GV166" s="36">
        <f t="shared" si="816"/>
        <v>1359.6227770491944</v>
      </c>
      <c r="GW166" s="36">
        <f t="shared" si="816"/>
        <v>1411.7779067768015</v>
      </c>
      <c r="GX166" s="36">
        <f t="shared" si="816"/>
        <v>1465.9337072807596</v>
      </c>
      <c r="GY166" s="36">
        <f t="shared" si="816"/>
        <v>1522.1669242920493</v>
      </c>
      <c r="GZ166" s="36">
        <f t="shared" si="816"/>
        <v>1580.5572475078923</v>
      </c>
      <c r="HA166" s="36">
        <f t="shared" si="816"/>
        <v>1641.1874235222949</v>
      </c>
      <c r="HB166" s="36">
        <f t="shared" si="816"/>
        <v>1704.1433730886101</v>
      </c>
      <c r="HC166" s="36">
        <f t="shared" si="816"/>
        <v>1769.514312880289</v>
      </c>
      <c r="HD166" s="36">
        <f t="shared" si="816"/>
        <v>1837.3928819223768</v>
      </c>
      <c r="HE166" s="36">
        <f t="shared" si="816"/>
        <v>1907.8752728729191</v>
      </c>
      <c r="HF166" s="36">
        <f t="shared" si="816"/>
        <v>1981.0613683403242</v>
      </c>
      <c r="HG166" s="36">
        <f t="shared" si="816"/>
        <v>2057.0548824298589</v>
      </c>
      <c r="HH166" s="36">
        <f t="shared" si="816"/>
        <v>2135.9635077198682</v>
      </c>
      <c r="HI166" s="36">
        <f t="shared" si="816"/>
        <v>2217.8990678760024</v>
      </c>
      <c r="HJ166" s="36">
        <f t="shared" si="816"/>
        <v>2302.9776761197259</v>
      </c>
      <c r="HK166" s="36">
        <f t="shared" si="816"/>
        <v>2391.3198997756786</v>
      </c>
      <c r="HL166" s="36">
        <f t="shared" si="816"/>
        <v>2483.0509311310734</v>
      </c>
      <c r="HM166" s="36">
        <f t="shared" si="816"/>
        <v>2578.3007648492612</v>
      </c>
    </row>
    <row r="167" spans="1:221" x14ac:dyDescent="0.35">
      <c r="A167" s="7" t="s">
        <v>540</v>
      </c>
      <c r="B167" s="16" t="s">
        <v>541</v>
      </c>
      <c r="C167" s="30">
        <v>129.62799999999999</v>
      </c>
      <c r="D167" s="30">
        <v>39.33</v>
      </c>
      <c r="E167" s="14">
        <f t="shared" si="733"/>
        <v>5098.2692399999996</v>
      </c>
      <c r="F167" s="12">
        <f t="shared" si="692"/>
        <v>0</v>
      </c>
      <c r="G167" s="29">
        <v>6.2547673531655232E-2</v>
      </c>
      <c r="H167" s="13" t="str">
        <f t="shared" si="693"/>
        <v>n/a</v>
      </c>
      <c r="I167" s="33" t="str">
        <f t="shared" si="694"/>
        <v>n/a</v>
      </c>
      <c r="J167" s="29" t="s">
        <v>233</v>
      </c>
      <c r="K167" s="13" t="str">
        <f t="shared" si="739"/>
        <v>n/a</v>
      </c>
      <c r="L167" s="29" t="str">
        <f t="shared" si="755"/>
        <v>n/a</v>
      </c>
      <c r="M167" s="29" t="str">
        <f t="shared" si="756"/>
        <v>n/a</v>
      </c>
      <c r="N167" s="29" t="str">
        <f t="shared" si="757"/>
        <v>n/a</v>
      </c>
      <c r="O167" s="29" t="str">
        <f t="shared" si="758"/>
        <v>n/a</v>
      </c>
      <c r="P167" s="1">
        <f t="shared" si="699"/>
        <v>3.835999999999995E-2</v>
      </c>
      <c r="Q167" s="1" t="str">
        <f t="shared" si="740"/>
        <v>n/a</v>
      </c>
      <c r="R167" s="12" t="str">
        <f t="shared" si="759"/>
        <v>n/a</v>
      </c>
      <c r="S167" s="12">
        <f t="shared" si="760"/>
        <v>0</v>
      </c>
      <c r="T167" s="7"/>
      <c r="U167" s="42">
        <f t="shared" si="741"/>
        <v>-39.33</v>
      </c>
      <c r="V167" s="36" t="str">
        <f t="shared" si="742"/>
        <v>n/a</v>
      </c>
      <c r="W167" s="36" t="str">
        <f t="shared" ref="W167:Z167" si="817">IFERROR(V167*(1+$J167),"n/a")</f>
        <v>n/a</v>
      </c>
      <c r="X167" s="36" t="str">
        <f t="shared" si="817"/>
        <v>n/a</v>
      </c>
      <c r="Y167" s="36" t="str">
        <f t="shared" si="817"/>
        <v>n/a</v>
      </c>
      <c r="Z167" s="36" t="str">
        <f t="shared" si="817"/>
        <v>n/a</v>
      </c>
      <c r="AA167" s="36" t="str">
        <f t="shared" si="762"/>
        <v>n/a</v>
      </c>
      <c r="AB167" s="36" t="str">
        <f t="shared" si="763"/>
        <v>n/a</v>
      </c>
      <c r="AC167" s="36" t="str">
        <f t="shared" si="764"/>
        <v>n/a</v>
      </c>
      <c r="AD167" s="36" t="str">
        <f t="shared" si="765"/>
        <v>n/a</v>
      </c>
      <c r="AE167" s="36" t="str">
        <f t="shared" si="766"/>
        <v>n/a</v>
      </c>
      <c r="AF167" s="36" t="str">
        <f t="shared" ref="AF167:CQ167" si="818">IFERROR(AE167*(1+$P167),"n/a")</f>
        <v>n/a</v>
      </c>
      <c r="AG167" s="36" t="str">
        <f t="shared" si="818"/>
        <v>n/a</v>
      </c>
      <c r="AH167" s="36" t="str">
        <f t="shared" si="818"/>
        <v>n/a</v>
      </c>
      <c r="AI167" s="36" t="str">
        <f t="shared" si="818"/>
        <v>n/a</v>
      </c>
      <c r="AJ167" s="36" t="str">
        <f t="shared" si="818"/>
        <v>n/a</v>
      </c>
      <c r="AK167" s="36" t="str">
        <f t="shared" si="818"/>
        <v>n/a</v>
      </c>
      <c r="AL167" s="36" t="str">
        <f t="shared" si="818"/>
        <v>n/a</v>
      </c>
      <c r="AM167" s="36" t="str">
        <f t="shared" si="818"/>
        <v>n/a</v>
      </c>
      <c r="AN167" s="36" t="str">
        <f t="shared" si="818"/>
        <v>n/a</v>
      </c>
      <c r="AO167" s="36" t="str">
        <f t="shared" si="818"/>
        <v>n/a</v>
      </c>
      <c r="AP167" s="36" t="str">
        <f t="shared" si="818"/>
        <v>n/a</v>
      </c>
      <c r="AQ167" s="36" t="str">
        <f t="shared" si="818"/>
        <v>n/a</v>
      </c>
      <c r="AR167" s="36" t="str">
        <f t="shared" si="818"/>
        <v>n/a</v>
      </c>
      <c r="AS167" s="36" t="str">
        <f t="shared" si="818"/>
        <v>n/a</v>
      </c>
      <c r="AT167" s="36" t="str">
        <f t="shared" si="818"/>
        <v>n/a</v>
      </c>
      <c r="AU167" s="36" t="str">
        <f t="shared" si="818"/>
        <v>n/a</v>
      </c>
      <c r="AV167" s="36" t="str">
        <f t="shared" si="818"/>
        <v>n/a</v>
      </c>
      <c r="AW167" s="36" t="str">
        <f t="shared" si="818"/>
        <v>n/a</v>
      </c>
      <c r="AX167" s="36" t="str">
        <f t="shared" si="818"/>
        <v>n/a</v>
      </c>
      <c r="AY167" s="36" t="str">
        <f t="shared" si="818"/>
        <v>n/a</v>
      </c>
      <c r="AZ167" s="36" t="str">
        <f t="shared" si="818"/>
        <v>n/a</v>
      </c>
      <c r="BA167" s="36" t="str">
        <f t="shared" si="818"/>
        <v>n/a</v>
      </c>
      <c r="BB167" s="36" t="str">
        <f t="shared" si="818"/>
        <v>n/a</v>
      </c>
      <c r="BC167" s="36" t="str">
        <f t="shared" si="818"/>
        <v>n/a</v>
      </c>
      <c r="BD167" s="36" t="str">
        <f t="shared" si="818"/>
        <v>n/a</v>
      </c>
      <c r="BE167" s="36" t="str">
        <f t="shared" si="818"/>
        <v>n/a</v>
      </c>
      <c r="BF167" s="36" t="str">
        <f t="shared" si="818"/>
        <v>n/a</v>
      </c>
      <c r="BG167" s="36" t="str">
        <f t="shared" si="818"/>
        <v>n/a</v>
      </c>
      <c r="BH167" s="36" t="str">
        <f t="shared" si="818"/>
        <v>n/a</v>
      </c>
      <c r="BI167" s="36" t="str">
        <f t="shared" si="818"/>
        <v>n/a</v>
      </c>
      <c r="BJ167" s="36" t="str">
        <f t="shared" si="818"/>
        <v>n/a</v>
      </c>
      <c r="BK167" s="36" t="str">
        <f t="shared" si="818"/>
        <v>n/a</v>
      </c>
      <c r="BL167" s="36" t="str">
        <f t="shared" si="818"/>
        <v>n/a</v>
      </c>
      <c r="BM167" s="36" t="str">
        <f t="shared" si="818"/>
        <v>n/a</v>
      </c>
      <c r="BN167" s="36" t="str">
        <f t="shared" si="818"/>
        <v>n/a</v>
      </c>
      <c r="BO167" s="36" t="str">
        <f t="shared" si="818"/>
        <v>n/a</v>
      </c>
      <c r="BP167" s="36" t="str">
        <f t="shared" si="818"/>
        <v>n/a</v>
      </c>
      <c r="BQ167" s="36" t="str">
        <f t="shared" si="818"/>
        <v>n/a</v>
      </c>
      <c r="BR167" s="36" t="str">
        <f t="shared" si="818"/>
        <v>n/a</v>
      </c>
      <c r="BS167" s="36" t="str">
        <f t="shared" si="818"/>
        <v>n/a</v>
      </c>
      <c r="BT167" s="36" t="str">
        <f t="shared" si="818"/>
        <v>n/a</v>
      </c>
      <c r="BU167" s="36" t="str">
        <f t="shared" si="818"/>
        <v>n/a</v>
      </c>
      <c r="BV167" s="36" t="str">
        <f t="shared" si="818"/>
        <v>n/a</v>
      </c>
      <c r="BW167" s="36" t="str">
        <f t="shared" si="818"/>
        <v>n/a</v>
      </c>
      <c r="BX167" s="36" t="str">
        <f t="shared" si="818"/>
        <v>n/a</v>
      </c>
      <c r="BY167" s="36" t="str">
        <f t="shared" si="818"/>
        <v>n/a</v>
      </c>
      <c r="BZ167" s="36" t="str">
        <f t="shared" si="818"/>
        <v>n/a</v>
      </c>
      <c r="CA167" s="36" t="str">
        <f t="shared" si="818"/>
        <v>n/a</v>
      </c>
      <c r="CB167" s="36" t="str">
        <f t="shared" si="818"/>
        <v>n/a</v>
      </c>
      <c r="CC167" s="36" t="str">
        <f t="shared" si="818"/>
        <v>n/a</v>
      </c>
      <c r="CD167" s="36" t="str">
        <f t="shared" si="818"/>
        <v>n/a</v>
      </c>
      <c r="CE167" s="36" t="str">
        <f t="shared" si="818"/>
        <v>n/a</v>
      </c>
      <c r="CF167" s="36" t="str">
        <f t="shared" si="818"/>
        <v>n/a</v>
      </c>
      <c r="CG167" s="36" t="str">
        <f t="shared" si="818"/>
        <v>n/a</v>
      </c>
      <c r="CH167" s="36" t="str">
        <f t="shared" si="818"/>
        <v>n/a</v>
      </c>
      <c r="CI167" s="36" t="str">
        <f t="shared" si="818"/>
        <v>n/a</v>
      </c>
      <c r="CJ167" s="36" t="str">
        <f t="shared" si="818"/>
        <v>n/a</v>
      </c>
      <c r="CK167" s="36" t="str">
        <f t="shared" si="818"/>
        <v>n/a</v>
      </c>
      <c r="CL167" s="36" t="str">
        <f t="shared" si="818"/>
        <v>n/a</v>
      </c>
      <c r="CM167" s="36" t="str">
        <f t="shared" si="818"/>
        <v>n/a</v>
      </c>
      <c r="CN167" s="36" t="str">
        <f t="shared" si="818"/>
        <v>n/a</v>
      </c>
      <c r="CO167" s="36" t="str">
        <f t="shared" si="818"/>
        <v>n/a</v>
      </c>
      <c r="CP167" s="36" t="str">
        <f t="shared" si="818"/>
        <v>n/a</v>
      </c>
      <c r="CQ167" s="36" t="str">
        <f t="shared" si="818"/>
        <v>n/a</v>
      </c>
      <c r="CR167" s="36" t="str">
        <f t="shared" ref="CR167:FC171" si="819">IFERROR(CQ167*(1+$P167),"n/a")</f>
        <v>n/a</v>
      </c>
      <c r="CS167" s="36" t="str">
        <f t="shared" si="819"/>
        <v>n/a</v>
      </c>
      <c r="CT167" s="36" t="str">
        <f t="shared" si="819"/>
        <v>n/a</v>
      </c>
      <c r="CU167" s="36" t="str">
        <f t="shared" si="819"/>
        <v>n/a</v>
      </c>
      <c r="CV167" s="36" t="str">
        <f t="shared" si="819"/>
        <v>n/a</v>
      </c>
      <c r="CW167" s="36" t="str">
        <f t="shared" si="819"/>
        <v>n/a</v>
      </c>
      <c r="CX167" s="36" t="str">
        <f t="shared" si="819"/>
        <v>n/a</v>
      </c>
      <c r="CY167" s="36" t="str">
        <f t="shared" si="819"/>
        <v>n/a</v>
      </c>
      <c r="CZ167" s="36" t="str">
        <f t="shared" si="819"/>
        <v>n/a</v>
      </c>
      <c r="DA167" s="36" t="str">
        <f t="shared" si="819"/>
        <v>n/a</v>
      </c>
      <c r="DB167" s="36" t="str">
        <f t="shared" si="819"/>
        <v>n/a</v>
      </c>
      <c r="DC167" s="36" t="str">
        <f t="shared" si="819"/>
        <v>n/a</v>
      </c>
      <c r="DD167" s="36" t="str">
        <f t="shared" si="819"/>
        <v>n/a</v>
      </c>
      <c r="DE167" s="36" t="str">
        <f t="shared" si="819"/>
        <v>n/a</v>
      </c>
      <c r="DF167" s="36" t="str">
        <f t="shared" si="819"/>
        <v>n/a</v>
      </c>
      <c r="DG167" s="36" t="str">
        <f t="shared" si="819"/>
        <v>n/a</v>
      </c>
      <c r="DH167" s="36" t="str">
        <f t="shared" si="819"/>
        <v>n/a</v>
      </c>
      <c r="DI167" s="36" t="str">
        <f t="shared" si="819"/>
        <v>n/a</v>
      </c>
      <c r="DJ167" s="36" t="str">
        <f t="shared" si="819"/>
        <v>n/a</v>
      </c>
      <c r="DK167" s="36" t="str">
        <f t="shared" si="819"/>
        <v>n/a</v>
      </c>
      <c r="DL167" s="36" t="str">
        <f t="shared" si="819"/>
        <v>n/a</v>
      </c>
      <c r="DM167" s="36" t="str">
        <f t="shared" si="819"/>
        <v>n/a</v>
      </c>
      <c r="DN167" s="36" t="str">
        <f t="shared" si="819"/>
        <v>n/a</v>
      </c>
      <c r="DO167" s="36" t="str">
        <f t="shared" si="819"/>
        <v>n/a</v>
      </c>
      <c r="DP167" s="36" t="str">
        <f t="shared" si="819"/>
        <v>n/a</v>
      </c>
      <c r="DQ167" s="36" t="str">
        <f t="shared" si="819"/>
        <v>n/a</v>
      </c>
      <c r="DR167" s="36" t="str">
        <f t="shared" si="819"/>
        <v>n/a</v>
      </c>
      <c r="DS167" s="36" t="str">
        <f t="shared" si="819"/>
        <v>n/a</v>
      </c>
      <c r="DT167" s="36" t="str">
        <f t="shared" si="819"/>
        <v>n/a</v>
      </c>
      <c r="DU167" s="36" t="str">
        <f t="shared" si="819"/>
        <v>n/a</v>
      </c>
      <c r="DV167" s="36" t="str">
        <f t="shared" si="819"/>
        <v>n/a</v>
      </c>
      <c r="DW167" s="36" t="str">
        <f t="shared" si="819"/>
        <v>n/a</v>
      </c>
      <c r="DX167" s="36" t="str">
        <f t="shared" si="819"/>
        <v>n/a</v>
      </c>
      <c r="DY167" s="36" t="str">
        <f t="shared" si="819"/>
        <v>n/a</v>
      </c>
      <c r="DZ167" s="36" t="str">
        <f t="shared" si="819"/>
        <v>n/a</v>
      </c>
      <c r="EA167" s="36" t="str">
        <f t="shared" si="819"/>
        <v>n/a</v>
      </c>
      <c r="EB167" s="36" t="str">
        <f t="shared" si="819"/>
        <v>n/a</v>
      </c>
      <c r="EC167" s="36" t="str">
        <f t="shared" si="819"/>
        <v>n/a</v>
      </c>
      <c r="ED167" s="36" t="str">
        <f t="shared" si="819"/>
        <v>n/a</v>
      </c>
      <c r="EE167" s="36" t="str">
        <f t="shared" si="819"/>
        <v>n/a</v>
      </c>
      <c r="EF167" s="36" t="str">
        <f t="shared" si="819"/>
        <v>n/a</v>
      </c>
      <c r="EG167" s="36" t="str">
        <f t="shared" si="819"/>
        <v>n/a</v>
      </c>
      <c r="EH167" s="36" t="str">
        <f t="shared" si="819"/>
        <v>n/a</v>
      </c>
      <c r="EI167" s="36" t="str">
        <f t="shared" si="819"/>
        <v>n/a</v>
      </c>
      <c r="EJ167" s="36" t="str">
        <f t="shared" si="819"/>
        <v>n/a</v>
      </c>
      <c r="EK167" s="36" t="str">
        <f t="shared" si="819"/>
        <v>n/a</v>
      </c>
      <c r="EL167" s="36" t="str">
        <f t="shared" si="819"/>
        <v>n/a</v>
      </c>
      <c r="EM167" s="36" t="str">
        <f t="shared" si="819"/>
        <v>n/a</v>
      </c>
      <c r="EN167" s="36" t="str">
        <f t="shared" si="819"/>
        <v>n/a</v>
      </c>
      <c r="EO167" s="36" t="str">
        <f t="shared" si="819"/>
        <v>n/a</v>
      </c>
      <c r="EP167" s="36" t="str">
        <f t="shared" si="819"/>
        <v>n/a</v>
      </c>
      <c r="EQ167" s="36" t="str">
        <f t="shared" si="819"/>
        <v>n/a</v>
      </c>
      <c r="ER167" s="36" t="str">
        <f t="shared" si="819"/>
        <v>n/a</v>
      </c>
      <c r="ES167" s="36" t="str">
        <f t="shared" si="819"/>
        <v>n/a</v>
      </c>
      <c r="ET167" s="36" t="str">
        <f t="shared" si="819"/>
        <v>n/a</v>
      </c>
      <c r="EU167" s="36" t="str">
        <f t="shared" si="819"/>
        <v>n/a</v>
      </c>
      <c r="EV167" s="36" t="str">
        <f t="shared" si="819"/>
        <v>n/a</v>
      </c>
      <c r="EW167" s="36" t="str">
        <f t="shared" si="819"/>
        <v>n/a</v>
      </c>
      <c r="EX167" s="36" t="str">
        <f t="shared" si="819"/>
        <v>n/a</v>
      </c>
      <c r="EY167" s="36" t="str">
        <f t="shared" si="819"/>
        <v>n/a</v>
      </c>
      <c r="EZ167" s="36" t="str">
        <f t="shared" si="819"/>
        <v>n/a</v>
      </c>
      <c r="FA167" s="36" t="str">
        <f t="shared" si="819"/>
        <v>n/a</v>
      </c>
      <c r="FB167" s="36" t="str">
        <f t="shared" si="819"/>
        <v>n/a</v>
      </c>
      <c r="FC167" s="36" t="str">
        <f t="shared" si="819"/>
        <v>n/a</v>
      </c>
      <c r="FD167" s="36" t="str">
        <f t="shared" ref="FD167:HM167" si="820">IFERROR(FC167*(1+$P167),"n/a")</f>
        <v>n/a</v>
      </c>
      <c r="FE167" s="36" t="str">
        <f t="shared" si="820"/>
        <v>n/a</v>
      </c>
      <c r="FF167" s="36" t="str">
        <f t="shared" si="820"/>
        <v>n/a</v>
      </c>
      <c r="FG167" s="36" t="str">
        <f t="shared" si="820"/>
        <v>n/a</v>
      </c>
      <c r="FH167" s="36" t="str">
        <f t="shared" si="820"/>
        <v>n/a</v>
      </c>
      <c r="FI167" s="36" t="str">
        <f t="shared" si="820"/>
        <v>n/a</v>
      </c>
      <c r="FJ167" s="36" t="str">
        <f t="shared" si="820"/>
        <v>n/a</v>
      </c>
      <c r="FK167" s="36" t="str">
        <f t="shared" si="820"/>
        <v>n/a</v>
      </c>
      <c r="FL167" s="36" t="str">
        <f t="shared" si="820"/>
        <v>n/a</v>
      </c>
      <c r="FM167" s="36" t="str">
        <f t="shared" si="820"/>
        <v>n/a</v>
      </c>
      <c r="FN167" s="36" t="str">
        <f t="shared" si="820"/>
        <v>n/a</v>
      </c>
      <c r="FO167" s="36" t="str">
        <f t="shared" si="820"/>
        <v>n/a</v>
      </c>
      <c r="FP167" s="36" t="str">
        <f t="shared" si="820"/>
        <v>n/a</v>
      </c>
      <c r="FQ167" s="36" t="str">
        <f t="shared" si="820"/>
        <v>n/a</v>
      </c>
      <c r="FR167" s="36" t="str">
        <f t="shared" si="820"/>
        <v>n/a</v>
      </c>
      <c r="FS167" s="36" t="str">
        <f t="shared" si="820"/>
        <v>n/a</v>
      </c>
      <c r="FT167" s="36" t="str">
        <f t="shared" si="820"/>
        <v>n/a</v>
      </c>
      <c r="FU167" s="36" t="str">
        <f t="shared" si="820"/>
        <v>n/a</v>
      </c>
      <c r="FV167" s="36" t="str">
        <f t="shared" si="820"/>
        <v>n/a</v>
      </c>
      <c r="FW167" s="36" t="str">
        <f t="shared" si="820"/>
        <v>n/a</v>
      </c>
      <c r="FX167" s="36" t="str">
        <f t="shared" si="820"/>
        <v>n/a</v>
      </c>
      <c r="FY167" s="36" t="str">
        <f t="shared" si="820"/>
        <v>n/a</v>
      </c>
      <c r="FZ167" s="36" t="str">
        <f t="shared" si="820"/>
        <v>n/a</v>
      </c>
      <c r="GA167" s="36" t="str">
        <f t="shared" si="820"/>
        <v>n/a</v>
      </c>
      <c r="GB167" s="36" t="str">
        <f t="shared" si="820"/>
        <v>n/a</v>
      </c>
      <c r="GC167" s="36" t="str">
        <f t="shared" si="820"/>
        <v>n/a</v>
      </c>
      <c r="GD167" s="36" t="str">
        <f t="shared" si="820"/>
        <v>n/a</v>
      </c>
      <c r="GE167" s="36" t="str">
        <f t="shared" si="820"/>
        <v>n/a</v>
      </c>
      <c r="GF167" s="36" t="str">
        <f t="shared" si="820"/>
        <v>n/a</v>
      </c>
      <c r="GG167" s="36" t="str">
        <f t="shared" si="820"/>
        <v>n/a</v>
      </c>
      <c r="GH167" s="36" t="str">
        <f t="shared" si="820"/>
        <v>n/a</v>
      </c>
      <c r="GI167" s="36" t="str">
        <f t="shared" si="820"/>
        <v>n/a</v>
      </c>
      <c r="GJ167" s="36" t="str">
        <f t="shared" si="820"/>
        <v>n/a</v>
      </c>
      <c r="GK167" s="36" t="str">
        <f t="shared" si="820"/>
        <v>n/a</v>
      </c>
      <c r="GL167" s="36" t="str">
        <f t="shared" si="820"/>
        <v>n/a</v>
      </c>
      <c r="GM167" s="36" t="str">
        <f t="shared" si="820"/>
        <v>n/a</v>
      </c>
      <c r="GN167" s="36" t="str">
        <f t="shared" si="820"/>
        <v>n/a</v>
      </c>
      <c r="GO167" s="36" t="str">
        <f t="shared" si="820"/>
        <v>n/a</v>
      </c>
      <c r="GP167" s="36" t="str">
        <f t="shared" si="820"/>
        <v>n/a</v>
      </c>
      <c r="GQ167" s="36" t="str">
        <f t="shared" si="820"/>
        <v>n/a</v>
      </c>
      <c r="GR167" s="36" t="str">
        <f t="shared" si="820"/>
        <v>n/a</v>
      </c>
      <c r="GS167" s="36" t="str">
        <f t="shared" si="820"/>
        <v>n/a</v>
      </c>
      <c r="GT167" s="36" t="str">
        <f t="shared" si="820"/>
        <v>n/a</v>
      </c>
      <c r="GU167" s="36" t="str">
        <f t="shared" si="820"/>
        <v>n/a</v>
      </c>
      <c r="GV167" s="36" t="str">
        <f t="shared" si="820"/>
        <v>n/a</v>
      </c>
      <c r="GW167" s="36" t="str">
        <f t="shared" si="820"/>
        <v>n/a</v>
      </c>
      <c r="GX167" s="36" t="str">
        <f t="shared" si="820"/>
        <v>n/a</v>
      </c>
      <c r="GY167" s="36" t="str">
        <f t="shared" si="820"/>
        <v>n/a</v>
      </c>
      <c r="GZ167" s="36" t="str">
        <f t="shared" si="820"/>
        <v>n/a</v>
      </c>
      <c r="HA167" s="36" t="str">
        <f t="shared" si="820"/>
        <v>n/a</v>
      </c>
      <c r="HB167" s="36" t="str">
        <f t="shared" si="820"/>
        <v>n/a</v>
      </c>
      <c r="HC167" s="36" t="str">
        <f t="shared" si="820"/>
        <v>n/a</v>
      </c>
      <c r="HD167" s="36" t="str">
        <f t="shared" si="820"/>
        <v>n/a</v>
      </c>
      <c r="HE167" s="36" t="str">
        <f t="shared" si="820"/>
        <v>n/a</v>
      </c>
      <c r="HF167" s="36" t="str">
        <f t="shared" si="820"/>
        <v>n/a</v>
      </c>
      <c r="HG167" s="36" t="str">
        <f t="shared" si="820"/>
        <v>n/a</v>
      </c>
      <c r="HH167" s="36" t="str">
        <f t="shared" si="820"/>
        <v>n/a</v>
      </c>
      <c r="HI167" s="36" t="str">
        <f t="shared" si="820"/>
        <v>n/a</v>
      </c>
      <c r="HJ167" s="36" t="str">
        <f t="shared" si="820"/>
        <v>n/a</v>
      </c>
      <c r="HK167" s="36" t="str">
        <f t="shared" si="820"/>
        <v>n/a</v>
      </c>
      <c r="HL167" s="36" t="str">
        <f t="shared" si="820"/>
        <v>n/a</v>
      </c>
      <c r="HM167" s="36" t="str">
        <f t="shared" si="820"/>
        <v>n/a</v>
      </c>
    </row>
    <row r="168" spans="1:221" x14ac:dyDescent="0.35">
      <c r="A168" s="7" t="s">
        <v>542</v>
      </c>
      <c r="B168" s="16" t="s">
        <v>543</v>
      </c>
      <c r="C168" s="30">
        <v>203.964</v>
      </c>
      <c r="D168" s="30">
        <v>22.04</v>
      </c>
      <c r="E168" s="14">
        <f t="shared" si="733"/>
        <v>4495.3665599999995</v>
      </c>
      <c r="F168" s="12">
        <f t="shared" si="692"/>
        <v>0</v>
      </c>
      <c r="G168" s="29" t="s">
        <v>233</v>
      </c>
      <c r="H168" s="13" t="str">
        <f t="shared" si="693"/>
        <v>n/a</v>
      </c>
      <c r="I168" s="33" t="str">
        <f t="shared" si="694"/>
        <v>n/a</v>
      </c>
      <c r="J168" s="29">
        <v>0.41444999999999999</v>
      </c>
      <c r="K168" s="13">
        <f t="shared" si="739"/>
        <v>0.35176833333333329</v>
      </c>
      <c r="L168" s="29">
        <f t="shared" si="755"/>
        <v>0.2890866666666666</v>
      </c>
      <c r="M168" s="29">
        <f t="shared" si="756"/>
        <v>0.22640499999999991</v>
      </c>
      <c r="N168" s="29">
        <f t="shared" si="757"/>
        <v>0.16372333333333322</v>
      </c>
      <c r="O168" s="29">
        <f t="shared" si="758"/>
        <v>0.10104166666666654</v>
      </c>
      <c r="P168" s="1">
        <f t="shared" si="699"/>
        <v>3.835999999999995E-2</v>
      </c>
      <c r="Q168" s="1" t="str">
        <f t="shared" si="740"/>
        <v>n/a</v>
      </c>
      <c r="R168" s="12" t="str">
        <f t="shared" si="759"/>
        <v>n/a</v>
      </c>
      <c r="S168" s="12">
        <f t="shared" si="760"/>
        <v>0</v>
      </c>
      <c r="T168" s="7"/>
      <c r="U168" s="42">
        <f t="shared" si="741"/>
        <v>-22.04</v>
      </c>
      <c r="V168" s="36" t="str">
        <f t="shared" si="742"/>
        <v>n/a</v>
      </c>
      <c r="W168" s="36" t="str">
        <f t="shared" ref="W168:Z168" si="821">IFERROR(V168*(1+$J168),"n/a")</f>
        <v>n/a</v>
      </c>
      <c r="X168" s="36" t="str">
        <f t="shared" si="821"/>
        <v>n/a</v>
      </c>
      <c r="Y168" s="36" t="str">
        <f t="shared" si="821"/>
        <v>n/a</v>
      </c>
      <c r="Z168" s="36" t="str">
        <f t="shared" si="821"/>
        <v>n/a</v>
      </c>
      <c r="AA168" s="36" t="str">
        <f t="shared" si="762"/>
        <v>n/a</v>
      </c>
      <c r="AB168" s="36" t="str">
        <f t="shared" si="763"/>
        <v>n/a</v>
      </c>
      <c r="AC168" s="36" t="str">
        <f t="shared" si="764"/>
        <v>n/a</v>
      </c>
      <c r="AD168" s="36" t="str">
        <f t="shared" si="765"/>
        <v>n/a</v>
      </c>
      <c r="AE168" s="36" t="str">
        <f t="shared" si="766"/>
        <v>n/a</v>
      </c>
      <c r="AF168" s="36" t="str">
        <f t="shared" ref="AF168:CQ168" si="822">IFERROR(AE168*(1+$P168),"n/a")</f>
        <v>n/a</v>
      </c>
      <c r="AG168" s="36" t="str">
        <f t="shared" si="822"/>
        <v>n/a</v>
      </c>
      <c r="AH168" s="36" t="str">
        <f t="shared" si="822"/>
        <v>n/a</v>
      </c>
      <c r="AI168" s="36" t="str">
        <f t="shared" si="822"/>
        <v>n/a</v>
      </c>
      <c r="AJ168" s="36" t="str">
        <f t="shared" si="822"/>
        <v>n/a</v>
      </c>
      <c r="AK168" s="36" t="str">
        <f t="shared" si="822"/>
        <v>n/a</v>
      </c>
      <c r="AL168" s="36" t="str">
        <f t="shared" si="822"/>
        <v>n/a</v>
      </c>
      <c r="AM168" s="36" t="str">
        <f t="shared" si="822"/>
        <v>n/a</v>
      </c>
      <c r="AN168" s="36" t="str">
        <f t="shared" si="822"/>
        <v>n/a</v>
      </c>
      <c r="AO168" s="36" t="str">
        <f t="shared" si="822"/>
        <v>n/a</v>
      </c>
      <c r="AP168" s="36" t="str">
        <f t="shared" si="822"/>
        <v>n/a</v>
      </c>
      <c r="AQ168" s="36" t="str">
        <f t="shared" si="822"/>
        <v>n/a</v>
      </c>
      <c r="AR168" s="36" t="str">
        <f t="shared" si="822"/>
        <v>n/a</v>
      </c>
      <c r="AS168" s="36" t="str">
        <f t="shared" si="822"/>
        <v>n/a</v>
      </c>
      <c r="AT168" s="36" t="str">
        <f t="shared" si="822"/>
        <v>n/a</v>
      </c>
      <c r="AU168" s="36" t="str">
        <f t="shared" si="822"/>
        <v>n/a</v>
      </c>
      <c r="AV168" s="36" t="str">
        <f t="shared" si="822"/>
        <v>n/a</v>
      </c>
      <c r="AW168" s="36" t="str">
        <f t="shared" si="822"/>
        <v>n/a</v>
      </c>
      <c r="AX168" s="36" t="str">
        <f t="shared" si="822"/>
        <v>n/a</v>
      </c>
      <c r="AY168" s="36" t="str">
        <f t="shared" si="822"/>
        <v>n/a</v>
      </c>
      <c r="AZ168" s="36" t="str">
        <f t="shared" si="822"/>
        <v>n/a</v>
      </c>
      <c r="BA168" s="36" t="str">
        <f t="shared" si="822"/>
        <v>n/a</v>
      </c>
      <c r="BB168" s="36" t="str">
        <f t="shared" si="822"/>
        <v>n/a</v>
      </c>
      <c r="BC168" s="36" t="str">
        <f t="shared" si="822"/>
        <v>n/a</v>
      </c>
      <c r="BD168" s="36" t="str">
        <f t="shared" si="822"/>
        <v>n/a</v>
      </c>
      <c r="BE168" s="36" t="str">
        <f t="shared" si="822"/>
        <v>n/a</v>
      </c>
      <c r="BF168" s="36" t="str">
        <f t="shared" si="822"/>
        <v>n/a</v>
      </c>
      <c r="BG168" s="36" t="str">
        <f t="shared" si="822"/>
        <v>n/a</v>
      </c>
      <c r="BH168" s="36" t="str">
        <f t="shared" si="822"/>
        <v>n/a</v>
      </c>
      <c r="BI168" s="36" t="str">
        <f t="shared" si="822"/>
        <v>n/a</v>
      </c>
      <c r="BJ168" s="36" t="str">
        <f t="shared" si="822"/>
        <v>n/a</v>
      </c>
      <c r="BK168" s="36" t="str">
        <f t="shared" si="822"/>
        <v>n/a</v>
      </c>
      <c r="BL168" s="36" t="str">
        <f t="shared" si="822"/>
        <v>n/a</v>
      </c>
      <c r="BM168" s="36" t="str">
        <f t="shared" si="822"/>
        <v>n/a</v>
      </c>
      <c r="BN168" s="36" t="str">
        <f t="shared" si="822"/>
        <v>n/a</v>
      </c>
      <c r="BO168" s="36" t="str">
        <f t="shared" si="822"/>
        <v>n/a</v>
      </c>
      <c r="BP168" s="36" t="str">
        <f t="shared" si="822"/>
        <v>n/a</v>
      </c>
      <c r="BQ168" s="36" t="str">
        <f t="shared" si="822"/>
        <v>n/a</v>
      </c>
      <c r="BR168" s="36" t="str">
        <f t="shared" si="822"/>
        <v>n/a</v>
      </c>
      <c r="BS168" s="36" t="str">
        <f t="shared" si="822"/>
        <v>n/a</v>
      </c>
      <c r="BT168" s="36" t="str">
        <f t="shared" si="822"/>
        <v>n/a</v>
      </c>
      <c r="BU168" s="36" t="str">
        <f t="shared" si="822"/>
        <v>n/a</v>
      </c>
      <c r="BV168" s="36" t="str">
        <f t="shared" si="822"/>
        <v>n/a</v>
      </c>
      <c r="BW168" s="36" t="str">
        <f t="shared" si="822"/>
        <v>n/a</v>
      </c>
      <c r="BX168" s="36" t="str">
        <f t="shared" si="822"/>
        <v>n/a</v>
      </c>
      <c r="BY168" s="36" t="str">
        <f t="shared" si="822"/>
        <v>n/a</v>
      </c>
      <c r="BZ168" s="36" t="str">
        <f t="shared" si="822"/>
        <v>n/a</v>
      </c>
      <c r="CA168" s="36" t="str">
        <f t="shared" si="822"/>
        <v>n/a</v>
      </c>
      <c r="CB168" s="36" t="str">
        <f t="shared" si="822"/>
        <v>n/a</v>
      </c>
      <c r="CC168" s="36" t="str">
        <f t="shared" si="822"/>
        <v>n/a</v>
      </c>
      <c r="CD168" s="36" t="str">
        <f t="shared" si="822"/>
        <v>n/a</v>
      </c>
      <c r="CE168" s="36" t="str">
        <f t="shared" si="822"/>
        <v>n/a</v>
      </c>
      <c r="CF168" s="36" t="str">
        <f t="shared" si="822"/>
        <v>n/a</v>
      </c>
      <c r="CG168" s="36" t="str">
        <f t="shared" si="822"/>
        <v>n/a</v>
      </c>
      <c r="CH168" s="36" t="str">
        <f t="shared" si="822"/>
        <v>n/a</v>
      </c>
      <c r="CI168" s="36" t="str">
        <f t="shared" si="822"/>
        <v>n/a</v>
      </c>
      <c r="CJ168" s="36" t="str">
        <f t="shared" si="822"/>
        <v>n/a</v>
      </c>
      <c r="CK168" s="36" t="str">
        <f t="shared" si="822"/>
        <v>n/a</v>
      </c>
      <c r="CL168" s="36" t="str">
        <f t="shared" si="822"/>
        <v>n/a</v>
      </c>
      <c r="CM168" s="36" t="str">
        <f t="shared" si="822"/>
        <v>n/a</v>
      </c>
      <c r="CN168" s="36" t="str">
        <f t="shared" si="822"/>
        <v>n/a</v>
      </c>
      <c r="CO168" s="36" t="str">
        <f t="shared" si="822"/>
        <v>n/a</v>
      </c>
      <c r="CP168" s="36" t="str">
        <f t="shared" si="822"/>
        <v>n/a</v>
      </c>
      <c r="CQ168" s="36" t="str">
        <f t="shared" si="822"/>
        <v>n/a</v>
      </c>
      <c r="CR168" s="36" t="str">
        <f t="shared" ref="CR168" si="823">IFERROR(CQ168*(1+$P168),"n/a")</f>
        <v>n/a</v>
      </c>
      <c r="CS168" s="36" t="str">
        <f t="shared" si="819"/>
        <v>n/a</v>
      </c>
      <c r="CT168" s="36" t="str">
        <f t="shared" si="819"/>
        <v>n/a</v>
      </c>
      <c r="CU168" s="36" t="str">
        <f t="shared" si="819"/>
        <v>n/a</v>
      </c>
      <c r="CV168" s="36" t="str">
        <f t="shared" si="819"/>
        <v>n/a</v>
      </c>
      <c r="CW168" s="36" t="str">
        <f t="shared" si="819"/>
        <v>n/a</v>
      </c>
      <c r="CX168" s="36" t="str">
        <f t="shared" si="819"/>
        <v>n/a</v>
      </c>
      <c r="CY168" s="36" t="str">
        <f t="shared" si="819"/>
        <v>n/a</v>
      </c>
      <c r="CZ168" s="36" t="str">
        <f t="shared" si="819"/>
        <v>n/a</v>
      </c>
      <c r="DA168" s="36" t="str">
        <f t="shared" si="819"/>
        <v>n/a</v>
      </c>
      <c r="DB168" s="36" t="str">
        <f t="shared" si="819"/>
        <v>n/a</v>
      </c>
      <c r="DC168" s="36" t="str">
        <f t="shared" si="819"/>
        <v>n/a</v>
      </c>
      <c r="DD168" s="36" t="str">
        <f t="shared" si="819"/>
        <v>n/a</v>
      </c>
      <c r="DE168" s="36" t="str">
        <f t="shared" si="819"/>
        <v>n/a</v>
      </c>
      <c r="DF168" s="36" t="str">
        <f t="shared" si="819"/>
        <v>n/a</v>
      </c>
      <c r="DG168" s="36" t="str">
        <f t="shared" si="819"/>
        <v>n/a</v>
      </c>
      <c r="DH168" s="36" t="str">
        <f t="shared" si="819"/>
        <v>n/a</v>
      </c>
      <c r="DI168" s="36" t="str">
        <f t="shared" si="819"/>
        <v>n/a</v>
      </c>
      <c r="DJ168" s="36" t="str">
        <f t="shared" si="819"/>
        <v>n/a</v>
      </c>
      <c r="DK168" s="36" t="str">
        <f t="shared" si="819"/>
        <v>n/a</v>
      </c>
      <c r="DL168" s="36" t="str">
        <f t="shared" si="819"/>
        <v>n/a</v>
      </c>
      <c r="DM168" s="36" t="str">
        <f t="shared" si="819"/>
        <v>n/a</v>
      </c>
      <c r="DN168" s="36" t="str">
        <f t="shared" si="819"/>
        <v>n/a</v>
      </c>
      <c r="DO168" s="36" t="str">
        <f t="shared" si="819"/>
        <v>n/a</v>
      </c>
      <c r="DP168" s="36" t="str">
        <f t="shared" si="819"/>
        <v>n/a</v>
      </c>
      <c r="DQ168" s="36" t="str">
        <f t="shared" si="819"/>
        <v>n/a</v>
      </c>
      <c r="DR168" s="36" t="str">
        <f t="shared" si="819"/>
        <v>n/a</v>
      </c>
      <c r="DS168" s="36" t="str">
        <f t="shared" si="819"/>
        <v>n/a</v>
      </c>
      <c r="DT168" s="36" t="str">
        <f t="shared" si="819"/>
        <v>n/a</v>
      </c>
      <c r="DU168" s="36" t="str">
        <f t="shared" si="819"/>
        <v>n/a</v>
      </c>
      <c r="DV168" s="36" t="str">
        <f t="shared" si="819"/>
        <v>n/a</v>
      </c>
      <c r="DW168" s="36" t="str">
        <f t="shared" si="819"/>
        <v>n/a</v>
      </c>
      <c r="DX168" s="36" t="str">
        <f t="shared" si="819"/>
        <v>n/a</v>
      </c>
      <c r="DY168" s="36" t="str">
        <f t="shared" si="819"/>
        <v>n/a</v>
      </c>
      <c r="DZ168" s="36" t="str">
        <f t="shared" si="819"/>
        <v>n/a</v>
      </c>
      <c r="EA168" s="36" t="str">
        <f t="shared" si="819"/>
        <v>n/a</v>
      </c>
      <c r="EB168" s="36" t="str">
        <f t="shared" si="819"/>
        <v>n/a</v>
      </c>
      <c r="EC168" s="36" t="str">
        <f t="shared" si="819"/>
        <v>n/a</v>
      </c>
      <c r="ED168" s="36" t="str">
        <f t="shared" si="819"/>
        <v>n/a</v>
      </c>
      <c r="EE168" s="36" t="str">
        <f t="shared" si="819"/>
        <v>n/a</v>
      </c>
      <c r="EF168" s="36" t="str">
        <f t="shared" si="819"/>
        <v>n/a</v>
      </c>
      <c r="EG168" s="36" t="str">
        <f t="shared" si="819"/>
        <v>n/a</v>
      </c>
      <c r="EH168" s="36" t="str">
        <f t="shared" si="819"/>
        <v>n/a</v>
      </c>
      <c r="EI168" s="36" t="str">
        <f t="shared" si="819"/>
        <v>n/a</v>
      </c>
      <c r="EJ168" s="36" t="str">
        <f t="shared" si="819"/>
        <v>n/a</v>
      </c>
      <c r="EK168" s="36" t="str">
        <f t="shared" si="819"/>
        <v>n/a</v>
      </c>
      <c r="EL168" s="36" t="str">
        <f t="shared" si="819"/>
        <v>n/a</v>
      </c>
      <c r="EM168" s="36" t="str">
        <f t="shared" si="819"/>
        <v>n/a</v>
      </c>
      <c r="EN168" s="36" t="str">
        <f t="shared" si="819"/>
        <v>n/a</v>
      </c>
      <c r="EO168" s="36" t="str">
        <f t="shared" si="819"/>
        <v>n/a</v>
      </c>
      <c r="EP168" s="36" t="str">
        <f t="shared" si="819"/>
        <v>n/a</v>
      </c>
      <c r="EQ168" s="36" t="str">
        <f t="shared" si="819"/>
        <v>n/a</v>
      </c>
      <c r="ER168" s="36" t="str">
        <f t="shared" si="819"/>
        <v>n/a</v>
      </c>
      <c r="ES168" s="36" t="str">
        <f t="shared" si="819"/>
        <v>n/a</v>
      </c>
      <c r="ET168" s="36" t="str">
        <f t="shared" si="819"/>
        <v>n/a</v>
      </c>
      <c r="EU168" s="36" t="str">
        <f t="shared" si="819"/>
        <v>n/a</v>
      </c>
      <c r="EV168" s="36" t="str">
        <f t="shared" si="819"/>
        <v>n/a</v>
      </c>
      <c r="EW168" s="36" t="str">
        <f t="shared" si="819"/>
        <v>n/a</v>
      </c>
      <c r="EX168" s="36" t="str">
        <f t="shared" si="819"/>
        <v>n/a</v>
      </c>
      <c r="EY168" s="36" t="str">
        <f t="shared" si="819"/>
        <v>n/a</v>
      </c>
      <c r="EZ168" s="36" t="str">
        <f t="shared" si="819"/>
        <v>n/a</v>
      </c>
      <c r="FA168" s="36" t="str">
        <f t="shared" si="819"/>
        <v>n/a</v>
      </c>
      <c r="FB168" s="36" t="str">
        <f t="shared" si="819"/>
        <v>n/a</v>
      </c>
      <c r="FC168" s="36" t="str">
        <f t="shared" si="819"/>
        <v>n/a</v>
      </c>
      <c r="FD168" s="36" t="str">
        <f t="shared" ref="FD168:HM168" si="824">IFERROR(FC168*(1+$P168),"n/a")</f>
        <v>n/a</v>
      </c>
      <c r="FE168" s="36" t="str">
        <f t="shared" si="824"/>
        <v>n/a</v>
      </c>
      <c r="FF168" s="36" t="str">
        <f t="shared" si="824"/>
        <v>n/a</v>
      </c>
      <c r="FG168" s="36" t="str">
        <f t="shared" si="824"/>
        <v>n/a</v>
      </c>
      <c r="FH168" s="36" t="str">
        <f t="shared" si="824"/>
        <v>n/a</v>
      </c>
      <c r="FI168" s="36" t="str">
        <f t="shared" si="824"/>
        <v>n/a</v>
      </c>
      <c r="FJ168" s="36" t="str">
        <f t="shared" si="824"/>
        <v>n/a</v>
      </c>
      <c r="FK168" s="36" t="str">
        <f t="shared" si="824"/>
        <v>n/a</v>
      </c>
      <c r="FL168" s="36" t="str">
        <f t="shared" si="824"/>
        <v>n/a</v>
      </c>
      <c r="FM168" s="36" t="str">
        <f t="shared" si="824"/>
        <v>n/a</v>
      </c>
      <c r="FN168" s="36" t="str">
        <f t="shared" si="824"/>
        <v>n/a</v>
      </c>
      <c r="FO168" s="36" t="str">
        <f t="shared" si="824"/>
        <v>n/a</v>
      </c>
      <c r="FP168" s="36" t="str">
        <f t="shared" si="824"/>
        <v>n/a</v>
      </c>
      <c r="FQ168" s="36" t="str">
        <f t="shared" si="824"/>
        <v>n/a</v>
      </c>
      <c r="FR168" s="36" t="str">
        <f t="shared" si="824"/>
        <v>n/a</v>
      </c>
      <c r="FS168" s="36" t="str">
        <f t="shared" si="824"/>
        <v>n/a</v>
      </c>
      <c r="FT168" s="36" t="str">
        <f t="shared" si="824"/>
        <v>n/a</v>
      </c>
      <c r="FU168" s="36" t="str">
        <f t="shared" si="824"/>
        <v>n/a</v>
      </c>
      <c r="FV168" s="36" t="str">
        <f t="shared" si="824"/>
        <v>n/a</v>
      </c>
      <c r="FW168" s="36" t="str">
        <f t="shared" si="824"/>
        <v>n/a</v>
      </c>
      <c r="FX168" s="36" t="str">
        <f t="shared" si="824"/>
        <v>n/a</v>
      </c>
      <c r="FY168" s="36" t="str">
        <f t="shared" si="824"/>
        <v>n/a</v>
      </c>
      <c r="FZ168" s="36" t="str">
        <f t="shared" si="824"/>
        <v>n/a</v>
      </c>
      <c r="GA168" s="36" t="str">
        <f t="shared" si="824"/>
        <v>n/a</v>
      </c>
      <c r="GB168" s="36" t="str">
        <f t="shared" si="824"/>
        <v>n/a</v>
      </c>
      <c r="GC168" s="36" t="str">
        <f t="shared" si="824"/>
        <v>n/a</v>
      </c>
      <c r="GD168" s="36" t="str">
        <f t="shared" si="824"/>
        <v>n/a</v>
      </c>
      <c r="GE168" s="36" t="str">
        <f t="shared" si="824"/>
        <v>n/a</v>
      </c>
      <c r="GF168" s="36" t="str">
        <f t="shared" si="824"/>
        <v>n/a</v>
      </c>
      <c r="GG168" s="36" t="str">
        <f t="shared" si="824"/>
        <v>n/a</v>
      </c>
      <c r="GH168" s="36" t="str">
        <f t="shared" si="824"/>
        <v>n/a</v>
      </c>
      <c r="GI168" s="36" t="str">
        <f t="shared" si="824"/>
        <v>n/a</v>
      </c>
      <c r="GJ168" s="36" t="str">
        <f t="shared" si="824"/>
        <v>n/a</v>
      </c>
      <c r="GK168" s="36" t="str">
        <f t="shared" si="824"/>
        <v>n/a</v>
      </c>
      <c r="GL168" s="36" t="str">
        <f t="shared" si="824"/>
        <v>n/a</v>
      </c>
      <c r="GM168" s="36" t="str">
        <f t="shared" si="824"/>
        <v>n/a</v>
      </c>
      <c r="GN168" s="36" t="str">
        <f t="shared" si="824"/>
        <v>n/a</v>
      </c>
      <c r="GO168" s="36" t="str">
        <f t="shared" si="824"/>
        <v>n/a</v>
      </c>
      <c r="GP168" s="36" t="str">
        <f t="shared" si="824"/>
        <v>n/a</v>
      </c>
      <c r="GQ168" s="36" t="str">
        <f t="shared" si="824"/>
        <v>n/a</v>
      </c>
      <c r="GR168" s="36" t="str">
        <f t="shared" si="824"/>
        <v>n/a</v>
      </c>
      <c r="GS168" s="36" t="str">
        <f t="shared" si="824"/>
        <v>n/a</v>
      </c>
      <c r="GT168" s="36" t="str">
        <f t="shared" si="824"/>
        <v>n/a</v>
      </c>
      <c r="GU168" s="36" t="str">
        <f t="shared" si="824"/>
        <v>n/a</v>
      </c>
      <c r="GV168" s="36" t="str">
        <f t="shared" si="824"/>
        <v>n/a</v>
      </c>
      <c r="GW168" s="36" t="str">
        <f t="shared" si="824"/>
        <v>n/a</v>
      </c>
      <c r="GX168" s="36" t="str">
        <f t="shared" si="824"/>
        <v>n/a</v>
      </c>
      <c r="GY168" s="36" t="str">
        <f t="shared" si="824"/>
        <v>n/a</v>
      </c>
      <c r="GZ168" s="36" t="str">
        <f t="shared" si="824"/>
        <v>n/a</v>
      </c>
      <c r="HA168" s="36" t="str">
        <f t="shared" si="824"/>
        <v>n/a</v>
      </c>
      <c r="HB168" s="36" t="str">
        <f t="shared" si="824"/>
        <v>n/a</v>
      </c>
      <c r="HC168" s="36" t="str">
        <f t="shared" si="824"/>
        <v>n/a</v>
      </c>
      <c r="HD168" s="36" t="str">
        <f t="shared" si="824"/>
        <v>n/a</v>
      </c>
      <c r="HE168" s="36" t="str">
        <f t="shared" si="824"/>
        <v>n/a</v>
      </c>
      <c r="HF168" s="36" t="str">
        <f t="shared" si="824"/>
        <v>n/a</v>
      </c>
      <c r="HG168" s="36" t="str">
        <f t="shared" si="824"/>
        <v>n/a</v>
      </c>
      <c r="HH168" s="36" t="str">
        <f t="shared" si="824"/>
        <v>n/a</v>
      </c>
      <c r="HI168" s="36" t="str">
        <f t="shared" si="824"/>
        <v>n/a</v>
      </c>
      <c r="HJ168" s="36" t="str">
        <f t="shared" si="824"/>
        <v>n/a</v>
      </c>
      <c r="HK168" s="36" t="str">
        <f t="shared" si="824"/>
        <v>n/a</v>
      </c>
      <c r="HL168" s="36" t="str">
        <f t="shared" si="824"/>
        <v>n/a</v>
      </c>
      <c r="HM168" s="36" t="str">
        <f t="shared" si="824"/>
        <v>n/a</v>
      </c>
    </row>
    <row r="169" spans="1:221" x14ac:dyDescent="0.35">
      <c r="A169" s="7" t="s">
        <v>544</v>
      </c>
      <c r="B169" s="16" t="s">
        <v>545</v>
      </c>
      <c r="C169" s="30">
        <v>76.805999999999997</v>
      </c>
      <c r="D169" s="30">
        <v>96.62</v>
      </c>
      <c r="E169" s="14">
        <f t="shared" si="733"/>
        <v>7420.9957199999999</v>
      </c>
      <c r="F169" s="12">
        <f t="shared" si="692"/>
        <v>0</v>
      </c>
      <c r="G169" s="29">
        <v>4.1399296211964394E-3</v>
      </c>
      <c r="H169" s="13" t="str">
        <f t="shared" si="693"/>
        <v>n/a</v>
      </c>
      <c r="I169" s="33" t="str">
        <f t="shared" si="694"/>
        <v>n/a</v>
      </c>
      <c r="J169" s="29" t="s">
        <v>233</v>
      </c>
      <c r="K169" s="13" t="str">
        <f t="shared" si="739"/>
        <v>n/a</v>
      </c>
      <c r="L169" s="29" t="str">
        <f t="shared" si="755"/>
        <v>n/a</v>
      </c>
      <c r="M169" s="29" t="str">
        <f t="shared" si="756"/>
        <v>n/a</v>
      </c>
      <c r="N169" s="29" t="str">
        <f t="shared" si="757"/>
        <v>n/a</v>
      </c>
      <c r="O169" s="29" t="str">
        <f t="shared" si="758"/>
        <v>n/a</v>
      </c>
      <c r="P169" s="1">
        <f t="shared" si="699"/>
        <v>3.835999999999995E-2</v>
      </c>
      <c r="Q169" s="1" t="str">
        <f t="shared" si="740"/>
        <v>n/a</v>
      </c>
      <c r="R169" s="12" t="str">
        <f t="shared" si="759"/>
        <v>n/a</v>
      </c>
      <c r="S169" s="12">
        <f t="shared" si="760"/>
        <v>0</v>
      </c>
      <c r="T169" s="7"/>
      <c r="U169" s="42">
        <f t="shared" si="741"/>
        <v>-96.62</v>
      </c>
      <c r="V169" s="36" t="str">
        <f t="shared" si="742"/>
        <v>n/a</v>
      </c>
      <c r="W169" s="36" t="str">
        <f t="shared" ref="W169:Z169" si="825">IFERROR(V169*(1+$J169),"n/a")</f>
        <v>n/a</v>
      </c>
      <c r="X169" s="36" t="str">
        <f t="shared" si="825"/>
        <v>n/a</v>
      </c>
      <c r="Y169" s="36" t="str">
        <f t="shared" si="825"/>
        <v>n/a</v>
      </c>
      <c r="Z169" s="36" t="str">
        <f t="shared" si="825"/>
        <v>n/a</v>
      </c>
      <c r="AA169" s="36" t="str">
        <f t="shared" si="762"/>
        <v>n/a</v>
      </c>
      <c r="AB169" s="36" t="str">
        <f t="shared" si="763"/>
        <v>n/a</v>
      </c>
      <c r="AC169" s="36" t="str">
        <f t="shared" si="764"/>
        <v>n/a</v>
      </c>
      <c r="AD169" s="36" t="str">
        <f t="shared" si="765"/>
        <v>n/a</v>
      </c>
      <c r="AE169" s="36" t="str">
        <f t="shared" si="766"/>
        <v>n/a</v>
      </c>
      <c r="AF169" s="36" t="str">
        <f t="shared" ref="AF169:CQ169" si="826">IFERROR(AE169*(1+$P169),"n/a")</f>
        <v>n/a</v>
      </c>
      <c r="AG169" s="36" t="str">
        <f t="shared" si="826"/>
        <v>n/a</v>
      </c>
      <c r="AH169" s="36" t="str">
        <f t="shared" si="826"/>
        <v>n/a</v>
      </c>
      <c r="AI169" s="36" t="str">
        <f t="shared" si="826"/>
        <v>n/a</v>
      </c>
      <c r="AJ169" s="36" t="str">
        <f t="shared" si="826"/>
        <v>n/a</v>
      </c>
      <c r="AK169" s="36" t="str">
        <f t="shared" si="826"/>
        <v>n/a</v>
      </c>
      <c r="AL169" s="36" t="str">
        <f t="shared" si="826"/>
        <v>n/a</v>
      </c>
      <c r="AM169" s="36" t="str">
        <f t="shared" si="826"/>
        <v>n/a</v>
      </c>
      <c r="AN169" s="36" t="str">
        <f t="shared" si="826"/>
        <v>n/a</v>
      </c>
      <c r="AO169" s="36" t="str">
        <f t="shared" si="826"/>
        <v>n/a</v>
      </c>
      <c r="AP169" s="36" t="str">
        <f t="shared" si="826"/>
        <v>n/a</v>
      </c>
      <c r="AQ169" s="36" t="str">
        <f t="shared" si="826"/>
        <v>n/a</v>
      </c>
      <c r="AR169" s="36" t="str">
        <f t="shared" si="826"/>
        <v>n/a</v>
      </c>
      <c r="AS169" s="36" t="str">
        <f t="shared" si="826"/>
        <v>n/a</v>
      </c>
      <c r="AT169" s="36" t="str">
        <f t="shared" si="826"/>
        <v>n/a</v>
      </c>
      <c r="AU169" s="36" t="str">
        <f t="shared" si="826"/>
        <v>n/a</v>
      </c>
      <c r="AV169" s="36" t="str">
        <f t="shared" si="826"/>
        <v>n/a</v>
      </c>
      <c r="AW169" s="36" t="str">
        <f t="shared" si="826"/>
        <v>n/a</v>
      </c>
      <c r="AX169" s="36" t="str">
        <f t="shared" si="826"/>
        <v>n/a</v>
      </c>
      <c r="AY169" s="36" t="str">
        <f t="shared" si="826"/>
        <v>n/a</v>
      </c>
      <c r="AZ169" s="36" t="str">
        <f t="shared" si="826"/>
        <v>n/a</v>
      </c>
      <c r="BA169" s="36" t="str">
        <f t="shared" si="826"/>
        <v>n/a</v>
      </c>
      <c r="BB169" s="36" t="str">
        <f t="shared" si="826"/>
        <v>n/a</v>
      </c>
      <c r="BC169" s="36" t="str">
        <f t="shared" si="826"/>
        <v>n/a</v>
      </c>
      <c r="BD169" s="36" t="str">
        <f t="shared" si="826"/>
        <v>n/a</v>
      </c>
      <c r="BE169" s="36" t="str">
        <f t="shared" si="826"/>
        <v>n/a</v>
      </c>
      <c r="BF169" s="36" t="str">
        <f t="shared" si="826"/>
        <v>n/a</v>
      </c>
      <c r="BG169" s="36" t="str">
        <f t="shared" si="826"/>
        <v>n/a</v>
      </c>
      <c r="BH169" s="36" t="str">
        <f t="shared" si="826"/>
        <v>n/a</v>
      </c>
      <c r="BI169" s="36" t="str">
        <f t="shared" si="826"/>
        <v>n/a</v>
      </c>
      <c r="BJ169" s="36" t="str">
        <f t="shared" si="826"/>
        <v>n/a</v>
      </c>
      <c r="BK169" s="36" t="str">
        <f t="shared" si="826"/>
        <v>n/a</v>
      </c>
      <c r="BL169" s="36" t="str">
        <f t="shared" si="826"/>
        <v>n/a</v>
      </c>
      <c r="BM169" s="36" t="str">
        <f t="shared" si="826"/>
        <v>n/a</v>
      </c>
      <c r="BN169" s="36" t="str">
        <f t="shared" si="826"/>
        <v>n/a</v>
      </c>
      <c r="BO169" s="36" t="str">
        <f t="shared" si="826"/>
        <v>n/a</v>
      </c>
      <c r="BP169" s="36" t="str">
        <f t="shared" si="826"/>
        <v>n/a</v>
      </c>
      <c r="BQ169" s="36" t="str">
        <f t="shared" si="826"/>
        <v>n/a</v>
      </c>
      <c r="BR169" s="36" t="str">
        <f t="shared" si="826"/>
        <v>n/a</v>
      </c>
      <c r="BS169" s="36" t="str">
        <f t="shared" si="826"/>
        <v>n/a</v>
      </c>
      <c r="BT169" s="36" t="str">
        <f t="shared" si="826"/>
        <v>n/a</v>
      </c>
      <c r="BU169" s="36" t="str">
        <f t="shared" si="826"/>
        <v>n/a</v>
      </c>
      <c r="BV169" s="36" t="str">
        <f t="shared" si="826"/>
        <v>n/a</v>
      </c>
      <c r="BW169" s="36" t="str">
        <f t="shared" si="826"/>
        <v>n/a</v>
      </c>
      <c r="BX169" s="36" t="str">
        <f t="shared" si="826"/>
        <v>n/a</v>
      </c>
      <c r="BY169" s="36" t="str">
        <f t="shared" si="826"/>
        <v>n/a</v>
      </c>
      <c r="BZ169" s="36" t="str">
        <f t="shared" si="826"/>
        <v>n/a</v>
      </c>
      <c r="CA169" s="36" t="str">
        <f t="shared" si="826"/>
        <v>n/a</v>
      </c>
      <c r="CB169" s="36" t="str">
        <f t="shared" si="826"/>
        <v>n/a</v>
      </c>
      <c r="CC169" s="36" t="str">
        <f t="shared" si="826"/>
        <v>n/a</v>
      </c>
      <c r="CD169" s="36" t="str">
        <f t="shared" si="826"/>
        <v>n/a</v>
      </c>
      <c r="CE169" s="36" t="str">
        <f t="shared" si="826"/>
        <v>n/a</v>
      </c>
      <c r="CF169" s="36" t="str">
        <f t="shared" si="826"/>
        <v>n/a</v>
      </c>
      <c r="CG169" s="36" t="str">
        <f t="shared" si="826"/>
        <v>n/a</v>
      </c>
      <c r="CH169" s="36" t="str">
        <f t="shared" si="826"/>
        <v>n/a</v>
      </c>
      <c r="CI169" s="36" t="str">
        <f t="shared" si="826"/>
        <v>n/a</v>
      </c>
      <c r="CJ169" s="36" t="str">
        <f t="shared" si="826"/>
        <v>n/a</v>
      </c>
      <c r="CK169" s="36" t="str">
        <f t="shared" si="826"/>
        <v>n/a</v>
      </c>
      <c r="CL169" s="36" t="str">
        <f t="shared" si="826"/>
        <v>n/a</v>
      </c>
      <c r="CM169" s="36" t="str">
        <f t="shared" si="826"/>
        <v>n/a</v>
      </c>
      <c r="CN169" s="36" t="str">
        <f t="shared" si="826"/>
        <v>n/a</v>
      </c>
      <c r="CO169" s="36" t="str">
        <f t="shared" si="826"/>
        <v>n/a</v>
      </c>
      <c r="CP169" s="36" t="str">
        <f t="shared" si="826"/>
        <v>n/a</v>
      </c>
      <c r="CQ169" s="36" t="str">
        <f t="shared" si="826"/>
        <v>n/a</v>
      </c>
      <c r="CR169" s="36" t="str">
        <f t="shared" ref="CR169" si="827">IFERROR(CQ169*(1+$P169),"n/a")</f>
        <v>n/a</v>
      </c>
      <c r="CS169" s="36" t="str">
        <f t="shared" si="819"/>
        <v>n/a</v>
      </c>
      <c r="CT169" s="36" t="str">
        <f t="shared" si="819"/>
        <v>n/a</v>
      </c>
      <c r="CU169" s="36" t="str">
        <f t="shared" si="819"/>
        <v>n/a</v>
      </c>
      <c r="CV169" s="36" t="str">
        <f t="shared" si="819"/>
        <v>n/a</v>
      </c>
      <c r="CW169" s="36" t="str">
        <f t="shared" si="819"/>
        <v>n/a</v>
      </c>
      <c r="CX169" s="36" t="str">
        <f t="shared" si="819"/>
        <v>n/a</v>
      </c>
      <c r="CY169" s="36" t="str">
        <f t="shared" si="819"/>
        <v>n/a</v>
      </c>
      <c r="CZ169" s="36" t="str">
        <f t="shared" si="819"/>
        <v>n/a</v>
      </c>
      <c r="DA169" s="36" t="str">
        <f t="shared" si="819"/>
        <v>n/a</v>
      </c>
      <c r="DB169" s="36" t="str">
        <f t="shared" si="819"/>
        <v>n/a</v>
      </c>
      <c r="DC169" s="36" t="str">
        <f t="shared" si="819"/>
        <v>n/a</v>
      </c>
      <c r="DD169" s="36" t="str">
        <f t="shared" si="819"/>
        <v>n/a</v>
      </c>
      <c r="DE169" s="36" t="str">
        <f t="shared" si="819"/>
        <v>n/a</v>
      </c>
      <c r="DF169" s="36" t="str">
        <f t="shared" si="819"/>
        <v>n/a</v>
      </c>
      <c r="DG169" s="36" t="str">
        <f t="shared" si="819"/>
        <v>n/a</v>
      </c>
      <c r="DH169" s="36" t="str">
        <f t="shared" si="819"/>
        <v>n/a</v>
      </c>
      <c r="DI169" s="36" t="str">
        <f t="shared" si="819"/>
        <v>n/a</v>
      </c>
      <c r="DJ169" s="36" t="str">
        <f t="shared" si="819"/>
        <v>n/a</v>
      </c>
      <c r="DK169" s="36" t="str">
        <f t="shared" si="819"/>
        <v>n/a</v>
      </c>
      <c r="DL169" s="36" t="str">
        <f t="shared" si="819"/>
        <v>n/a</v>
      </c>
      <c r="DM169" s="36" t="str">
        <f t="shared" si="819"/>
        <v>n/a</v>
      </c>
      <c r="DN169" s="36" t="str">
        <f t="shared" si="819"/>
        <v>n/a</v>
      </c>
      <c r="DO169" s="36" t="str">
        <f t="shared" si="819"/>
        <v>n/a</v>
      </c>
      <c r="DP169" s="36" t="str">
        <f t="shared" si="819"/>
        <v>n/a</v>
      </c>
      <c r="DQ169" s="36" t="str">
        <f t="shared" si="819"/>
        <v>n/a</v>
      </c>
      <c r="DR169" s="36" t="str">
        <f t="shared" si="819"/>
        <v>n/a</v>
      </c>
      <c r="DS169" s="36" t="str">
        <f t="shared" si="819"/>
        <v>n/a</v>
      </c>
      <c r="DT169" s="36" t="str">
        <f t="shared" si="819"/>
        <v>n/a</v>
      </c>
      <c r="DU169" s="36" t="str">
        <f t="shared" si="819"/>
        <v>n/a</v>
      </c>
      <c r="DV169" s="36" t="str">
        <f t="shared" si="819"/>
        <v>n/a</v>
      </c>
      <c r="DW169" s="36" t="str">
        <f t="shared" si="819"/>
        <v>n/a</v>
      </c>
      <c r="DX169" s="36" t="str">
        <f t="shared" si="819"/>
        <v>n/a</v>
      </c>
      <c r="DY169" s="36" t="str">
        <f t="shared" si="819"/>
        <v>n/a</v>
      </c>
      <c r="DZ169" s="36" t="str">
        <f t="shared" si="819"/>
        <v>n/a</v>
      </c>
      <c r="EA169" s="36" t="str">
        <f t="shared" si="819"/>
        <v>n/a</v>
      </c>
      <c r="EB169" s="36" t="str">
        <f t="shared" si="819"/>
        <v>n/a</v>
      </c>
      <c r="EC169" s="36" t="str">
        <f t="shared" si="819"/>
        <v>n/a</v>
      </c>
      <c r="ED169" s="36" t="str">
        <f t="shared" si="819"/>
        <v>n/a</v>
      </c>
      <c r="EE169" s="36" t="str">
        <f t="shared" si="819"/>
        <v>n/a</v>
      </c>
      <c r="EF169" s="36" t="str">
        <f t="shared" si="819"/>
        <v>n/a</v>
      </c>
      <c r="EG169" s="36" t="str">
        <f t="shared" si="819"/>
        <v>n/a</v>
      </c>
      <c r="EH169" s="36" t="str">
        <f t="shared" si="819"/>
        <v>n/a</v>
      </c>
      <c r="EI169" s="36" t="str">
        <f t="shared" si="819"/>
        <v>n/a</v>
      </c>
      <c r="EJ169" s="36" t="str">
        <f t="shared" si="819"/>
        <v>n/a</v>
      </c>
      <c r="EK169" s="36" t="str">
        <f t="shared" si="819"/>
        <v>n/a</v>
      </c>
      <c r="EL169" s="36" t="str">
        <f t="shared" si="819"/>
        <v>n/a</v>
      </c>
      <c r="EM169" s="36" t="str">
        <f t="shared" si="819"/>
        <v>n/a</v>
      </c>
      <c r="EN169" s="36" t="str">
        <f t="shared" si="819"/>
        <v>n/a</v>
      </c>
      <c r="EO169" s="36" t="str">
        <f t="shared" si="819"/>
        <v>n/a</v>
      </c>
      <c r="EP169" s="36" t="str">
        <f t="shared" si="819"/>
        <v>n/a</v>
      </c>
      <c r="EQ169" s="36" t="str">
        <f t="shared" si="819"/>
        <v>n/a</v>
      </c>
      <c r="ER169" s="36" t="str">
        <f t="shared" si="819"/>
        <v>n/a</v>
      </c>
      <c r="ES169" s="36" t="str">
        <f t="shared" si="819"/>
        <v>n/a</v>
      </c>
      <c r="ET169" s="36" t="str">
        <f t="shared" si="819"/>
        <v>n/a</v>
      </c>
      <c r="EU169" s="36" t="str">
        <f t="shared" si="819"/>
        <v>n/a</v>
      </c>
      <c r="EV169" s="36" t="str">
        <f t="shared" si="819"/>
        <v>n/a</v>
      </c>
      <c r="EW169" s="36" t="str">
        <f t="shared" si="819"/>
        <v>n/a</v>
      </c>
      <c r="EX169" s="36" t="str">
        <f t="shared" si="819"/>
        <v>n/a</v>
      </c>
      <c r="EY169" s="36" t="str">
        <f t="shared" si="819"/>
        <v>n/a</v>
      </c>
      <c r="EZ169" s="36" t="str">
        <f t="shared" si="819"/>
        <v>n/a</v>
      </c>
      <c r="FA169" s="36" t="str">
        <f t="shared" si="819"/>
        <v>n/a</v>
      </c>
      <c r="FB169" s="36" t="str">
        <f t="shared" si="819"/>
        <v>n/a</v>
      </c>
      <c r="FC169" s="36" t="str">
        <f t="shared" si="819"/>
        <v>n/a</v>
      </c>
      <c r="FD169" s="36" t="str">
        <f t="shared" ref="FD169:HM169" si="828">IFERROR(FC169*(1+$P169),"n/a")</f>
        <v>n/a</v>
      </c>
      <c r="FE169" s="36" t="str">
        <f t="shared" si="828"/>
        <v>n/a</v>
      </c>
      <c r="FF169" s="36" t="str">
        <f t="shared" si="828"/>
        <v>n/a</v>
      </c>
      <c r="FG169" s="36" t="str">
        <f t="shared" si="828"/>
        <v>n/a</v>
      </c>
      <c r="FH169" s="36" t="str">
        <f t="shared" si="828"/>
        <v>n/a</v>
      </c>
      <c r="FI169" s="36" t="str">
        <f t="shared" si="828"/>
        <v>n/a</v>
      </c>
      <c r="FJ169" s="36" t="str">
        <f t="shared" si="828"/>
        <v>n/a</v>
      </c>
      <c r="FK169" s="36" t="str">
        <f t="shared" si="828"/>
        <v>n/a</v>
      </c>
      <c r="FL169" s="36" t="str">
        <f t="shared" si="828"/>
        <v>n/a</v>
      </c>
      <c r="FM169" s="36" t="str">
        <f t="shared" si="828"/>
        <v>n/a</v>
      </c>
      <c r="FN169" s="36" t="str">
        <f t="shared" si="828"/>
        <v>n/a</v>
      </c>
      <c r="FO169" s="36" t="str">
        <f t="shared" si="828"/>
        <v>n/a</v>
      </c>
      <c r="FP169" s="36" t="str">
        <f t="shared" si="828"/>
        <v>n/a</v>
      </c>
      <c r="FQ169" s="36" t="str">
        <f t="shared" si="828"/>
        <v>n/a</v>
      </c>
      <c r="FR169" s="36" t="str">
        <f t="shared" si="828"/>
        <v>n/a</v>
      </c>
      <c r="FS169" s="36" t="str">
        <f t="shared" si="828"/>
        <v>n/a</v>
      </c>
      <c r="FT169" s="36" t="str">
        <f t="shared" si="828"/>
        <v>n/a</v>
      </c>
      <c r="FU169" s="36" t="str">
        <f t="shared" si="828"/>
        <v>n/a</v>
      </c>
      <c r="FV169" s="36" t="str">
        <f t="shared" si="828"/>
        <v>n/a</v>
      </c>
      <c r="FW169" s="36" t="str">
        <f t="shared" si="828"/>
        <v>n/a</v>
      </c>
      <c r="FX169" s="36" t="str">
        <f t="shared" si="828"/>
        <v>n/a</v>
      </c>
      <c r="FY169" s="36" t="str">
        <f t="shared" si="828"/>
        <v>n/a</v>
      </c>
      <c r="FZ169" s="36" t="str">
        <f t="shared" si="828"/>
        <v>n/a</v>
      </c>
      <c r="GA169" s="36" t="str">
        <f t="shared" si="828"/>
        <v>n/a</v>
      </c>
      <c r="GB169" s="36" t="str">
        <f t="shared" si="828"/>
        <v>n/a</v>
      </c>
      <c r="GC169" s="36" t="str">
        <f t="shared" si="828"/>
        <v>n/a</v>
      </c>
      <c r="GD169" s="36" t="str">
        <f t="shared" si="828"/>
        <v>n/a</v>
      </c>
      <c r="GE169" s="36" t="str">
        <f t="shared" si="828"/>
        <v>n/a</v>
      </c>
      <c r="GF169" s="36" t="str">
        <f t="shared" si="828"/>
        <v>n/a</v>
      </c>
      <c r="GG169" s="36" t="str">
        <f t="shared" si="828"/>
        <v>n/a</v>
      </c>
      <c r="GH169" s="36" t="str">
        <f t="shared" si="828"/>
        <v>n/a</v>
      </c>
      <c r="GI169" s="36" t="str">
        <f t="shared" si="828"/>
        <v>n/a</v>
      </c>
      <c r="GJ169" s="36" t="str">
        <f t="shared" si="828"/>
        <v>n/a</v>
      </c>
      <c r="GK169" s="36" t="str">
        <f t="shared" si="828"/>
        <v>n/a</v>
      </c>
      <c r="GL169" s="36" t="str">
        <f t="shared" si="828"/>
        <v>n/a</v>
      </c>
      <c r="GM169" s="36" t="str">
        <f t="shared" si="828"/>
        <v>n/a</v>
      </c>
      <c r="GN169" s="36" t="str">
        <f t="shared" si="828"/>
        <v>n/a</v>
      </c>
      <c r="GO169" s="36" t="str">
        <f t="shared" si="828"/>
        <v>n/a</v>
      </c>
      <c r="GP169" s="36" t="str">
        <f t="shared" si="828"/>
        <v>n/a</v>
      </c>
      <c r="GQ169" s="36" t="str">
        <f t="shared" si="828"/>
        <v>n/a</v>
      </c>
      <c r="GR169" s="36" t="str">
        <f t="shared" si="828"/>
        <v>n/a</v>
      </c>
      <c r="GS169" s="36" t="str">
        <f t="shared" si="828"/>
        <v>n/a</v>
      </c>
      <c r="GT169" s="36" t="str">
        <f t="shared" si="828"/>
        <v>n/a</v>
      </c>
      <c r="GU169" s="36" t="str">
        <f t="shared" si="828"/>
        <v>n/a</v>
      </c>
      <c r="GV169" s="36" t="str">
        <f t="shared" si="828"/>
        <v>n/a</v>
      </c>
      <c r="GW169" s="36" t="str">
        <f t="shared" si="828"/>
        <v>n/a</v>
      </c>
      <c r="GX169" s="36" t="str">
        <f t="shared" si="828"/>
        <v>n/a</v>
      </c>
      <c r="GY169" s="36" t="str">
        <f t="shared" si="828"/>
        <v>n/a</v>
      </c>
      <c r="GZ169" s="36" t="str">
        <f t="shared" si="828"/>
        <v>n/a</v>
      </c>
      <c r="HA169" s="36" t="str">
        <f t="shared" si="828"/>
        <v>n/a</v>
      </c>
      <c r="HB169" s="36" t="str">
        <f t="shared" si="828"/>
        <v>n/a</v>
      </c>
      <c r="HC169" s="36" t="str">
        <f t="shared" si="828"/>
        <v>n/a</v>
      </c>
      <c r="HD169" s="36" t="str">
        <f t="shared" si="828"/>
        <v>n/a</v>
      </c>
      <c r="HE169" s="36" t="str">
        <f t="shared" si="828"/>
        <v>n/a</v>
      </c>
      <c r="HF169" s="36" t="str">
        <f t="shared" si="828"/>
        <v>n/a</v>
      </c>
      <c r="HG169" s="36" t="str">
        <f t="shared" si="828"/>
        <v>n/a</v>
      </c>
      <c r="HH169" s="36" t="str">
        <f t="shared" si="828"/>
        <v>n/a</v>
      </c>
      <c r="HI169" s="36" t="str">
        <f t="shared" si="828"/>
        <v>n/a</v>
      </c>
      <c r="HJ169" s="36" t="str">
        <f t="shared" si="828"/>
        <v>n/a</v>
      </c>
      <c r="HK169" s="36" t="str">
        <f t="shared" si="828"/>
        <v>n/a</v>
      </c>
      <c r="HL169" s="36" t="str">
        <f t="shared" si="828"/>
        <v>n/a</v>
      </c>
      <c r="HM169" s="36" t="str">
        <f t="shared" si="828"/>
        <v>n/a</v>
      </c>
    </row>
    <row r="170" spans="1:221" x14ac:dyDescent="0.35">
      <c r="A170" s="7" t="s">
        <v>546</v>
      </c>
      <c r="B170" s="16" t="s">
        <v>547</v>
      </c>
      <c r="C170" s="30">
        <v>535.83699999999999</v>
      </c>
      <c r="D170" s="30">
        <v>96.3</v>
      </c>
      <c r="E170" s="14">
        <f t="shared" si="733"/>
        <v>51601.1031</v>
      </c>
      <c r="F170" s="12">
        <f t="shared" si="692"/>
        <v>0</v>
      </c>
      <c r="G170" s="29">
        <v>2.4922118380062305E-2</v>
      </c>
      <c r="H170" s="13" t="str">
        <f t="shared" si="693"/>
        <v>n/a</v>
      </c>
      <c r="I170" s="33" t="str">
        <f t="shared" si="694"/>
        <v>n/a</v>
      </c>
      <c r="J170" s="29" t="s">
        <v>233</v>
      </c>
      <c r="K170" s="13" t="str">
        <f t="shared" si="739"/>
        <v>n/a</v>
      </c>
      <c r="L170" s="29" t="str">
        <f t="shared" si="755"/>
        <v>n/a</v>
      </c>
      <c r="M170" s="29" t="str">
        <f t="shared" si="756"/>
        <v>n/a</v>
      </c>
      <c r="N170" s="29" t="str">
        <f t="shared" si="757"/>
        <v>n/a</v>
      </c>
      <c r="O170" s="29" t="str">
        <f t="shared" si="758"/>
        <v>n/a</v>
      </c>
      <c r="P170" s="1">
        <f t="shared" si="699"/>
        <v>3.835999999999995E-2</v>
      </c>
      <c r="Q170" s="1" t="str">
        <f t="shared" si="740"/>
        <v>n/a</v>
      </c>
      <c r="R170" s="12" t="str">
        <f t="shared" si="759"/>
        <v>n/a</v>
      </c>
      <c r="S170" s="12">
        <f t="shared" si="760"/>
        <v>0</v>
      </c>
      <c r="T170" s="7"/>
      <c r="U170" s="42">
        <f t="shared" si="741"/>
        <v>-96.3</v>
      </c>
      <c r="V170" s="36" t="str">
        <f t="shared" si="742"/>
        <v>n/a</v>
      </c>
      <c r="W170" s="36" t="str">
        <f t="shared" ref="W170:Z170" si="829">IFERROR(V170*(1+$J170),"n/a")</f>
        <v>n/a</v>
      </c>
      <c r="X170" s="36" t="str">
        <f t="shared" si="829"/>
        <v>n/a</v>
      </c>
      <c r="Y170" s="36" t="str">
        <f t="shared" si="829"/>
        <v>n/a</v>
      </c>
      <c r="Z170" s="36" t="str">
        <f t="shared" si="829"/>
        <v>n/a</v>
      </c>
      <c r="AA170" s="36" t="str">
        <f t="shared" si="762"/>
        <v>n/a</v>
      </c>
      <c r="AB170" s="36" t="str">
        <f t="shared" si="763"/>
        <v>n/a</v>
      </c>
      <c r="AC170" s="36" t="str">
        <f t="shared" si="764"/>
        <v>n/a</v>
      </c>
      <c r="AD170" s="36" t="str">
        <f t="shared" si="765"/>
        <v>n/a</v>
      </c>
      <c r="AE170" s="36" t="str">
        <f t="shared" si="766"/>
        <v>n/a</v>
      </c>
      <c r="AF170" s="36" t="str">
        <f t="shared" ref="AF170:CQ170" si="830">IFERROR(AE170*(1+$P170),"n/a")</f>
        <v>n/a</v>
      </c>
      <c r="AG170" s="36" t="str">
        <f t="shared" si="830"/>
        <v>n/a</v>
      </c>
      <c r="AH170" s="36" t="str">
        <f t="shared" si="830"/>
        <v>n/a</v>
      </c>
      <c r="AI170" s="36" t="str">
        <f t="shared" si="830"/>
        <v>n/a</v>
      </c>
      <c r="AJ170" s="36" t="str">
        <f t="shared" si="830"/>
        <v>n/a</v>
      </c>
      <c r="AK170" s="36" t="str">
        <f t="shared" si="830"/>
        <v>n/a</v>
      </c>
      <c r="AL170" s="36" t="str">
        <f t="shared" si="830"/>
        <v>n/a</v>
      </c>
      <c r="AM170" s="36" t="str">
        <f t="shared" si="830"/>
        <v>n/a</v>
      </c>
      <c r="AN170" s="36" t="str">
        <f t="shared" si="830"/>
        <v>n/a</v>
      </c>
      <c r="AO170" s="36" t="str">
        <f t="shared" si="830"/>
        <v>n/a</v>
      </c>
      <c r="AP170" s="36" t="str">
        <f t="shared" si="830"/>
        <v>n/a</v>
      </c>
      <c r="AQ170" s="36" t="str">
        <f t="shared" si="830"/>
        <v>n/a</v>
      </c>
      <c r="AR170" s="36" t="str">
        <f t="shared" si="830"/>
        <v>n/a</v>
      </c>
      <c r="AS170" s="36" t="str">
        <f t="shared" si="830"/>
        <v>n/a</v>
      </c>
      <c r="AT170" s="36" t="str">
        <f t="shared" si="830"/>
        <v>n/a</v>
      </c>
      <c r="AU170" s="36" t="str">
        <f t="shared" si="830"/>
        <v>n/a</v>
      </c>
      <c r="AV170" s="36" t="str">
        <f t="shared" si="830"/>
        <v>n/a</v>
      </c>
      <c r="AW170" s="36" t="str">
        <f t="shared" si="830"/>
        <v>n/a</v>
      </c>
      <c r="AX170" s="36" t="str">
        <f t="shared" si="830"/>
        <v>n/a</v>
      </c>
      <c r="AY170" s="36" t="str">
        <f t="shared" si="830"/>
        <v>n/a</v>
      </c>
      <c r="AZ170" s="36" t="str">
        <f t="shared" si="830"/>
        <v>n/a</v>
      </c>
      <c r="BA170" s="36" t="str">
        <f t="shared" si="830"/>
        <v>n/a</v>
      </c>
      <c r="BB170" s="36" t="str">
        <f t="shared" si="830"/>
        <v>n/a</v>
      </c>
      <c r="BC170" s="36" t="str">
        <f t="shared" si="830"/>
        <v>n/a</v>
      </c>
      <c r="BD170" s="36" t="str">
        <f t="shared" si="830"/>
        <v>n/a</v>
      </c>
      <c r="BE170" s="36" t="str">
        <f t="shared" si="830"/>
        <v>n/a</v>
      </c>
      <c r="BF170" s="36" t="str">
        <f t="shared" si="830"/>
        <v>n/a</v>
      </c>
      <c r="BG170" s="36" t="str">
        <f t="shared" si="830"/>
        <v>n/a</v>
      </c>
      <c r="BH170" s="36" t="str">
        <f t="shared" si="830"/>
        <v>n/a</v>
      </c>
      <c r="BI170" s="36" t="str">
        <f t="shared" si="830"/>
        <v>n/a</v>
      </c>
      <c r="BJ170" s="36" t="str">
        <f t="shared" si="830"/>
        <v>n/a</v>
      </c>
      <c r="BK170" s="36" t="str">
        <f t="shared" si="830"/>
        <v>n/a</v>
      </c>
      <c r="BL170" s="36" t="str">
        <f t="shared" si="830"/>
        <v>n/a</v>
      </c>
      <c r="BM170" s="36" t="str">
        <f t="shared" si="830"/>
        <v>n/a</v>
      </c>
      <c r="BN170" s="36" t="str">
        <f t="shared" si="830"/>
        <v>n/a</v>
      </c>
      <c r="BO170" s="36" t="str">
        <f t="shared" si="830"/>
        <v>n/a</v>
      </c>
      <c r="BP170" s="36" t="str">
        <f t="shared" si="830"/>
        <v>n/a</v>
      </c>
      <c r="BQ170" s="36" t="str">
        <f t="shared" si="830"/>
        <v>n/a</v>
      </c>
      <c r="BR170" s="36" t="str">
        <f t="shared" si="830"/>
        <v>n/a</v>
      </c>
      <c r="BS170" s="36" t="str">
        <f t="shared" si="830"/>
        <v>n/a</v>
      </c>
      <c r="BT170" s="36" t="str">
        <f t="shared" si="830"/>
        <v>n/a</v>
      </c>
      <c r="BU170" s="36" t="str">
        <f t="shared" si="830"/>
        <v>n/a</v>
      </c>
      <c r="BV170" s="36" t="str">
        <f t="shared" si="830"/>
        <v>n/a</v>
      </c>
      <c r="BW170" s="36" t="str">
        <f t="shared" si="830"/>
        <v>n/a</v>
      </c>
      <c r="BX170" s="36" t="str">
        <f t="shared" si="830"/>
        <v>n/a</v>
      </c>
      <c r="BY170" s="36" t="str">
        <f t="shared" si="830"/>
        <v>n/a</v>
      </c>
      <c r="BZ170" s="36" t="str">
        <f t="shared" si="830"/>
        <v>n/a</v>
      </c>
      <c r="CA170" s="36" t="str">
        <f t="shared" si="830"/>
        <v>n/a</v>
      </c>
      <c r="CB170" s="36" t="str">
        <f t="shared" si="830"/>
        <v>n/a</v>
      </c>
      <c r="CC170" s="36" t="str">
        <f t="shared" si="830"/>
        <v>n/a</v>
      </c>
      <c r="CD170" s="36" t="str">
        <f t="shared" si="830"/>
        <v>n/a</v>
      </c>
      <c r="CE170" s="36" t="str">
        <f t="shared" si="830"/>
        <v>n/a</v>
      </c>
      <c r="CF170" s="36" t="str">
        <f t="shared" si="830"/>
        <v>n/a</v>
      </c>
      <c r="CG170" s="36" t="str">
        <f t="shared" si="830"/>
        <v>n/a</v>
      </c>
      <c r="CH170" s="36" t="str">
        <f t="shared" si="830"/>
        <v>n/a</v>
      </c>
      <c r="CI170" s="36" t="str">
        <f t="shared" si="830"/>
        <v>n/a</v>
      </c>
      <c r="CJ170" s="36" t="str">
        <f t="shared" si="830"/>
        <v>n/a</v>
      </c>
      <c r="CK170" s="36" t="str">
        <f t="shared" si="830"/>
        <v>n/a</v>
      </c>
      <c r="CL170" s="36" t="str">
        <f t="shared" si="830"/>
        <v>n/a</v>
      </c>
      <c r="CM170" s="36" t="str">
        <f t="shared" si="830"/>
        <v>n/a</v>
      </c>
      <c r="CN170" s="36" t="str">
        <f t="shared" si="830"/>
        <v>n/a</v>
      </c>
      <c r="CO170" s="36" t="str">
        <f t="shared" si="830"/>
        <v>n/a</v>
      </c>
      <c r="CP170" s="36" t="str">
        <f t="shared" si="830"/>
        <v>n/a</v>
      </c>
      <c r="CQ170" s="36" t="str">
        <f t="shared" si="830"/>
        <v>n/a</v>
      </c>
      <c r="CR170" s="36" t="str">
        <f t="shared" ref="CR170" si="831">IFERROR(CQ170*(1+$P170),"n/a")</f>
        <v>n/a</v>
      </c>
      <c r="CS170" s="36" t="str">
        <f t="shared" si="819"/>
        <v>n/a</v>
      </c>
      <c r="CT170" s="36" t="str">
        <f t="shared" si="819"/>
        <v>n/a</v>
      </c>
      <c r="CU170" s="36" t="str">
        <f t="shared" si="819"/>
        <v>n/a</v>
      </c>
      <c r="CV170" s="36" t="str">
        <f t="shared" si="819"/>
        <v>n/a</v>
      </c>
      <c r="CW170" s="36" t="str">
        <f t="shared" si="819"/>
        <v>n/a</v>
      </c>
      <c r="CX170" s="36" t="str">
        <f t="shared" si="819"/>
        <v>n/a</v>
      </c>
      <c r="CY170" s="36" t="str">
        <f t="shared" si="819"/>
        <v>n/a</v>
      </c>
      <c r="CZ170" s="36" t="str">
        <f t="shared" si="819"/>
        <v>n/a</v>
      </c>
      <c r="DA170" s="36" t="str">
        <f t="shared" si="819"/>
        <v>n/a</v>
      </c>
      <c r="DB170" s="36" t="str">
        <f t="shared" si="819"/>
        <v>n/a</v>
      </c>
      <c r="DC170" s="36" t="str">
        <f t="shared" si="819"/>
        <v>n/a</v>
      </c>
      <c r="DD170" s="36" t="str">
        <f t="shared" si="819"/>
        <v>n/a</v>
      </c>
      <c r="DE170" s="36" t="str">
        <f t="shared" si="819"/>
        <v>n/a</v>
      </c>
      <c r="DF170" s="36" t="str">
        <f t="shared" si="819"/>
        <v>n/a</v>
      </c>
      <c r="DG170" s="36" t="str">
        <f t="shared" si="819"/>
        <v>n/a</v>
      </c>
      <c r="DH170" s="36" t="str">
        <f t="shared" si="819"/>
        <v>n/a</v>
      </c>
      <c r="DI170" s="36" t="str">
        <f t="shared" si="819"/>
        <v>n/a</v>
      </c>
      <c r="DJ170" s="36" t="str">
        <f t="shared" si="819"/>
        <v>n/a</v>
      </c>
      <c r="DK170" s="36" t="str">
        <f t="shared" si="819"/>
        <v>n/a</v>
      </c>
      <c r="DL170" s="36" t="str">
        <f t="shared" si="819"/>
        <v>n/a</v>
      </c>
      <c r="DM170" s="36" t="str">
        <f t="shared" si="819"/>
        <v>n/a</v>
      </c>
      <c r="DN170" s="36" t="str">
        <f t="shared" si="819"/>
        <v>n/a</v>
      </c>
      <c r="DO170" s="36" t="str">
        <f t="shared" si="819"/>
        <v>n/a</v>
      </c>
      <c r="DP170" s="36" t="str">
        <f t="shared" si="819"/>
        <v>n/a</v>
      </c>
      <c r="DQ170" s="36" t="str">
        <f t="shared" si="819"/>
        <v>n/a</v>
      </c>
      <c r="DR170" s="36" t="str">
        <f t="shared" si="819"/>
        <v>n/a</v>
      </c>
      <c r="DS170" s="36" t="str">
        <f t="shared" si="819"/>
        <v>n/a</v>
      </c>
      <c r="DT170" s="36" t="str">
        <f t="shared" si="819"/>
        <v>n/a</v>
      </c>
      <c r="DU170" s="36" t="str">
        <f t="shared" si="819"/>
        <v>n/a</v>
      </c>
      <c r="DV170" s="36" t="str">
        <f t="shared" si="819"/>
        <v>n/a</v>
      </c>
      <c r="DW170" s="36" t="str">
        <f t="shared" si="819"/>
        <v>n/a</v>
      </c>
      <c r="DX170" s="36" t="str">
        <f t="shared" si="819"/>
        <v>n/a</v>
      </c>
      <c r="DY170" s="36" t="str">
        <f t="shared" si="819"/>
        <v>n/a</v>
      </c>
      <c r="DZ170" s="36" t="str">
        <f t="shared" si="819"/>
        <v>n/a</v>
      </c>
      <c r="EA170" s="36" t="str">
        <f t="shared" si="819"/>
        <v>n/a</v>
      </c>
      <c r="EB170" s="36" t="str">
        <f t="shared" si="819"/>
        <v>n/a</v>
      </c>
      <c r="EC170" s="36" t="str">
        <f t="shared" si="819"/>
        <v>n/a</v>
      </c>
      <c r="ED170" s="36" t="str">
        <f t="shared" si="819"/>
        <v>n/a</v>
      </c>
      <c r="EE170" s="36" t="str">
        <f t="shared" si="819"/>
        <v>n/a</v>
      </c>
      <c r="EF170" s="36" t="str">
        <f t="shared" si="819"/>
        <v>n/a</v>
      </c>
      <c r="EG170" s="36" t="str">
        <f t="shared" si="819"/>
        <v>n/a</v>
      </c>
      <c r="EH170" s="36" t="str">
        <f t="shared" si="819"/>
        <v>n/a</v>
      </c>
      <c r="EI170" s="36" t="str">
        <f t="shared" si="819"/>
        <v>n/a</v>
      </c>
      <c r="EJ170" s="36" t="str">
        <f t="shared" si="819"/>
        <v>n/a</v>
      </c>
      <c r="EK170" s="36" t="str">
        <f t="shared" si="819"/>
        <v>n/a</v>
      </c>
      <c r="EL170" s="36" t="str">
        <f t="shared" si="819"/>
        <v>n/a</v>
      </c>
      <c r="EM170" s="36" t="str">
        <f t="shared" si="819"/>
        <v>n/a</v>
      </c>
      <c r="EN170" s="36" t="str">
        <f t="shared" si="819"/>
        <v>n/a</v>
      </c>
      <c r="EO170" s="36" t="str">
        <f t="shared" si="819"/>
        <v>n/a</v>
      </c>
      <c r="EP170" s="36" t="str">
        <f t="shared" si="819"/>
        <v>n/a</v>
      </c>
      <c r="EQ170" s="36" t="str">
        <f t="shared" si="819"/>
        <v>n/a</v>
      </c>
      <c r="ER170" s="36" t="str">
        <f t="shared" si="819"/>
        <v>n/a</v>
      </c>
      <c r="ES170" s="36" t="str">
        <f t="shared" si="819"/>
        <v>n/a</v>
      </c>
      <c r="ET170" s="36" t="str">
        <f t="shared" si="819"/>
        <v>n/a</v>
      </c>
      <c r="EU170" s="36" t="str">
        <f t="shared" si="819"/>
        <v>n/a</v>
      </c>
      <c r="EV170" s="36" t="str">
        <f t="shared" si="819"/>
        <v>n/a</v>
      </c>
      <c r="EW170" s="36" t="str">
        <f t="shared" si="819"/>
        <v>n/a</v>
      </c>
      <c r="EX170" s="36" t="str">
        <f t="shared" si="819"/>
        <v>n/a</v>
      </c>
      <c r="EY170" s="36" t="str">
        <f t="shared" si="819"/>
        <v>n/a</v>
      </c>
      <c r="EZ170" s="36" t="str">
        <f t="shared" si="819"/>
        <v>n/a</v>
      </c>
      <c r="FA170" s="36" t="str">
        <f t="shared" si="819"/>
        <v>n/a</v>
      </c>
      <c r="FB170" s="36" t="str">
        <f t="shared" si="819"/>
        <v>n/a</v>
      </c>
      <c r="FC170" s="36" t="str">
        <f t="shared" si="819"/>
        <v>n/a</v>
      </c>
      <c r="FD170" s="36" t="str">
        <f t="shared" ref="FD170:HM170" si="832">IFERROR(FC170*(1+$P170),"n/a")</f>
        <v>n/a</v>
      </c>
      <c r="FE170" s="36" t="str">
        <f t="shared" si="832"/>
        <v>n/a</v>
      </c>
      <c r="FF170" s="36" t="str">
        <f t="shared" si="832"/>
        <v>n/a</v>
      </c>
      <c r="FG170" s="36" t="str">
        <f t="shared" si="832"/>
        <v>n/a</v>
      </c>
      <c r="FH170" s="36" t="str">
        <f t="shared" si="832"/>
        <v>n/a</v>
      </c>
      <c r="FI170" s="36" t="str">
        <f t="shared" si="832"/>
        <v>n/a</v>
      </c>
      <c r="FJ170" s="36" t="str">
        <f t="shared" si="832"/>
        <v>n/a</v>
      </c>
      <c r="FK170" s="36" t="str">
        <f t="shared" si="832"/>
        <v>n/a</v>
      </c>
      <c r="FL170" s="36" t="str">
        <f t="shared" si="832"/>
        <v>n/a</v>
      </c>
      <c r="FM170" s="36" t="str">
        <f t="shared" si="832"/>
        <v>n/a</v>
      </c>
      <c r="FN170" s="36" t="str">
        <f t="shared" si="832"/>
        <v>n/a</v>
      </c>
      <c r="FO170" s="36" t="str">
        <f t="shared" si="832"/>
        <v>n/a</v>
      </c>
      <c r="FP170" s="36" t="str">
        <f t="shared" si="832"/>
        <v>n/a</v>
      </c>
      <c r="FQ170" s="36" t="str">
        <f t="shared" si="832"/>
        <v>n/a</v>
      </c>
      <c r="FR170" s="36" t="str">
        <f t="shared" si="832"/>
        <v>n/a</v>
      </c>
      <c r="FS170" s="36" t="str">
        <f t="shared" si="832"/>
        <v>n/a</v>
      </c>
      <c r="FT170" s="36" t="str">
        <f t="shared" si="832"/>
        <v>n/a</v>
      </c>
      <c r="FU170" s="36" t="str">
        <f t="shared" si="832"/>
        <v>n/a</v>
      </c>
      <c r="FV170" s="36" t="str">
        <f t="shared" si="832"/>
        <v>n/a</v>
      </c>
      <c r="FW170" s="36" t="str">
        <f t="shared" si="832"/>
        <v>n/a</v>
      </c>
      <c r="FX170" s="36" t="str">
        <f t="shared" si="832"/>
        <v>n/a</v>
      </c>
      <c r="FY170" s="36" t="str">
        <f t="shared" si="832"/>
        <v>n/a</v>
      </c>
      <c r="FZ170" s="36" t="str">
        <f t="shared" si="832"/>
        <v>n/a</v>
      </c>
      <c r="GA170" s="36" t="str">
        <f t="shared" si="832"/>
        <v>n/a</v>
      </c>
      <c r="GB170" s="36" t="str">
        <f t="shared" si="832"/>
        <v>n/a</v>
      </c>
      <c r="GC170" s="36" t="str">
        <f t="shared" si="832"/>
        <v>n/a</v>
      </c>
      <c r="GD170" s="36" t="str">
        <f t="shared" si="832"/>
        <v>n/a</v>
      </c>
      <c r="GE170" s="36" t="str">
        <f t="shared" si="832"/>
        <v>n/a</v>
      </c>
      <c r="GF170" s="36" t="str">
        <f t="shared" si="832"/>
        <v>n/a</v>
      </c>
      <c r="GG170" s="36" t="str">
        <f t="shared" si="832"/>
        <v>n/a</v>
      </c>
      <c r="GH170" s="36" t="str">
        <f t="shared" si="832"/>
        <v>n/a</v>
      </c>
      <c r="GI170" s="36" t="str">
        <f t="shared" si="832"/>
        <v>n/a</v>
      </c>
      <c r="GJ170" s="36" t="str">
        <f t="shared" si="832"/>
        <v>n/a</v>
      </c>
      <c r="GK170" s="36" t="str">
        <f t="shared" si="832"/>
        <v>n/a</v>
      </c>
      <c r="GL170" s="36" t="str">
        <f t="shared" si="832"/>
        <v>n/a</v>
      </c>
      <c r="GM170" s="36" t="str">
        <f t="shared" si="832"/>
        <v>n/a</v>
      </c>
      <c r="GN170" s="36" t="str">
        <f t="shared" si="832"/>
        <v>n/a</v>
      </c>
      <c r="GO170" s="36" t="str">
        <f t="shared" si="832"/>
        <v>n/a</v>
      </c>
      <c r="GP170" s="36" t="str">
        <f t="shared" si="832"/>
        <v>n/a</v>
      </c>
      <c r="GQ170" s="36" t="str">
        <f t="shared" si="832"/>
        <v>n/a</v>
      </c>
      <c r="GR170" s="36" t="str">
        <f t="shared" si="832"/>
        <v>n/a</v>
      </c>
      <c r="GS170" s="36" t="str">
        <f t="shared" si="832"/>
        <v>n/a</v>
      </c>
      <c r="GT170" s="36" t="str">
        <f t="shared" si="832"/>
        <v>n/a</v>
      </c>
      <c r="GU170" s="36" t="str">
        <f t="shared" si="832"/>
        <v>n/a</v>
      </c>
      <c r="GV170" s="36" t="str">
        <f t="shared" si="832"/>
        <v>n/a</v>
      </c>
      <c r="GW170" s="36" t="str">
        <f t="shared" si="832"/>
        <v>n/a</v>
      </c>
      <c r="GX170" s="36" t="str">
        <f t="shared" si="832"/>
        <v>n/a</v>
      </c>
      <c r="GY170" s="36" t="str">
        <f t="shared" si="832"/>
        <v>n/a</v>
      </c>
      <c r="GZ170" s="36" t="str">
        <f t="shared" si="832"/>
        <v>n/a</v>
      </c>
      <c r="HA170" s="36" t="str">
        <f t="shared" si="832"/>
        <v>n/a</v>
      </c>
      <c r="HB170" s="36" t="str">
        <f t="shared" si="832"/>
        <v>n/a</v>
      </c>
      <c r="HC170" s="36" t="str">
        <f t="shared" si="832"/>
        <v>n/a</v>
      </c>
      <c r="HD170" s="36" t="str">
        <f t="shared" si="832"/>
        <v>n/a</v>
      </c>
      <c r="HE170" s="36" t="str">
        <f t="shared" si="832"/>
        <v>n/a</v>
      </c>
      <c r="HF170" s="36" t="str">
        <f t="shared" si="832"/>
        <v>n/a</v>
      </c>
      <c r="HG170" s="36" t="str">
        <f t="shared" si="832"/>
        <v>n/a</v>
      </c>
      <c r="HH170" s="36" t="str">
        <f t="shared" si="832"/>
        <v>n/a</v>
      </c>
      <c r="HI170" s="36" t="str">
        <f t="shared" si="832"/>
        <v>n/a</v>
      </c>
      <c r="HJ170" s="36" t="str">
        <f t="shared" si="832"/>
        <v>n/a</v>
      </c>
      <c r="HK170" s="36" t="str">
        <f t="shared" si="832"/>
        <v>n/a</v>
      </c>
      <c r="HL170" s="36" t="str">
        <f t="shared" si="832"/>
        <v>n/a</v>
      </c>
      <c r="HM170" s="36" t="str">
        <f t="shared" si="832"/>
        <v>n/a</v>
      </c>
    </row>
    <row r="171" spans="1:221" x14ac:dyDescent="0.35">
      <c r="A171" s="7" t="s">
        <v>548</v>
      </c>
      <c r="B171" s="16" t="s">
        <v>549</v>
      </c>
      <c r="C171" s="30">
        <v>358.49299999999999</v>
      </c>
      <c r="D171" s="30">
        <v>18.2</v>
      </c>
      <c r="E171" s="14">
        <f t="shared" si="733"/>
        <v>6524.5725999999995</v>
      </c>
      <c r="F171" s="12">
        <f t="shared" si="692"/>
        <v>0</v>
      </c>
      <c r="G171" s="29" t="s">
        <v>233</v>
      </c>
      <c r="H171" s="13" t="str">
        <f t="shared" si="693"/>
        <v>n/a</v>
      </c>
      <c r="I171" s="33" t="str">
        <f t="shared" si="694"/>
        <v>n/a</v>
      </c>
      <c r="J171" s="29">
        <v>-2.53E-2</v>
      </c>
      <c r="K171" s="13">
        <f t="shared" si="739"/>
        <v>-1.4690000000000007E-2</v>
      </c>
      <c r="L171" s="29">
        <f t="shared" si="755"/>
        <v>-4.0800000000000142E-3</v>
      </c>
      <c r="M171" s="29">
        <f t="shared" si="756"/>
        <v>6.5299999999999785E-3</v>
      </c>
      <c r="N171" s="29">
        <f t="shared" si="757"/>
        <v>1.7139999999999971E-2</v>
      </c>
      <c r="O171" s="29">
        <f t="shared" si="758"/>
        <v>2.7749999999999962E-2</v>
      </c>
      <c r="P171" s="1">
        <f t="shared" si="699"/>
        <v>3.835999999999995E-2</v>
      </c>
      <c r="Q171" s="1" t="str">
        <f t="shared" si="740"/>
        <v>n/a</v>
      </c>
      <c r="R171" s="12" t="str">
        <f t="shared" si="759"/>
        <v>n/a</v>
      </c>
      <c r="S171" s="12">
        <f t="shared" si="760"/>
        <v>0</v>
      </c>
      <c r="T171" s="7"/>
      <c r="U171" s="42">
        <f t="shared" si="741"/>
        <v>-18.2</v>
      </c>
      <c r="V171" s="36" t="str">
        <f t="shared" si="742"/>
        <v>n/a</v>
      </c>
      <c r="W171" s="36" t="str">
        <f t="shared" ref="W171:Z171" si="833">IFERROR(V171*(1+$J171),"n/a")</f>
        <v>n/a</v>
      </c>
      <c r="X171" s="36" t="str">
        <f t="shared" si="833"/>
        <v>n/a</v>
      </c>
      <c r="Y171" s="36" t="str">
        <f t="shared" si="833"/>
        <v>n/a</v>
      </c>
      <c r="Z171" s="36" t="str">
        <f t="shared" si="833"/>
        <v>n/a</v>
      </c>
      <c r="AA171" s="36" t="str">
        <f t="shared" si="762"/>
        <v>n/a</v>
      </c>
      <c r="AB171" s="36" t="str">
        <f t="shared" si="763"/>
        <v>n/a</v>
      </c>
      <c r="AC171" s="36" t="str">
        <f t="shared" si="764"/>
        <v>n/a</v>
      </c>
      <c r="AD171" s="36" t="str">
        <f t="shared" si="765"/>
        <v>n/a</v>
      </c>
      <c r="AE171" s="36" t="str">
        <f t="shared" si="766"/>
        <v>n/a</v>
      </c>
      <c r="AF171" s="36" t="str">
        <f t="shared" ref="AF171:CQ171" si="834">IFERROR(AE171*(1+$P171),"n/a")</f>
        <v>n/a</v>
      </c>
      <c r="AG171" s="36" t="str">
        <f t="shared" si="834"/>
        <v>n/a</v>
      </c>
      <c r="AH171" s="36" t="str">
        <f t="shared" si="834"/>
        <v>n/a</v>
      </c>
      <c r="AI171" s="36" t="str">
        <f t="shared" si="834"/>
        <v>n/a</v>
      </c>
      <c r="AJ171" s="36" t="str">
        <f t="shared" si="834"/>
        <v>n/a</v>
      </c>
      <c r="AK171" s="36" t="str">
        <f t="shared" si="834"/>
        <v>n/a</v>
      </c>
      <c r="AL171" s="36" t="str">
        <f t="shared" si="834"/>
        <v>n/a</v>
      </c>
      <c r="AM171" s="36" t="str">
        <f t="shared" si="834"/>
        <v>n/a</v>
      </c>
      <c r="AN171" s="36" t="str">
        <f t="shared" si="834"/>
        <v>n/a</v>
      </c>
      <c r="AO171" s="36" t="str">
        <f t="shared" si="834"/>
        <v>n/a</v>
      </c>
      <c r="AP171" s="36" t="str">
        <f t="shared" si="834"/>
        <v>n/a</v>
      </c>
      <c r="AQ171" s="36" t="str">
        <f t="shared" si="834"/>
        <v>n/a</v>
      </c>
      <c r="AR171" s="36" t="str">
        <f t="shared" si="834"/>
        <v>n/a</v>
      </c>
      <c r="AS171" s="36" t="str">
        <f t="shared" si="834"/>
        <v>n/a</v>
      </c>
      <c r="AT171" s="36" t="str">
        <f t="shared" si="834"/>
        <v>n/a</v>
      </c>
      <c r="AU171" s="36" t="str">
        <f t="shared" si="834"/>
        <v>n/a</v>
      </c>
      <c r="AV171" s="36" t="str">
        <f t="shared" si="834"/>
        <v>n/a</v>
      </c>
      <c r="AW171" s="36" t="str">
        <f t="shared" si="834"/>
        <v>n/a</v>
      </c>
      <c r="AX171" s="36" t="str">
        <f t="shared" si="834"/>
        <v>n/a</v>
      </c>
      <c r="AY171" s="36" t="str">
        <f t="shared" si="834"/>
        <v>n/a</v>
      </c>
      <c r="AZ171" s="36" t="str">
        <f t="shared" si="834"/>
        <v>n/a</v>
      </c>
      <c r="BA171" s="36" t="str">
        <f t="shared" si="834"/>
        <v>n/a</v>
      </c>
      <c r="BB171" s="36" t="str">
        <f t="shared" si="834"/>
        <v>n/a</v>
      </c>
      <c r="BC171" s="36" t="str">
        <f t="shared" si="834"/>
        <v>n/a</v>
      </c>
      <c r="BD171" s="36" t="str">
        <f t="shared" si="834"/>
        <v>n/a</v>
      </c>
      <c r="BE171" s="36" t="str">
        <f t="shared" si="834"/>
        <v>n/a</v>
      </c>
      <c r="BF171" s="36" t="str">
        <f t="shared" si="834"/>
        <v>n/a</v>
      </c>
      <c r="BG171" s="36" t="str">
        <f t="shared" si="834"/>
        <v>n/a</v>
      </c>
      <c r="BH171" s="36" t="str">
        <f t="shared" si="834"/>
        <v>n/a</v>
      </c>
      <c r="BI171" s="36" t="str">
        <f t="shared" si="834"/>
        <v>n/a</v>
      </c>
      <c r="BJ171" s="36" t="str">
        <f t="shared" si="834"/>
        <v>n/a</v>
      </c>
      <c r="BK171" s="36" t="str">
        <f t="shared" si="834"/>
        <v>n/a</v>
      </c>
      <c r="BL171" s="36" t="str">
        <f t="shared" si="834"/>
        <v>n/a</v>
      </c>
      <c r="BM171" s="36" t="str">
        <f t="shared" si="834"/>
        <v>n/a</v>
      </c>
      <c r="BN171" s="36" t="str">
        <f t="shared" si="834"/>
        <v>n/a</v>
      </c>
      <c r="BO171" s="36" t="str">
        <f t="shared" si="834"/>
        <v>n/a</v>
      </c>
      <c r="BP171" s="36" t="str">
        <f t="shared" si="834"/>
        <v>n/a</v>
      </c>
      <c r="BQ171" s="36" t="str">
        <f t="shared" si="834"/>
        <v>n/a</v>
      </c>
      <c r="BR171" s="36" t="str">
        <f t="shared" si="834"/>
        <v>n/a</v>
      </c>
      <c r="BS171" s="36" t="str">
        <f t="shared" si="834"/>
        <v>n/a</v>
      </c>
      <c r="BT171" s="36" t="str">
        <f t="shared" si="834"/>
        <v>n/a</v>
      </c>
      <c r="BU171" s="36" t="str">
        <f t="shared" si="834"/>
        <v>n/a</v>
      </c>
      <c r="BV171" s="36" t="str">
        <f t="shared" si="834"/>
        <v>n/a</v>
      </c>
      <c r="BW171" s="36" t="str">
        <f t="shared" si="834"/>
        <v>n/a</v>
      </c>
      <c r="BX171" s="36" t="str">
        <f t="shared" si="834"/>
        <v>n/a</v>
      </c>
      <c r="BY171" s="36" t="str">
        <f t="shared" si="834"/>
        <v>n/a</v>
      </c>
      <c r="BZ171" s="36" t="str">
        <f t="shared" si="834"/>
        <v>n/a</v>
      </c>
      <c r="CA171" s="36" t="str">
        <f t="shared" si="834"/>
        <v>n/a</v>
      </c>
      <c r="CB171" s="36" t="str">
        <f t="shared" si="834"/>
        <v>n/a</v>
      </c>
      <c r="CC171" s="36" t="str">
        <f t="shared" si="834"/>
        <v>n/a</v>
      </c>
      <c r="CD171" s="36" t="str">
        <f t="shared" si="834"/>
        <v>n/a</v>
      </c>
      <c r="CE171" s="36" t="str">
        <f t="shared" si="834"/>
        <v>n/a</v>
      </c>
      <c r="CF171" s="36" t="str">
        <f t="shared" si="834"/>
        <v>n/a</v>
      </c>
      <c r="CG171" s="36" t="str">
        <f t="shared" si="834"/>
        <v>n/a</v>
      </c>
      <c r="CH171" s="36" t="str">
        <f t="shared" si="834"/>
        <v>n/a</v>
      </c>
      <c r="CI171" s="36" t="str">
        <f t="shared" si="834"/>
        <v>n/a</v>
      </c>
      <c r="CJ171" s="36" t="str">
        <f t="shared" si="834"/>
        <v>n/a</v>
      </c>
      <c r="CK171" s="36" t="str">
        <f t="shared" si="834"/>
        <v>n/a</v>
      </c>
      <c r="CL171" s="36" t="str">
        <f t="shared" si="834"/>
        <v>n/a</v>
      </c>
      <c r="CM171" s="36" t="str">
        <f t="shared" si="834"/>
        <v>n/a</v>
      </c>
      <c r="CN171" s="36" t="str">
        <f t="shared" si="834"/>
        <v>n/a</v>
      </c>
      <c r="CO171" s="36" t="str">
        <f t="shared" si="834"/>
        <v>n/a</v>
      </c>
      <c r="CP171" s="36" t="str">
        <f t="shared" si="834"/>
        <v>n/a</v>
      </c>
      <c r="CQ171" s="36" t="str">
        <f t="shared" si="834"/>
        <v>n/a</v>
      </c>
      <c r="CR171" s="36" t="str">
        <f t="shared" ref="CR171" si="835">IFERROR(CQ171*(1+$P171),"n/a")</f>
        <v>n/a</v>
      </c>
      <c r="CS171" s="36" t="str">
        <f t="shared" si="819"/>
        <v>n/a</v>
      </c>
      <c r="CT171" s="36" t="str">
        <f t="shared" si="819"/>
        <v>n/a</v>
      </c>
      <c r="CU171" s="36" t="str">
        <f t="shared" ref="CU171:FF171" si="836">IFERROR(CT171*(1+$P171),"n/a")</f>
        <v>n/a</v>
      </c>
      <c r="CV171" s="36" t="str">
        <f t="shared" si="836"/>
        <v>n/a</v>
      </c>
      <c r="CW171" s="36" t="str">
        <f t="shared" si="836"/>
        <v>n/a</v>
      </c>
      <c r="CX171" s="36" t="str">
        <f t="shared" si="836"/>
        <v>n/a</v>
      </c>
      <c r="CY171" s="36" t="str">
        <f t="shared" si="836"/>
        <v>n/a</v>
      </c>
      <c r="CZ171" s="36" t="str">
        <f t="shared" si="836"/>
        <v>n/a</v>
      </c>
      <c r="DA171" s="36" t="str">
        <f t="shared" si="836"/>
        <v>n/a</v>
      </c>
      <c r="DB171" s="36" t="str">
        <f t="shared" si="836"/>
        <v>n/a</v>
      </c>
      <c r="DC171" s="36" t="str">
        <f t="shared" si="836"/>
        <v>n/a</v>
      </c>
      <c r="DD171" s="36" t="str">
        <f t="shared" si="836"/>
        <v>n/a</v>
      </c>
      <c r="DE171" s="36" t="str">
        <f t="shared" si="836"/>
        <v>n/a</v>
      </c>
      <c r="DF171" s="36" t="str">
        <f t="shared" si="836"/>
        <v>n/a</v>
      </c>
      <c r="DG171" s="36" t="str">
        <f t="shared" si="836"/>
        <v>n/a</v>
      </c>
      <c r="DH171" s="36" t="str">
        <f t="shared" si="836"/>
        <v>n/a</v>
      </c>
      <c r="DI171" s="36" t="str">
        <f t="shared" si="836"/>
        <v>n/a</v>
      </c>
      <c r="DJ171" s="36" t="str">
        <f t="shared" si="836"/>
        <v>n/a</v>
      </c>
      <c r="DK171" s="36" t="str">
        <f t="shared" si="836"/>
        <v>n/a</v>
      </c>
      <c r="DL171" s="36" t="str">
        <f t="shared" si="836"/>
        <v>n/a</v>
      </c>
      <c r="DM171" s="36" t="str">
        <f t="shared" si="836"/>
        <v>n/a</v>
      </c>
      <c r="DN171" s="36" t="str">
        <f t="shared" si="836"/>
        <v>n/a</v>
      </c>
      <c r="DO171" s="36" t="str">
        <f t="shared" si="836"/>
        <v>n/a</v>
      </c>
      <c r="DP171" s="36" t="str">
        <f t="shared" si="836"/>
        <v>n/a</v>
      </c>
      <c r="DQ171" s="36" t="str">
        <f t="shared" si="836"/>
        <v>n/a</v>
      </c>
      <c r="DR171" s="36" t="str">
        <f t="shared" si="836"/>
        <v>n/a</v>
      </c>
      <c r="DS171" s="36" t="str">
        <f t="shared" si="836"/>
        <v>n/a</v>
      </c>
      <c r="DT171" s="36" t="str">
        <f t="shared" si="836"/>
        <v>n/a</v>
      </c>
      <c r="DU171" s="36" t="str">
        <f t="shared" si="836"/>
        <v>n/a</v>
      </c>
      <c r="DV171" s="36" t="str">
        <f t="shared" si="836"/>
        <v>n/a</v>
      </c>
      <c r="DW171" s="36" t="str">
        <f t="shared" si="836"/>
        <v>n/a</v>
      </c>
      <c r="DX171" s="36" t="str">
        <f t="shared" si="836"/>
        <v>n/a</v>
      </c>
      <c r="DY171" s="36" t="str">
        <f t="shared" si="836"/>
        <v>n/a</v>
      </c>
      <c r="DZ171" s="36" t="str">
        <f t="shared" si="836"/>
        <v>n/a</v>
      </c>
      <c r="EA171" s="36" t="str">
        <f t="shared" si="836"/>
        <v>n/a</v>
      </c>
      <c r="EB171" s="36" t="str">
        <f t="shared" si="836"/>
        <v>n/a</v>
      </c>
      <c r="EC171" s="36" t="str">
        <f t="shared" si="836"/>
        <v>n/a</v>
      </c>
      <c r="ED171" s="36" t="str">
        <f t="shared" si="836"/>
        <v>n/a</v>
      </c>
      <c r="EE171" s="36" t="str">
        <f t="shared" si="836"/>
        <v>n/a</v>
      </c>
      <c r="EF171" s="36" t="str">
        <f t="shared" si="836"/>
        <v>n/a</v>
      </c>
      <c r="EG171" s="36" t="str">
        <f t="shared" si="836"/>
        <v>n/a</v>
      </c>
      <c r="EH171" s="36" t="str">
        <f t="shared" si="836"/>
        <v>n/a</v>
      </c>
      <c r="EI171" s="36" t="str">
        <f t="shared" si="836"/>
        <v>n/a</v>
      </c>
      <c r="EJ171" s="36" t="str">
        <f t="shared" si="836"/>
        <v>n/a</v>
      </c>
      <c r="EK171" s="36" t="str">
        <f t="shared" si="836"/>
        <v>n/a</v>
      </c>
      <c r="EL171" s="36" t="str">
        <f t="shared" si="836"/>
        <v>n/a</v>
      </c>
      <c r="EM171" s="36" t="str">
        <f t="shared" si="836"/>
        <v>n/a</v>
      </c>
      <c r="EN171" s="36" t="str">
        <f t="shared" si="836"/>
        <v>n/a</v>
      </c>
      <c r="EO171" s="36" t="str">
        <f t="shared" si="836"/>
        <v>n/a</v>
      </c>
      <c r="EP171" s="36" t="str">
        <f t="shared" si="836"/>
        <v>n/a</v>
      </c>
      <c r="EQ171" s="36" t="str">
        <f t="shared" si="836"/>
        <v>n/a</v>
      </c>
      <c r="ER171" s="36" t="str">
        <f t="shared" si="836"/>
        <v>n/a</v>
      </c>
      <c r="ES171" s="36" t="str">
        <f t="shared" si="836"/>
        <v>n/a</v>
      </c>
      <c r="ET171" s="36" t="str">
        <f t="shared" si="836"/>
        <v>n/a</v>
      </c>
      <c r="EU171" s="36" t="str">
        <f t="shared" si="836"/>
        <v>n/a</v>
      </c>
      <c r="EV171" s="36" t="str">
        <f t="shared" si="836"/>
        <v>n/a</v>
      </c>
      <c r="EW171" s="36" t="str">
        <f t="shared" si="836"/>
        <v>n/a</v>
      </c>
      <c r="EX171" s="36" t="str">
        <f t="shared" si="836"/>
        <v>n/a</v>
      </c>
      <c r="EY171" s="36" t="str">
        <f t="shared" si="836"/>
        <v>n/a</v>
      </c>
      <c r="EZ171" s="36" t="str">
        <f t="shared" si="836"/>
        <v>n/a</v>
      </c>
      <c r="FA171" s="36" t="str">
        <f t="shared" si="836"/>
        <v>n/a</v>
      </c>
      <c r="FB171" s="36" t="str">
        <f t="shared" si="836"/>
        <v>n/a</v>
      </c>
      <c r="FC171" s="36" t="str">
        <f t="shared" si="836"/>
        <v>n/a</v>
      </c>
      <c r="FD171" s="36" t="str">
        <f t="shared" si="836"/>
        <v>n/a</v>
      </c>
      <c r="FE171" s="36" t="str">
        <f t="shared" si="836"/>
        <v>n/a</v>
      </c>
      <c r="FF171" s="36" t="str">
        <f t="shared" si="836"/>
        <v>n/a</v>
      </c>
      <c r="FG171" s="36" t="str">
        <f t="shared" ref="FG171:HM171" si="837">IFERROR(FF171*(1+$P171),"n/a")</f>
        <v>n/a</v>
      </c>
      <c r="FH171" s="36" t="str">
        <f t="shared" si="837"/>
        <v>n/a</v>
      </c>
      <c r="FI171" s="36" t="str">
        <f t="shared" si="837"/>
        <v>n/a</v>
      </c>
      <c r="FJ171" s="36" t="str">
        <f t="shared" si="837"/>
        <v>n/a</v>
      </c>
      <c r="FK171" s="36" t="str">
        <f t="shared" si="837"/>
        <v>n/a</v>
      </c>
      <c r="FL171" s="36" t="str">
        <f t="shared" si="837"/>
        <v>n/a</v>
      </c>
      <c r="FM171" s="36" t="str">
        <f t="shared" si="837"/>
        <v>n/a</v>
      </c>
      <c r="FN171" s="36" t="str">
        <f t="shared" si="837"/>
        <v>n/a</v>
      </c>
      <c r="FO171" s="36" t="str">
        <f t="shared" si="837"/>
        <v>n/a</v>
      </c>
      <c r="FP171" s="36" t="str">
        <f t="shared" si="837"/>
        <v>n/a</v>
      </c>
      <c r="FQ171" s="36" t="str">
        <f t="shared" si="837"/>
        <v>n/a</v>
      </c>
      <c r="FR171" s="36" t="str">
        <f t="shared" si="837"/>
        <v>n/a</v>
      </c>
      <c r="FS171" s="36" t="str">
        <f t="shared" si="837"/>
        <v>n/a</v>
      </c>
      <c r="FT171" s="36" t="str">
        <f t="shared" si="837"/>
        <v>n/a</v>
      </c>
      <c r="FU171" s="36" t="str">
        <f t="shared" si="837"/>
        <v>n/a</v>
      </c>
      <c r="FV171" s="36" t="str">
        <f t="shared" si="837"/>
        <v>n/a</v>
      </c>
      <c r="FW171" s="36" t="str">
        <f t="shared" si="837"/>
        <v>n/a</v>
      </c>
      <c r="FX171" s="36" t="str">
        <f t="shared" si="837"/>
        <v>n/a</v>
      </c>
      <c r="FY171" s="36" t="str">
        <f t="shared" si="837"/>
        <v>n/a</v>
      </c>
      <c r="FZ171" s="36" t="str">
        <f t="shared" si="837"/>
        <v>n/a</v>
      </c>
      <c r="GA171" s="36" t="str">
        <f t="shared" si="837"/>
        <v>n/a</v>
      </c>
      <c r="GB171" s="36" t="str">
        <f t="shared" si="837"/>
        <v>n/a</v>
      </c>
      <c r="GC171" s="36" t="str">
        <f t="shared" si="837"/>
        <v>n/a</v>
      </c>
      <c r="GD171" s="36" t="str">
        <f t="shared" si="837"/>
        <v>n/a</v>
      </c>
      <c r="GE171" s="36" t="str">
        <f t="shared" si="837"/>
        <v>n/a</v>
      </c>
      <c r="GF171" s="36" t="str">
        <f t="shared" si="837"/>
        <v>n/a</v>
      </c>
      <c r="GG171" s="36" t="str">
        <f t="shared" si="837"/>
        <v>n/a</v>
      </c>
      <c r="GH171" s="36" t="str">
        <f t="shared" si="837"/>
        <v>n/a</v>
      </c>
      <c r="GI171" s="36" t="str">
        <f t="shared" si="837"/>
        <v>n/a</v>
      </c>
      <c r="GJ171" s="36" t="str">
        <f t="shared" si="837"/>
        <v>n/a</v>
      </c>
      <c r="GK171" s="36" t="str">
        <f t="shared" si="837"/>
        <v>n/a</v>
      </c>
      <c r="GL171" s="36" t="str">
        <f t="shared" si="837"/>
        <v>n/a</v>
      </c>
      <c r="GM171" s="36" t="str">
        <f t="shared" si="837"/>
        <v>n/a</v>
      </c>
      <c r="GN171" s="36" t="str">
        <f t="shared" si="837"/>
        <v>n/a</v>
      </c>
      <c r="GO171" s="36" t="str">
        <f t="shared" si="837"/>
        <v>n/a</v>
      </c>
      <c r="GP171" s="36" t="str">
        <f t="shared" si="837"/>
        <v>n/a</v>
      </c>
      <c r="GQ171" s="36" t="str">
        <f t="shared" si="837"/>
        <v>n/a</v>
      </c>
      <c r="GR171" s="36" t="str">
        <f t="shared" si="837"/>
        <v>n/a</v>
      </c>
      <c r="GS171" s="36" t="str">
        <f t="shared" si="837"/>
        <v>n/a</v>
      </c>
      <c r="GT171" s="36" t="str">
        <f t="shared" si="837"/>
        <v>n/a</v>
      </c>
      <c r="GU171" s="36" t="str">
        <f t="shared" si="837"/>
        <v>n/a</v>
      </c>
      <c r="GV171" s="36" t="str">
        <f t="shared" si="837"/>
        <v>n/a</v>
      </c>
      <c r="GW171" s="36" t="str">
        <f t="shared" si="837"/>
        <v>n/a</v>
      </c>
      <c r="GX171" s="36" t="str">
        <f t="shared" si="837"/>
        <v>n/a</v>
      </c>
      <c r="GY171" s="36" t="str">
        <f t="shared" si="837"/>
        <v>n/a</v>
      </c>
      <c r="GZ171" s="36" t="str">
        <f t="shared" si="837"/>
        <v>n/a</v>
      </c>
      <c r="HA171" s="36" t="str">
        <f t="shared" si="837"/>
        <v>n/a</v>
      </c>
      <c r="HB171" s="36" t="str">
        <f t="shared" si="837"/>
        <v>n/a</v>
      </c>
      <c r="HC171" s="36" t="str">
        <f t="shared" si="837"/>
        <v>n/a</v>
      </c>
      <c r="HD171" s="36" t="str">
        <f t="shared" si="837"/>
        <v>n/a</v>
      </c>
      <c r="HE171" s="36" t="str">
        <f t="shared" si="837"/>
        <v>n/a</v>
      </c>
      <c r="HF171" s="36" t="str">
        <f t="shared" si="837"/>
        <v>n/a</v>
      </c>
      <c r="HG171" s="36" t="str">
        <f t="shared" si="837"/>
        <v>n/a</v>
      </c>
      <c r="HH171" s="36" t="str">
        <f t="shared" si="837"/>
        <v>n/a</v>
      </c>
      <c r="HI171" s="36" t="str">
        <f t="shared" si="837"/>
        <v>n/a</v>
      </c>
      <c r="HJ171" s="36" t="str">
        <f t="shared" si="837"/>
        <v>n/a</v>
      </c>
      <c r="HK171" s="36" t="str">
        <f t="shared" si="837"/>
        <v>n/a</v>
      </c>
      <c r="HL171" s="36" t="str">
        <f t="shared" si="837"/>
        <v>n/a</v>
      </c>
      <c r="HM171" s="36" t="str">
        <f t="shared" si="837"/>
        <v>n/a</v>
      </c>
    </row>
    <row r="172" spans="1:221" x14ac:dyDescent="0.35">
      <c r="A172" s="7" t="s">
        <v>550</v>
      </c>
      <c r="B172" s="16" t="s">
        <v>551</v>
      </c>
      <c r="C172" s="30">
        <v>98.034000000000006</v>
      </c>
      <c r="D172" s="30">
        <v>43.42</v>
      </c>
      <c r="E172" s="14">
        <f t="shared" si="733"/>
        <v>4256.6362800000006</v>
      </c>
      <c r="F172" s="12">
        <f t="shared" si="692"/>
        <v>0</v>
      </c>
      <c r="G172" s="29" t="s">
        <v>233</v>
      </c>
      <c r="H172" s="13" t="str">
        <f t="shared" si="693"/>
        <v>n/a</v>
      </c>
      <c r="I172" s="33" t="str">
        <f t="shared" si="694"/>
        <v>n/a</v>
      </c>
      <c r="J172" s="29" t="s">
        <v>233</v>
      </c>
      <c r="K172" s="13" t="str">
        <f t="shared" si="739"/>
        <v>n/a</v>
      </c>
      <c r="L172" s="29" t="str">
        <f t="shared" si="755"/>
        <v>n/a</v>
      </c>
      <c r="M172" s="29" t="str">
        <f t="shared" si="756"/>
        <v>n/a</v>
      </c>
      <c r="N172" s="29" t="str">
        <f t="shared" si="757"/>
        <v>n/a</v>
      </c>
      <c r="O172" s="29" t="str">
        <f t="shared" si="758"/>
        <v>n/a</v>
      </c>
      <c r="P172" s="1">
        <f t="shared" si="699"/>
        <v>3.835999999999995E-2</v>
      </c>
      <c r="Q172" s="1" t="str">
        <f t="shared" si="740"/>
        <v>n/a</v>
      </c>
      <c r="R172" s="12" t="str">
        <f t="shared" si="759"/>
        <v>n/a</v>
      </c>
      <c r="S172" s="12">
        <f t="shared" si="760"/>
        <v>0</v>
      </c>
      <c r="T172" s="7"/>
      <c r="U172" s="42">
        <f t="shared" si="741"/>
        <v>-43.42</v>
      </c>
      <c r="V172" s="36" t="str">
        <f t="shared" si="742"/>
        <v>n/a</v>
      </c>
      <c r="W172" s="36" t="str">
        <f t="shared" ref="W172:Z172" si="838">IFERROR(V172*(1+$J172),"n/a")</f>
        <v>n/a</v>
      </c>
      <c r="X172" s="36" t="str">
        <f t="shared" si="838"/>
        <v>n/a</v>
      </c>
      <c r="Y172" s="36" t="str">
        <f t="shared" si="838"/>
        <v>n/a</v>
      </c>
      <c r="Z172" s="36" t="str">
        <f t="shared" si="838"/>
        <v>n/a</v>
      </c>
      <c r="AA172" s="36" t="str">
        <f t="shared" si="762"/>
        <v>n/a</v>
      </c>
      <c r="AB172" s="36" t="str">
        <f t="shared" si="763"/>
        <v>n/a</v>
      </c>
      <c r="AC172" s="36" t="str">
        <f t="shared" si="764"/>
        <v>n/a</v>
      </c>
      <c r="AD172" s="36" t="str">
        <f t="shared" si="765"/>
        <v>n/a</v>
      </c>
      <c r="AE172" s="36" t="str">
        <f t="shared" si="766"/>
        <v>n/a</v>
      </c>
      <c r="AF172" s="36" t="str">
        <f t="shared" ref="AF172:CQ172" si="839">IFERROR(AE172*(1+$P172),"n/a")</f>
        <v>n/a</v>
      </c>
      <c r="AG172" s="36" t="str">
        <f t="shared" si="839"/>
        <v>n/a</v>
      </c>
      <c r="AH172" s="36" t="str">
        <f t="shared" si="839"/>
        <v>n/a</v>
      </c>
      <c r="AI172" s="36" t="str">
        <f t="shared" si="839"/>
        <v>n/a</v>
      </c>
      <c r="AJ172" s="36" t="str">
        <f t="shared" si="839"/>
        <v>n/a</v>
      </c>
      <c r="AK172" s="36" t="str">
        <f t="shared" si="839"/>
        <v>n/a</v>
      </c>
      <c r="AL172" s="36" t="str">
        <f t="shared" si="839"/>
        <v>n/a</v>
      </c>
      <c r="AM172" s="36" t="str">
        <f t="shared" si="839"/>
        <v>n/a</v>
      </c>
      <c r="AN172" s="36" t="str">
        <f t="shared" si="839"/>
        <v>n/a</v>
      </c>
      <c r="AO172" s="36" t="str">
        <f t="shared" si="839"/>
        <v>n/a</v>
      </c>
      <c r="AP172" s="36" t="str">
        <f t="shared" si="839"/>
        <v>n/a</v>
      </c>
      <c r="AQ172" s="36" t="str">
        <f t="shared" si="839"/>
        <v>n/a</v>
      </c>
      <c r="AR172" s="36" t="str">
        <f t="shared" si="839"/>
        <v>n/a</v>
      </c>
      <c r="AS172" s="36" t="str">
        <f t="shared" si="839"/>
        <v>n/a</v>
      </c>
      <c r="AT172" s="36" t="str">
        <f t="shared" si="839"/>
        <v>n/a</v>
      </c>
      <c r="AU172" s="36" t="str">
        <f t="shared" si="839"/>
        <v>n/a</v>
      </c>
      <c r="AV172" s="36" t="str">
        <f t="shared" si="839"/>
        <v>n/a</v>
      </c>
      <c r="AW172" s="36" t="str">
        <f t="shared" si="839"/>
        <v>n/a</v>
      </c>
      <c r="AX172" s="36" t="str">
        <f t="shared" si="839"/>
        <v>n/a</v>
      </c>
      <c r="AY172" s="36" t="str">
        <f t="shared" si="839"/>
        <v>n/a</v>
      </c>
      <c r="AZ172" s="36" t="str">
        <f t="shared" si="839"/>
        <v>n/a</v>
      </c>
      <c r="BA172" s="36" t="str">
        <f t="shared" si="839"/>
        <v>n/a</v>
      </c>
      <c r="BB172" s="36" t="str">
        <f t="shared" si="839"/>
        <v>n/a</v>
      </c>
      <c r="BC172" s="36" t="str">
        <f t="shared" si="839"/>
        <v>n/a</v>
      </c>
      <c r="BD172" s="36" t="str">
        <f t="shared" si="839"/>
        <v>n/a</v>
      </c>
      <c r="BE172" s="36" t="str">
        <f t="shared" si="839"/>
        <v>n/a</v>
      </c>
      <c r="BF172" s="36" t="str">
        <f t="shared" si="839"/>
        <v>n/a</v>
      </c>
      <c r="BG172" s="36" t="str">
        <f t="shared" si="839"/>
        <v>n/a</v>
      </c>
      <c r="BH172" s="36" t="str">
        <f t="shared" si="839"/>
        <v>n/a</v>
      </c>
      <c r="BI172" s="36" t="str">
        <f t="shared" si="839"/>
        <v>n/a</v>
      </c>
      <c r="BJ172" s="36" t="str">
        <f t="shared" si="839"/>
        <v>n/a</v>
      </c>
      <c r="BK172" s="36" t="str">
        <f t="shared" si="839"/>
        <v>n/a</v>
      </c>
      <c r="BL172" s="36" t="str">
        <f t="shared" si="839"/>
        <v>n/a</v>
      </c>
      <c r="BM172" s="36" t="str">
        <f t="shared" si="839"/>
        <v>n/a</v>
      </c>
      <c r="BN172" s="36" t="str">
        <f t="shared" si="839"/>
        <v>n/a</v>
      </c>
      <c r="BO172" s="36" t="str">
        <f t="shared" si="839"/>
        <v>n/a</v>
      </c>
      <c r="BP172" s="36" t="str">
        <f t="shared" si="839"/>
        <v>n/a</v>
      </c>
      <c r="BQ172" s="36" t="str">
        <f t="shared" si="839"/>
        <v>n/a</v>
      </c>
      <c r="BR172" s="36" t="str">
        <f t="shared" si="839"/>
        <v>n/a</v>
      </c>
      <c r="BS172" s="36" t="str">
        <f t="shared" si="839"/>
        <v>n/a</v>
      </c>
      <c r="BT172" s="36" t="str">
        <f t="shared" si="839"/>
        <v>n/a</v>
      </c>
      <c r="BU172" s="36" t="str">
        <f t="shared" si="839"/>
        <v>n/a</v>
      </c>
      <c r="BV172" s="36" t="str">
        <f t="shared" si="839"/>
        <v>n/a</v>
      </c>
      <c r="BW172" s="36" t="str">
        <f t="shared" si="839"/>
        <v>n/a</v>
      </c>
      <c r="BX172" s="36" t="str">
        <f t="shared" si="839"/>
        <v>n/a</v>
      </c>
      <c r="BY172" s="36" t="str">
        <f t="shared" si="839"/>
        <v>n/a</v>
      </c>
      <c r="BZ172" s="36" t="str">
        <f t="shared" si="839"/>
        <v>n/a</v>
      </c>
      <c r="CA172" s="36" t="str">
        <f t="shared" si="839"/>
        <v>n/a</v>
      </c>
      <c r="CB172" s="36" t="str">
        <f t="shared" si="839"/>
        <v>n/a</v>
      </c>
      <c r="CC172" s="36" t="str">
        <f t="shared" si="839"/>
        <v>n/a</v>
      </c>
      <c r="CD172" s="36" t="str">
        <f t="shared" si="839"/>
        <v>n/a</v>
      </c>
      <c r="CE172" s="36" t="str">
        <f t="shared" si="839"/>
        <v>n/a</v>
      </c>
      <c r="CF172" s="36" t="str">
        <f t="shared" si="839"/>
        <v>n/a</v>
      </c>
      <c r="CG172" s="36" t="str">
        <f t="shared" si="839"/>
        <v>n/a</v>
      </c>
      <c r="CH172" s="36" t="str">
        <f t="shared" si="839"/>
        <v>n/a</v>
      </c>
      <c r="CI172" s="36" t="str">
        <f t="shared" si="839"/>
        <v>n/a</v>
      </c>
      <c r="CJ172" s="36" t="str">
        <f t="shared" si="839"/>
        <v>n/a</v>
      </c>
      <c r="CK172" s="36" t="str">
        <f t="shared" si="839"/>
        <v>n/a</v>
      </c>
      <c r="CL172" s="36" t="str">
        <f t="shared" si="839"/>
        <v>n/a</v>
      </c>
      <c r="CM172" s="36" t="str">
        <f t="shared" si="839"/>
        <v>n/a</v>
      </c>
      <c r="CN172" s="36" t="str">
        <f t="shared" si="839"/>
        <v>n/a</v>
      </c>
      <c r="CO172" s="36" t="str">
        <f t="shared" si="839"/>
        <v>n/a</v>
      </c>
      <c r="CP172" s="36" t="str">
        <f t="shared" si="839"/>
        <v>n/a</v>
      </c>
      <c r="CQ172" s="36" t="str">
        <f t="shared" si="839"/>
        <v>n/a</v>
      </c>
      <c r="CR172" s="36" t="str">
        <f t="shared" ref="CR172:FC176" si="840">IFERROR(CQ172*(1+$P172),"n/a")</f>
        <v>n/a</v>
      </c>
      <c r="CS172" s="36" t="str">
        <f t="shared" si="840"/>
        <v>n/a</v>
      </c>
      <c r="CT172" s="36" t="str">
        <f t="shared" si="840"/>
        <v>n/a</v>
      </c>
      <c r="CU172" s="36" t="str">
        <f t="shared" si="840"/>
        <v>n/a</v>
      </c>
      <c r="CV172" s="36" t="str">
        <f t="shared" si="840"/>
        <v>n/a</v>
      </c>
      <c r="CW172" s="36" t="str">
        <f t="shared" si="840"/>
        <v>n/a</v>
      </c>
      <c r="CX172" s="36" t="str">
        <f t="shared" si="840"/>
        <v>n/a</v>
      </c>
      <c r="CY172" s="36" t="str">
        <f t="shared" si="840"/>
        <v>n/a</v>
      </c>
      <c r="CZ172" s="36" t="str">
        <f t="shared" si="840"/>
        <v>n/a</v>
      </c>
      <c r="DA172" s="36" t="str">
        <f t="shared" si="840"/>
        <v>n/a</v>
      </c>
      <c r="DB172" s="36" t="str">
        <f t="shared" si="840"/>
        <v>n/a</v>
      </c>
      <c r="DC172" s="36" t="str">
        <f t="shared" si="840"/>
        <v>n/a</v>
      </c>
      <c r="DD172" s="36" t="str">
        <f t="shared" si="840"/>
        <v>n/a</v>
      </c>
      <c r="DE172" s="36" t="str">
        <f t="shared" si="840"/>
        <v>n/a</v>
      </c>
      <c r="DF172" s="36" t="str">
        <f t="shared" si="840"/>
        <v>n/a</v>
      </c>
      <c r="DG172" s="36" t="str">
        <f t="shared" si="840"/>
        <v>n/a</v>
      </c>
      <c r="DH172" s="36" t="str">
        <f t="shared" si="840"/>
        <v>n/a</v>
      </c>
      <c r="DI172" s="36" t="str">
        <f t="shared" si="840"/>
        <v>n/a</v>
      </c>
      <c r="DJ172" s="36" t="str">
        <f t="shared" si="840"/>
        <v>n/a</v>
      </c>
      <c r="DK172" s="36" t="str">
        <f t="shared" si="840"/>
        <v>n/a</v>
      </c>
      <c r="DL172" s="36" t="str">
        <f t="shared" si="840"/>
        <v>n/a</v>
      </c>
      <c r="DM172" s="36" t="str">
        <f t="shared" si="840"/>
        <v>n/a</v>
      </c>
      <c r="DN172" s="36" t="str">
        <f t="shared" si="840"/>
        <v>n/a</v>
      </c>
      <c r="DO172" s="36" t="str">
        <f t="shared" si="840"/>
        <v>n/a</v>
      </c>
      <c r="DP172" s="36" t="str">
        <f t="shared" si="840"/>
        <v>n/a</v>
      </c>
      <c r="DQ172" s="36" t="str">
        <f t="shared" si="840"/>
        <v>n/a</v>
      </c>
      <c r="DR172" s="36" t="str">
        <f t="shared" si="840"/>
        <v>n/a</v>
      </c>
      <c r="DS172" s="36" t="str">
        <f t="shared" si="840"/>
        <v>n/a</v>
      </c>
      <c r="DT172" s="36" t="str">
        <f t="shared" si="840"/>
        <v>n/a</v>
      </c>
      <c r="DU172" s="36" t="str">
        <f t="shared" si="840"/>
        <v>n/a</v>
      </c>
      <c r="DV172" s="36" t="str">
        <f t="shared" si="840"/>
        <v>n/a</v>
      </c>
      <c r="DW172" s="36" t="str">
        <f t="shared" si="840"/>
        <v>n/a</v>
      </c>
      <c r="DX172" s="36" t="str">
        <f t="shared" si="840"/>
        <v>n/a</v>
      </c>
      <c r="DY172" s="36" t="str">
        <f t="shared" si="840"/>
        <v>n/a</v>
      </c>
      <c r="DZ172" s="36" t="str">
        <f t="shared" si="840"/>
        <v>n/a</v>
      </c>
      <c r="EA172" s="36" t="str">
        <f t="shared" si="840"/>
        <v>n/a</v>
      </c>
      <c r="EB172" s="36" t="str">
        <f t="shared" si="840"/>
        <v>n/a</v>
      </c>
      <c r="EC172" s="36" t="str">
        <f t="shared" si="840"/>
        <v>n/a</v>
      </c>
      <c r="ED172" s="36" t="str">
        <f t="shared" si="840"/>
        <v>n/a</v>
      </c>
      <c r="EE172" s="36" t="str">
        <f t="shared" si="840"/>
        <v>n/a</v>
      </c>
      <c r="EF172" s="36" t="str">
        <f t="shared" si="840"/>
        <v>n/a</v>
      </c>
      <c r="EG172" s="36" t="str">
        <f t="shared" si="840"/>
        <v>n/a</v>
      </c>
      <c r="EH172" s="36" t="str">
        <f t="shared" si="840"/>
        <v>n/a</v>
      </c>
      <c r="EI172" s="36" t="str">
        <f t="shared" si="840"/>
        <v>n/a</v>
      </c>
      <c r="EJ172" s="36" t="str">
        <f t="shared" si="840"/>
        <v>n/a</v>
      </c>
      <c r="EK172" s="36" t="str">
        <f t="shared" si="840"/>
        <v>n/a</v>
      </c>
      <c r="EL172" s="36" t="str">
        <f t="shared" si="840"/>
        <v>n/a</v>
      </c>
      <c r="EM172" s="36" t="str">
        <f t="shared" si="840"/>
        <v>n/a</v>
      </c>
      <c r="EN172" s="36" t="str">
        <f t="shared" si="840"/>
        <v>n/a</v>
      </c>
      <c r="EO172" s="36" t="str">
        <f t="shared" si="840"/>
        <v>n/a</v>
      </c>
      <c r="EP172" s="36" t="str">
        <f t="shared" si="840"/>
        <v>n/a</v>
      </c>
      <c r="EQ172" s="36" t="str">
        <f t="shared" si="840"/>
        <v>n/a</v>
      </c>
      <c r="ER172" s="36" t="str">
        <f t="shared" si="840"/>
        <v>n/a</v>
      </c>
      <c r="ES172" s="36" t="str">
        <f t="shared" si="840"/>
        <v>n/a</v>
      </c>
      <c r="ET172" s="36" t="str">
        <f t="shared" si="840"/>
        <v>n/a</v>
      </c>
      <c r="EU172" s="36" t="str">
        <f t="shared" si="840"/>
        <v>n/a</v>
      </c>
      <c r="EV172" s="36" t="str">
        <f t="shared" si="840"/>
        <v>n/a</v>
      </c>
      <c r="EW172" s="36" t="str">
        <f t="shared" si="840"/>
        <v>n/a</v>
      </c>
      <c r="EX172" s="36" t="str">
        <f t="shared" si="840"/>
        <v>n/a</v>
      </c>
      <c r="EY172" s="36" t="str">
        <f t="shared" si="840"/>
        <v>n/a</v>
      </c>
      <c r="EZ172" s="36" t="str">
        <f t="shared" si="840"/>
        <v>n/a</v>
      </c>
      <c r="FA172" s="36" t="str">
        <f t="shared" si="840"/>
        <v>n/a</v>
      </c>
      <c r="FB172" s="36" t="str">
        <f t="shared" si="840"/>
        <v>n/a</v>
      </c>
      <c r="FC172" s="36" t="str">
        <f t="shared" si="840"/>
        <v>n/a</v>
      </c>
      <c r="FD172" s="36" t="str">
        <f t="shared" ref="FD172:HM172" si="841">IFERROR(FC172*(1+$P172),"n/a")</f>
        <v>n/a</v>
      </c>
      <c r="FE172" s="36" t="str">
        <f t="shared" si="841"/>
        <v>n/a</v>
      </c>
      <c r="FF172" s="36" t="str">
        <f t="shared" si="841"/>
        <v>n/a</v>
      </c>
      <c r="FG172" s="36" t="str">
        <f t="shared" si="841"/>
        <v>n/a</v>
      </c>
      <c r="FH172" s="36" t="str">
        <f t="shared" si="841"/>
        <v>n/a</v>
      </c>
      <c r="FI172" s="36" t="str">
        <f t="shared" si="841"/>
        <v>n/a</v>
      </c>
      <c r="FJ172" s="36" t="str">
        <f t="shared" si="841"/>
        <v>n/a</v>
      </c>
      <c r="FK172" s="36" t="str">
        <f t="shared" si="841"/>
        <v>n/a</v>
      </c>
      <c r="FL172" s="36" t="str">
        <f t="shared" si="841"/>
        <v>n/a</v>
      </c>
      <c r="FM172" s="36" t="str">
        <f t="shared" si="841"/>
        <v>n/a</v>
      </c>
      <c r="FN172" s="36" t="str">
        <f t="shared" si="841"/>
        <v>n/a</v>
      </c>
      <c r="FO172" s="36" t="str">
        <f t="shared" si="841"/>
        <v>n/a</v>
      </c>
      <c r="FP172" s="36" t="str">
        <f t="shared" si="841"/>
        <v>n/a</v>
      </c>
      <c r="FQ172" s="36" t="str">
        <f t="shared" si="841"/>
        <v>n/a</v>
      </c>
      <c r="FR172" s="36" t="str">
        <f t="shared" si="841"/>
        <v>n/a</v>
      </c>
      <c r="FS172" s="36" t="str">
        <f t="shared" si="841"/>
        <v>n/a</v>
      </c>
      <c r="FT172" s="36" t="str">
        <f t="shared" si="841"/>
        <v>n/a</v>
      </c>
      <c r="FU172" s="36" t="str">
        <f t="shared" si="841"/>
        <v>n/a</v>
      </c>
      <c r="FV172" s="36" t="str">
        <f t="shared" si="841"/>
        <v>n/a</v>
      </c>
      <c r="FW172" s="36" t="str">
        <f t="shared" si="841"/>
        <v>n/a</v>
      </c>
      <c r="FX172" s="36" t="str">
        <f t="shared" si="841"/>
        <v>n/a</v>
      </c>
      <c r="FY172" s="36" t="str">
        <f t="shared" si="841"/>
        <v>n/a</v>
      </c>
      <c r="FZ172" s="36" t="str">
        <f t="shared" si="841"/>
        <v>n/a</v>
      </c>
      <c r="GA172" s="36" t="str">
        <f t="shared" si="841"/>
        <v>n/a</v>
      </c>
      <c r="GB172" s="36" t="str">
        <f t="shared" si="841"/>
        <v>n/a</v>
      </c>
      <c r="GC172" s="36" t="str">
        <f t="shared" si="841"/>
        <v>n/a</v>
      </c>
      <c r="GD172" s="36" t="str">
        <f t="shared" si="841"/>
        <v>n/a</v>
      </c>
      <c r="GE172" s="36" t="str">
        <f t="shared" si="841"/>
        <v>n/a</v>
      </c>
      <c r="GF172" s="36" t="str">
        <f t="shared" si="841"/>
        <v>n/a</v>
      </c>
      <c r="GG172" s="36" t="str">
        <f t="shared" si="841"/>
        <v>n/a</v>
      </c>
      <c r="GH172" s="36" t="str">
        <f t="shared" si="841"/>
        <v>n/a</v>
      </c>
      <c r="GI172" s="36" t="str">
        <f t="shared" si="841"/>
        <v>n/a</v>
      </c>
      <c r="GJ172" s="36" t="str">
        <f t="shared" si="841"/>
        <v>n/a</v>
      </c>
      <c r="GK172" s="36" t="str">
        <f t="shared" si="841"/>
        <v>n/a</v>
      </c>
      <c r="GL172" s="36" t="str">
        <f t="shared" si="841"/>
        <v>n/a</v>
      </c>
      <c r="GM172" s="36" t="str">
        <f t="shared" si="841"/>
        <v>n/a</v>
      </c>
      <c r="GN172" s="36" t="str">
        <f t="shared" si="841"/>
        <v>n/a</v>
      </c>
      <c r="GO172" s="36" t="str">
        <f t="shared" si="841"/>
        <v>n/a</v>
      </c>
      <c r="GP172" s="36" t="str">
        <f t="shared" si="841"/>
        <v>n/a</v>
      </c>
      <c r="GQ172" s="36" t="str">
        <f t="shared" si="841"/>
        <v>n/a</v>
      </c>
      <c r="GR172" s="36" t="str">
        <f t="shared" si="841"/>
        <v>n/a</v>
      </c>
      <c r="GS172" s="36" t="str">
        <f t="shared" si="841"/>
        <v>n/a</v>
      </c>
      <c r="GT172" s="36" t="str">
        <f t="shared" si="841"/>
        <v>n/a</v>
      </c>
      <c r="GU172" s="36" t="str">
        <f t="shared" si="841"/>
        <v>n/a</v>
      </c>
      <c r="GV172" s="36" t="str">
        <f t="shared" si="841"/>
        <v>n/a</v>
      </c>
      <c r="GW172" s="36" t="str">
        <f t="shared" si="841"/>
        <v>n/a</v>
      </c>
      <c r="GX172" s="36" t="str">
        <f t="shared" si="841"/>
        <v>n/a</v>
      </c>
      <c r="GY172" s="36" t="str">
        <f t="shared" si="841"/>
        <v>n/a</v>
      </c>
      <c r="GZ172" s="36" t="str">
        <f t="shared" si="841"/>
        <v>n/a</v>
      </c>
      <c r="HA172" s="36" t="str">
        <f t="shared" si="841"/>
        <v>n/a</v>
      </c>
      <c r="HB172" s="36" t="str">
        <f t="shared" si="841"/>
        <v>n/a</v>
      </c>
      <c r="HC172" s="36" t="str">
        <f t="shared" si="841"/>
        <v>n/a</v>
      </c>
      <c r="HD172" s="36" t="str">
        <f t="shared" si="841"/>
        <v>n/a</v>
      </c>
      <c r="HE172" s="36" t="str">
        <f t="shared" si="841"/>
        <v>n/a</v>
      </c>
      <c r="HF172" s="36" t="str">
        <f t="shared" si="841"/>
        <v>n/a</v>
      </c>
      <c r="HG172" s="36" t="str">
        <f t="shared" si="841"/>
        <v>n/a</v>
      </c>
      <c r="HH172" s="36" t="str">
        <f t="shared" si="841"/>
        <v>n/a</v>
      </c>
      <c r="HI172" s="36" t="str">
        <f t="shared" si="841"/>
        <v>n/a</v>
      </c>
      <c r="HJ172" s="36" t="str">
        <f t="shared" si="841"/>
        <v>n/a</v>
      </c>
      <c r="HK172" s="36" t="str">
        <f t="shared" si="841"/>
        <v>n/a</v>
      </c>
      <c r="HL172" s="36" t="str">
        <f t="shared" si="841"/>
        <v>n/a</v>
      </c>
      <c r="HM172" s="36" t="str">
        <f t="shared" si="841"/>
        <v>n/a</v>
      </c>
    </row>
    <row r="173" spans="1:221" x14ac:dyDescent="0.35">
      <c r="A173" s="7" t="s">
        <v>552</v>
      </c>
      <c r="B173" s="16" t="s">
        <v>553</v>
      </c>
      <c r="C173" s="30">
        <v>285.16800000000001</v>
      </c>
      <c r="D173" s="30">
        <v>38.049999999999997</v>
      </c>
      <c r="E173" s="14">
        <f t="shared" si="733"/>
        <v>10850.642399999999</v>
      </c>
      <c r="F173" s="12">
        <f t="shared" si="692"/>
        <v>0</v>
      </c>
      <c r="G173" s="29">
        <v>5.0914586070959264E-2</v>
      </c>
      <c r="H173" s="13" t="str">
        <f t="shared" si="693"/>
        <v>n/a</v>
      </c>
      <c r="I173" s="33" t="str">
        <f t="shared" si="694"/>
        <v>n/a</v>
      </c>
      <c r="J173" s="29" t="s">
        <v>233</v>
      </c>
      <c r="K173" s="13" t="str">
        <f t="shared" si="739"/>
        <v>n/a</v>
      </c>
      <c r="L173" s="29" t="str">
        <f t="shared" si="755"/>
        <v>n/a</v>
      </c>
      <c r="M173" s="29" t="str">
        <f t="shared" si="756"/>
        <v>n/a</v>
      </c>
      <c r="N173" s="29" t="str">
        <f t="shared" si="757"/>
        <v>n/a</v>
      </c>
      <c r="O173" s="29" t="str">
        <f t="shared" si="758"/>
        <v>n/a</v>
      </c>
      <c r="P173" s="1">
        <f t="shared" si="699"/>
        <v>3.835999999999995E-2</v>
      </c>
      <c r="Q173" s="1" t="str">
        <f t="shared" si="740"/>
        <v>n/a</v>
      </c>
      <c r="R173" s="12" t="str">
        <f t="shared" si="759"/>
        <v>n/a</v>
      </c>
      <c r="S173" s="12">
        <f t="shared" si="760"/>
        <v>0</v>
      </c>
      <c r="T173" s="7"/>
      <c r="U173" s="42">
        <f t="shared" si="741"/>
        <v>-38.049999999999997</v>
      </c>
      <c r="V173" s="36" t="str">
        <f t="shared" si="742"/>
        <v>n/a</v>
      </c>
      <c r="W173" s="36" t="str">
        <f t="shared" ref="W173:Z173" si="842">IFERROR(V173*(1+$J173),"n/a")</f>
        <v>n/a</v>
      </c>
      <c r="X173" s="36" t="str">
        <f t="shared" si="842"/>
        <v>n/a</v>
      </c>
      <c r="Y173" s="36" t="str">
        <f t="shared" si="842"/>
        <v>n/a</v>
      </c>
      <c r="Z173" s="36" t="str">
        <f t="shared" si="842"/>
        <v>n/a</v>
      </c>
      <c r="AA173" s="36" t="str">
        <f t="shared" si="762"/>
        <v>n/a</v>
      </c>
      <c r="AB173" s="36" t="str">
        <f t="shared" si="763"/>
        <v>n/a</v>
      </c>
      <c r="AC173" s="36" t="str">
        <f t="shared" si="764"/>
        <v>n/a</v>
      </c>
      <c r="AD173" s="36" t="str">
        <f t="shared" si="765"/>
        <v>n/a</v>
      </c>
      <c r="AE173" s="36" t="str">
        <f t="shared" si="766"/>
        <v>n/a</v>
      </c>
      <c r="AF173" s="36" t="str">
        <f t="shared" ref="AF173:CQ173" si="843">IFERROR(AE173*(1+$P173),"n/a")</f>
        <v>n/a</v>
      </c>
      <c r="AG173" s="36" t="str">
        <f t="shared" si="843"/>
        <v>n/a</v>
      </c>
      <c r="AH173" s="36" t="str">
        <f t="shared" si="843"/>
        <v>n/a</v>
      </c>
      <c r="AI173" s="36" t="str">
        <f t="shared" si="843"/>
        <v>n/a</v>
      </c>
      <c r="AJ173" s="36" t="str">
        <f t="shared" si="843"/>
        <v>n/a</v>
      </c>
      <c r="AK173" s="36" t="str">
        <f t="shared" si="843"/>
        <v>n/a</v>
      </c>
      <c r="AL173" s="36" t="str">
        <f t="shared" si="843"/>
        <v>n/a</v>
      </c>
      <c r="AM173" s="36" t="str">
        <f t="shared" si="843"/>
        <v>n/a</v>
      </c>
      <c r="AN173" s="36" t="str">
        <f t="shared" si="843"/>
        <v>n/a</v>
      </c>
      <c r="AO173" s="36" t="str">
        <f t="shared" si="843"/>
        <v>n/a</v>
      </c>
      <c r="AP173" s="36" t="str">
        <f t="shared" si="843"/>
        <v>n/a</v>
      </c>
      <c r="AQ173" s="36" t="str">
        <f t="shared" si="843"/>
        <v>n/a</v>
      </c>
      <c r="AR173" s="36" t="str">
        <f t="shared" si="843"/>
        <v>n/a</v>
      </c>
      <c r="AS173" s="36" t="str">
        <f t="shared" si="843"/>
        <v>n/a</v>
      </c>
      <c r="AT173" s="36" t="str">
        <f t="shared" si="843"/>
        <v>n/a</v>
      </c>
      <c r="AU173" s="36" t="str">
        <f t="shared" si="843"/>
        <v>n/a</v>
      </c>
      <c r="AV173" s="36" t="str">
        <f t="shared" si="843"/>
        <v>n/a</v>
      </c>
      <c r="AW173" s="36" t="str">
        <f t="shared" si="843"/>
        <v>n/a</v>
      </c>
      <c r="AX173" s="36" t="str">
        <f t="shared" si="843"/>
        <v>n/a</v>
      </c>
      <c r="AY173" s="36" t="str">
        <f t="shared" si="843"/>
        <v>n/a</v>
      </c>
      <c r="AZ173" s="36" t="str">
        <f t="shared" si="843"/>
        <v>n/a</v>
      </c>
      <c r="BA173" s="36" t="str">
        <f t="shared" si="843"/>
        <v>n/a</v>
      </c>
      <c r="BB173" s="36" t="str">
        <f t="shared" si="843"/>
        <v>n/a</v>
      </c>
      <c r="BC173" s="36" t="str">
        <f t="shared" si="843"/>
        <v>n/a</v>
      </c>
      <c r="BD173" s="36" t="str">
        <f t="shared" si="843"/>
        <v>n/a</v>
      </c>
      <c r="BE173" s="36" t="str">
        <f t="shared" si="843"/>
        <v>n/a</v>
      </c>
      <c r="BF173" s="36" t="str">
        <f t="shared" si="843"/>
        <v>n/a</v>
      </c>
      <c r="BG173" s="36" t="str">
        <f t="shared" si="843"/>
        <v>n/a</v>
      </c>
      <c r="BH173" s="36" t="str">
        <f t="shared" si="843"/>
        <v>n/a</v>
      </c>
      <c r="BI173" s="36" t="str">
        <f t="shared" si="843"/>
        <v>n/a</v>
      </c>
      <c r="BJ173" s="36" t="str">
        <f t="shared" si="843"/>
        <v>n/a</v>
      </c>
      <c r="BK173" s="36" t="str">
        <f t="shared" si="843"/>
        <v>n/a</v>
      </c>
      <c r="BL173" s="36" t="str">
        <f t="shared" si="843"/>
        <v>n/a</v>
      </c>
      <c r="BM173" s="36" t="str">
        <f t="shared" si="843"/>
        <v>n/a</v>
      </c>
      <c r="BN173" s="36" t="str">
        <f t="shared" si="843"/>
        <v>n/a</v>
      </c>
      <c r="BO173" s="36" t="str">
        <f t="shared" si="843"/>
        <v>n/a</v>
      </c>
      <c r="BP173" s="36" t="str">
        <f t="shared" si="843"/>
        <v>n/a</v>
      </c>
      <c r="BQ173" s="36" t="str">
        <f t="shared" si="843"/>
        <v>n/a</v>
      </c>
      <c r="BR173" s="36" t="str">
        <f t="shared" si="843"/>
        <v>n/a</v>
      </c>
      <c r="BS173" s="36" t="str">
        <f t="shared" si="843"/>
        <v>n/a</v>
      </c>
      <c r="BT173" s="36" t="str">
        <f t="shared" si="843"/>
        <v>n/a</v>
      </c>
      <c r="BU173" s="36" t="str">
        <f t="shared" si="843"/>
        <v>n/a</v>
      </c>
      <c r="BV173" s="36" t="str">
        <f t="shared" si="843"/>
        <v>n/a</v>
      </c>
      <c r="BW173" s="36" t="str">
        <f t="shared" si="843"/>
        <v>n/a</v>
      </c>
      <c r="BX173" s="36" t="str">
        <f t="shared" si="843"/>
        <v>n/a</v>
      </c>
      <c r="BY173" s="36" t="str">
        <f t="shared" si="843"/>
        <v>n/a</v>
      </c>
      <c r="BZ173" s="36" t="str">
        <f t="shared" si="843"/>
        <v>n/a</v>
      </c>
      <c r="CA173" s="36" t="str">
        <f t="shared" si="843"/>
        <v>n/a</v>
      </c>
      <c r="CB173" s="36" t="str">
        <f t="shared" si="843"/>
        <v>n/a</v>
      </c>
      <c r="CC173" s="36" t="str">
        <f t="shared" si="843"/>
        <v>n/a</v>
      </c>
      <c r="CD173" s="36" t="str">
        <f t="shared" si="843"/>
        <v>n/a</v>
      </c>
      <c r="CE173" s="36" t="str">
        <f t="shared" si="843"/>
        <v>n/a</v>
      </c>
      <c r="CF173" s="36" t="str">
        <f t="shared" si="843"/>
        <v>n/a</v>
      </c>
      <c r="CG173" s="36" t="str">
        <f t="shared" si="843"/>
        <v>n/a</v>
      </c>
      <c r="CH173" s="36" t="str">
        <f t="shared" si="843"/>
        <v>n/a</v>
      </c>
      <c r="CI173" s="36" t="str">
        <f t="shared" si="843"/>
        <v>n/a</v>
      </c>
      <c r="CJ173" s="36" t="str">
        <f t="shared" si="843"/>
        <v>n/a</v>
      </c>
      <c r="CK173" s="36" t="str">
        <f t="shared" si="843"/>
        <v>n/a</v>
      </c>
      <c r="CL173" s="36" t="str">
        <f t="shared" si="843"/>
        <v>n/a</v>
      </c>
      <c r="CM173" s="36" t="str">
        <f t="shared" si="843"/>
        <v>n/a</v>
      </c>
      <c r="CN173" s="36" t="str">
        <f t="shared" si="843"/>
        <v>n/a</v>
      </c>
      <c r="CO173" s="36" t="str">
        <f t="shared" si="843"/>
        <v>n/a</v>
      </c>
      <c r="CP173" s="36" t="str">
        <f t="shared" si="843"/>
        <v>n/a</v>
      </c>
      <c r="CQ173" s="36" t="str">
        <f t="shared" si="843"/>
        <v>n/a</v>
      </c>
      <c r="CR173" s="36" t="str">
        <f t="shared" ref="CR173" si="844">IFERROR(CQ173*(1+$P173),"n/a")</f>
        <v>n/a</v>
      </c>
      <c r="CS173" s="36" t="str">
        <f t="shared" si="840"/>
        <v>n/a</v>
      </c>
      <c r="CT173" s="36" t="str">
        <f t="shared" si="840"/>
        <v>n/a</v>
      </c>
      <c r="CU173" s="36" t="str">
        <f t="shared" si="840"/>
        <v>n/a</v>
      </c>
      <c r="CV173" s="36" t="str">
        <f t="shared" si="840"/>
        <v>n/a</v>
      </c>
      <c r="CW173" s="36" t="str">
        <f t="shared" si="840"/>
        <v>n/a</v>
      </c>
      <c r="CX173" s="36" t="str">
        <f t="shared" si="840"/>
        <v>n/a</v>
      </c>
      <c r="CY173" s="36" t="str">
        <f t="shared" si="840"/>
        <v>n/a</v>
      </c>
      <c r="CZ173" s="36" t="str">
        <f t="shared" si="840"/>
        <v>n/a</v>
      </c>
      <c r="DA173" s="36" t="str">
        <f t="shared" si="840"/>
        <v>n/a</v>
      </c>
      <c r="DB173" s="36" t="str">
        <f t="shared" si="840"/>
        <v>n/a</v>
      </c>
      <c r="DC173" s="36" t="str">
        <f t="shared" si="840"/>
        <v>n/a</v>
      </c>
      <c r="DD173" s="36" t="str">
        <f t="shared" si="840"/>
        <v>n/a</v>
      </c>
      <c r="DE173" s="36" t="str">
        <f t="shared" si="840"/>
        <v>n/a</v>
      </c>
      <c r="DF173" s="36" t="str">
        <f t="shared" si="840"/>
        <v>n/a</v>
      </c>
      <c r="DG173" s="36" t="str">
        <f t="shared" si="840"/>
        <v>n/a</v>
      </c>
      <c r="DH173" s="36" t="str">
        <f t="shared" si="840"/>
        <v>n/a</v>
      </c>
      <c r="DI173" s="36" t="str">
        <f t="shared" si="840"/>
        <v>n/a</v>
      </c>
      <c r="DJ173" s="36" t="str">
        <f t="shared" si="840"/>
        <v>n/a</v>
      </c>
      <c r="DK173" s="36" t="str">
        <f t="shared" si="840"/>
        <v>n/a</v>
      </c>
      <c r="DL173" s="36" t="str">
        <f t="shared" si="840"/>
        <v>n/a</v>
      </c>
      <c r="DM173" s="36" t="str">
        <f t="shared" si="840"/>
        <v>n/a</v>
      </c>
      <c r="DN173" s="36" t="str">
        <f t="shared" si="840"/>
        <v>n/a</v>
      </c>
      <c r="DO173" s="36" t="str">
        <f t="shared" si="840"/>
        <v>n/a</v>
      </c>
      <c r="DP173" s="36" t="str">
        <f t="shared" si="840"/>
        <v>n/a</v>
      </c>
      <c r="DQ173" s="36" t="str">
        <f t="shared" si="840"/>
        <v>n/a</v>
      </c>
      <c r="DR173" s="36" t="str">
        <f t="shared" si="840"/>
        <v>n/a</v>
      </c>
      <c r="DS173" s="36" t="str">
        <f t="shared" si="840"/>
        <v>n/a</v>
      </c>
      <c r="DT173" s="36" t="str">
        <f t="shared" si="840"/>
        <v>n/a</v>
      </c>
      <c r="DU173" s="36" t="str">
        <f t="shared" si="840"/>
        <v>n/a</v>
      </c>
      <c r="DV173" s="36" t="str">
        <f t="shared" si="840"/>
        <v>n/a</v>
      </c>
      <c r="DW173" s="36" t="str">
        <f t="shared" si="840"/>
        <v>n/a</v>
      </c>
      <c r="DX173" s="36" t="str">
        <f t="shared" si="840"/>
        <v>n/a</v>
      </c>
      <c r="DY173" s="36" t="str">
        <f t="shared" si="840"/>
        <v>n/a</v>
      </c>
      <c r="DZ173" s="36" t="str">
        <f t="shared" si="840"/>
        <v>n/a</v>
      </c>
      <c r="EA173" s="36" t="str">
        <f t="shared" si="840"/>
        <v>n/a</v>
      </c>
      <c r="EB173" s="36" t="str">
        <f t="shared" si="840"/>
        <v>n/a</v>
      </c>
      <c r="EC173" s="36" t="str">
        <f t="shared" si="840"/>
        <v>n/a</v>
      </c>
      <c r="ED173" s="36" t="str">
        <f t="shared" si="840"/>
        <v>n/a</v>
      </c>
      <c r="EE173" s="36" t="str">
        <f t="shared" si="840"/>
        <v>n/a</v>
      </c>
      <c r="EF173" s="36" t="str">
        <f t="shared" si="840"/>
        <v>n/a</v>
      </c>
      <c r="EG173" s="36" t="str">
        <f t="shared" si="840"/>
        <v>n/a</v>
      </c>
      <c r="EH173" s="36" t="str">
        <f t="shared" si="840"/>
        <v>n/a</v>
      </c>
      <c r="EI173" s="36" t="str">
        <f t="shared" si="840"/>
        <v>n/a</v>
      </c>
      <c r="EJ173" s="36" t="str">
        <f t="shared" si="840"/>
        <v>n/a</v>
      </c>
      <c r="EK173" s="36" t="str">
        <f t="shared" si="840"/>
        <v>n/a</v>
      </c>
      <c r="EL173" s="36" t="str">
        <f t="shared" si="840"/>
        <v>n/a</v>
      </c>
      <c r="EM173" s="36" t="str">
        <f t="shared" si="840"/>
        <v>n/a</v>
      </c>
      <c r="EN173" s="36" t="str">
        <f t="shared" si="840"/>
        <v>n/a</v>
      </c>
      <c r="EO173" s="36" t="str">
        <f t="shared" si="840"/>
        <v>n/a</v>
      </c>
      <c r="EP173" s="36" t="str">
        <f t="shared" si="840"/>
        <v>n/a</v>
      </c>
      <c r="EQ173" s="36" t="str">
        <f t="shared" si="840"/>
        <v>n/a</v>
      </c>
      <c r="ER173" s="36" t="str">
        <f t="shared" si="840"/>
        <v>n/a</v>
      </c>
      <c r="ES173" s="36" t="str">
        <f t="shared" si="840"/>
        <v>n/a</v>
      </c>
      <c r="ET173" s="36" t="str">
        <f t="shared" si="840"/>
        <v>n/a</v>
      </c>
      <c r="EU173" s="36" t="str">
        <f t="shared" si="840"/>
        <v>n/a</v>
      </c>
      <c r="EV173" s="36" t="str">
        <f t="shared" si="840"/>
        <v>n/a</v>
      </c>
      <c r="EW173" s="36" t="str">
        <f t="shared" si="840"/>
        <v>n/a</v>
      </c>
      <c r="EX173" s="36" t="str">
        <f t="shared" si="840"/>
        <v>n/a</v>
      </c>
      <c r="EY173" s="36" t="str">
        <f t="shared" si="840"/>
        <v>n/a</v>
      </c>
      <c r="EZ173" s="36" t="str">
        <f t="shared" si="840"/>
        <v>n/a</v>
      </c>
      <c r="FA173" s="36" t="str">
        <f t="shared" si="840"/>
        <v>n/a</v>
      </c>
      <c r="FB173" s="36" t="str">
        <f t="shared" si="840"/>
        <v>n/a</v>
      </c>
      <c r="FC173" s="36" t="str">
        <f t="shared" si="840"/>
        <v>n/a</v>
      </c>
      <c r="FD173" s="36" t="str">
        <f t="shared" ref="FD173:HM173" si="845">IFERROR(FC173*(1+$P173),"n/a")</f>
        <v>n/a</v>
      </c>
      <c r="FE173" s="36" t="str">
        <f t="shared" si="845"/>
        <v>n/a</v>
      </c>
      <c r="FF173" s="36" t="str">
        <f t="shared" si="845"/>
        <v>n/a</v>
      </c>
      <c r="FG173" s="36" t="str">
        <f t="shared" si="845"/>
        <v>n/a</v>
      </c>
      <c r="FH173" s="36" t="str">
        <f t="shared" si="845"/>
        <v>n/a</v>
      </c>
      <c r="FI173" s="36" t="str">
        <f t="shared" si="845"/>
        <v>n/a</v>
      </c>
      <c r="FJ173" s="36" t="str">
        <f t="shared" si="845"/>
        <v>n/a</v>
      </c>
      <c r="FK173" s="36" t="str">
        <f t="shared" si="845"/>
        <v>n/a</v>
      </c>
      <c r="FL173" s="36" t="str">
        <f t="shared" si="845"/>
        <v>n/a</v>
      </c>
      <c r="FM173" s="36" t="str">
        <f t="shared" si="845"/>
        <v>n/a</v>
      </c>
      <c r="FN173" s="36" t="str">
        <f t="shared" si="845"/>
        <v>n/a</v>
      </c>
      <c r="FO173" s="36" t="str">
        <f t="shared" si="845"/>
        <v>n/a</v>
      </c>
      <c r="FP173" s="36" t="str">
        <f t="shared" si="845"/>
        <v>n/a</v>
      </c>
      <c r="FQ173" s="36" t="str">
        <f t="shared" si="845"/>
        <v>n/a</v>
      </c>
      <c r="FR173" s="36" t="str">
        <f t="shared" si="845"/>
        <v>n/a</v>
      </c>
      <c r="FS173" s="36" t="str">
        <f t="shared" si="845"/>
        <v>n/a</v>
      </c>
      <c r="FT173" s="36" t="str">
        <f t="shared" si="845"/>
        <v>n/a</v>
      </c>
      <c r="FU173" s="36" t="str">
        <f t="shared" si="845"/>
        <v>n/a</v>
      </c>
      <c r="FV173" s="36" t="str">
        <f t="shared" si="845"/>
        <v>n/a</v>
      </c>
      <c r="FW173" s="36" t="str">
        <f t="shared" si="845"/>
        <v>n/a</v>
      </c>
      <c r="FX173" s="36" t="str">
        <f t="shared" si="845"/>
        <v>n/a</v>
      </c>
      <c r="FY173" s="36" t="str">
        <f t="shared" si="845"/>
        <v>n/a</v>
      </c>
      <c r="FZ173" s="36" t="str">
        <f t="shared" si="845"/>
        <v>n/a</v>
      </c>
      <c r="GA173" s="36" t="str">
        <f t="shared" si="845"/>
        <v>n/a</v>
      </c>
      <c r="GB173" s="36" t="str">
        <f t="shared" si="845"/>
        <v>n/a</v>
      </c>
      <c r="GC173" s="36" t="str">
        <f t="shared" si="845"/>
        <v>n/a</v>
      </c>
      <c r="GD173" s="36" t="str">
        <f t="shared" si="845"/>
        <v>n/a</v>
      </c>
      <c r="GE173" s="36" t="str">
        <f t="shared" si="845"/>
        <v>n/a</v>
      </c>
      <c r="GF173" s="36" t="str">
        <f t="shared" si="845"/>
        <v>n/a</v>
      </c>
      <c r="GG173" s="36" t="str">
        <f t="shared" si="845"/>
        <v>n/a</v>
      </c>
      <c r="GH173" s="36" t="str">
        <f t="shared" si="845"/>
        <v>n/a</v>
      </c>
      <c r="GI173" s="36" t="str">
        <f t="shared" si="845"/>
        <v>n/a</v>
      </c>
      <c r="GJ173" s="36" t="str">
        <f t="shared" si="845"/>
        <v>n/a</v>
      </c>
      <c r="GK173" s="36" t="str">
        <f t="shared" si="845"/>
        <v>n/a</v>
      </c>
      <c r="GL173" s="36" t="str">
        <f t="shared" si="845"/>
        <v>n/a</v>
      </c>
      <c r="GM173" s="36" t="str">
        <f t="shared" si="845"/>
        <v>n/a</v>
      </c>
      <c r="GN173" s="36" t="str">
        <f t="shared" si="845"/>
        <v>n/a</v>
      </c>
      <c r="GO173" s="36" t="str">
        <f t="shared" si="845"/>
        <v>n/a</v>
      </c>
      <c r="GP173" s="36" t="str">
        <f t="shared" si="845"/>
        <v>n/a</v>
      </c>
      <c r="GQ173" s="36" t="str">
        <f t="shared" si="845"/>
        <v>n/a</v>
      </c>
      <c r="GR173" s="36" t="str">
        <f t="shared" si="845"/>
        <v>n/a</v>
      </c>
      <c r="GS173" s="36" t="str">
        <f t="shared" si="845"/>
        <v>n/a</v>
      </c>
      <c r="GT173" s="36" t="str">
        <f t="shared" si="845"/>
        <v>n/a</v>
      </c>
      <c r="GU173" s="36" t="str">
        <f t="shared" si="845"/>
        <v>n/a</v>
      </c>
      <c r="GV173" s="36" t="str">
        <f t="shared" si="845"/>
        <v>n/a</v>
      </c>
      <c r="GW173" s="36" t="str">
        <f t="shared" si="845"/>
        <v>n/a</v>
      </c>
      <c r="GX173" s="36" t="str">
        <f t="shared" si="845"/>
        <v>n/a</v>
      </c>
      <c r="GY173" s="36" t="str">
        <f t="shared" si="845"/>
        <v>n/a</v>
      </c>
      <c r="GZ173" s="36" t="str">
        <f t="shared" si="845"/>
        <v>n/a</v>
      </c>
      <c r="HA173" s="36" t="str">
        <f t="shared" si="845"/>
        <v>n/a</v>
      </c>
      <c r="HB173" s="36" t="str">
        <f t="shared" si="845"/>
        <v>n/a</v>
      </c>
      <c r="HC173" s="36" t="str">
        <f t="shared" si="845"/>
        <v>n/a</v>
      </c>
      <c r="HD173" s="36" t="str">
        <f t="shared" si="845"/>
        <v>n/a</v>
      </c>
      <c r="HE173" s="36" t="str">
        <f t="shared" si="845"/>
        <v>n/a</v>
      </c>
      <c r="HF173" s="36" t="str">
        <f t="shared" si="845"/>
        <v>n/a</v>
      </c>
      <c r="HG173" s="36" t="str">
        <f t="shared" si="845"/>
        <v>n/a</v>
      </c>
      <c r="HH173" s="36" t="str">
        <f t="shared" si="845"/>
        <v>n/a</v>
      </c>
      <c r="HI173" s="36" t="str">
        <f t="shared" si="845"/>
        <v>n/a</v>
      </c>
      <c r="HJ173" s="36" t="str">
        <f t="shared" si="845"/>
        <v>n/a</v>
      </c>
      <c r="HK173" s="36" t="str">
        <f t="shared" si="845"/>
        <v>n/a</v>
      </c>
      <c r="HL173" s="36" t="str">
        <f t="shared" si="845"/>
        <v>n/a</v>
      </c>
      <c r="HM173" s="36" t="str">
        <f t="shared" si="845"/>
        <v>n/a</v>
      </c>
    </row>
    <row r="174" spans="1:221" x14ac:dyDescent="0.35">
      <c r="A174" s="7" t="s">
        <v>554</v>
      </c>
      <c r="B174" s="16" t="s">
        <v>555</v>
      </c>
      <c r="C174" s="30">
        <v>47.137</v>
      </c>
      <c r="D174" s="30">
        <v>44.32</v>
      </c>
      <c r="E174" s="14">
        <f t="shared" si="733"/>
        <v>2089.11184</v>
      </c>
      <c r="F174" s="12">
        <f t="shared" si="692"/>
        <v>0</v>
      </c>
      <c r="G174" s="29">
        <v>5.9566787003610108E-2</v>
      </c>
      <c r="H174" s="13" t="str">
        <f t="shared" si="693"/>
        <v>n/a</v>
      </c>
      <c r="I174" s="33" t="str">
        <f t="shared" si="694"/>
        <v>n/a</v>
      </c>
      <c r="J174" s="29" t="s">
        <v>233</v>
      </c>
      <c r="K174" s="13" t="str">
        <f t="shared" si="739"/>
        <v>n/a</v>
      </c>
      <c r="L174" s="29" t="str">
        <f t="shared" si="755"/>
        <v>n/a</v>
      </c>
      <c r="M174" s="29" t="str">
        <f t="shared" si="756"/>
        <v>n/a</v>
      </c>
      <c r="N174" s="29" t="str">
        <f t="shared" si="757"/>
        <v>n/a</v>
      </c>
      <c r="O174" s="29" t="str">
        <f t="shared" si="758"/>
        <v>n/a</v>
      </c>
      <c r="P174" s="1">
        <f t="shared" si="699"/>
        <v>3.835999999999995E-2</v>
      </c>
      <c r="Q174" s="1" t="str">
        <f t="shared" si="740"/>
        <v>n/a</v>
      </c>
      <c r="R174" s="12" t="str">
        <f t="shared" si="759"/>
        <v>n/a</v>
      </c>
      <c r="S174" s="12">
        <f t="shared" si="760"/>
        <v>0</v>
      </c>
      <c r="T174" s="7"/>
      <c r="U174" s="42">
        <f t="shared" si="741"/>
        <v>-44.32</v>
      </c>
      <c r="V174" s="36" t="str">
        <f t="shared" si="742"/>
        <v>n/a</v>
      </c>
      <c r="W174" s="36" t="str">
        <f t="shared" ref="W174:Z174" si="846">IFERROR(V174*(1+$J174),"n/a")</f>
        <v>n/a</v>
      </c>
      <c r="X174" s="36" t="str">
        <f t="shared" si="846"/>
        <v>n/a</v>
      </c>
      <c r="Y174" s="36" t="str">
        <f t="shared" si="846"/>
        <v>n/a</v>
      </c>
      <c r="Z174" s="36" t="str">
        <f t="shared" si="846"/>
        <v>n/a</v>
      </c>
      <c r="AA174" s="36" t="str">
        <f t="shared" si="762"/>
        <v>n/a</v>
      </c>
      <c r="AB174" s="36" t="str">
        <f t="shared" si="763"/>
        <v>n/a</v>
      </c>
      <c r="AC174" s="36" t="str">
        <f t="shared" si="764"/>
        <v>n/a</v>
      </c>
      <c r="AD174" s="36" t="str">
        <f t="shared" si="765"/>
        <v>n/a</v>
      </c>
      <c r="AE174" s="36" t="str">
        <f t="shared" si="766"/>
        <v>n/a</v>
      </c>
      <c r="AF174" s="36" t="str">
        <f t="shared" ref="AF174:CQ174" si="847">IFERROR(AE174*(1+$P174),"n/a")</f>
        <v>n/a</v>
      </c>
      <c r="AG174" s="36" t="str">
        <f t="shared" si="847"/>
        <v>n/a</v>
      </c>
      <c r="AH174" s="36" t="str">
        <f t="shared" si="847"/>
        <v>n/a</v>
      </c>
      <c r="AI174" s="36" t="str">
        <f t="shared" si="847"/>
        <v>n/a</v>
      </c>
      <c r="AJ174" s="36" t="str">
        <f t="shared" si="847"/>
        <v>n/a</v>
      </c>
      <c r="AK174" s="36" t="str">
        <f t="shared" si="847"/>
        <v>n/a</v>
      </c>
      <c r="AL174" s="36" t="str">
        <f t="shared" si="847"/>
        <v>n/a</v>
      </c>
      <c r="AM174" s="36" t="str">
        <f t="shared" si="847"/>
        <v>n/a</v>
      </c>
      <c r="AN174" s="36" t="str">
        <f t="shared" si="847"/>
        <v>n/a</v>
      </c>
      <c r="AO174" s="36" t="str">
        <f t="shared" si="847"/>
        <v>n/a</v>
      </c>
      <c r="AP174" s="36" t="str">
        <f t="shared" si="847"/>
        <v>n/a</v>
      </c>
      <c r="AQ174" s="36" t="str">
        <f t="shared" si="847"/>
        <v>n/a</v>
      </c>
      <c r="AR174" s="36" t="str">
        <f t="shared" si="847"/>
        <v>n/a</v>
      </c>
      <c r="AS174" s="36" t="str">
        <f t="shared" si="847"/>
        <v>n/a</v>
      </c>
      <c r="AT174" s="36" t="str">
        <f t="shared" si="847"/>
        <v>n/a</v>
      </c>
      <c r="AU174" s="36" t="str">
        <f t="shared" si="847"/>
        <v>n/a</v>
      </c>
      <c r="AV174" s="36" t="str">
        <f t="shared" si="847"/>
        <v>n/a</v>
      </c>
      <c r="AW174" s="36" t="str">
        <f t="shared" si="847"/>
        <v>n/a</v>
      </c>
      <c r="AX174" s="36" t="str">
        <f t="shared" si="847"/>
        <v>n/a</v>
      </c>
      <c r="AY174" s="36" t="str">
        <f t="shared" si="847"/>
        <v>n/a</v>
      </c>
      <c r="AZ174" s="36" t="str">
        <f t="shared" si="847"/>
        <v>n/a</v>
      </c>
      <c r="BA174" s="36" t="str">
        <f t="shared" si="847"/>
        <v>n/a</v>
      </c>
      <c r="BB174" s="36" t="str">
        <f t="shared" si="847"/>
        <v>n/a</v>
      </c>
      <c r="BC174" s="36" t="str">
        <f t="shared" si="847"/>
        <v>n/a</v>
      </c>
      <c r="BD174" s="36" t="str">
        <f t="shared" si="847"/>
        <v>n/a</v>
      </c>
      <c r="BE174" s="36" t="str">
        <f t="shared" si="847"/>
        <v>n/a</v>
      </c>
      <c r="BF174" s="36" t="str">
        <f t="shared" si="847"/>
        <v>n/a</v>
      </c>
      <c r="BG174" s="36" t="str">
        <f t="shared" si="847"/>
        <v>n/a</v>
      </c>
      <c r="BH174" s="36" t="str">
        <f t="shared" si="847"/>
        <v>n/a</v>
      </c>
      <c r="BI174" s="36" t="str">
        <f t="shared" si="847"/>
        <v>n/a</v>
      </c>
      <c r="BJ174" s="36" t="str">
        <f t="shared" si="847"/>
        <v>n/a</v>
      </c>
      <c r="BK174" s="36" t="str">
        <f t="shared" si="847"/>
        <v>n/a</v>
      </c>
      <c r="BL174" s="36" t="str">
        <f t="shared" si="847"/>
        <v>n/a</v>
      </c>
      <c r="BM174" s="36" t="str">
        <f t="shared" si="847"/>
        <v>n/a</v>
      </c>
      <c r="BN174" s="36" t="str">
        <f t="shared" si="847"/>
        <v>n/a</v>
      </c>
      <c r="BO174" s="36" t="str">
        <f t="shared" si="847"/>
        <v>n/a</v>
      </c>
      <c r="BP174" s="36" t="str">
        <f t="shared" si="847"/>
        <v>n/a</v>
      </c>
      <c r="BQ174" s="36" t="str">
        <f t="shared" si="847"/>
        <v>n/a</v>
      </c>
      <c r="BR174" s="36" t="str">
        <f t="shared" si="847"/>
        <v>n/a</v>
      </c>
      <c r="BS174" s="36" t="str">
        <f t="shared" si="847"/>
        <v>n/a</v>
      </c>
      <c r="BT174" s="36" t="str">
        <f t="shared" si="847"/>
        <v>n/a</v>
      </c>
      <c r="BU174" s="36" t="str">
        <f t="shared" si="847"/>
        <v>n/a</v>
      </c>
      <c r="BV174" s="36" t="str">
        <f t="shared" si="847"/>
        <v>n/a</v>
      </c>
      <c r="BW174" s="36" t="str">
        <f t="shared" si="847"/>
        <v>n/a</v>
      </c>
      <c r="BX174" s="36" t="str">
        <f t="shared" si="847"/>
        <v>n/a</v>
      </c>
      <c r="BY174" s="36" t="str">
        <f t="shared" si="847"/>
        <v>n/a</v>
      </c>
      <c r="BZ174" s="36" t="str">
        <f t="shared" si="847"/>
        <v>n/a</v>
      </c>
      <c r="CA174" s="36" t="str">
        <f t="shared" si="847"/>
        <v>n/a</v>
      </c>
      <c r="CB174" s="36" t="str">
        <f t="shared" si="847"/>
        <v>n/a</v>
      </c>
      <c r="CC174" s="36" t="str">
        <f t="shared" si="847"/>
        <v>n/a</v>
      </c>
      <c r="CD174" s="36" t="str">
        <f t="shared" si="847"/>
        <v>n/a</v>
      </c>
      <c r="CE174" s="36" t="str">
        <f t="shared" si="847"/>
        <v>n/a</v>
      </c>
      <c r="CF174" s="36" t="str">
        <f t="shared" si="847"/>
        <v>n/a</v>
      </c>
      <c r="CG174" s="36" t="str">
        <f t="shared" si="847"/>
        <v>n/a</v>
      </c>
      <c r="CH174" s="36" t="str">
        <f t="shared" si="847"/>
        <v>n/a</v>
      </c>
      <c r="CI174" s="36" t="str">
        <f t="shared" si="847"/>
        <v>n/a</v>
      </c>
      <c r="CJ174" s="36" t="str">
        <f t="shared" si="847"/>
        <v>n/a</v>
      </c>
      <c r="CK174" s="36" t="str">
        <f t="shared" si="847"/>
        <v>n/a</v>
      </c>
      <c r="CL174" s="36" t="str">
        <f t="shared" si="847"/>
        <v>n/a</v>
      </c>
      <c r="CM174" s="36" t="str">
        <f t="shared" si="847"/>
        <v>n/a</v>
      </c>
      <c r="CN174" s="36" t="str">
        <f t="shared" si="847"/>
        <v>n/a</v>
      </c>
      <c r="CO174" s="36" t="str">
        <f t="shared" si="847"/>
        <v>n/a</v>
      </c>
      <c r="CP174" s="36" t="str">
        <f t="shared" si="847"/>
        <v>n/a</v>
      </c>
      <c r="CQ174" s="36" t="str">
        <f t="shared" si="847"/>
        <v>n/a</v>
      </c>
      <c r="CR174" s="36" t="str">
        <f t="shared" ref="CR174" si="848">IFERROR(CQ174*(1+$P174),"n/a")</f>
        <v>n/a</v>
      </c>
      <c r="CS174" s="36" t="str">
        <f t="shared" si="840"/>
        <v>n/a</v>
      </c>
      <c r="CT174" s="36" t="str">
        <f t="shared" si="840"/>
        <v>n/a</v>
      </c>
      <c r="CU174" s="36" t="str">
        <f t="shared" si="840"/>
        <v>n/a</v>
      </c>
      <c r="CV174" s="36" t="str">
        <f t="shared" si="840"/>
        <v>n/a</v>
      </c>
      <c r="CW174" s="36" t="str">
        <f t="shared" si="840"/>
        <v>n/a</v>
      </c>
      <c r="CX174" s="36" t="str">
        <f t="shared" si="840"/>
        <v>n/a</v>
      </c>
      <c r="CY174" s="36" t="str">
        <f t="shared" si="840"/>
        <v>n/a</v>
      </c>
      <c r="CZ174" s="36" t="str">
        <f t="shared" si="840"/>
        <v>n/a</v>
      </c>
      <c r="DA174" s="36" t="str">
        <f t="shared" si="840"/>
        <v>n/a</v>
      </c>
      <c r="DB174" s="36" t="str">
        <f t="shared" si="840"/>
        <v>n/a</v>
      </c>
      <c r="DC174" s="36" t="str">
        <f t="shared" si="840"/>
        <v>n/a</v>
      </c>
      <c r="DD174" s="36" t="str">
        <f t="shared" si="840"/>
        <v>n/a</v>
      </c>
      <c r="DE174" s="36" t="str">
        <f t="shared" si="840"/>
        <v>n/a</v>
      </c>
      <c r="DF174" s="36" t="str">
        <f t="shared" si="840"/>
        <v>n/a</v>
      </c>
      <c r="DG174" s="36" t="str">
        <f t="shared" si="840"/>
        <v>n/a</v>
      </c>
      <c r="DH174" s="36" t="str">
        <f t="shared" si="840"/>
        <v>n/a</v>
      </c>
      <c r="DI174" s="36" t="str">
        <f t="shared" si="840"/>
        <v>n/a</v>
      </c>
      <c r="DJ174" s="36" t="str">
        <f t="shared" si="840"/>
        <v>n/a</v>
      </c>
      <c r="DK174" s="36" t="str">
        <f t="shared" si="840"/>
        <v>n/a</v>
      </c>
      <c r="DL174" s="36" t="str">
        <f t="shared" si="840"/>
        <v>n/a</v>
      </c>
      <c r="DM174" s="36" t="str">
        <f t="shared" si="840"/>
        <v>n/a</v>
      </c>
      <c r="DN174" s="36" t="str">
        <f t="shared" si="840"/>
        <v>n/a</v>
      </c>
      <c r="DO174" s="36" t="str">
        <f t="shared" si="840"/>
        <v>n/a</v>
      </c>
      <c r="DP174" s="36" t="str">
        <f t="shared" si="840"/>
        <v>n/a</v>
      </c>
      <c r="DQ174" s="36" t="str">
        <f t="shared" si="840"/>
        <v>n/a</v>
      </c>
      <c r="DR174" s="36" t="str">
        <f t="shared" si="840"/>
        <v>n/a</v>
      </c>
      <c r="DS174" s="36" t="str">
        <f t="shared" si="840"/>
        <v>n/a</v>
      </c>
      <c r="DT174" s="36" t="str">
        <f t="shared" si="840"/>
        <v>n/a</v>
      </c>
      <c r="DU174" s="36" t="str">
        <f t="shared" si="840"/>
        <v>n/a</v>
      </c>
      <c r="DV174" s="36" t="str">
        <f t="shared" si="840"/>
        <v>n/a</v>
      </c>
      <c r="DW174" s="36" t="str">
        <f t="shared" si="840"/>
        <v>n/a</v>
      </c>
      <c r="DX174" s="36" t="str">
        <f t="shared" si="840"/>
        <v>n/a</v>
      </c>
      <c r="DY174" s="36" t="str">
        <f t="shared" si="840"/>
        <v>n/a</v>
      </c>
      <c r="DZ174" s="36" t="str">
        <f t="shared" si="840"/>
        <v>n/a</v>
      </c>
      <c r="EA174" s="36" t="str">
        <f t="shared" si="840"/>
        <v>n/a</v>
      </c>
      <c r="EB174" s="36" t="str">
        <f t="shared" si="840"/>
        <v>n/a</v>
      </c>
      <c r="EC174" s="36" t="str">
        <f t="shared" si="840"/>
        <v>n/a</v>
      </c>
      <c r="ED174" s="36" t="str">
        <f t="shared" si="840"/>
        <v>n/a</v>
      </c>
      <c r="EE174" s="36" t="str">
        <f t="shared" si="840"/>
        <v>n/a</v>
      </c>
      <c r="EF174" s="36" t="str">
        <f t="shared" si="840"/>
        <v>n/a</v>
      </c>
      <c r="EG174" s="36" t="str">
        <f t="shared" si="840"/>
        <v>n/a</v>
      </c>
      <c r="EH174" s="36" t="str">
        <f t="shared" si="840"/>
        <v>n/a</v>
      </c>
      <c r="EI174" s="36" t="str">
        <f t="shared" si="840"/>
        <v>n/a</v>
      </c>
      <c r="EJ174" s="36" t="str">
        <f t="shared" si="840"/>
        <v>n/a</v>
      </c>
      <c r="EK174" s="36" t="str">
        <f t="shared" si="840"/>
        <v>n/a</v>
      </c>
      <c r="EL174" s="36" t="str">
        <f t="shared" si="840"/>
        <v>n/a</v>
      </c>
      <c r="EM174" s="36" t="str">
        <f t="shared" si="840"/>
        <v>n/a</v>
      </c>
      <c r="EN174" s="36" t="str">
        <f t="shared" si="840"/>
        <v>n/a</v>
      </c>
      <c r="EO174" s="36" t="str">
        <f t="shared" si="840"/>
        <v>n/a</v>
      </c>
      <c r="EP174" s="36" t="str">
        <f t="shared" si="840"/>
        <v>n/a</v>
      </c>
      <c r="EQ174" s="36" t="str">
        <f t="shared" si="840"/>
        <v>n/a</v>
      </c>
      <c r="ER174" s="36" t="str">
        <f t="shared" si="840"/>
        <v>n/a</v>
      </c>
      <c r="ES174" s="36" t="str">
        <f t="shared" si="840"/>
        <v>n/a</v>
      </c>
      <c r="ET174" s="36" t="str">
        <f t="shared" si="840"/>
        <v>n/a</v>
      </c>
      <c r="EU174" s="36" t="str">
        <f t="shared" si="840"/>
        <v>n/a</v>
      </c>
      <c r="EV174" s="36" t="str">
        <f t="shared" si="840"/>
        <v>n/a</v>
      </c>
      <c r="EW174" s="36" t="str">
        <f t="shared" si="840"/>
        <v>n/a</v>
      </c>
      <c r="EX174" s="36" t="str">
        <f t="shared" si="840"/>
        <v>n/a</v>
      </c>
      <c r="EY174" s="36" t="str">
        <f t="shared" si="840"/>
        <v>n/a</v>
      </c>
      <c r="EZ174" s="36" t="str">
        <f t="shared" si="840"/>
        <v>n/a</v>
      </c>
      <c r="FA174" s="36" t="str">
        <f t="shared" si="840"/>
        <v>n/a</v>
      </c>
      <c r="FB174" s="36" t="str">
        <f t="shared" si="840"/>
        <v>n/a</v>
      </c>
      <c r="FC174" s="36" t="str">
        <f t="shared" si="840"/>
        <v>n/a</v>
      </c>
      <c r="FD174" s="36" t="str">
        <f t="shared" ref="FD174:HM174" si="849">IFERROR(FC174*(1+$P174),"n/a")</f>
        <v>n/a</v>
      </c>
      <c r="FE174" s="36" t="str">
        <f t="shared" si="849"/>
        <v>n/a</v>
      </c>
      <c r="FF174" s="36" t="str">
        <f t="shared" si="849"/>
        <v>n/a</v>
      </c>
      <c r="FG174" s="36" t="str">
        <f t="shared" si="849"/>
        <v>n/a</v>
      </c>
      <c r="FH174" s="36" t="str">
        <f t="shared" si="849"/>
        <v>n/a</v>
      </c>
      <c r="FI174" s="36" t="str">
        <f t="shared" si="849"/>
        <v>n/a</v>
      </c>
      <c r="FJ174" s="36" t="str">
        <f t="shared" si="849"/>
        <v>n/a</v>
      </c>
      <c r="FK174" s="36" t="str">
        <f t="shared" si="849"/>
        <v>n/a</v>
      </c>
      <c r="FL174" s="36" t="str">
        <f t="shared" si="849"/>
        <v>n/a</v>
      </c>
      <c r="FM174" s="36" t="str">
        <f t="shared" si="849"/>
        <v>n/a</v>
      </c>
      <c r="FN174" s="36" t="str">
        <f t="shared" si="849"/>
        <v>n/a</v>
      </c>
      <c r="FO174" s="36" t="str">
        <f t="shared" si="849"/>
        <v>n/a</v>
      </c>
      <c r="FP174" s="36" t="str">
        <f t="shared" si="849"/>
        <v>n/a</v>
      </c>
      <c r="FQ174" s="36" t="str">
        <f t="shared" si="849"/>
        <v>n/a</v>
      </c>
      <c r="FR174" s="36" t="str">
        <f t="shared" si="849"/>
        <v>n/a</v>
      </c>
      <c r="FS174" s="36" t="str">
        <f t="shared" si="849"/>
        <v>n/a</v>
      </c>
      <c r="FT174" s="36" t="str">
        <f t="shared" si="849"/>
        <v>n/a</v>
      </c>
      <c r="FU174" s="36" t="str">
        <f t="shared" si="849"/>
        <v>n/a</v>
      </c>
      <c r="FV174" s="36" t="str">
        <f t="shared" si="849"/>
        <v>n/a</v>
      </c>
      <c r="FW174" s="36" t="str">
        <f t="shared" si="849"/>
        <v>n/a</v>
      </c>
      <c r="FX174" s="36" t="str">
        <f t="shared" si="849"/>
        <v>n/a</v>
      </c>
      <c r="FY174" s="36" t="str">
        <f t="shared" si="849"/>
        <v>n/a</v>
      </c>
      <c r="FZ174" s="36" t="str">
        <f t="shared" si="849"/>
        <v>n/a</v>
      </c>
      <c r="GA174" s="36" t="str">
        <f t="shared" si="849"/>
        <v>n/a</v>
      </c>
      <c r="GB174" s="36" t="str">
        <f t="shared" si="849"/>
        <v>n/a</v>
      </c>
      <c r="GC174" s="36" t="str">
        <f t="shared" si="849"/>
        <v>n/a</v>
      </c>
      <c r="GD174" s="36" t="str">
        <f t="shared" si="849"/>
        <v>n/a</v>
      </c>
      <c r="GE174" s="36" t="str">
        <f t="shared" si="849"/>
        <v>n/a</v>
      </c>
      <c r="GF174" s="36" t="str">
        <f t="shared" si="849"/>
        <v>n/a</v>
      </c>
      <c r="GG174" s="36" t="str">
        <f t="shared" si="849"/>
        <v>n/a</v>
      </c>
      <c r="GH174" s="36" t="str">
        <f t="shared" si="849"/>
        <v>n/a</v>
      </c>
      <c r="GI174" s="36" t="str">
        <f t="shared" si="849"/>
        <v>n/a</v>
      </c>
      <c r="GJ174" s="36" t="str">
        <f t="shared" si="849"/>
        <v>n/a</v>
      </c>
      <c r="GK174" s="36" t="str">
        <f t="shared" si="849"/>
        <v>n/a</v>
      </c>
      <c r="GL174" s="36" t="str">
        <f t="shared" si="849"/>
        <v>n/a</v>
      </c>
      <c r="GM174" s="36" t="str">
        <f t="shared" si="849"/>
        <v>n/a</v>
      </c>
      <c r="GN174" s="36" t="str">
        <f t="shared" si="849"/>
        <v>n/a</v>
      </c>
      <c r="GO174" s="36" t="str">
        <f t="shared" si="849"/>
        <v>n/a</v>
      </c>
      <c r="GP174" s="36" t="str">
        <f t="shared" si="849"/>
        <v>n/a</v>
      </c>
      <c r="GQ174" s="36" t="str">
        <f t="shared" si="849"/>
        <v>n/a</v>
      </c>
      <c r="GR174" s="36" t="str">
        <f t="shared" si="849"/>
        <v>n/a</v>
      </c>
      <c r="GS174" s="36" t="str">
        <f t="shared" si="849"/>
        <v>n/a</v>
      </c>
      <c r="GT174" s="36" t="str">
        <f t="shared" si="849"/>
        <v>n/a</v>
      </c>
      <c r="GU174" s="36" t="str">
        <f t="shared" si="849"/>
        <v>n/a</v>
      </c>
      <c r="GV174" s="36" t="str">
        <f t="shared" si="849"/>
        <v>n/a</v>
      </c>
      <c r="GW174" s="36" t="str">
        <f t="shared" si="849"/>
        <v>n/a</v>
      </c>
      <c r="GX174" s="36" t="str">
        <f t="shared" si="849"/>
        <v>n/a</v>
      </c>
      <c r="GY174" s="36" t="str">
        <f t="shared" si="849"/>
        <v>n/a</v>
      </c>
      <c r="GZ174" s="36" t="str">
        <f t="shared" si="849"/>
        <v>n/a</v>
      </c>
      <c r="HA174" s="36" t="str">
        <f t="shared" si="849"/>
        <v>n/a</v>
      </c>
      <c r="HB174" s="36" t="str">
        <f t="shared" si="849"/>
        <v>n/a</v>
      </c>
      <c r="HC174" s="36" t="str">
        <f t="shared" si="849"/>
        <v>n/a</v>
      </c>
      <c r="HD174" s="36" t="str">
        <f t="shared" si="849"/>
        <v>n/a</v>
      </c>
      <c r="HE174" s="36" t="str">
        <f t="shared" si="849"/>
        <v>n/a</v>
      </c>
      <c r="HF174" s="36" t="str">
        <f t="shared" si="849"/>
        <v>n/a</v>
      </c>
      <c r="HG174" s="36" t="str">
        <f t="shared" si="849"/>
        <v>n/a</v>
      </c>
      <c r="HH174" s="36" t="str">
        <f t="shared" si="849"/>
        <v>n/a</v>
      </c>
      <c r="HI174" s="36" t="str">
        <f t="shared" si="849"/>
        <v>n/a</v>
      </c>
      <c r="HJ174" s="36" t="str">
        <f t="shared" si="849"/>
        <v>n/a</v>
      </c>
      <c r="HK174" s="36" t="str">
        <f t="shared" si="849"/>
        <v>n/a</v>
      </c>
      <c r="HL174" s="36" t="str">
        <f t="shared" si="849"/>
        <v>n/a</v>
      </c>
      <c r="HM174" s="36" t="str">
        <f t="shared" si="849"/>
        <v>n/a</v>
      </c>
    </row>
    <row r="175" spans="1:221" x14ac:dyDescent="0.35">
      <c r="A175" s="7" t="s">
        <v>556</v>
      </c>
      <c r="B175" s="16" t="s">
        <v>557</v>
      </c>
      <c r="C175" s="30">
        <v>499.404</v>
      </c>
      <c r="D175" s="30">
        <v>92.95</v>
      </c>
      <c r="E175" s="14">
        <f t="shared" si="733"/>
        <v>46419.601800000004</v>
      </c>
      <c r="F175" s="12">
        <f t="shared" si="692"/>
        <v>2.8301192851779206E-2</v>
      </c>
      <c r="G175" s="29">
        <v>2.3596557288864978E-2</v>
      </c>
      <c r="H175" s="13">
        <f t="shared" si="693"/>
        <v>2.7154918128025816E-2</v>
      </c>
      <c r="I175" s="33">
        <f t="shared" si="694"/>
        <v>2.5240496399999999</v>
      </c>
      <c r="J175" s="29">
        <v>0.30159999999999998</v>
      </c>
      <c r="K175" s="13">
        <f t="shared" si="739"/>
        <v>0.25772666666666666</v>
      </c>
      <c r="L175" s="29">
        <f t="shared" si="755"/>
        <v>0.21385333333333331</v>
      </c>
      <c r="M175" s="29">
        <f t="shared" si="756"/>
        <v>0.16997999999999996</v>
      </c>
      <c r="N175" s="29">
        <f t="shared" si="757"/>
        <v>0.12610666666666662</v>
      </c>
      <c r="O175" s="29">
        <f t="shared" si="758"/>
        <v>8.2233333333333269E-2</v>
      </c>
      <c r="P175" s="1">
        <f t="shared" si="699"/>
        <v>3.835999999999995E-2</v>
      </c>
      <c r="Q175" s="1">
        <f t="shared" si="740"/>
        <v>0.14937966520711687</v>
      </c>
      <c r="R175" s="12">
        <f t="shared" si="759"/>
        <v>4.2276227131608267E-3</v>
      </c>
      <c r="S175" s="12">
        <f t="shared" si="760"/>
        <v>2.8301192851779206E-2</v>
      </c>
      <c r="T175" s="7"/>
      <c r="U175" s="42">
        <f t="shared" si="741"/>
        <v>-92.95</v>
      </c>
      <c r="V175" s="36">
        <f t="shared" si="742"/>
        <v>3.2853030114240003</v>
      </c>
      <c r="W175" s="36">
        <f t="shared" ref="W175:Z175" si="850">IFERROR(V175*(1+$J175),"n/a")</f>
        <v>4.2761503996694792</v>
      </c>
      <c r="X175" s="36">
        <f t="shared" si="850"/>
        <v>5.5658373602097946</v>
      </c>
      <c r="Y175" s="36">
        <f t="shared" si="850"/>
        <v>7.2444939080490691</v>
      </c>
      <c r="Z175" s="36">
        <f t="shared" si="850"/>
        <v>9.4294332707166681</v>
      </c>
      <c r="AA175" s="36">
        <f t="shared" si="762"/>
        <v>11.859649676134239</v>
      </c>
      <c r="AB175" s="36">
        <f t="shared" si="763"/>
        <v>14.395875291541133</v>
      </c>
      <c r="AC175" s="36">
        <f t="shared" si="764"/>
        <v>16.842886173597297</v>
      </c>
      <c r="AD175" s="36">
        <f t="shared" si="765"/>
        <v>18.966886405995737</v>
      </c>
      <c r="AE175" s="36">
        <f t="shared" si="766"/>
        <v>20.526596698115455</v>
      </c>
      <c r="AF175" s="36">
        <f t="shared" ref="AF175:CQ175" si="851">IFERROR(AE175*(1+$P175),"n/a")</f>
        <v>21.313996947455163</v>
      </c>
      <c r="AG175" s="36">
        <f t="shared" si="851"/>
        <v>22.131601870359543</v>
      </c>
      <c r="AH175" s="36">
        <f t="shared" si="851"/>
        <v>22.980570118106534</v>
      </c>
      <c r="AI175" s="36">
        <f t="shared" si="851"/>
        <v>23.862104787837101</v>
      </c>
      <c r="AJ175" s="36">
        <f t="shared" si="851"/>
        <v>24.777455127498531</v>
      </c>
      <c r="AK175" s="36">
        <f t="shared" si="851"/>
        <v>25.727918306189373</v>
      </c>
      <c r="AL175" s="36">
        <f t="shared" si="851"/>
        <v>26.714841252414796</v>
      </c>
      <c r="AM175" s="36">
        <f t="shared" si="851"/>
        <v>27.739622562857427</v>
      </c>
      <c r="AN175" s="36">
        <f t="shared" si="851"/>
        <v>28.803714484368637</v>
      </c>
      <c r="AO175" s="36">
        <f t="shared" si="851"/>
        <v>29.908624971989017</v>
      </c>
      <c r="AP175" s="36">
        <f t="shared" si="851"/>
        <v>31.055919825914515</v>
      </c>
      <c r="AQ175" s="36">
        <f t="shared" si="851"/>
        <v>32.247224910436593</v>
      </c>
      <c r="AR175" s="36">
        <f t="shared" si="851"/>
        <v>33.484228458000942</v>
      </c>
      <c r="AS175" s="36">
        <f t="shared" si="851"/>
        <v>34.768683461649857</v>
      </c>
      <c r="AT175" s="36">
        <f t="shared" si="851"/>
        <v>36.102410159238744</v>
      </c>
      <c r="AU175" s="36">
        <f t="shared" si="851"/>
        <v>37.487298612947143</v>
      </c>
      <c r="AV175" s="36">
        <f t="shared" si="851"/>
        <v>38.925311387739796</v>
      </c>
      <c r="AW175" s="36">
        <f t="shared" si="851"/>
        <v>40.418486332573494</v>
      </c>
      <c r="AX175" s="36">
        <f t="shared" si="851"/>
        <v>41.968939468291012</v>
      </c>
      <c r="AY175" s="36">
        <f t="shared" si="851"/>
        <v>43.578867986294654</v>
      </c>
      <c r="AZ175" s="36">
        <f t="shared" si="851"/>
        <v>45.250553362248915</v>
      </c>
      <c r="BA175" s="36">
        <f t="shared" si="851"/>
        <v>46.986364589224785</v>
      </c>
      <c r="BB175" s="36">
        <f t="shared" si="851"/>
        <v>48.788761534867447</v>
      </c>
      <c r="BC175" s="36">
        <f t="shared" si="851"/>
        <v>50.660298427344962</v>
      </c>
      <c r="BD175" s="36">
        <f t="shared" si="851"/>
        <v>52.603627475017909</v>
      </c>
      <c r="BE175" s="36">
        <f t="shared" si="851"/>
        <v>54.621502624959597</v>
      </c>
      <c r="BF175" s="36">
        <f t="shared" si="851"/>
        <v>56.716783465653045</v>
      </c>
      <c r="BG175" s="36">
        <f t="shared" si="851"/>
        <v>58.892439279395489</v>
      </c>
      <c r="BH175" s="36">
        <f t="shared" si="851"/>
        <v>61.1515532501531</v>
      </c>
      <c r="BI175" s="36">
        <f t="shared" si="851"/>
        <v>63.497326832828968</v>
      </c>
      <c r="BJ175" s="36">
        <f t="shared" si="851"/>
        <v>65.933084290136279</v>
      </c>
      <c r="BK175" s="36">
        <f t="shared" si="851"/>
        <v>68.462277403505908</v>
      </c>
      <c r="BL175" s="36">
        <f t="shared" si="851"/>
        <v>71.088490364704384</v>
      </c>
      <c r="BM175" s="36">
        <f t="shared" si="851"/>
        <v>73.815444855094441</v>
      </c>
      <c r="BN175" s="36">
        <f t="shared" si="851"/>
        <v>76.647005319735854</v>
      </c>
      <c r="BO175" s="36">
        <f t="shared" si="851"/>
        <v>79.587184443800922</v>
      </c>
      <c r="BP175" s="36">
        <f t="shared" si="851"/>
        <v>82.64014883906512</v>
      </c>
      <c r="BQ175" s="36">
        <f t="shared" si="851"/>
        <v>85.810224948531655</v>
      </c>
      <c r="BR175" s="36">
        <f t="shared" si="851"/>
        <v>89.101905177557327</v>
      </c>
      <c r="BS175" s="36">
        <f t="shared" si="851"/>
        <v>92.519854260168415</v>
      </c>
      <c r="BT175" s="36">
        <f t="shared" si="851"/>
        <v>96.068915869588466</v>
      </c>
      <c r="BU175" s="36">
        <f t="shared" si="851"/>
        <v>99.754119482345871</v>
      </c>
      <c r="BV175" s="36">
        <f t="shared" si="851"/>
        <v>103.58068750568866</v>
      </c>
      <c r="BW175" s="36">
        <f t="shared" si="851"/>
        <v>107.55404267840687</v>
      </c>
      <c r="BX175" s="36">
        <f t="shared" si="851"/>
        <v>111.67981575555055</v>
      </c>
      <c r="BY175" s="36">
        <f t="shared" si="851"/>
        <v>115.96385348793346</v>
      </c>
      <c r="BZ175" s="36">
        <f t="shared" si="851"/>
        <v>120.41222690773058</v>
      </c>
      <c r="CA175" s="36">
        <f t="shared" si="851"/>
        <v>125.03123993191113</v>
      </c>
      <c r="CB175" s="36">
        <f t="shared" si="851"/>
        <v>129.82743829569924</v>
      </c>
      <c r="CC175" s="36">
        <f t="shared" si="851"/>
        <v>134.80761882872224</v>
      </c>
      <c r="CD175" s="36">
        <f t="shared" si="851"/>
        <v>139.97883908699202</v>
      </c>
      <c r="CE175" s="36">
        <f t="shared" si="851"/>
        <v>145.34842735436902</v>
      </c>
      <c r="CF175" s="36">
        <f t="shared" si="851"/>
        <v>150.9239930276826</v>
      </c>
      <c r="CG175" s="36">
        <f t="shared" si="851"/>
        <v>156.71343740022451</v>
      </c>
      <c r="CH175" s="36">
        <f t="shared" si="851"/>
        <v>162.72496485889712</v>
      </c>
      <c r="CI175" s="36">
        <f t="shared" si="851"/>
        <v>168.96709451088441</v>
      </c>
      <c r="CJ175" s="36">
        <f t="shared" si="851"/>
        <v>175.44867225632191</v>
      </c>
      <c r="CK175" s="36">
        <f t="shared" si="851"/>
        <v>182.17888332407441</v>
      </c>
      <c r="CL175" s="36">
        <f t="shared" si="851"/>
        <v>189.16726528838589</v>
      </c>
      <c r="CM175" s="36">
        <f t="shared" si="851"/>
        <v>196.42372158484835</v>
      </c>
      <c r="CN175" s="36">
        <f t="shared" si="851"/>
        <v>203.95853554484313</v>
      </c>
      <c r="CO175" s="36">
        <f t="shared" si="851"/>
        <v>211.78238496834331</v>
      </c>
      <c r="CP175" s="36">
        <f t="shared" si="851"/>
        <v>219.90635725572895</v>
      </c>
      <c r="CQ175" s="36">
        <f t="shared" si="851"/>
        <v>228.34196512005869</v>
      </c>
      <c r="CR175" s="36">
        <f t="shared" ref="CR175" si="852">IFERROR(CQ175*(1+$P175),"n/a")</f>
        <v>237.10116290206412</v>
      </c>
      <c r="CS175" s="36">
        <f t="shared" si="840"/>
        <v>246.19636351098728</v>
      </c>
      <c r="CT175" s="36">
        <f t="shared" si="840"/>
        <v>255.64045601526874</v>
      </c>
      <c r="CU175" s="36">
        <f t="shared" si="840"/>
        <v>265.44682390801444</v>
      </c>
      <c r="CV175" s="36">
        <f t="shared" si="840"/>
        <v>275.62936407312588</v>
      </c>
      <c r="CW175" s="36">
        <f t="shared" si="840"/>
        <v>286.20250647897097</v>
      </c>
      <c r="CX175" s="36">
        <f t="shared" si="840"/>
        <v>297.1812346275043</v>
      </c>
      <c r="CY175" s="36">
        <f t="shared" si="840"/>
        <v>308.58110678781537</v>
      </c>
      <c r="CZ175" s="36">
        <f t="shared" si="840"/>
        <v>320.41827804419597</v>
      </c>
      <c r="DA175" s="36">
        <f t="shared" si="840"/>
        <v>332.70952318997132</v>
      </c>
      <c r="DB175" s="36">
        <f t="shared" si="840"/>
        <v>345.47226049953861</v>
      </c>
      <c r="DC175" s="36">
        <f t="shared" si="840"/>
        <v>358.72457641230091</v>
      </c>
      <c r="DD175" s="36">
        <f t="shared" si="840"/>
        <v>372.48525116347673</v>
      </c>
      <c r="DE175" s="36">
        <f t="shared" si="840"/>
        <v>386.77378539810769</v>
      </c>
      <c r="DF175" s="36">
        <f t="shared" si="840"/>
        <v>401.6104278059791</v>
      </c>
      <c r="DG175" s="36">
        <f t="shared" si="840"/>
        <v>417.01620381661644</v>
      </c>
      <c r="DH175" s="36">
        <f t="shared" si="840"/>
        <v>433.0129453950218</v>
      </c>
      <c r="DI175" s="36">
        <f t="shared" si="840"/>
        <v>449.62332198037484</v>
      </c>
      <c r="DJ175" s="36">
        <f t="shared" si="840"/>
        <v>466.87087261154198</v>
      </c>
      <c r="DK175" s="36">
        <f t="shared" si="840"/>
        <v>484.78003928492069</v>
      </c>
      <c r="DL175" s="36">
        <f t="shared" si="840"/>
        <v>503.37620159189021</v>
      </c>
      <c r="DM175" s="36">
        <f t="shared" si="840"/>
        <v>522.68571268495509</v>
      </c>
      <c r="DN175" s="36">
        <f t="shared" si="840"/>
        <v>542.73593662354995</v>
      </c>
      <c r="DO175" s="36">
        <f t="shared" si="840"/>
        <v>563.55528715242929</v>
      </c>
      <c r="DP175" s="36">
        <f t="shared" si="840"/>
        <v>585.17326796759642</v>
      </c>
      <c r="DQ175" s="36">
        <f t="shared" si="840"/>
        <v>607.6205145268334</v>
      </c>
      <c r="DR175" s="36">
        <f t="shared" si="840"/>
        <v>630.92883746408268</v>
      </c>
      <c r="DS175" s="36">
        <f t="shared" si="840"/>
        <v>655.13126766920482</v>
      </c>
      <c r="DT175" s="36">
        <f t="shared" si="840"/>
        <v>680.26210309699547</v>
      </c>
      <c r="DU175" s="36">
        <f t="shared" si="840"/>
        <v>706.35695737179617</v>
      </c>
      <c r="DV175" s="36">
        <f t="shared" si="840"/>
        <v>733.45281025657823</v>
      </c>
      <c r="DW175" s="36">
        <f t="shared" si="840"/>
        <v>761.58806005802057</v>
      </c>
      <c r="DX175" s="36">
        <f t="shared" si="840"/>
        <v>790.80257804184623</v>
      </c>
      <c r="DY175" s="36">
        <f t="shared" si="840"/>
        <v>821.13776493553144</v>
      </c>
      <c r="DZ175" s="36">
        <f t="shared" si="840"/>
        <v>852.63660959845834</v>
      </c>
      <c r="EA175" s="36">
        <f t="shared" si="840"/>
        <v>885.34374994265511</v>
      </c>
      <c r="EB175" s="36">
        <f t="shared" si="840"/>
        <v>919.30553619045531</v>
      </c>
      <c r="EC175" s="36">
        <f t="shared" si="840"/>
        <v>954.57009655872116</v>
      </c>
      <c r="ED175" s="36">
        <f t="shared" si="840"/>
        <v>991.18740546271363</v>
      </c>
      <c r="EE175" s="36">
        <f t="shared" si="840"/>
        <v>1029.2093543362632</v>
      </c>
      <c r="EF175" s="36">
        <f t="shared" si="840"/>
        <v>1068.6898251686023</v>
      </c>
      <c r="EG175" s="36">
        <f t="shared" si="840"/>
        <v>1109.6847668620699</v>
      </c>
      <c r="EH175" s="36">
        <f t="shared" si="840"/>
        <v>1152.2522745188987</v>
      </c>
      <c r="EI175" s="36">
        <f t="shared" si="840"/>
        <v>1196.4526717694437</v>
      </c>
      <c r="EJ175" s="36">
        <f t="shared" si="840"/>
        <v>1242.3485962585194</v>
      </c>
      <c r="EK175" s="36">
        <f t="shared" si="840"/>
        <v>1290.005088410996</v>
      </c>
      <c r="EL175" s="36">
        <f t="shared" si="840"/>
        <v>1339.4896836024418</v>
      </c>
      <c r="EM175" s="36">
        <f t="shared" si="840"/>
        <v>1390.8725078654313</v>
      </c>
      <c r="EN175" s="36">
        <f t="shared" si="840"/>
        <v>1444.2263772671492</v>
      </c>
      <c r="EO175" s="36">
        <f t="shared" si="840"/>
        <v>1499.626901099117</v>
      </c>
      <c r="EP175" s="36">
        <f t="shared" si="840"/>
        <v>1557.1525890252792</v>
      </c>
      <c r="EQ175" s="36">
        <f t="shared" si="840"/>
        <v>1616.8849623402889</v>
      </c>
      <c r="ER175" s="36">
        <f t="shared" si="840"/>
        <v>1678.9086694956623</v>
      </c>
      <c r="ES175" s="36">
        <f t="shared" si="840"/>
        <v>1743.3116060575157</v>
      </c>
      <c r="ET175" s="36">
        <f t="shared" si="840"/>
        <v>1810.1850392658819</v>
      </c>
      <c r="EU175" s="36">
        <f t="shared" si="840"/>
        <v>1879.623737372121</v>
      </c>
      <c r="EV175" s="36">
        <f t="shared" si="840"/>
        <v>1951.7261039377154</v>
      </c>
      <c r="EW175" s="36">
        <f t="shared" si="840"/>
        <v>2026.594317284766</v>
      </c>
      <c r="EX175" s="36">
        <f t="shared" si="840"/>
        <v>2104.3344752958096</v>
      </c>
      <c r="EY175" s="36">
        <f t="shared" si="840"/>
        <v>2185.0567457681568</v>
      </c>
      <c r="EZ175" s="36">
        <f t="shared" si="840"/>
        <v>2268.8755225358232</v>
      </c>
      <c r="FA175" s="36">
        <f t="shared" si="840"/>
        <v>2355.9095875802973</v>
      </c>
      <c r="FB175" s="36">
        <f t="shared" si="840"/>
        <v>2446.2822793598775</v>
      </c>
      <c r="FC175" s="36">
        <f t="shared" si="840"/>
        <v>2540.1216675961223</v>
      </c>
      <c r="FD175" s="36">
        <f t="shared" ref="FD175:HM175" si="853">IFERROR(FC175*(1+$P175),"n/a")</f>
        <v>2637.5607347651094</v>
      </c>
      <c r="FE175" s="36">
        <f t="shared" si="853"/>
        <v>2738.7375645506991</v>
      </c>
      <c r="FF175" s="36">
        <f t="shared" si="853"/>
        <v>2843.7955375268639</v>
      </c>
      <c r="FG175" s="36">
        <f t="shared" si="853"/>
        <v>2952.8835343463943</v>
      </c>
      <c r="FH175" s="36">
        <f t="shared" si="853"/>
        <v>3066.1561467239217</v>
      </c>
      <c r="FI175" s="36">
        <f t="shared" si="853"/>
        <v>3183.7738965122512</v>
      </c>
      <c r="FJ175" s="36">
        <f t="shared" si="853"/>
        <v>3305.9034631824611</v>
      </c>
      <c r="FK175" s="36">
        <f t="shared" si="853"/>
        <v>3432.7179200301402</v>
      </c>
      <c r="FL175" s="36">
        <f t="shared" si="853"/>
        <v>3564.3969794424961</v>
      </c>
      <c r="FM175" s="36">
        <f t="shared" si="853"/>
        <v>3701.1272475739102</v>
      </c>
      <c r="FN175" s="36">
        <f t="shared" si="853"/>
        <v>3843.1024887908452</v>
      </c>
      <c r="FO175" s="36">
        <f t="shared" si="853"/>
        <v>3990.5239002608619</v>
      </c>
      <c r="FP175" s="36">
        <f t="shared" si="853"/>
        <v>4143.6003970748679</v>
      </c>
      <c r="FQ175" s="36">
        <f t="shared" si="853"/>
        <v>4302.5489083066595</v>
      </c>
      <c r="FR175" s="36">
        <f t="shared" si="853"/>
        <v>4467.594684429303</v>
      </c>
      <c r="FS175" s="36">
        <f t="shared" si="853"/>
        <v>4638.9716165240106</v>
      </c>
      <c r="FT175" s="36">
        <f t="shared" si="853"/>
        <v>4816.9225677338718</v>
      </c>
      <c r="FU175" s="36">
        <f t="shared" si="853"/>
        <v>5001.6997174321432</v>
      </c>
      <c r="FV175" s="36">
        <f t="shared" si="853"/>
        <v>5193.5649185928396</v>
      </c>
      <c r="FW175" s="36">
        <f t="shared" si="853"/>
        <v>5392.7900688700611</v>
      </c>
      <c r="FX175" s="36">
        <f t="shared" si="853"/>
        <v>5599.6574959119162</v>
      </c>
      <c r="FY175" s="36">
        <f t="shared" si="853"/>
        <v>5814.4603574550965</v>
      </c>
      <c r="FZ175" s="36">
        <f t="shared" si="853"/>
        <v>6037.5030567670738</v>
      </c>
      <c r="GA175" s="36">
        <f t="shared" si="853"/>
        <v>6269.1016740246587</v>
      </c>
      <c r="GB175" s="36">
        <f t="shared" si="853"/>
        <v>6509.5844142402439</v>
      </c>
      <c r="GC175" s="36">
        <f t="shared" si="853"/>
        <v>6759.2920723704992</v>
      </c>
      <c r="GD175" s="36">
        <f t="shared" si="853"/>
        <v>7018.5785162666316</v>
      </c>
      <c r="GE175" s="36">
        <f t="shared" si="853"/>
        <v>7287.8111881506193</v>
      </c>
      <c r="GF175" s="36">
        <f t="shared" si="853"/>
        <v>7567.3716253280763</v>
      </c>
      <c r="GG175" s="36">
        <f t="shared" si="853"/>
        <v>7857.6560008756605</v>
      </c>
      <c r="GH175" s="36">
        <f t="shared" si="853"/>
        <v>8159.0756850692505</v>
      </c>
      <c r="GI175" s="36">
        <f t="shared" si="853"/>
        <v>8472.0578283485065</v>
      </c>
      <c r="GJ175" s="36">
        <f t="shared" si="853"/>
        <v>8797.0459666439547</v>
      </c>
      <c r="GK175" s="36">
        <f t="shared" si="853"/>
        <v>9134.5006499244155</v>
      </c>
      <c r="GL175" s="36">
        <f t="shared" si="853"/>
        <v>9484.9000948555149</v>
      </c>
      <c r="GM175" s="36">
        <f t="shared" si="853"/>
        <v>9848.7408624941727</v>
      </c>
      <c r="GN175" s="36">
        <f t="shared" si="853"/>
        <v>10226.538561979449</v>
      </c>
      <c r="GO175" s="36">
        <f t="shared" si="853"/>
        <v>10618.82858121698</v>
      </c>
      <c r="GP175" s="36">
        <f t="shared" si="853"/>
        <v>11026.166845592463</v>
      </c>
      <c r="GQ175" s="36">
        <f t="shared" si="853"/>
        <v>11449.130605789389</v>
      </c>
      <c r="GR175" s="36">
        <f t="shared" si="853"/>
        <v>11888.31925582747</v>
      </c>
      <c r="GS175" s="36">
        <f t="shared" si="853"/>
        <v>12344.355182481011</v>
      </c>
      <c r="GT175" s="36">
        <f t="shared" si="853"/>
        <v>12817.884647280982</v>
      </c>
      <c r="GU175" s="36">
        <f t="shared" si="853"/>
        <v>13309.57870235068</v>
      </c>
      <c r="GV175" s="36">
        <f t="shared" si="853"/>
        <v>13820.134141372851</v>
      </c>
      <c r="GW175" s="36">
        <f t="shared" si="853"/>
        <v>14350.274487035913</v>
      </c>
      <c r="GX175" s="36">
        <f t="shared" si="853"/>
        <v>14900.75101635861</v>
      </c>
      <c r="GY175" s="36">
        <f t="shared" si="853"/>
        <v>15472.343825346126</v>
      </c>
      <c r="GZ175" s="36">
        <f t="shared" si="853"/>
        <v>16065.862934486402</v>
      </c>
      <c r="HA175" s="36">
        <f t="shared" si="853"/>
        <v>16682.149436653301</v>
      </c>
      <c r="HB175" s="36">
        <f t="shared" si="853"/>
        <v>17322.076689043319</v>
      </c>
      <c r="HC175" s="36">
        <f t="shared" si="853"/>
        <v>17986.551550835018</v>
      </c>
      <c r="HD175" s="36">
        <f t="shared" si="853"/>
        <v>18676.51566832505</v>
      </c>
      <c r="HE175" s="36">
        <f t="shared" si="853"/>
        <v>19392.946809361998</v>
      </c>
      <c r="HF175" s="36">
        <f t="shared" si="853"/>
        <v>20136.860248969122</v>
      </c>
      <c r="HG175" s="36">
        <f t="shared" si="853"/>
        <v>20909.310208119576</v>
      </c>
      <c r="HH175" s="36">
        <f t="shared" si="853"/>
        <v>21711.39134770304</v>
      </c>
      <c r="HI175" s="36">
        <f t="shared" si="853"/>
        <v>22544.240319800927</v>
      </c>
      <c r="HJ175" s="36">
        <f t="shared" si="853"/>
        <v>23409.037378468489</v>
      </c>
      <c r="HK175" s="36">
        <f t="shared" si="853"/>
        <v>24307.008052306537</v>
      </c>
      <c r="HL175" s="36">
        <f t="shared" si="853"/>
        <v>25239.424881193016</v>
      </c>
      <c r="HM175" s="36">
        <f t="shared" si="853"/>
        <v>26207.609219635578</v>
      </c>
    </row>
    <row r="176" spans="1:221" x14ac:dyDescent="0.35">
      <c r="A176" s="7" t="s">
        <v>558</v>
      </c>
      <c r="B176" s="16" t="s">
        <v>559</v>
      </c>
      <c r="C176" s="30">
        <v>87.301000000000002</v>
      </c>
      <c r="D176" s="30">
        <v>91.75</v>
      </c>
      <c r="E176" s="14">
        <f t="shared" si="733"/>
        <v>8009.8667500000001</v>
      </c>
      <c r="F176" s="12">
        <f t="shared" si="692"/>
        <v>0</v>
      </c>
      <c r="G176" s="29" t="s">
        <v>233</v>
      </c>
      <c r="H176" s="13" t="str">
        <f t="shared" si="693"/>
        <v>n/a</v>
      </c>
      <c r="I176" s="33" t="str">
        <f t="shared" si="694"/>
        <v>n/a</v>
      </c>
      <c r="J176" s="29" t="s">
        <v>233</v>
      </c>
      <c r="K176" s="13" t="str">
        <f t="shared" si="739"/>
        <v>n/a</v>
      </c>
      <c r="L176" s="29" t="str">
        <f t="shared" si="755"/>
        <v>n/a</v>
      </c>
      <c r="M176" s="29" t="str">
        <f t="shared" si="756"/>
        <v>n/a</v>
      </c>
      <c r="N176" s="29" t="str">
        <f t="shared" si="757"/>
        <v>n/a</v>
      </c>
      <c r="O176" s="29" t="str">
        <f t="shared" si="758"/>
        <v>n/a</v>
      </c>
      <c r="P176" s="1">
        <f t="shared" si="699"/>
        <v>3.835999999999995E-2</v>
      </c>
      <c r="Q176" s="1" t="str">
        <f t="shared" si="740"/>
        <v>n/a</v>
      </c>
      <c r="R176" s="12" t="str">
        <f t="shared" si="759"/>
        <v>n/a</v>
      </c>
      <c r="S176" s="12">
        <f t="shared" si="760"/>
        <v>0</v>
      </c>
      <c r="T176" s="7"/>
      <c r="U176" s="42">
        <f t="shared" si="741"/>
        <v>-91.75</v>
      </c>
      <c r="V176" s="36" t="str">
        <f t="shared" si="742"/>
        <v>n/a</v>
      </c>
      <c r="W176" s="36" t="str">
        <f t="shared" ref="W176:Z176" si="854">IFERROR(V176*(1+$J176),"n/a")</f>
        <v>n/a</v>
      </c>
      <c r="X176" s="36" t="str">
        <f t="shared" si="854"/>
        <v>n/a</v>
      </c>
      <c r="Y176" s="36" t="str">
        <f t="shared" si="854"/>
        <v>n/a</v>
      </c>
      <c r="Z176" s="36" t="str">
        <f t="shared" si="854"/>
        <v>n/a</v>
      </c>
      <c r="AA176" s="36" t="str">
        <f t="shared" si="762"/>
        <v>n/a</v>
      </c>
      <c r="AB176" s="36" t="str">
        <f t="shared" si="763"/>
        <v>n/a</v>
      </c>
      <c r="AC176" s="36" t="str">
        <f t="shared" si="764"/>
        <v>n/a</v>
      </c>
      <c r="AD176" s="36" t="str">
        <f t="shared" si="765"/>
        <v>n/a</v>
      </c>
      <c r="AE176" s="36" t="str">
        <f t="shared" si="766"/>
        <v>n/a</v>
      </c>
      <c r="AF176" s="36" t="str">
        <f t="shared" ref="AF176:CQ176" si="855">IFERROR(AE176*(1+$P176),"n/a")</f>
        <v>n/a</v>
      </c>
      <c r="AG176" s="36" t="str">
        <f t="shared" si="855"/>
        <v>n/a</v>
      </c>
      <c r="AH176" s="36" t="str">
        <f t="shared" si="855"/>
        <v>n/a</v>
      </c>
      <c r="AI176" s="36" t="str">
        <f t="shared" si="855"/>
        <v>n/a</v>
      </c>
      <c r="AJ176" s="36" t="str">
        <f t="shared" si="855"/>
        <v>n/a</v>
      </c>
      <c r="AK176" s="36" t="str">
        <f t="shared" si="855"/>
        <v>n/a</v>
      </c>
      <c r="AL176" s="36" t="str">
        <f t="shared" si="855"/>
        <v>n/a</v>
      </c>
      <c r="AM176" s="36" t="str">
        <f t="shared" si="855"/>
        <v>n/a</v>
      </c>
      <c r="AN176" s="36" t="str">
        <f t="shared" si="855"/>
        <v>n/a</v>
      </c>
      <c r="AO176" s="36" t="str">
        <f t="shared" si="855"/>
        <v>n/a</v>
      </c>
      <c r="AP176" s="36" t="str">
        <f t="shared" si="855"/>
        <v>n/a</v>
      </c>
      <c r="AQ176" s="36" t="str">
        <f t="shared" si="855"/>
        <v>n/a</v>
      </c>
      <c r="AR176" s="36" t="str">
        <f t="shared" si="855"/>
        <v>n/a</v>
      </c>
      <c r="AS176" s="36" t="str">
        <f t="shared" si="855"/>
        <v>n/a</v>
      </c>
      <c r="AT176" s="36" t="str">
        <f t="shared" si="855"/>
        <v>n/a</v>
      </c>
      <c r="AU176" s="36" t="str">
        <f t="shared" si="855"/>
        <v>n/a</v>
      </c>
      <c r="AV176" s="36" t="str">
        <f t="shared" si="855"/>
        <v>n/a</v>
      </c>
      <c r="AW176" s="36" t="str">
        <f t="shared" si="855"/>
        <v>n/a</v>
      </c>
      <c r="AX176" s="36" t="str">
        <f t="shared" si="855"/>
        <v>n/a</v>
      </c>
      <c r="AY176" s="36" t="str">
        <f t="shared" si="855"/>
        <v>n/a</v>
      </c>
      <c r="AZ176" s="36" t="str">
        <f t="shared" si="855"/>
        <v>n/a</v>
      </c>
      <c r="BA176" s="36" t="str">
        <f t="shared" si="855"/>
        <v>n/a</v>
      </c>
      <c r="BB176" s="36" t="str">
        <f t="shared" si="855"/>
        <v>n/a</v>
      </c>
      <c r="BC176" s="36" t="str">
        <f t="shared" si="855"/>
        <v>n/a</v>
      </c>
      <c r="BD176" s="36" t="str">
        <f t="shared" si="855"/>
        <v>n/a</v>
      </c>
      <c r="BE176" s="36" t="str">
        <f t="shared" si="855"/>
        <v>n/a</v>
      </c>
      <c r="BF176" s="36" t="str">
        <f t="shared" si="855"/>
        <v>n/a</v>
      </c>
      <c r="BG176" s="36" t="str">
        <f t="shared" si="855"/>
        <v>n/a</v>
      </c>
      <c r="BH176" s="36" t="str">
        <f t="shared" si="855"/>
        <v>n/a</v>
      </c>
      <c r="BI176" s="36" t="str">
        <f t="shared" si="855"/>
        <v>n/a</v>
      </c>
      <c r="BJ176" s="36" t="str">
        <f t="shared" si="855"/>
        <v>n/a</v>
      </c>
      <c r="BK176" s="36" t="str">
        <f t="shared" si="855"/>
        <v>n/a</v>
      </c>
      <c r="BL176" s="36" t="str">
        <f t="shared" si="855"/>
        <v>n/a</v>
      </c>
      <c r="BM176" s="36" t="str">
        <f t="shared" si="855"/>
        <v>n/a</v>
      </c>
      <c r="BN176" s="36" t="str">
        <f t="shared" si="855"/>
        <v>n/a</v>
      </c>
      <c r="BO176" s="36" t="str">
        <f t="shared" si="855"/>
        <v>n/a</v>
      </c>
      <c r="BP176" s="36" t="str">
        <f t="shared" si="855"/>
        <v>n/a</v>
      </c>
      <c r="BQ176" s="36" t="str">
        <f t="shared" si="855"/>
        <v>n/a</v>
      </c>
      <c r="BR176" s="36" t="str">
        <f t="shared" si="855"/>
        <v>n/a</v>
      </c>
      <c r="BS176" s="36" t="str">
        <f t="shared" si="855"/>
        <v>n/a</v>
      </c>
      <c r="BT176" s="36" t="str">
        <f t="shared" si="855"/>
        <v>n/a</v>
      </c>
      <c r="BU176" s="36" t="str">
        <f t="shared" si="855"/>
        <v>n/a</v>
      </c>
      <c r="BV176" s="36" t="str">
        <f t="shared" si="855"/>
        <v>n/a</v>
      </c>
      <c r="BW176" s="36" t="str">
        <f t="shared" si="855"/>
        <v>n/a</v>
      </c>
      <c r="BX176" s="36" t="str">
        <f t="shared" si="855"/>
        <v>n/a</v>
      </c>
      <c r="BY176" s="36" t="str">
        <f t="shared" si="855"/>
        <v>n/a</v>
      </c>
      <c r="BZ176" s="36" t="str">
        <f t="shared" si="855"/>
        <v>n/a</v>
      </c>
      <c r="CA176" s="36" t="str">
        <f t="shared" si="855"/>
        <v>n/a</v>
      </c>
      <c r="CB176" s="36" t="str">
        <f t="shared" si="855"/>
        <v>n/a</v>
      </c>
      <c r="CC176" s="36" t="str">
        <f t="shared" si="855"/>
        <v>n/a</v>
      </c>
      <c r="CD176" s="36" t="str">
        <f t="shared" si="855"/>
        <v>n/a</v>
      </c>
      <c r="CE176" s="36" t="str">
        <f t="shared" si="855"/>
        <v>n/a</v>
      </c>
      <c r="CF176" s="36" t="str">
        <f t="shared" si="855"/>
        <v>n/a</v>
      </c>
      <c r="CG176" s="36" t="str">
        <f t="shared" si="855"/>
        <v>n/a</v>
      </c>
      <c r="CH176" s="36" t="str">
        <f t="shared" si="855"/>
        <v>n/a</v>
      </c>
      <c r="CI176" s="36" t="str">
        <f t="shared" si="855"/>
        <v>n/a</v>
      </c>
      <c r="CJ176" s="36" t="str">
        <f t="shared" si="855"/>
        <v>n/a</v>
      </c>
      <c r="CK176" s="36" t="str">
        <f t="shared" si="855"/>
        <v>n/a</v>
      </c>
      <c r="CL176" s="36" t="str">
        <f t="shared" si="855"/>
        <v>n/a</v>
      </c>
      <c r="CM176" s="36" t="str">
        <f t="shared" si="855"/>
        <v>n/a</v>
      </c>
      <c r="CN176" s="36" t="str">
        <f t="shared" si="855"/>
        <v>n/a</v>
      </c>
      <c r="CO176" s="36" t="str">
        <f t="shared" si="855"/>
        <v>n/a</v>
      </c>
      <c r="CP176" s="36" t="str">
        <f t="shared" si="855"/>
        <v>n/a</v>
      </c>
      <c r="CQ176" s="36" t="str">
        <f t="shared" si="855"/>
        <v>n/a</v>
      </c>
      <c r="CR176" s="36" t="str">
        <f t="shared" ref="CR176" si="856">IFERROR(CQ176*(1+$P176),"n/a")</f>
        <v>n/a</v>
      </c>
      <c r="CS176" s="36" t="str">
        <f t="shared" si="840"/>
        <v>n/a</v>
      </c>
      <c r="CT176" s="36" t="str">
        <f t="shared" si="840"/>
        <v>n/a</v>
      </c>
      <c r="CU176" s="36" t="str">
        <f t="shared" ref="CU176:FF176" si="857">IFERROR(CT176*(1+$P176),"n/a")</f>
        <v>n/a</v>
      </c>
      <c r="CV176" s="36" t="str">
        <f t="shared" si="857"/>
        <v>n/a</v>
      </c>
      <c r="CW176" s="36" t="str">
        <f t="shared" si="857"/>
        <v>n/a</v>
      </c>
      <c r="CX176" s="36" t="str">
        <f t="shared" si="857"/>
        <v>n/a</v>
      </c>
      <c r="CY176" s="36" t="str">
        <f t="shared" si="857"/>
        <v>n/a</v>
      </c>
      <c r="CZ176" s="36" t="str">
        <f t="shared" si="857"/>
        <v>n/a</v>
      </c>
      <c r="DA176" s="36" t="str">
        <f t="shared" si="857"/>
        <v>n/a</v>
      </c>
      <c r="DB176" s="36" t="str">
        <f t="shared" si="857"/>
        <v>n/a</v>
      </c>
      <c r="DC176" s="36" t="str">
        <f t="shared" si="857"/>
        <v>n/a</v>
      </c>
      <c r="DD176" s="36" t="str">
        <f t="shared" si="857"/>
        <v>n/a</v>
      </c>
      <c r="DE176" s="36" t="str">
        <f t="shared" si="857"/>
        <v>n/a</v>
      </c>
      <c r="DF176" s="36" t="str">
        <f t="shared" si="857"/>
        <v>n/a</v>
      </c>
      <c r="DG176" s="36" t="str">
        <f t="shared" si="857"/>
        <v>n/a</v>
      </c>
      <c r="DH176" s="36" t="str">
        <f t="shared" si="857"/>
        <v>n/a</v>
      </c>
      <c r="DI176" s="36" t="str">
        <f t="shared" si="857"/>
        <v>n/a</v>
      </c>
      <c r="DJ176" s="36" t="str">
        <f t="shared" si="857"/>
        <v>n/a</v>
      </c>
      <c r="DK176" s="36" t="str">
        <f t="shared" si="857"/>
        <v>n/a</v>
      </c>
      <c r="DL176" s="36" t="str">
        <f t="shared" si="857"/>
        <v>n/a</v>
      </c>
      <c r="DM176" s="36" t="str">
        <f t="shared" si="857"/>
        <v>n/a</v>
      </c>
      <c r="DN176" s="36" t="str">
        <f t="shared" si="857"/>
        <v>n/a</v>
      </c>
      <c r="DO176" s="36" t="str">
        <f t="shared" si="857"/>
        <v>n/a</v>
      </c>
      <c r="DP176" s="36" t="str">
        <f t="shared" si="857"/>
        <v>n/a</v>
      </c>
      <c r="DQ176" s="36" t="str">
        <f t="shared" si="857"/>
        <v>n/a</v>
      </c>
      <c r="DR176" s="36" t="str">
        <f t="shared" si="857"/>
        <v>n/a</v>
      </c>
      <c r="DS176" s="36" t="str">
        <f t="shared" si="857"/>
        <v>n/a</v>
      </c>
      <c r="DT176" s="36" t="str">
        <f t="shared" si="857"/>
        <v>n/a</v>
      </c>
      <c r="DU176" s="36" t="str">
        <f t="shared" si="857"/>
        <v>n/a</v>
      </c>
      <c r="DV176" s="36" t="str">
        <f t="shared" si="857"/>
        <v>n/a</v>
      </c>
      <c r="DW176" s="36" t="str">
        <f t="shared" si="857"/>
        <v>n/a</v>
      </c>
      <c r="DX176" s="36" t="str">
        <f t="shared" si="857"/>
        <v>n/a</v>
      </c>
      <c r="DY176" s="36" t="str">
        <f t="shared" si="857"/>
        <v>n/a</v>
      </c>
      <c r="DZ176" s="36" t="str">
        <f t="shared" si="857"/>
        <v>n/a</v>
      </c>
      <c r="EA176" s="36" t="str">
        <f t="shared" si="857"/>
        <v>n/a</v>
      </c>
      <c r="EB176" s="36" t="str">
        <f t="shared" si="857"/>
        <v>n/a</v>
      </c>
      <c r="EC176" s="36" t="str">
        <f t="shared" si="857"/>
        <v>n/a</v>
      </c>
      <c r="ED176" s="36" t="str">
        <f t="shared" si="857"/>
        <v>n/a</v>
      </c>
      <c r="EE176" s="36" t="str">
        <f t="shared" si="857"/>
        <v>n/a</v>
      </c>
      <c r="EF176" s="36" t="str">
        <f t="shared" si="857"/>
        <v>n/a</v>
      </c>
      <c r="EG176" s="36" t="str">
        <f t="shared" si="857"/>
        <v>n/a</v>
      </c>
      <c r="EH176" s="36" t="str">
        <f t="shared" si="857"/>
        <v>n/a</v>
      </c>
      <c r="EI176" s="36" t="str">
        <f t="shared" si="857"/>
        <v>n/a</v>
      </c>
      <c r="EJ176" s="36" t="str">
        <f t="shared" si="857"/>
        <v>n/a</v>
      </c>
      <c r="EK176" s="36" t="str">
        <f t="shared" si="857"/>
        <v>n/a</v>
      </c>
      <c r="EL176" s="36" t="str">
        <f t="shared" si="857"/>
        <v>n/a</v>
      </c>
      <c r="EM176" s="36" t="str">
        <f t="shared" si="857"/>
        <v>n/a</v>
      </c>
      <c r="EN176" s="36" t="str">
        <f t="shared" si="857"/>
        <v>n/a</v>
      </c>
      <c r="EO176" s="36" t="str">
        <f t="shared" si="857"/>
        <v>n/a</v>
      </c>
      <c r="EP176" s="36" t="str">
        <f t="shared" si="857"/>
        <v>n/a</v>
      </c>
      <c r="EQ176" s="36" t="str">
        <f t="shared" si="857"/>
        <v>n/a</v>
      </c>
      <c r="ER176" s="36" t="str">
        <f t="shared" si="857"/>
        <v>n/a</v>
      </c>
      <c r="ES176" s="36" t="str">
        <f t="shared" si="857"/>
        <v>n/a</v>
      </c>
      <c r="ET176" s="36" t="str">
        <f t="shared" si="857"/>
        <v>n/a</v>
      </c>
      <c r="EU176" s="36" t="str">
        <f t="shared" si="857"/>
        <v>n/a</v>
      </c>
      <c r="EV176" s="36" t="str">
        <f t="shared" si="857"/>
        <v>n/a</v>
      </c>
      <c r="EW176" s="36" t="str">
        <f t="shared" si="857"/>
        <v>n/a</v>
      </c>
      <c r="EX176" s="36" t="str">
        <f t="shared" si="857"/>
        <v>n/a</v>
      </c>
      <c r="EY176" s="36" t="str">
        <f t="shared" si="857"/>
        <v>n/a</v>
      </c>
      <c r="EZ176" s="36" t="str">
        <f t="shared" si="857"/>
        <v>n/a</v>
      </c>
      <c r="FA176" s="36" t="str">
        <f t="shared" si="857"/>
        <v>n/a</v>
      </c>
      <c r="FB176" s="36" t="str">
        <f t="shared" si="857"/>
        <v>n/a</v>
      </c>
      <c r="FC176" s="36" t="str">
        <f t="shared" si="857"/>
        <v>n/a</v>
      </c>
      <c r="FD176" s="36" t="str">
        <f t="shared" si="857"/>
        <v>n/a</v>
      </c>
      <c r="FE176" s="36" t="str">
        <f t="shared" si="857"/>
        <v>n/a</v>
      </c>
      <c r="FF176" s="36" t="str">
        <f t="shared" si="857"/>
        <v>n/a</v>
      </c>
      <c r="FG176" s="36" t="str">
        <f t="shared" ref="FG176:HM176" si="858">IFERROR(FF176*(1+$P176),"n/a")</f>
        <v>n/a</v>
      </c>
      <c r="FH176" s="36" t="str">
        <f t="shared" si="858"/>
        <v>n/a</v>
      </c>
      <c r="FI176" s="36" t="str">
        <f t="shared" si="858"/>
        <v>n/a</v>
      </c>
      <c r="FJ176" s="36" t="str">
        <f t="shared" si="858"/>
        <v>n/a</v>
      </c>
      <c r="FK176" s="36" t="str">
        <f t="shared" si="858"/>
        <v>n/a</v>
      </c>
      <c r="FL176" s="36" t="str">
        <f t="shared" si="858"/>
        <v>n/a</v>
      </c>
      <c r="FM176" s="36" t="str">
        <f t="shared" si="858"/>
        <v>n/a</v>
      </c>
      <c r="FN176" s="36" t="str">
        <f t="shared" si="858"/>
        <v>n/a</v>
      </c>
      <c r="FO176" s="36" t="str">
        <f t="shared" si="858"/>
        <v>n/a</v>
      </c>
      <c r="FP176" s="36" t="str">
        <f t="shared" si="858"/>
        <v>n/a</v>
      </c>
      <c r="FQ176" s="36" t="str">
        <f t="shared" si="858"/>
        <v>n/a</v>
      </c>
      <c r="FR176" s="36" t="str">
        <f t="shared" si="858"/>
        <v>n/a</v>
      </c>
      <c r="FS176" s="36" t="str">
        <f t="shared" si="858"/>
        <v>n/a</v>
      </c>
      <c r="FT176" s="36" t="str">
        <f t="shared" si="858"/>
        <v>n/a</v>
      </c>
      <c r="FU176" s="36" t="str">
        <f t="shared" si="858"/>
        <v>n/a</v>
      </c>
      <c r="FV176" s="36" t="str">
        <f t="shared" si="858"/>
        <v>n/a</v>
      </c>
      <c r="FW176" s="36" t="str">
        <f t="shared" si="858"/>
        <v>n/a</v>
      </c>
      <c r="FX176" s="36" t="str">
        <f t="shared" si="858"/>
        <v>n/a</v>
      </c>
      <c r="FY176" s="36" t="str">
        <f t="shared" si="858"/>
        <v>n/a</v>
      </c>
      <c r="FZ176" s="36" t="str">
        <f t="shared" si="858"/>
        <v>n/a</v>
      </c>
      <c r="GA176" s="36" t="str">
        <f t="shared" si="858"/>
        <v>n/a</v>
      </c>
      <c r="GB176" s="36" t="str">
        <f t="shared" si="858"/>
        <v>n/a</v>
      </c>
      <c r="GC176" s="36" t="str">
        <f t="shared" si="858"/>
        <v>n/a</v>
      </c>
      <c r="GD176" s="36" t="str">
        <f t="shared" si="858"/>
        <v>n/a</v>
      </c>
      <c r="GE176" s="36" t="str">
        <f t="shared" si="858"/>
        <v>n/a</v>
      </c>
      <c r="GF176" s="36" t="str">
        <f t="shared" si="858"/>
        <v>n/a</v>
      </c>
      <c r="GG176" s="36" t="str">
        <f t="shared" si="858"/>
        <v>n/a</v>
      </c>
      <c r="GH176" s="36" t="str">
        <f t="shared" si="858"/>
        <v>n/a</v>
      </c>
      <c r="GI176" s="36" t="str">
        <f t="shared" si="858"/>
        <v>n/a</v>
      </c>
      <c r="GJ176" s="36" t="str">
        <f t="shared" si="858"/>
        <v>n/a</v>
      </c>
      <c r="GK176" s="36" t="str">
        <f t="shared" si="858"/>
        <v>n/a</v>
      </c>
      <c r="GL176" s="36" t="str">
        <f t="shared" si="858"/>
        <v>n/a</v>
      </c>
      <c r="GM176" s="36" t="str">
        <f t="shared" si="858"/>
        <v>n/a</v>
      </c>
      <c r="GN176" s="36" t="str">
        <f t="shared" si="858"/>
        <v>n/a</v>
      </c>
      <c r="GO176" s="36" t="str">
        <f t="shared" si="858"/>
        <v>n/a</v>
      </c>
      <c r="GP176" s="36" t="str">
        <f t="shared" si="858"/>
        <v>n/a</v>
      </c>
      <c r="GQ176" s="36" t="str">
        <f t="shared" si="858"/>
        <v>n/a</v>
      </c>
      <c r="GR176" s="36" t="str">
        <f t="shared" si="858"/>
        <v>n/a</v>
      </c>
      <c r="GS176" s="36" t="str">
        <f t="shared" si="858"/>
        <v>n/a</v>
      </c>
      <c r="GT176" s="36" t="str">
        <f t="shared" si="858"/>
        <v>n/a</v>
      </c>
      <c r="GU176" s="36" t="str">
        <f t="shared" si="858"/>
        <v>n/a</v>
      </c>
      <c r="GV176" s="36" t="str">
        <f t="shared" si="858"/>
        <v>n/a</v>
      </c>
      <c r="GW176" s="36" t="str">
        <f t="shared" si="858"/>
        <v>n/a</v>
      </c>
      <c r="GX176" s="36" t="str">
        <f t="shared" si="858"/>
        <v>n/a</v>
      </c>
      <c r="GY176" s="36" t="str">
        <f t="shared" si="858"/>
        <v>n/a</v>
      </c>
      <c r="GZ176" s="36" t="str">
        <f t="shared" si="858"/>
        <v>n/a</v>
      </c>
      <c r="HA176" s="36" t="str">
        <f t="shared" si="858"/>
        <v>n/a</v>
      </c>
      <c r="HB176" s="36" t="str">
        <f t="shared" si="858"/>
        <v>n/a</v>
      </c>
      <c r="HC176" s="36" t="str">
        <f t="shared" si="858"/>
        <v>n/a</v>
      </c>
      <c r="HD176" s="36" t="str">
        <f t="shared" si="858"/>
        <v>n/a</v>
      </c>
      <c r="HE176" s="36" t="str">
        <f t="shared" si="858"/>
        <v>n/a</v>
      </c>
      <c r="HF176" s="36" t="str">
        <f t="shared" si="858"/>
        <v>n/a</v>
      </c>
      <c r="HG176" s="36" t="str">
        <f t="shared" si="858"/>
        <v>n/a</v>
      </c>
      <c r="HH176" s="36" t="str">
        <f t="shared" si="858"/>
        <v>n/a</v>
      </c>
      <c r="HI176" s="36" t="str">
        <f t="shared" si="858"/>
        <v>n/a</v>
      </c>
      <c r="HJ176" s="36" t="str">
        <f t="shared" si="858"/>
        <v>n/a</v>
      </c>
      <c r="HK176" s="36" t="str">
        <f t="shared" si="858"/>
        <v>n/a</v>
      </c>
      <c r="HL176" s="36" t="str">
        <f t="shared" si="858"/>
        <v>n/a</v>
      </c>
      <c r="HM176" s="36" t="str">
        <f t="shared" si="858"/>
        <v>n/a</v>
      </c>
    </row>
    <row r="177" spans="1:221" x14ac:dyDescent="0.35">
      <c r="A177" s="7" t="s">
        <v>560</v>
      </c>
      <c r="B177" s="16" t="s">
        <v>561</v>
      </c>
      <c r="C177" s="30">
        <v>1482.2070000000001</v>
      </c>
      <c r="D177" s="30">
        <v>22.41</v>
      </c>
      <c r="E177" s="14">
        <f t="shared" si="733"/>
        <v>33216.258870000005</v>
      </c>
      <c r="F177" s="12">
        <f t="shared" si="692"/>
        <v>2.025135312760248E-2</v>
      </c>
      <c r="G177" s="29">
        <v>6.9451137884872824E-2</v>
      </c>
      <c r="H177" s="13">
        <f t="shared" si="693"/>
        <v>7.3708492637215517E-2</v>
      </c>
      <c r="I177" s="33">
        <f t="shared" si="694"/>
        <v>1.6518073199999996</v>
      </c>
      <c r="J177" s="29">
        <v>0.1226</v>
      </c>
      <c r="K177" s="13">
        <f t="shared" si="739"/>
        <v>0.10855999999999999</v>
      </c>
      <c r="L177" s="29">
        <f t="shared" si="755"/>
        <v>9.4519999999999979E-2</v>
      </c>
      <c r="M177" s="29">
        <f t="shared" si="756"/>
        <v>8.0479999999999968E-2</v>
      </c>
      <c r="N177" s="29">
        <f t="shared" si="757"/>
        <v>6.6439999999999957E-2</v>
      </c>
      <c r="O177" s="29">
        <f t="shared" si="758"/>
        <v>5.2399999999999947E-2</v>
      </c>
      <c r="P177" s="1">
        <f t="shared" si="699"/>
        <v>3.835999999999995E-2</v>
      </c>
      <c r="Q177" s="1">
        <f t="shared" si="740"/>
        <v>0.15666918497166882</v>
      </c>
      <c r="R177" s="12">
        <f t="shared" si="759"/>
        <v>3.1727629890749369E-3</v>
      </c>
      <c r="S177" s="12">
        <f t="shared" si="760"/>
        <v>2.025135312760248E-2</v>
      </c>
      <c r="T177" s="7"/>
      <c r="U177" s="42">
        <f t="shared" si="741"/>
        <v>-22.41</v>
      </c>
      <c r="V177" s="36">
        <f t="shared" si="742"/>
        <v>1.8543188974319997</v>
      </c>
      <c r="W177" s="36">
        <f t="shared" ref="W177:Z177" si="859">IFERROR(V177*(1+$J177),"n/a")</f>
        <v>2.0816583942571629</v>
      </c>
      <c r="X177" s="36">
        <f t="shared" si="859"/>
        <v>2.3368697133930914</v>
      </c>
      <c r="Y177" s="36">
        <f t="shared" si="859"/>
        <v>2.6233699402550843</v>
      </c>
      <c r="Z177" s="36">
        <f t="shared" si="859"/>
        <v>2.9449950949303578</v>
      </c>
      <c r="AA177" s="36">
        <f t="shared" si="762"/>
        <v>3.2647037624359974</v>
      </c>
      <c r="AB177" s="36">
        <f t="shared" si="763"/>
        <v>3.5732835620614476</v>
      </c>
      <c r="AC177" s="36">
        <f t="shared" si="764"/>
        <v>3.8608614231361527</v>
      </c>
      <c r="AD177" s="36">
        <f t="shared" si="765"/>
        <v>4.1173770560893193</v>
      </c>
      <c r="AE177" s="36">
        <f t="shared" si="766"/>
        <v>4.3331276138283998</v>
      </c>
      <c r="AF177" s="36">
        <f t="shared" ref="AF177:CQ177" si="860">IFERROR(AE177*(1+$P177),"n/a")</f>
        <v>4.4993463890948568</v>
      </c>
      <c r="AG177" s="36">
        <f t="shared" si="860"/>
        <v>4.6719413165805355</v>
      </c>
      <c r="AH177" s="36">
        <f t="shared" si="860"/>
        <v>4.8511569854845646</v>
      </c>
      <c r="AI177" s="36">
        <f t="shared" si="860"/>
        <v>5.037247367447752</v>
      </c>
      <c r="AJ177" s="36">
        <f t="shared" si="860"/>
        <v>5.2304761764630472</v>
      </c>
      <c r="AK177" s="36">
        <f t="shared" si="860"/>
        <v>5.431117242592169</v>
      </c>
      <c r="AL177" s="36">
        <f t="shared" si="860"/>
        <v>5.6394549000180048</v>
      </c>
      <c r="AM177" s="36">
        <f t="shared" si="860"/>
        <v>5.8557843899826949</v>
      </c>
      <c r="AN177" s="36">
        <f t="shared" si="860"/>
        <v>6.0804122791824309</v>
      </c>
      <c r="AO177" s="36">
        <f t="shared" si="860"/>
        <v>6.3136568942118689</v>
      </c>
      <c r="AP177" s="36">
        <f t="shared" si="860"/>
        <v>6.5558487726738361</v>
      </c>
      <c r="AQ177" s="36">
        <f t="shared" si="860"/>
        <v>6.807331131593604</v>
      </c>
      <c r="AR177" s="36">
        <f t="shared" si="860"/>
        <v>7.0684603538015347</v>
      </c>
      <c r="AS177" s="36">
        <f t="shared" si="860"/>
        <v>7.3396064929733615</v>
      </c>
      <c r="AT177" s="36">
        <f t="shared" si="860"/>
        <v>7.6211537980438191</v>
      </c>
      <c r="AU177" s="36">
        <f t="shared" si="860"/>
        <v>7.9135012577367796</v>
      </c>
      <c r="AV177" s="36">
        <f t="shared" si="860"/>
        <v>8.2170631659835625</v>
      </c>
      <c r="AW177" s="36">
        <f t="shared" si="860"/>
        <v>8.5322697090306914</v>
      </c>
      <c r="AX177" s="36">
        <f t="shared" si="860"/>
        <v>8.859567575069109</v>
      </c>
      <c r="AY177" s="36">
        <f t="shared" si="860"/>
        <v>9.1994205872487598</v>
      </c>
      <c r="AZ177" s="36">
        <f t="shared" si="860"/>
        <v>9.5523103609756213</v>
      </c>
      <c r="BA177" s="36">
        <f t="shared" si="860"/>
        <v>9.9187369864226458</v>
      </c>
      <c r="BB177" s="36">
        <f t="shared" si="860"/>
        <v>10.299219737221819</v>
      </c>
      <c r="BC177" s="36">
        <f t="shared" si="860"/>
        <v>10.694297806341647</v>
      </c>
      <c r="BD177" s="36">
        <f t="shared" si="860"/>
        <v>11.104531070192911</v>
      </c>
      <c r="BE177" s="36">
        <f t="shared" si="860"/>
        <v>11.53050088204551</v>
      </c>
      <c r="BF177" s="36">
        <f t="shared" si="860"/>
        <v>11.972810895880775</v>
      </c>
      <c r="BG177" s="36">
        <f t="shared" si="860"/>
        <v>12.43208792184676</v>
      </c>
      <c r="BH177" s="36">
        <f t="shared" si="860"/>
        <v>12.908982814528802</v>
      </c>
      <c r="BI177" s="36">
        <f t="shared" si="860"/>
        <v>13.404171395294126</v>
      </c>
      <c r="BJ177" s="36">
        <f t="shared" si="860"/>
        <v>13.918355410017607</v>
      </c>
      <c r="BK177" s="36">
        <f t="shared" si="860"/>
        <v>14.452263523545883</v>
      </c>
      <c r="BL177" s="36">
        <f t="shared" si="860"/>
        <v>15.006652352309102</v>
      </c>
      <c r="BM177" s="36">
        <f t="shared" si="860"/>
        <v>15.582307536543679</v>
      </c>
      <c r="BN177" s="36">
        <f t="shared" si="860"/>
        <v>16.180044853645494</v>
      </c>
      <c r="BO177" s="36">
        <f t="shared" si="860"/>
        <v>16.800711374231334</v>
      </c>
      <c r="BP177" s="36">
        <f t="shared" si="860"/>
        <v>17.445186662546845</v>
      </c>
      <c r="BQ177" s="36">
        <f t="shared" si="860"/>
        <v>18.114384022922142</v>
      </c>
      <c r="BR177" s="36">
        <f t="shared" si="860"/>
        <v>18.809251794041433</v>
      </c>
      <c r="BS177" s="36">
        <f t="shared" si="860"/>
        <v>19.530774692860863</v>
      </c>
      <c r="BT177" s="36">
        <f t="shared" si="860"/>
        <v>20.279975210079005</v>
      </c>
      <c r="BU177" s="36">
        <f t="shared" si="860"/>
        <v>21.057915059137635</v>
      </c>
      <c r="BV177" s="36">
        <f t="shared" si="860"/>
        <v>21.865696680806153</v>
      </c>
      <c r="BW177" s="36">
        <f t="shared" si="860"/>
        <v>22.704464805481877</v>
      </c>
      <c r="BX177" s="36">
        <f t="shared" si="860"/>
        <v>23.57540807542016</v>
      </c>
      <c r="BY177" s="36">
        <f t="shared" si="860"/>
        <v>24.479760729193277</v>
      </c>
      <c r="BZ177" s="36">
        <f t="shared" si="860"/>
        <v>25.418804350765129</v>
      </c>
      <c r="CA177" s="36">
        <f t="shared" si="860"/>
        <v>26.393869685660476</v>
      </c>
      <c r="CB177" s="36">
        <f t="shared" si="860"/>
        <v>27.406338526802411</v>
      </c>
      <c r="CC177" s="36">
        <f t="shared" si="860"/>
        <v>28.45764567269055</v>
      </c>
      <c r="CD177" s="36">
        <f t="shared" si="860"/>
        <v>29.549280960694958</v>
      </c>
      <c r="CE177" s="36">
        <f t="shared" si="860"/>
        <v>30.682791378347215</v>
      </c>
      <c r="CF177" s="36">
        <f t="shared" si="860"/>
        <v>31.859783255620613</v>
      </c>
      <c r="CG177" s="36">
        <f t="shared" si="860"/>
        <v>33.081924541306215</v>
      </c>
      <c r="CH177" s="36">
        <f t="shared" si="860"/>
        <v>34.350947166710718</v>
      </c>
      <c r="CI177" s="36">
        <f t="shared" si="860"/>
        <v>35.668649500025737</v>
      </c>
      <c r="CJ177" s="36">
        <f t="shared" si="860"/>
        <v>37.036898894846722</v>
      </c>
      <c r="CK177" s="36">
        <f t="shared" si="860"/>
        <v>38.45763433645304</v>
      </c>
      <c r="CL177" s="36">
        <f t="shared" si="860"/>
        <v>39.93286918959938</v>
      </c>
      <c r="CM177" s="36">
        <f t="shared" si="860"/>
        <v>41.464694051712414</v>
      </c>
      <c r="CN177" s="36">
        <f t="shared" si="860"/>
        <v>43.055279715536102</v>
      </c>
      <c r="CO177" s="36">
        <f t="shared" si="860"/>
        <v>44.706880245424067</v>
      </c>
      <c r="CP177" s="36">
        <f t="shared" si="860"/>
        <v>46.421836171638532</v>
      </c>
      <c r="CQ177" s="36">
        <f t="shared" si="860"/>
        <v>48.202577807182585</v>
      </c>
      <c r="CR177" s="36">
        <f t="shared" ref="CR177:FC181" si="861">IFERROR(CQ177*(1+$P177),"n/a")</f>
        <v>50.051628691866107</v>
      </c>
      <c r="CS177" s="36">
        <f t="shared" si="861"/>
        <v>51.97160916848609</v>
      </c>
      <c r="CT177" s="36">
        <f t="shared" si="861"/>
        <v>53.965240096189213</v>
      </c>
      <c r="CU177" s="36">
        <f t="shared" si="861"/>
        <v>56.035346706279029</v>
      </c>
      <c r="CV177" s="36">
        <f t="shared" si="861"/>
        <v>58.18486260593189</v>
      </c>
      <c r="CW177" s="36">
        <f t="shared" si="861"/>
        <v>60.416833935495433</v>
      </c>
      <c r="CX177" s="36">
        <f t="shared" si="861"/>
        <v>62.734423685261035</v>
      </c>
      <c r="CY177" s="36">
        <f t="shared" si="861"/>
        <v>65.140916177827648</v>
      </c>
      <c r="CZ177" s="36">
        <f t="shared" si="861"/>
        <v>67.639721722409121</v>
      </c>
      <c r="DA177" s="36">
        <f t="shared" si="861"/>
        <v>70.234381447680732</v>
      </c>
      <c r="DB177" s="36">
        <f t="shared" si="861"/>
        <v>72.928572320013757</v>
      </c>
      <c r="DC177" s="36">
        <f t="shared" si="861"/>
        <v>75.726112354209477</v>
      </c>
      <c r="DD177" s="36">
        <f t="shared" si="861"/>
        <v>78.630966024116944</v>
      </c>
      <c r="DE177" s="36">
        <f t="shared" si="861"/>
        <v>81.647249880802065</v>
      </c>
      <c r="DF177" s="36">
        <f t="shared" si="861"/>
        <v>84.779238386229622</v>
      </c>
      <c r="DG177" s="36">
        <f t="shared" si="861"/>
        <v>88.031369970725379</v>
      </c>
      <c r="DH177" s="36">
        <f t="shared" si="861"/>
        <v>91.408253322802395</v>
      </c>
      <c r="DI177" s="36">
        <f t="shared" si="861"/>
        <v>94.914673920265088</v>
      </c>
      <c r="DJ177" s="36">
        <f t="shared" si="861"/>
        <v>98.555600811846446</v>
      </c>
      <c r="DK177" s="36">
        <f t="shared" si="861"/>
        <v>102.33619365898888</v>
      </c>
      <c r="DL177" s="36">
        <f t="shared" si="861"/>
        <v>106.26181004774769</v>
      </c>
      <c r="DM177" s="36">
        <f t="shared" si="861"/>
        <v>110.33801308117928</v>
      </c>
      <c r="DN177" s="36">
        <f t="shared" si="861"/>
        <v>114.57057926297331</v>
      </c>
      <c r="DO177" s="36">
        <f t="shared" si="861"/>
        <v>118.96550668350096</v>
      </c>
      <c r="DP177" s="36">
        <f t="shared" si="861"/>
        <v>123.52902351988006</v>
      </c>
      <c r="DQ177" s="36">
        <f t="shared" si="861"/>
        <v>128.26759686210264</v>
      </c>
      <c r="DR177" s="36">
        <f t="shared" si="861"/>
        <v>133.1879418777329</v>
      </c>
      <c r="DS177" s="36">
        <f t="shared" si="861"/>
        <v>138.29703132816272</v>
      </c>
      <c r="DT177" s="36">
        <f t="shared" si="861"/>
        <v>143.60210544991102</v>
      </c>
      <c r="DU177" s="36">
        <f t="shared" si="861"/>
        <v>149.11068221496961</v>
      </c>
      <c r="DV177" s="36">
        <f t="shared" si="861"/>
        <v>154.83056798473584</v>
      </c>
      <c r="DW177" s="36">
        <f t="shared" si="861"/>
        <v>160.76986857263029</v>
      </c>
      <c r="DX177" s="36">
        <f t="shared" si="861"/>
        <v>166.93700073107638</v>
      </c>
      <c r="DY177" s="36">
        <f t="shared" si="861"/>
        <v>173.34070407912046</v>
      </c>
      <c r="DZ177" s="36">
        <f t="shared" si="861"/>
        <v>179.9900534875955</v>
      </c>
      <c r="EA177" s="36">
        <f t="shared" si="861"/>
        <v>186.89447193937966</v>
      </c>
      <c r="EB177" s="36">
        <f t="shared" si="861"/>
        <v>194.06374388297425</v>
      </c>
      <c r="EC177" s="36">
        <f t="shared" si="861"/>
        <v>201.50802909832512</v>
      </c>
      <c r="ED177" s="36">
        <f t="shared" si="861"/>
        <v>209.23787709453686</v>
      </c>
      <c r="EE177" s="36">
        <f t="shared" si="861"/>
        <v>217.26424205988329</v>
      </c>
      <c r="EF177" s="36">
        <f t="shared" si="861"/>
        <v>225.59849838530039</v>
      </c>
      <c r="EG177" s="36">
        <f t="shared" si="861"/>
        <v>234.25245678336049</v>
      </c>
      <c r="EH177" s="36">
        <f t="shared" si="861"/>
        <v>243.23838102557019</v>
      </c>
      <c r="EI177" s="36">
        <f t="shared" si="861"/>
        <v>252.56900532171105</v>
      </c>
      <c r="EJ177" s="36">
        <f t="shared" si="861"/>
        <v>262.25755236585189</v>
      </c>
      <c r="EK177" s="36">
        <f t="shared" si="861"/>
        <v>272.31775207460595</v>
      </c>
      <c r="EL177" s="36">
        <f t="shared" si="861"/>
        <v>282.76386104418782</v>
      </c>
      <c r="EM177" s="36">
        <f t="shared" si="861"/>
        <v>293.61068275384287</v>
      </c>
      <c r="EN177" s="36">
        <f t="shared" si="861"/>
        <v>304.87358854428027</v>
      </c>
      <c r="EO177" s="36">
        <f t="shared" si="861"/>
        <v>316.56853940083886</v>
      </c>
      <c r="EP177" s="36">
        <f t="shared" si="861"/>
        <v>328.71210857225503</v>
      </c>
      <c r="EQ177" s="36">
        <f t="shared" si="861"/>
        <v>341.32150505708671</v>
      </c>
      <c r="ER177" s="36">
        <f t="shared" si="861"/>
        <v>354.41459799107656</v>
      </c>
      <c r="ES177" s="36">
        <f t="shared" si="861"/>
        <v>368.00994197001427</v>
      </c>
      <c r="ET177" s="36">
        <f t="shared" si="861"/>
        <v>382.12680334398402</v>
      </c>
      <c r="EU177" s="36">
        <f t="shared" si="861"/>
        <v>396.78518752025923</v>
      </c>
      <c r="EV177" s="36">
        <f t="shared" si="861"/>
        <v>412.00586731353633</v>
      </c>
      <c r="EW177" s="36">
        <f t="shared" si="861"/>
        <v>427.81041238368357</v>
      </c>
      <c r="EX177" s="36">
        <f t="shared" si="861"/>
        <v>444.22121980272163</v>
      </c>
      <c r="EY177" s="36">
        <f t="shared" si="861"/>
        <v>461.26154579435399</v>
      </c>
      <c r="EZ177" s="36">
        <f t="shared" si="861"/>
        <v>478.95553869102537</v>
      </c>
      <c r="FA177" s="36">
        <f t="shared" si="861"/>
        <v>497.32827315521308</v>
      </c>
      <c r="FB177" s="36">
        <f t="shared" si="861"/>
        <v>516.40578571344702</v>
      </c>
      <c r="FC177" s="36">
        <f t="shared" si="861"/>
        <v>536.21511165341485</v>
      </c>
      <c r="FD177" s="36">
        <f t="shared" ref="FD177:HM177" si="862">IFERROR(FC177*(1+$P177),"n/a")</f>
        <v>556.7843233364398</v>
      </c>
      <c r="FE177" s="36">
        <f t="shared" si="862"/>
        <v>578.14256997962559</v>
      </c>
      <c r="FF177" s="36">
        <f t="shared" si="862"/>
        <v>600.32011896404401</v>
      </c>
      <c r="FG177" s="36">
        <f t="shared" si="862"/>
        <v>623.34839872750467</v>
      </c>
      <c r="FH177" s="36">
        <f t="shared" si="862"/>
        <v>647.26004330269177</v>
      </c>
      <c r="FI177" s="36">
        <f t="shared" si="862"/>
        <v>672.08893856378302</v>
      </c>
      <c r="FJ177" s="36">
        <f t="shared" si="862"/>
        <v>697.87027024708971</v>
      </c>
      <c r="FK177" s="36">
        <f t="shared" si="862"/>
        <v>724.64057381376801</v>
      </c>
      <c r="FL177" s="36">
        <f t="shared" si="862"/>
        <v>752.43778622526406</v>
      </c>
      <c r="FM177" s="36">
        <f t="shared" si="862"/>
        <v>781.30129970486519</v>
      </c>
      <c r="FN177" s="36">
        <f t="shared" si="862"/>
        <v>811.27201756154375</v>
      </c>
      <c r="FO177" s="36">
        <f t="shared" si="862"/>
        <v>842.39241215520451</v>
      </c>
      <c r="FP177" s="36">
        <f t="shared" si="862"/>
        <v>874.70658508547808</v>
      </c>
      <c r="FQ177" s="36">
        <f t="shared" si="862"/>
        <v>908.26032968935692</v>
      </c>
      <c r="FR177" s="36">
        <f t="shared" si="862"/>
        <v>943.10119593624063</v>
      </c>
      <c r="FS177" s="36">
        <f t="shared" si="862"/>
        <v>979.27855781235473</v>
      </c>
      <c r="FT177" s="36">
        <f t="shared" si="862"/>
        <v>1016.8436832900367</v>
      </c>
      <c r="FU177" s="36">
        <f t="shared" si="862"/>
        <v>1055.8498069810423</v>
      </c>
      <c r="FV177" s="36">
        <f t="shared" si="862"/>
        <v>1096.3522055768351</v>
      </c>
      <c r="FW177" s="36">
        <f t="shared" si="862"/>
        <v>1138.4082761827624</v>
      </c>
      <c r="FX177" s="36">
        <f t="shared" si="862"/>
        <v>1182.077617657133</v>
      </c>
      <c r="FY177" s="36">
        <f t="shared" si="862"/>
        <v>1227.4221150704607</v>
      </c>
      <c r="FZ177" s="36">
        <f t="shared" si="862"/>
        <v>1274.5060274045634</v>
      </c>
      <c r="GA177" s="36">
        <f t="shared" si="862"/>
        <v>1323.3960786158025</v>
      </c>
      <c r="GB177" s="36">
        <f t="shared" si="862"/>
        <v>1374.1615521915046</v>
      </c>
      <c r="GC177" s="36">
        <f t="shared" si="862"/>
        <v>1426.8743893335707</v>
      </c>
      <c r="GD177" s="36">
        <f t="shared" si="862"/>
        <v>1481.6092909084064</v>
      </c>
      <c r="GE177" s="36">
        <f t="shared" si="862"/>
        <v>1538.4438233076528</v>
      </c>
      <c r="GF177" s="36">
        <f t="shared" si="862"/>
        <v>1597.4585283697343</v>
      </c>
      <c r="GG177" s="36">
        <f t="shared" si="862"/>
        <v>1658.7370375179971</v>
      </c>
      <c r="GH177" s="36">
        <f t="shared" si="862"/>
        <v>1722.3661902771873</v>
      </c>
      <c r="GI177" s="36">
        <f t="shared" si="862"/>
        <v>1788.4361573362203</v>
      </c>
      <c r="GJ177" s="36">
        <f t="shared" si="862"/>
        <v>1857.0405683316376</v>
      </c>
      <c r="GK177" s="36">
        <f t="shared" si="862"/>
        <v>1928.2766445328391</v>
      </c>
      <c r="GL177" s="36">
        <f t="shared" si="862"/>
        <v>2002.2453366171187</v>
      </c>
      <c r="GM177" s="36">
        <f t="shared" si="862"/>
        <v>2079.0514677297515</v>
      </c>
      <c r="GN177" s="36">
        <f t="shared" si="862"/>
        <v>2158.8038820318648</v>
      </c>
      <c r="GO177" s="36">
        <f t="shared" si="862"/>
        <v>2241.615598946607</v>
      </c>
      <c r="GP177" s="36">
        <f t="shared" si="862"/>
        <v>2327.6039733221987</v>
      </c>
      <c r="GQ177" s="36">
        <f t="shared" si="862"/>
        <v>2416.8908617388383</v>
      </c>
      <c r="GR177" s="36">
        <f t="shared" si="862"/>
        <v>2509.6027951951401</v>
      </c>
      <c r="GS177" s="36">
        <f t="shared" si="862"/>
        <v>2605.8711584188254</v>
      </c>
      <c r="GT177" s="36">
        <f t="shared" si="862"/>
        <v>2705.8323760557714</v>
      </c>
      <c r="GU177" s="36">
        <f t="shared" si="862"/>
        <v>2809.6281060012707</v>
      </c>
      <c r="GV177" s="36">
        <f t="shared" si="862"/>
        <v>2917.4054401474791</v>
      </c>
      <c r="GW177" s="36">
        <f t="shared" si="862"/>
        <v>3029.3171128315362</v>
      </c>
      <c r="GX177" s="36">
        <f t="shared" si="862"/>
        <v>3145.5217172797538</v>
      </c>
      <c r="GY177" s="36">
        <f t="shared" si="862"/>
        <v>3266.1839303546049</v>
      </c>
      <c r="GZ177" s="36">
        <f t="shared" si="862"/>
        <v>3391.4747459230075</v>
      </c>
      <c r="HA177" s="36">
        <f t="shared" si="862"/>
        <v>3521.5717171766137</v>
      </c>
      <c r="HB177" s="36">
        <f t="shared" si="862"/>
        <v>3656.6592082475086</v>
      </c>
      <c r="HC177" s="36">
        <f t="shared" si="862"/>
        <v>3796.9286554758828</v>
      </c>
      <c r="HD177" s="36">
        <f t="shared" si="862"/>
        <v>3942.5788386999375</v>
      </c>
      <c r="HE177" s="36">
        <f t="shared" si="862"/>
        <v>4093.816162952467</v>
      </c>
      <c r="HF177" s="36">
        <f t="shared" si="862"/>
        <v>4250.8549509633231</v>
      </c>
      <c r="HG177" s="36">
        <f t="shared" si="862"/>
        <v>4413.9177468822763</v>
      </c>
      <c r="HH177" s="36">
        <f t="shared" si="862"/>
        <v>4583.2356316526802</v>
      </c>
      <c r="HI177" s="36">
        <f t="shared" si="862"/>
        <v>4759.0485504828766</v>
      </c>
      <c r="HJ177" s="36">
        <f t="shared" si="862"/>
        <v>4941.6056528793997</v>
      </c>
      <c r="HK177" s="36">
        <f t="shared" si="862"/>
        <v>5131.1656457238532</v>
      </c>
      <c r="HL177" s="36">
        <f t="shared" si="862"/>
        <v>5327.99715989382</v>
      </c>
      <c r="HM177" s="36">
        <f t="shared" si="862"/>
        <v>5532.3791309473463</v>
      </c>
    </row>
    <row r="178" spans="1:221" x14ac:dyDescent="0.35">
      <c r="A178" s="7" t="s">
        <v>562</v>
      </c>
      <c r="B178" s="16" t="s">
        <v>563</v>
      </c>
      <c r="C178" s="15">
        <v>144.364</v>
      </c>
      <c r="D178" s="15">
        <v>22.92</v>
      </c>
      <c r="E178" s="14">
        <f t="shared" si="733"/>
        <v>3308.8228800000002</v>
      </c>
      <c r="F178" s="12">
        <f t="shared" si="692"/>
        <v>0</v>
      </c>
      <c r="G178" s="29">
        <v>5.584642233856893E-2</v>
      </c>
      <c r="H178" s="13" t="str">
        <f t="shared" si="693"/>
        <v>n/a</v>
      </c>
      <c r="I178" s="33" t="str">
        <f t="shared" si="694"/>
        <v>n/a</v>
      </c>
      <c r="J178" s="29" t="s">
        <v>233</v>
      </c>
      <c r="K178" s="13" t="str">
        <f t="shared" si="739"/>
        <v>n/a</v>
      </c>
      <c r="L178" s="29" t="str">
        <f t="shared" si="755"/>
        <v>n/a</v>
      </c>
      <c r="M178" s="29" t="str">
        <f t="shared" si="756"/>
        <v>n/a</v>
      </c>
      <c r="N178" s="29" t="str">
        <f t="shared" si="757"/>
        <v>n/a</v>
      </c>
      <c r="O178" s="29" t="str">
        <f t="shared" si="758"/>
        <v>n/a</v>
      </c>
      <c r="P178" s="1">
        <f t="shared" si="699"/>
        <v>3.835999999999995E-2</v>
      </c>
      <c r="Q178" s="1" t="str">
        <f t="shared" si="740"/>
        <v>n/a</v>
      </c>
      <c r="R178" s="12" t="str">
        <f t="shared" si="759"/>
        <v>n/a</v>
      </c>
      <c r="S178" s="12">
        <f t="shared" si="760"/>
        <v>0</v>
      </c>
      <c r="T178" s="7"/>
      <c r="U178" s="42">
        <f t="shared" si="741"/>
        <v>-22.92</v>
      </c>
      <c r="V178" s="36" t="str">
        <f t="shared" si="742"/>
        <v>n/a</v>
      </c>
      <c r="W178" s="36" t="str">
        <f t="shared" ref="W178:Z178" si="863">IFERROR(V178*(1+$J178),"n/a")</f>
        <v>n/a</v>
      </c>
      <c r="X178" s="36" t="str">
        <f t="shared" si="863"/>
        <v>n/a</v>
      </c>
      <c r="Y178" s="36" t="str">
        <f t="shared" si="863"/>
        <v>n/a</v>
      </c>
      <c r="Z178" s="36" t="str">
        <f t="shared" si="863"/>
        <v>n/a</v>
      </c>
      <c r="AA178" s="36" t="str">
        <f t="shared" si="762"/>
        <v>n/a</v>
      </c>
      <c r="AB178" s="36" t="str">
        <f t="shared" si="763"/>
        <v>n/a</v>
      </c>
      <c r="AC178" s="36" t="str">
        <f t="shared" si="764"/>
        <v>n/a</v>
      </c>
      <c r="AD178" s="36" t="str">
        <f t="shared" si="765"/>
        <v>n/a</v>
      </c>
      <c r="AE178" s="36" t="str">
        <f t="shared" si="766"/>
        <v>n/a</v>
      </c>
      <c r="AF178" s="36" t="str">
        <f t="shared" ref="AF178:CQ178" si="864">IFERROR(AE178*(1+$P178),"n/a")</f>
        <v>n/a</v>
      </c>
      <c r="AG178" s="36" t="str">
        <f t="shared" si="864"/>
        <v>n/a</v>
      </c>
      <c r="AH178" s="36" t="str">
        <f t="shared" si="864"/>
        <v>n/a</v>
      </c>
      <c r="AI178" s="36" t="str">
        <f t="shared" si="864"/>
        <v>n/a</v>
      </c>
      <c r="AJ178" s="36" t="str">
        <f t="shared" si="864"/>
        <v>n/a</v>
      </c>
      <c r="AK178" s="36" t="str">
        <f t="shared" si="864"/>
        <v>n/a</v>
      </c>
      <c r="AL178" s="36" t="str">
        <f t="shared" si="864"/>
        <v>n/a</v>
      </c>
      <c r="AM178" s="36" t="str">
        <f t="shared" si="864"/>
        <v>n/a</v>
      </c>
      <c r="AN178" s="36" t="str">
        <f t="shared" si="864"/>
        <v>n/a</v>
      </c>
      <c r="AO178" s="36" t="str">
        <f t="shared" si="864"/>
        <v>n/a</v>
      </c>
      <c r="AP178" s="36" t="str">
        <f t="shared" si="864"/>
        <v>n/a</v>
      </c>
      <c r="AQ178" s="36" t="str">
        <f t="shared" si="864"/>
        <v>n/a</v>
      </c>
      <c r="AR178" s="36" t="str">
        <f t="shared" si="864"/>
        <v>n/a</v>
      </c>
      <c r="AS178" s="36" t="str">
        <f t="shared" si="864"/>
        <v>n/a</v>
      </c>
      <c r="AT178" s="36" t="str">
        <f t="shared" si="864"/>
        <v>n/a</v>
      </c>
      <c r="AU178" s="36" t="str">
        <f t="shared" si="864"/>
        <v>n/a</v>
      </c>
      <c r="AV178" s="36" t="str">
        <f t="shared" si="864"/>
        <v>n/a</v>
      </c>
      <c r="AW178" s="36" t="str">
        <f t="shared" si="864"/>
        <v>n/a</v>
      </c>
      <c r="AX178" s="36" t="str">
        <f t="shared" si="864"/>
        <v>n/a</v>
      </c>
      <c r="AY178" s="36" t="str">
        <f t="shared" si="864"/>
        <v>n/a</v>
      </c>
      <c r="AZ178" s="36" t="str">
        <f t="shared" si="864"/>
        <v>n/a</v>
      </c>
      <c r="BA178" s="36" t="str">
        <f t="shared" si="864"/>
        <v>n/a</v>
      </c>
      <c r="BB178" s="36" t="str">
        <f t="shared" si="864"/>
        <v>n/a</v>
      </c>
      <c r="BC178" s="36" t="str">
        <f t="shared" si="864"/>
        <v>n/a</v>
      </c>
      <c r="BD178" s="36" t="str">
        <f t="shared" si="864"/>
        <v>n/a</v>
      </c>
      <c r="BE178" s="36" t="str">
        <f t="shared" si="864"/>
        <v>n/a</v>
      </c>
      <c r="BF178" s="36" t="str">
        <f t="shared" si="864"/>
        <v>n/a</v>
      </c>
      <c r="BG178" s="36" t="str">
        <f t="shared" si="864"/>
        <v>n/a</v>
      </c>
      <c r="BH178" s="36" t="str">
        <f t="shared" si="864"/>
        <v>n/a</v>
      </c>
      <c r="BI178" s="36" t="str">
        <f t="shared" si="864"/>
        <v>n/a</v>
      </c>
      <c r="BJ178" s="36" t="str">
        <f t="shared" si="864"/>
        <v>n/a</v>
      </c>
      <c r="BK178" s="36" t="str">
        <f t="shared" si="864"/>
        <v>n/a</v>
      </c>
      <c r="BL178" s="36" t="str">
        <f t="shared" si="864"/>
        <v>n/a</v>
      </c>
      <c r="BM178" s="36" t="str">
        <f t="shared" si="864"/>
        <v>n/a</v>
      </c>
      <c r="BN178" s="36" t="str">
        <f t="shared" si="864"/>
        <v>n/a</v>
      </c>
      <c r="BO178" s="36" t="str">
        <f t="shared" si="864"/>
        <v>n/a</v>
      </c>
      <c r="BP178" s="36" t="str">
        <f t="shared" si="864"/>
        <v>n/a</v>
      </c>
      <c r="BQ178" s="36" t="str">
        <f t="shared" si="864"/>
        <v>n/a</v>
      </c>
      <c r="BR178" s="36" t="str">
        <f t="shared" si="864"/>
        <v>n/a</v>
      </c>
      <c r="BS178" s="36" t="str">
        <f t="shared" si="864"/>
        <v>n/a</v>
      </c>
      <c r="BT178" s="36" t="str">
        <f t="shared" si="864"/>
        <v>n/a</v>
      </c>
      <c r="BU178" s="36" t="str">
        <f t="shared" si="864"/>
        <v>n/a</v>
      </c>
      <c r="BV178" s="36" t="str">
        <f t="shared" si="864"/>
        <v>n/a</v>
      </c>
      <c r="BW178" s="36" t="str">
        <f t="shared" si="864"/>
        <v>n/a</v>
      </c>
      <c r="BX178" s="36" t="str">
        <f t="shared" si="864"/>
        <v>n/a</v>
      </c>
      <c r="BY178" s="36" t="str">
        <f t="shared" si="864"/>
        <v>n/a</v>
      </c>
      <c r="BZ178" s="36" t="str">
        <f t="shared" si="864"/>
        <v>n/a</v>
      </c>
      <c r="CA178" s="36" t="str">
        <f t="shared" si="864"/>
        <v>n/a</v>
      </c>
      <c r="CB178" s="36" t="str">
        <f t="shared" si="864"/>
        <v>n/a</v>
      </c>
      <c r="CC178" s="36" t="str">
        <f t="shared" si="864"/>
        <v>n/a</v>
      </c>
      <c r="CD178" s="36" t="str">
        <f t="shared" si="864"/>
        <v>n/a</v>
      </c>
      <c r="CE178" s="36" t="str">
        <f t="shared" si="864"/>
        <v>n/a</v>
      </c>
      <c r="CF178" s="36" t="str">
        <f t="shared" si="864"/>
        <v>n/a</v>
      </c>
      <c r="CG178" s="36" t="str">
        <f t="shared" si="864"/>
        <v>n/a</v>
      </c>
      <c r="CH178" s="36" t="str">
        <f t="shared" si="864"/>
        <v>n/a</v>
      </c>
      <c r="CI178" s="36" t="str">
        <f t="shared" si="864"/>
        <v>n/a</v>
      </c>
      <c r="CJ178" s="36" t="str">
        <f t="shared" si="864"/>
        <v>n/a</v>
      </c>
      <c r="CK178" s="36" t="str">
        <f t="shared" si="864"/>
        <v>n/a</v>
      </c>
      <c r="CL178" s="36" t="str">
        <f t="shared" si="864"/>
        <v>n/a</v>
      </c>
      <c r="CM178" s="36" t="str">
        <f t="shared" si="864"/>
        <v>n/a</v>
      </c>
      <c r="CN178" s="36" t="str">
        <f t="shared" si="864"/>
        <v>n/a</v>
      </c>
      <c r="CO178" s="36" t="str">
        <f t="shared" si="864"/>
        <v>n/a</v>
      </c>
      <c r="CP178" s="36" t="str">
        <f t="shared" si="864"/>
        <v>n/a</v>
      </c>
      <c r="CQ178" s="36" t="str">
        <f t="shared" si="864"/>
        <v>n/a</v>
      </c>
      <c r="CR178" s="36" t="str">
        <f t="shared" ref="CR178" si="865">IFERROR(CQ178*(1+$P178),"n/a")</f>
        <v>n/a</v>
      </c>
      <c r="CS178" s="36" t="str">
        <f t="shared" si="861"/>
        <v>n/a</v>
      </c>
      <c r="CT178" s="36" t="str">
        <f t="shared" si="861"/>
        <v>n/a</v>
      </c>
      <c r="CU178" s="36" t="str">
        <f t="shared" si="861"/>
        <v>n/a</v>
      </c>
      <c r="CV178" s="36" t="str">
        <f t="shared" si="861"/>
        <v>n/a</v>
      </c>
      <c r="CW178" s="36" t="str">
        <f t="shared" si="861"/>
        <v>n/a</v>
      </c>
      <c r="CX178" s="36" t="str">
        <f t="shared" si="861"/>
        <v>n/a</v>
      </c>
      <c r="CY178" s="36" t="str">
        <f t="shared" si="861"/>
        <v>n/a</v>
      </c>
      <c r="CZ178" s="36" t="str">
        <f t="shared" si="861"/>
        <v>n/a</v>
      </c>
      <c r="DA178" s="36" t="str">
        <f t="shared" si="861"/>
        <v>n/a</v>
      </c>
      <c r="DB178" s="36" t="str">
        <f t="shared" si="861"/>
        <v>n/a</v>
      </c>
      <c r="DC178" s="36" t="str">
        <f t="shared" si="861"/>
        <v>n/a</v>
      </c>
      <c r="DD178" s="36" t="str">
        <f t="shared" si="861"/>
        <v>n/a</v>
      </c>
      <c r="DE178" s="36" t="str">
        <f t="shared" si="861"/>
        <v>n/a</v>
      </c>
      <c r="DF178" s="36" t="str">
        <f t="shared" si="861"/>
        <v>n/a</v>
      </c>
      <c r="DG178" s="36" t="str">
        <f t="shared" si="861"/>
        <v>n/a</v>
      </c>
      <c r="DH178" s="36" t="str">
        <f t="shared" si="861"/>
        <v>n/a</v>
      </c>
      <c r="DI178" s="36" t="str">
        <f t="shared" si="861"/>
        <v>n/a</v>
      </c>
      <c r="DJ178" s="36" t="str">
        <f t="shared" si="861"/>
        <v>n/a</v>
      </c>
      <c r="DK178" s="36" t="str">
        <f t="shared" si="861"/>
        <v>n/a</v>
      </c>
      <c r="DL178" s="36" t="str">
        <f t="shared" si="861"/>
        <v>n/a</v>
      </c>
      <c r="DM178" s="36" t="str">
        <f t="shared" si="861"/>
        <v>n/a</v>
      </c>
      <c r="DN178" s="36" t="str">
        <f t="shared" si="861"/>
        <v>n/a</v>
      </c>
      <c r="DO178" s="36" t="str">
        <f t="shared" si="861"/>
        <v>n/a</v>
      </c>
      <c r="DP178" s="36" t="str">
        <f t="shared" si="861"/>
        <v>n/a</v>
      </c>
      <c r="DQ178" s="36" t="str">
        <f t="shared" si="861"/>
        <v>n/a</v>
      </c>
      <c r="DR178" s="36" t="str">
        <f t="shared" si="861"/>
        <v>n/a</v>
      </c>
      <c r="DS178" s="36" t="str">
        <f t="shared" si="861"/>
        <v>n/a</v>
      </c>
      <c r="DT178" s="36" t="str">
        <f t="shared" si="861"/>
        <v>n/a</v>
      </c>
      <c r="DU178" s="36" t="str">
        <f t="shared" si="861"/>
        <v>n/a</v>
      </c>
      <c r="DV178" s="36" t="str">
        <f t="shared" si="861"/>
        <v>n/a</v>
      </c>
      <c r="DW178" s="36" t="str">
        <f t="shared" si="861"/>
        <v>n/a</v>
      </c>
      <c r="DX178" s="36" t="str">
        <f t="shared" si="861"/>
        <v>n/a</v>
      </c>
      <c r="DY178" s="36" t="str">
        <f t="shared" si="861"/>
        <v>n/a</v>
      </c>
      <c r="DZ178" s="36" t="str">
        <f t="shared" si="861"/>
        <v>n/a</v>
      </c>
      <c r="EA178" s="36" t="str">
        <f t="shared" si="861"/>
        <v>n/a</v>
      </c>
      <c r="EB178" s="36" t="str">
        <f t="shared" si="861"/>
        <v>n/a</v>
      </c>
      <c r="EC178" s="36" t="str">
        <f t="shared" si="861"/>
        <v>n/a</v>
      </c>
      <c r="ED178" s="36" t="str">
        <f t="shared" si="861"/>
        <v>n/a</v>
      </c>
      <c r="EE178" s="36" t="str">
        <f t="shared" si="861"/>
        <v>n/a</v>
      </c>
      <c r="EF178" s="36" t="str">
        <f t="shared" si="861"/>
        <v>n/a</v>
      </c>
      <c r="EG178" s="36" t="str">
        <f t="shared" si="861"/>
        <v>n/a</v>
      </c>
      <c r="EH178" s="36" t="str">
        <f t="shared" si="861"/>
        <v>n/a</v>
      </c>
      <c r="EI178" s="36" t="str">
        <f t="shared" si="861"/>
        <v>n/a</v>
      </c>
      <c r="EJ178" s="36" t="str">
        <f t="shared" si="861"/>
        <v>n/a</v>
      </c>
      <c r="EK178" s="36" t="str">
        <f t="shared" si="861"/>
        <v>n/a</v>
      </c>
      <c r="EL178" s="36" t="str">
        <f t="shared" si="861"/>
        <v>n/a</v>
      </c>
      <c r="EM178" s="36" t="str">
        <f t="shared" si="861"/>
        <v>n/a</v>
      </c>
      <c r="EN178" s="36" t="str">
        <f t="shared" si="861"/>
        <v>n/a</v>
      </c>
      <c r="EO178" s="36" t="str">
        <f t="shared" si="861"/>
        <v>n/a</v>
      </c>
      <c r="EP178" s="36" t="str">
        <f t="shared" si="861"/>
        <v>n/a</v>
      </c>
      <c r="EQ178" s="36" t="str">
        <f t="shared" si="861"/>
        <v>n/a</v>
      </c>
      <c r="ER178" s="36" t="str">
        <f t="shared" si="861"/>
        <v>n/a</v>
      </c>
      <c r="ES178" s="36" t="str">
        <f t="shared" si="861"/>
        <v>n/a</v>
      </c>
      <c r="ET178" s="36" t="str">
        <f t="shared" si="861"/>
        <v>n/a</v>
      </c>
      <c r="EU178" s="36" t="str">
        <f t="shared" si="861"/>
        <v>n/a</v>
      </c>
      <c r="EV178" s="36" t="str">
        <f t="shared" si="861"/>
        <v>n/a</v>
      </c>
      <c r="EW178" s="36" t="str">
        <f t="shared" si="861"/>
        <v>n/a</v>
      </c>
      <c r="EX178" s="36" t="str">
        <f t="shared" si="861"/>
        <v>n/a</v>
      </c>
      <c r="EY178" s="36" t="str">
        <f t="shared" si="861"/>
        <v>n/a</v>
      </c>
      <c r="EZ178" s="36" t="str">
        <f t="shared" si="861"/>
        <v>n/a</v>
      </c>
      <c r="FA178" s="36" t="str">
        <f t="shared" si="861"/>
        <v>n/a</v>
      </c>
      <c r="FB178" s="36" t="str">
        <f t="shared" si="861"/>
        <v>n/a</v>
      </c>
      <c r="FC178" s="36" t="str">
        <f t="shared" si="861"/>
        <v>n/a</v>
      </c>
      <c r="FD178" s="36" t="str">
        <f t="shared" ref="FD178:HM178" si="866">IFERROR(FC178*(1+$P178),"n/a")</f>
        <v>n/a</v>
      </c>
      <c r="FE178" s="36" t="str">
        <f t="shared" si="866"/>
        <v>n/a</v>
      </c>
      <c r="FF178" s="36" t="str">
        <f t="shared" si="866"/>
        <v>n/a</v>
      </c>
      <c r="FG178" s="36" t="str">
        <f t="shared" si="866"/>
        <v>n/a</v>
      </c>
      <c r="FH178" s="36" t="str">
        <f t="shared" si="866"/>
        <v>n/a</v>
      </c>
      <c r="FI178" s="36" t="str">
        <f t="shared" si="866"/>
        <v>n/a</v>
      </c>
      <c r="FJ178" s="36" t="str">
        <f t="shared" si="866"/>
        <v>n/a</v>
      </c>
      <c r="FK178" s="36" t="str">
        <f t="shared" si="866"/>
        <v>n/a</v>
      </c>
      <c r="FL178" s="36" t="str">
        <f t="shared" si="866"/>
        <v>n/a</v>
      </c>
      <c r="FM178" s="36" t="str">
        <f t="shared" si="866"/>
        <v>n/a</v>
      </c>
      <c r="FN178" s="36" t="str">
        <f t="shared" si="866"/>
        <v>n/a</v>
      </c>
      <c r="FO178" s="36" t="str">
        <f t="shared" si="866"/>
        <v>n/a</v>
      </c>
      <c r="FP178" s="36" t="str">
        <f t="shared" si="866"/>
        <v>n/a</v>
      </c>
      <c r="FQ178" s="36" t="str">
        <f t="shared" si="866"/>
        <v>n/a</v>
      </c>
      <c r="FR178" s="36" t="str">
        <f t="shared" si="866"/>
        <v>n/a</v>
      </c>
      <c r="FS178" s="36" t="str">
        <f t="shared" si="866"/>
        <v>n/a</v>
      </c>
      <c r="FT178" s="36" t="str">
        <f t="shared" si="866"/>
        <v>n/a</v>
      </c>
      <c r="FU178" s="36" t="str">
        <f t="shared" si="866"/>
        <v>n/a</v>
      </c>
      <c r="FV178" s="36" t="str">
        <f t="shared" si="866"/>
        <v>n/a</v>
      </c>
      <c r="FW178" s="36" t="str">
        <f t="shared" si="866"/>
        <v>n/a</v>
      </c>
      <c r="FX178" s="36" t="str">
        <f t="shared" si="866"/>
        <v>n/a</v>
      </c>
      <c r="FY178" s="36" t="str">
        <f t="shared" si="866"/>
        <v>n/a</v>
      </c>
      <c r="FZ178" s="36" t="str">
        <f t="shared" si="866"/>
        <v>n/a</v>
      </c>
      <c r="GA178" s="36" t="str">
        <f t="shared" si="866"/>
        <v>n/a</v>
      </c>
      <c r="GB178" s="36" t="str">
        <f t="shared" si="866"/>
        <v>n/a</v>
      </c>
      <c r="GC178" s="36" t="str">
        <f t="shared" si="866"/>
        <v>n/a</v>
      </c>
      <c r="GD178" s="36" t="str">
        <f t="shared" si="866"/>
        <v>n/a</v>
      </c>
      <c r="GE178" s="36" t="str">
        <f t="shared" si="866"/>
        <v>n/a</v>
      </c>
      <c r="GF178" s="36" t="str">
        <f t="shared" si="866"/>
        <v>n/a</v>
      </c>
      <c r="GG178" s="36" t="str">
        <f t="shared" si="866"/>
        <v>n/a</v>
      </c>
      <c r="GH178" s="36" t="str">
        <f t="shared" si="866"/>
        <v>n/a</v>
      </c>
      <c r="GI178" s="36" t="str">
        <f t="shared" si="866"/>
        <v>n/a</v>
      </c>
      <c r="GJ178" s="36" t="str">
        <f t="shared" si="866"/>
        <v>n/a</v>
      </c>
      <c r="GK178" s="36" t="str">
        <f t="shared" si="866"/>
        <v>n/a</v>
      </c>
      <c r="GL178" s="36" t="str">
        <f t="shared" si="866"/>
        <v>n/a</v>
      </c>
      <c r="GM178" s="36" t="str">
        <f t="shared" si="866"/>
        <v>n/a</v>
      </c>
      <c r="GN178" s="36" t="str">
        <f t="shared" si="866"/>
        <v>n/a</v>
      </c>
      <c r="GO178" s="36" t="str">
        <f t="shared" si="866"/>
        <v>n/a</v>
      </c>
      <c r="GP178" s="36" t="str">
        <f t="shared" si="866"/>
        <v>n/a</v>
      </c>
      <c r="GQ178" s="36" t="str">
        <f t="shared" si="866"/>
        <v>n/a</v>
      </c>
      <c r="GR178" s="36" t="str">
        <f t="shared" si="866"/>
        <v>n/a</v>
      </c>
      <c r="GS178" s="36" t="str">
        <f t="shared" si="866"/>
        <v>n/a</v>
      </c>
      <c r="GT178" s="36" t="str">
        <f t="shared" si="866"/>
        <v>n/a</v>
      </c>
      <c r="GU178" s="36" t="str">
        <f t="shared" si="866"/>
        <v>n/a</v>
      </c>
      <c r="GV178" s="36" t="str">
        <f t="shared" si="866"/>
        <v>n/a</v>
      </c>
      <c r="GW178" s="36" t="str">
        <f t="shared" si="866"/>
        <v>n/a</v>
      </c>
      <c r="GX178" s="36" t="str">
        <f t="shared" si="866"/>
        <v>n/a</v>
      </c>
      <c r="GY178" s="36" t="str">
        <f t="shared" si="866"/>
        <v>n/a</v>
      </c>
      <c r="GZ178" s="36" t="str">
        <f t="shared" si="866"/>
        <v>n/a</v>
      </c>
      <c r="HA178" s="36" t="str">
        <f t="shared" si="866"/>
        <v>n/a</v>
      </c>
      <c r="HB178" s="36" t="str">
        <f t="shared" si="866"/>
        <v>n/a</v>
      </c>
      <c r="HC178" s="36" t="str">
        <f t="shared" si="866"/>
        <v>n/a</v>
      </c>
      <c r="HD178" s="36" t="str">
        <f t="shared" si="866"/>
        <v>n/a</v>
      </c>
      <c r="HE178" s="36" t="str">
        <f t="shared" si="866"/>
        <v>n/a</v>
      </c>
      <c r="HF178" s="36" t="str">
        <f t="shared" si="866"/>
        <v>n/a</v>
      </c>
      <c r="HG178" s="36" t="str">
        <f t="shared" si="866"/>
        <v>n/a</v>
      </c>
      <c r="HH178" s="36" t="str">
        <f t="shared" si="866"/>
        <v>n/a</v>
      </c>
      <c r="HI178" s="36" t="str">
        <f t="shared" si="866"/>
        <v>n/a</v>
      </c>
      <c r="HJ178" s="36" t="str">
        <f t="shared" si="866"/>
        <v>n/a</v>
      </c>
      <c r="HK178" s="36" t="str">
        <f t="shared" si="866"/>
        <v>n/a</v>
      </c>
      <c r="HL178" s="36" t="str">
        <f t="shared" si="866"/>
        <v>n/a</v>
      </c>
      <c r="HM178" s="36" t="str">
        <f t="shared" si="866"/>
        <v>n/a</v>
      </c>
    </row>
    <row r="179" spans="1:221" x14ac:dyDescent="0.35">
      <c r="A179" s="7" t="s">
        <v>564</v>
      </c>
      <c r="B179" s="16" t="s">
        <v>565</v>
      </c>
      <c r="C179" s="15">
        <v>90.941999999999993</v>
      </c>
      <c r="D179" s="15">
        <v>34.049999999999997</v>
      </c>
      <c r="E179" s="14">
        <f t="shared" si="733"/>
        <v>3096.5750999999996</v>
      </c>
      <c r="F179" s="12">
        <f t="shared" si="692"/>
        <v>0</v>
      </c>
      <c r="G179" s="29" t="s">
        <v>233</v>
      </c>
      <c r="H179" s="13" t="str">
        <f t="shared" si="693"/>
        <v>n/a</v>
      </c>
      <c r="I179" s="33" t="str">
        <f t="shared" si="694"/>
        <v>n/a</v>
      </c>
      <c r="J179" s="29" t="s">
        <v>233</v>
      </c>
      <c r="K179" s="13" t="str">
        <f t="shared" si="739"/>
        <v>n/a</v>
      </c>
      <c r="L179" s="29" t="str">
        <f t="shared" si="755"/>
        <v>n/a</v>
      </c>
      <c r="M179" s="29" t="str">
        <f t="shared" si="756"/>
        <v>n/a</v>
      </c>
      <c r="N179" s="29" t="str">
        <f t="shared" si="757"/>
        <v>n/a</v>
      </c>
      <c r="O179" s="29" t="str">
        <f t="shared" si="758"/>
        <v>n/a</v>
      </c>
      <c r="P179" s="1">
        <f t="shared" si="699"/>
        <v>3.835999999999995E-2</v>
      </c>
      <c r="Q179" s="1" t="str">
        <f t="shared" si="740"/>
        <v>n/a</v>
      </c>
      <c r="R179" s="12" t="str">
        <f t="shared" si="759"/>
        <v>n/a</v>
      </c>
      <c r="S179" s="12">
        <f t="shared" si="760"/>
        <v>0</v>
      </c>
      <c r="T179" s="7"/>
      <c r="U179" s="42">
        <f t="shared" si="741"/>
        <v>-34.049999999999997</v>
      </c>
      <c r="V179" s="36" t="str">
        <f t="shared" si="742"/>
        <v>n/a</v>
      </c>
      <c r="W179" s="36" t="str">
        <f t="shared" ref="W179:Z179" si="867">IFERROR(V179*(1+$J179),"n/a")</f>
        <v>n/a</v>
      </c>
      <c r="X179" s="36" t="str">
        <f t="shared" si="867"/>
        <v>n/a</v>
      </c>
      <c r="Y179" s="36" t="str">
        <f t="shared" si="867"/>
        <v>n/a</v>
      </c>
      <c r="Z179" s="36" t="str">
        <f t="shared" si="867"/>
        <v>n/a</v>
      </c>
      <c r="AA179" s="36" t="str">
        <f t="shared" si="762"/>
        <v>n/a</v>
      </c>
      <c r="AB179" s="36" t="str">
        <f t="shared" si="763"/>
        <v>n/a</v>
      </c>
      <c r="AC179" s="36" t="str">
        <f t="shared" si="764"/>
        <v>n/a</v>
      </c>
      <c r="AD179" s="36" t="str">
        <f t="shared" si="765"/>
        <v>n/a</v>
      </c>
      <c r="AE179" s="36" t="str">
        <f t="shared" si="766"/>
        <v>n/a</v>
      </c>
      <c r="AF179" s="36" t="str">
        <f t="shared" ref="AF179:CQ179" si="868">IFERROR(AE179*(1+$P179),"n/a")</f>
        <v>n/a</v>
      </c>
      <c r="AG179" s="36" t="str">
        <f t="shared" si="868"/>
        <v>n/a</v>
      </c>
      <c r="AH179" s="36" t="str">
        <f t="shared" si="868"/>
        <v>n/a</v>
      </c>
      <c r="AI179" s="36" t="str">
        <f t="shared" si="868"/>
        <v>n/a</v>
      </c>
      <c r="AJ179" s="36" t="str">
        <f t="shared" si="868"/>
        <v>n/a</v>
      </c>
      <c r="AK179" s="36" t="str">
        <f t="shared" si="868"/>
        <v>n/a</v>
      </c>
      <c r="AL179" s="36" t="str">
        <f t="shared" si="868"/>
        <v>n/a</v>
      </c>
      <c r="AM179" s="36" t="str">
        <f t="shared" si="868"/>
        <v>n/a</v>
      </c>
      <c r="AN179" s="36" t="str">
        <f t="shared" si="868"/>
        <v>n/a</v>
      </c>
      <c r="AO179" s="36" t="str">
        <f t="shared" si="868"/>
        <v>n/a</v>
      </c>
      <c r="AP179" s="36" t="str">
        <f t="shared" si="868"/>
        <v>n/a</v>
      </c>
      <c r="AQ179" s="36" t="str">
        <f t="shared" si="868"/>
        <v>n/a</v>
      </c>
      <c r="AR179" s="36" t="str">
        <f t="shared" si="868"/>
        <v>n/a</v>
      </c>
      <c r="AS179" s="36" t="str">
        <f t="shared" si="868"/>
        <v>n/a</v>
      </c>
      <c r="AT179" s="36" t="str">
        <f t="shared" si="868"/>
        <v>n/a</v>
      </c>
      <c r="AU179" s="36" t="str">
        <f t="shared" si="868"/>
        <v>n/a</v>
      </c>
      <c r="AV179" s="36" t="str">
        <f t="shared" si="868"/>
        <v>n/a</v>
      </c>
      <c r="AW179" s="36" t="str">
        <f t="shared" si="868"/>
        <v>n/a</v>
      </c>
      <c r="AX179" s="36" t="str">
        <f t="shared" si="868"/>
        <v>n/a</v>
      </c>
      <c r="AY179" s="36" t="str">
        <f t="shared" si="868"/>
        <v>n/a</v>
      </c>
      <c r="AZ179" s="36" t="str">
        <f t="shared" si="868"/>
        <v>n/a</v>
      </c>
      <c r="BA179" s="36" t="str">
        <f t="shared" si="868"/>
        <v>n/a</v>
      </c>
      <c r="BB179" s="36" t="str">
        <f t="shared" si="868"/>
        <v>n/a</v>
      </c>
      <c r="BC179" s="36" t="str">
        <f t="shared" si="868"/>
        <v>n/a</v>
      </c>
      <c r="BD179" s="36" t="str">
        <f t="shared" si="868"/>
        <v>n/a</v>
      </c>
      <c r="BE179" s="36" t="str">
        <f t="shared" si="868"/>
        <v>n/a</v>
      </c>
      <c r="BF179" s="36" t="str">
        <f t="shared" si="868"/>
        <v>n/a</v>
      </c>
      <c r="BG179" s="36" t="str">
        <f t="shared" si="868"/>
        <v>n/a</v>
      </c>
      <c r="BH179" s="36" t="str">
        <f t="shared" si="868"/>
        <v>n/a</v>
      </c>
      <c r="BI179" s="36" t="str">
        <f t="shared" si="868"/>
        <v>n/a</v>
      </c>
      <c r="BJ179" s="36" t="str">
        <f t="shared" si="868"/>
        <v>n/a</v>
      </c>
      <c r="BK179" s="36" t="str">
        <f t="shared" si="868"/>
        <v>n/a</v>
      </c>
      <c r="BL179" s="36" t="str">
        <f t="shared" si="868"/>
        <v>n/a</v>
      </c>
      <c r="BM179" s="36" t="str">
        <f t="shared" si="868"/>
        <v>n/a</v>
      </c>
      <c r="BN179" s="36" t="str">
        <f t="shared" si="868"/>
        <v>n/a</v>
      </c>
      <c r="BO179" s="36" t="str">
        <f t="shared" si="868"/>
        <v>n/a</v>
      </c>
      <c r="BP179" s="36" t="str">
        <f t="shared" si="868"/>
        <v>n/a</v>
      </c>
      <c r="BQ179" s="36" t="str">
        <f t="shared" si="868"/>
        <v>n/a</v>
      </c>
      <c r="BR179" s="36" t="str">
        <f t="shared" si="868"/>
        <v>n/a</v>
      </c>
      <c r="BS179" s="36" t="str">
        <f t="shared" si="868"/>
        <v>n/a</v>
      </c>
      <c r="BT179" s="36" t="str">
        <f t="shared" si="868"/>
        <v>n/a</v>
      </c>
      <c r="BU179" s="36" t="str">
        <f t="shared" si="868"/>
        <v>n/a</v>
      </c>
      <c r="BV179" s="36" t="str">
        <f t="shared" si="868"/>
        <v>n/a</v>
      </c>
      <c r="BW179" s="36" t="str">
        <f t="shared" si="868"/>
        <v>n/a</v>
      </c>
      <c r="BX179" s="36" t="str">
        <f t="shared" si="868"/>
        <v>n/a</v>
      </c>
      <c r="BY179" s="36" t="str">
        <f t="shared" si="868"/>
        <v>n/a</v>
      </c>
      <c r="BZ179" s="36" t="str">
        <f t="shared" si="868"/>
        <v>n/a</v>
      </c>
      <c r="CA179" s="36" t="str">
        <f t="shared" si="868"/>
        <v>n/a</v>
      </c>
      <c r="CB179" s="36" t="str">
        <f t="shared" si="868"/>
        <v>n/a</v>
      </c>
      <c r="CC179" s="36" t="str">
        <f t="shared" si="868"/>
        <v>n/a</v>
      </c>
      <c r="CD179" s="36" t="str">
        <f t="shared" si="868"/>
        <v>n/a</v>
      </c>
      <c r="CE179" s="36" t="str">
        <f t="shared" si="868"/>
        <v>n/a</v>
      </c>
      <c r="CF179" s="36" t="str">
        <f t="shared" si="868"/>
        <v>n/a</v>
      </c>
      <c r="CG179" s="36" t="str">
        <f t="shared" si="868"/>
        <v>n/a</v>
      </c>
      <c r="CH179" s="36" t="str">
        <f t="shared" si="868"/>
        <v>n/a</v>
      </c>
      <c r="CI179" s="36" t="str">
        <f t="shared" si="868"/>
        <v>n/a</v>
      </c>
      <c r="CJ179" s="36" t="str">
        <f t="shared" si="868"/>
        <v>n/a</v>
      </c>
      <c r="CK179" s="36" t="str">
        <f t="shared" si="868"/>
        <v>n/a</v>
      </c>
      <c r="CL179" s="36" t="str">
        <f t="shared" si="868"/>
        <v>n/a</v>
      </c>
      <c r="CM179" s="36" t="str">
        <f t="shared" si="868"/>
        <v>n/a</v>
      </c>
      <c r="CN179" s="36" t="str">
        <f t="shared" si="868"/>
        <v>n/a</v>
      </c>
      <c r="CO179" s="36" t="str">
        <f t="shared" si="868"/>
        <v>n/a</v>
      </c>
      <c r="CP179" s="36" t="str">
        <f t="shared" si="868"/>
        <v>n/a</v>
      </c>
      <c r="CQ179" s="36" t="str">
        <f t="shared" si="868"/>
        <v>n/a</v>
      </c>
      <c r="CR179" s="36" t="str">
        <f t="shared" ref="CR179" si="869">IFERROR(CQ179*(1+$P179),"n/a")</f>
        <v>n/a</v>
      </c>
      <c r="CS179" s="36" t="str">
        <f t="shared" si="861"/>
        <v>n/a</v>
      </c>
      <c r="CT179" s="36" t="str">
        <f t="shared" si="861"/>
        <v>n/a</v>
      </c>
      <c r="CU179" s="36" t="str">
        <f t="shared" si="861"/>
        <v>n/a</v>
      </c>
      <c r="CV179" s="36" t="str">
        <f t="shared" si="861"/>
        <v>n/a</v>
      </c>
      <c r="CW179" s="36" t="str">
        <f t="shared" si="861"/>
        <v>n/a</v>
      </c>
      <c r="CX179" s="36" t="str">
        <f t="shared" si="861"/>
        <v>n/a</v>
      </c>
      <c r="CY179" s="36" t="str">
        <f t="shared" si="861"/>
        <v>n/a</v>
      </c>
      <c r="CZ179" s="36" t="str">
        <f t="shared" si="861"/>
        <v>n/a</v>
      </c>
      <c r="DA179" s="36" t="str">
        <f t="shared" si="861"/>
        <v>n/a</v>
      </c>
      <c r="DB179" s="36" t="str">
        <f t="shared" si="861"/>
        <v>n/a</v>
      </c>
      <c r="DC179" s="36" t="str">
        <f t="shared" si="861"/>
        <v>n/a</v>
      </c>
      <c r="DD179" s="36" t="str">
        <f t="shared" si="861"/>
        <v>n/a</v>
      </c>
      <c r="DE179" s="36" t="str">
        <f t="shared" si="861"/>
        <v>n/a</v>
      </c>
      <c r="DF179" s="36" t="str">
        <f t="shared" si="861"/>
        <v>n/a</v>
      </c>
      <c r="DG179" s="36" t="str">
        <f t="shared" si="861"/>
        <v>n/a</v>
      </c>
      <c r="DH179" s="36" t="str">
        <f t="shared" si="861"/>
        <v>n/a</v>
      </c>
      <c r="DI179" s="36" t="str">
        <f t="shared" si="861"/>
        <v>n/a</v>
      </c>
      <c r="DJ179" s="36" t="str">
        <f t="shared" si="861"/>
        <v>n/a</v>
      </c>
      <c r="DK179" s="36" t="str">
        <f t="shared" si="861"/>
        <v>n/a</v>
      </c>
      <c r="DL179" s="36" t="str">
        <f t="shared" si="861"/>
        <v>n/a</v>
      </c>
      <c r="DM179" s="36" t="str">
        <f t="shared" si="861"/>
        <v>n/a</v>
      </c>
      <c r="DN179" s="36" t="str">
        <f t="shared" si="861"/>
        <v>n/a</v>
      </c>
      <c r="DO179" s="36" t="str">
        <f t="shared" si="861"/>
        <v>n/a</v>
      </c>
      <c r="DP179" s="36" t="str">
        <f t="shared" si="861"/>
        <v>n/a</v>
      </c>
      <c r="DQ179" s="36" t="str">
        <f t="shared" si="861"/>
        <v>n/a</v>
      </c>
      <c r="DR179" s="36" t="str">
        <f t="shared" si="861"/>
        <v>n/a</v>
      </c>
      <c r="DS179" s="36" t="str">
        <f t="shared" si="861"/>
        <v>n/a</v>
      </c>
      <c r="DT179" s="36" t="str">
        <f t="shared" si="861"/>
        <v>n/a</v>
      </c>
      <c r="DU179" s="36" t="str">
        <f t="shared" si="861"/>
        <v>n/a</v>
      </c>
      <c r="DV179" s="36" t="str">
        <f t="shared" si="861"/>
        <v>n/a</v>
      </c>
      <c r="DW179" s="36" t="str">
        <f t="shared" si="861"/>
        <v>n/a</v>
      </c>
      <c r="DX179" s="36" t="str">
        <f t="shared" si="861"/>
        <v>n/a</v>
      </c>
      <c r="DY179" s="36" t="str">
        <f t="shared" si="861"/>
        <v>n/a</v>
      </c>
      <c r="DZ179" s="36" t="str">
        <f t="shared" si="861"/>
        <v>n/a</v>
      </c>
      <c r="EA179" s="36" t="str">
        <f t="shared" si="861"/>
        <v>n/a</v>
      </c>
      <c r="EB179" s="36" t="str">
        <f t="shared" si="861"/>
        <v>n/a</v>
      </c>
      <c r="EC179" s="36" t="str">
        <f t="shared" si="861"/>
        <v>n/a</v>
      </c>
      <c r="ED179" s="36" t="str">
        <f t="shared" si="861"/>
        <v>n/a</v>
      </c>
      <c r="EE179" s="36" t="str">
        <f t="shared" si="861"/>
        <v>n/a</v>
      </c>
      <c r="EF179" s="36" t="str">
        <f t="shared" si="861"/>
        <v>n/a</v>
      </c>
      <c r="EG179" s="36" t="str">
        <f t="shared" si="861"/>
        <v>n/a</v>
      </c>
      <c r="EH179" s="36" t="str">
        <f t="shared" si="861"/>
        <v>n/a</v>
      </c>
      <c r="EI179" s="36" t="str">
        <f t="shared" si="861"/>
        <v>n/a</v>
      </c>
      <c r="EJ179" s="36" t="str">
        <f t="shared" si="861"/>
        <v>n/a</v>
      </c>
      <c r="EK179" s="36" t="str">
        <f t="shared" si="861"/>
        <v>n/a</v>
      </c>
      <c r="EL179" s="36" t="str">
        <f t="shared" si="861"/>
        <v>n/a</v>
      </c>
      <c r="EM179" s="36" t="str">
        <f t="shared" si="861"/>
        <v>n/a</v>
      </c>
      <c r="EN179" s="36" t="str">
        <f t="shared" si="861"/>
        <v>n/a</v>
      </c>
      <c r="EO179" s="36" t="str">
        <f t="shared" si="861"/>
        <v>n/a</v>
      </c>
      <c r="EP179" s="36" t="str">
        <f t="shared" si="861"/>
        <v>n/a</v>
      </c>
      <c r="EQ179" s="36" t="str">
        <f t="shared" si="861"/>
        <v>n/a</v>
      </c>
      <c r="ER179" s="36" t="str">
        <f t="shared" si="861"/>
        <v>n/a</v>
      </c>
      <c r="ES179" s="36" t="str">
        <f t="shared" si="861"/>
        <v>n/a</v>
      </c>
      <c r="ET179" s="36" t="str">
        <f t="shared" si="861"/>
        <v>n/a</v>
      </c>
      <c r="EU179" s="36" t="str">
        <f t="shared" si="861"/>
        <v>n/a</v>
      </c>
      <c r="EV179" s="36" t="str">
        <f t="shared" si="861"/>
        <v>n/a</v>
      </c>
      <c r="EW179" s="36" t="str">
        <f t="shared" si="861"/>
        <v>n/a</v>
      </c>
      <c r="EX179" s="36" t="str">
        <f t="shared" si="861"/>
        <v>n/a</v>
      </c>
      <c r="EY179" s="36" t="str">
        <f t="shared" si="861"/>
        <v>n/a</v>
      </c>
      <c r="EZ179" s="36" t="str">
        <f t="shared" si="861"/>
        <v>n/a</v>
      </c>
      <c r="FA179" s="36" t="str">
        <f t="shared" si="861"/>
        <v>n/a</v>
      </c>
      <c r="FB179" s="36" t="str">
        <f t="shared" si="861"/>
        <v>n/a</v>
      </c>
      <c r="FC179" s="36" t="str">
        <f t="shared" si="861"/>
        <v>n/a</v>
      </c>
      <c r="FD179" s="36" t="str">
        <f t="shared" ref="FD179:HM179" si="870">IFERROR(FC179*(1+$P179),"n/a")</f>
        <v>n/a</v>
      </c>
      <c r="FE179" s="36" t="str">
        <f t="shared" si="870"/>
        <v>n/a</v>
      </c>
      <c r="FF179" s="36" t="str">
        <f t="shared" si="870"/>
        <v>n/a</v>
      </c>
      <c r="FG179" s="36" t="str">
        <f t="shared" si="870"/>
        <v>n/a</v>
      </c>
      <c r="FH179" s="36" t="str">
        <f t="shared" si="870"/>
        <v>n/a</v>
      </c>
      <c r="FI179" s="36" t="str">
        <f t="shared" si="870"/>
        <v>n/a</v>
      </c>
      <c r="FJ179" s="36" t="str">
        <f t="shared" si="870"/>
        <v>n/a</v>
      </c>
      <c r="FK179" s="36" t="str">
        <f t="shared" si="870"/>
        <v>n/a</v>
      </c>
      <c r="FL179" s="36" t="str">
        <f t="shared" si="870"/>
        <v>n/a</v>
      </c>
      <c r="FM179" s="36" t="str">
        <f t="shared" si="870"/>
        <v>n/a</v>
      </c>
      <c r="FN179" s="36" t="str">
        <f t="shared" si="870"/>
        <v>n/a</v>
      </c>
      <c r="FO179" s="36" t="str">
        <f t="shared" si="870"/>
        <v>n/a</v>
      </c>
      <c r="FP179" s="36" t="str">
        <f t="shared" si="870"/>
        <v>n/a</v>
      </c>
      <c r="FQ179" s="36" t="str">
        <f t="shared" si="870"/>
        <v>n/a</v>
      </c>
      <c r="FR179" s="36" t="str">
        <f t="shared" si="870"/>
        <v>n/a</v>
      </c>
      <c r="FS179" s="36" t="str">
        <f t="shared" si="870"/>
        <v>n/a</v>
      </c>
      <c r="FT179" s="36" t="str">
        <f t="shared" si="870"/>
        <v>n/a</v>
      </c>
      <c r="FU179" s="36" t="str">
        <f t="shared" si="870"/>
        <v>n/a</v>
      </c>
      <c r="FV179" s="36" t="str">
        <f t="shared" si="870"/>
        <v>n/a</v>
      </c>
      <c r="FW179" s="36" t="str">
        <f t="shared" si="870"/>
        <v>n/a</v>
      </c>
      <c r="FX179" s="36" t="str">
        <f t="shared" si="870"/>
        <v>n/a</v>
      </c>
      <c r="FY179" s="36" t="str">
        <f t="shared" si="870"/>
        <v>n/a</v>
      </c>
      <c r="FZ179" s="36" t="str">
        <f t="shared" si="870"/>
        <v>n/a</v>
      </c>
      <c r="GA179" s="36" t="str">
        <f t="shared" si="870"/>
        <v>n/a</v>
      </c>
      <c r="GB179" s="36" t="str">
        <f t="shared" si="870"/>
        <v>n/a</v>
      </c>
      <c r="GC179" s="36" t="str">
        <f t="shared" si="870"/>
        <v>n/a</v>
      </c>
      <c r="GD179" s="36" t="str">
        <f t="shared" si="870"/>
        <v>n/a</v>
      </c>
      <c r="GE179" s="36" t="str">
        <f t="shared" si="870"/>
        <v>n/a</v>
      </c>
      <c r="GF179" s="36" t="str">
        <f t="shared" si="870"/>
        <v>n/a</v>
      </c>
      <c r="GG179" s="36" t="str">
        <f t="shared" si="870"/>
        <v>n/a</v>
      </c>
      <c r="GH179" s="36" t="str">
        <f t="shared" si="870"/>
        <v>n/a</v>
      </c>
      <c r="GI179" s="36" t="str">
        <f t="shared" si="870"/>
        <v>n/a</v>
      </c>
      <c r="GJ179" s="36" t="str">
        <f t="shared" si="870"/>
        <v>n/a</v>
      </c>
      <c r="GK179" s="36" t="str">
        <f t="shared" si="870"/>
        <v>n/a</v>
      </c>
      <c r="GL179" s="36" t="str">
        <f t="shared" si="870"/>
        <v>n/a</v>
      </c>
      <c r="GM179" s="36" t="str">
        <f t="shared" si="870"/>
        <v>n/a</v>
      </c>
      <c r="GN179" s="36" t="str">
        <f t="shared" si="870"/>
        <v>n/a</v>
      </c>
      <c r="GO179" s="36" t="str">
        <f t="shared" si="870"/>
        <v>n/a</v>
      </c>
      <c r="GP179" s="36" t="str">
        <f t="shared" si="870"/>
        <v>n/a</v>
      </c>
      <c r="GQ179" s="36" t="str">
        <f t="shared" si="870"/>
        <v>n/a</v>
      </c>
      <c r="GR179" s="36" t="str">
        <f t="shared" si="870"/>
        <v>n/a</v>
      </c>
      <c r="GS179" s="36" t="str">
        <f t="shared" si="870"/>
        <v>n/a</v>
      </c>
      <c r="GT179" s="36" t="str">
        <f t="shared" si="870"/>
        <v>n/a</v>
      </c>
      <c r="GU179" s="36" t="str">
        <f t="shared" si="870"/>
        <v>n/a</v>
      </c>
      <c r="GV179" s="36" t="str">
        <f t="shared" si="870"/>
        <v>n/a</v>
      </c>
      <c r="GW179" s="36" t="str">
        <f t="shared" si="870"/>
        <v>n/a</v>
      </c>
      <c r="GX179" s="36" t="str">
        <f t="shared" si="870"/>
        <v>n/a</v>
      </c>
      <c r="GY179" s="36" t="str">
        <f t="shared" si="870"/>
        <v>n/a</v>
      </c>
      <c r="GZ179" s="36" t="str">
        <f t="shared" si="870"/>
        <v>n/a</v>
      </c>
      <c r="HA179" s="36" t="str">
        <f t="shared" si="870"/>
        <v>n/a</v>
      </c>
      <c r="HB179" s="36" t="str">
        <f t="shared" si="870"/>
        <v>n/a</v>
      </c>
      <c r="HC179" s="36" t="str">
        <f t="shared" si="870"/>
        <v>n/a</v>
      </c>
      <c r="HD179" s="36" t="str">
        <f t="shared" si="870"/>
        <v>n/a</v>
      </c>
      <c r="HE179" s="36" t="str">
        <f t="shared" si="870"/>
        <v>n/a</v>
      </c>
      <c r="HF179" s="36" t="str">
        <f t="shared" si="870"/>
        <v>n/a</v>
      </c>
      <c r="HG179" s="36" t="str">
        <f t="shared" si="870"/>
        <v>n/a</v>
      </c>
      <c r="HH179" s="36" t="str">
        <f t="shared" si="870"/>
        <v>n/a</v>
      </c>
      <c r="HI179" s="36" t="str">
        <f t="shared" si="870"/>
        <v>n/a</v>
      </c>
      <c r="HJ179" s="36" t="str">
        <f t="shared" si="870"/>
        <v>n/a</v>
      </c>
      <c r="HK179" s="36" t="str">
        <f t="shared" si="870"/>
        <v>n/a</v>
      </c>
      <c r="HL179" s="36" t="str">
        <f t="shared" si="870"/>
        <v>n/a</v>
      </c>
      <c r="HM179" s="36" t="str">
        <f t="shared" si="870"/>
        <v>n/a</v>
      </c>
    </row>
    <row r="180" spans="1:221" x14ac:dyDescent="0.35">
      <c r="A180" s="7" t="s">
        <v>566</v>
      </c>
      <c r="B180" s="16" t="s">
        <v>567</v>
      </c>
      <c r="C180" s="15">
        <v>144.78299999999999</v>
      </c>
      <c r="D180" s="15">
        <v>11.96</v>
      </c>
      <c r="E180" s="14">
        <f t="shared" si="733"/>
        <v>1731.6046799999999</v>
      </c>
      <c r="F180" s="12">
        <f t="shared" si="692"/>
        <v>0</v>
      </c>
      <c r="G180" s="29">
        <v>3.1605351170568563E-2</v>
      </c>
      <c r="H180" s="13" t="str">
        <f t="shared" si="693"/>
        <v>n/a</v>
      </c>
      <c r="I180" s="33" t="str">
        <f t="shared" si="694"/>
        <v>n/a</v>
      </c>
      <c r="J180" s="29" t="s">
        <v>233</v>
      </c>
      <c r="K180" s="13" t="str">
        <f t="shared" si="739"/>
        <v>n/a</v>
      </c>
      <c r="L180" s="29" t="str">
        <f t="shared" si="755"/>
        <v>n/a</v>
      </c>
      <c r="M180" s="29" t="str">
        <f t="shared" si="756"/>
        <v>n/a</v>
      </c>
      <c r="N180" s="29" t="str">
        <f t="shared" si="757"/>
        <v>n/a</v>
      </c>
      <c r="O180" s="29" t="str">
        <f t="shared" si="758"/>
        <v>n/a</v>
      </c>
      <c r="P180" s="1">
        <f t="shared" si="699"/>
        <v>3.835999999999995E-2</v>
      </c>
      <c r="Q180" s="1" t="str">
        <f t="shared" si="740"/>
        <v>n/a</v>
      </c>
      <c r="R180" s="12" t="str">
        <f t="shared" si="759"/>
        <v>n/a</v>
      </c>
      <c r="S180" s="12">
        <f t="shared" si="760"/>
        <v>0</v>
      </c>
      <c r="T180" s="7"/>
      <c r="U180" s="42">
        <f t="shared" si="741"/>
        <v>-11.96</v>
      </c>
      <c r="V180" s="36" t="str">
        <f t="shared" si="742"/>
        <v>n/a</v>
      </c>
      <c r="W180" s="36" t="str">
        <f t="shared" ref="W180:Z180" si="871">IFERROR(V180*(1+$J180),"n/a")</f>
        <v>n/a</v>
      </c>
      <c r="X180" s="36" t="str">
        <f t="shared" si="871"/>
        <v>n/a</v>
      </c>
      <c r="Y180" s="36" t="str">
        <f t="shared" si="871"/>
        <v>n/a</v>
      </c>
      <c r="Z180" s="36" t="str">
        <f t="shared" si="871"/>
        <v>n/a</v>
      </c>
      <c r="AA180" s="36" t="str">
        <f t="shared" si="762"/>
        <v>n/a</v>
      </c>
      <c r="AB180" s="36" t="str">
        <f t="shared" si="763"/>
        <v>n/a</v>
      </c>
      <c r="AC180" s="36" t="str">
        <f t="shared" si="764"/>
        <v>n/a</v>
      </c>
      <c r="AD180" s="36" t="str">
        <f t="shared" si="765"/>
        <v>n/a</v>
      </c>
      <c r="AE180" s="36" t="str">
        <f t="shared" si="766"/>
        <v>n/a</v>
      </c>
      <c r="AF180" s="36" t="str">
        <f t="shared" ref="AF180:CQ180" si="872">IFERROR(AE180*(1+$P180),"n/a")</f>
        <v>n/a</v>
      </c>
      <c r="AG180" s="36" t="str">
        <f t="shared" si="872"/>
        <v>n/a</v>
      </c>
      <c r="AH180" s="36" t="str">
        <f t="shared" si="872"/>
        <v>n/a</v>
      </c>
      <c r="AI180" s="36" t="str">
        <f t="shared" si="872"/>
        <v>n/a</v>
      </c>
      <c r="AJ180" s="36" t="str">
        <f t="shared" si="872"/>
        <v>n/a</v>
      </c>
      <c r="AK180" s="36" t="str">
        <f t="shared" si="872"/>
        <v>n/a</v>
      </c>
      <c r="AL180" s="36" t="str">
        <f t="shared" si="872"/>
        <v>n/a</v>
      </c>
      <c r="AM180" s="36" t="str">
        <f t="shared" si="872"/>
        <v>n/a</v>
      </c>
      <c r="AN180" s="36" t="str">
        <f t="shared" si="872"/>
        <v>n/a</v>
      </c>
      <c r="AO180" s="36" t="str">
        <f t="shared" si="872"/>
        <v>n/a</v>
      </c>
      <c r="AP180" s="36" t="str">
        <f t="shared" si="872"/>
        <v>n/a</v>
      </c>
      <c r="AQ180" s="36" t="str">
        <f t="shared" si="872"/>
        <v>n/a</v>
      </c>
      <c r="AR180" s="36" t="str">
        <f t="shared" si="872"/>
        <v>n/a</v>
      </c>
      <c r="AS180" s="36" t="str">
        <f t="shared" si="872"/>
        <v>n/a</v>
      </c>
      <c r="AT180" s="36" t="str">
        <f t="shared" si="872"/>
        <v>n/a</v>
      </c>
      <c r="AU180" s="36" t="str">
        <f t="shared" si="872"/>
        <v>n/a</v>
      </c>
      <c r="AV180" s="36" t="str">
        <f t="shared" si="872"/>
        <v>n/a</v>
      </c>
      <c r="AW180" s="36" t="str">
        <f t="shared" si="872"/>
        <v>n/a</v>
      </c>
      <c r="AX180" s="36" t="str">
        <f t="shared" si="872"/>
        <v>n/a</v>
      </c>
      <c r="AY180" s="36" t="str">
        <f t="shared" si="872"/>
        <v>n/a</v>
      </c>
      <c r="AZ180" s="36" t="str">
        <f t="shared" si="872"/>
        <v>n/a</v>
      </c>
      <c r="BA180" s="36" t="str">
        <f t="shared" si="872"/>
        <v>n/a</v>
      </c>
      <c r="BB180" s="36" t="str">
        <f t="shared" si="872"/>
        <v>n/a</v>
      </c>
      <c r="BC180" s="36" t="str">
        <f t="shared" si="872"/>
        <v>n/a</v>
      </c>
      <c r="BD180" s="36" t="str">
        <f t="shared" si="872"/>
        <v>n/a</v>
      </c>
      <c r="BE180" s="36" t="str">
        <f t="shared" si="872"/>
        <v>n/a</v>
      </c>
      <c r="BF180" s="36" t="str">
        <f t="shared" si="872"/>
        <v>n/a</v>
      </c>
      <c r="BG180" s="36" t="str">
        <f t="shared" si="872"/>
        <v>n/a</v>
      </c>
      <c r="BH180" s="36" t="str">
        <f t="shared" si="872"/>
        <v>n/a</v>
      </c>
      <c r="BI180" s="36" t="str">
        <f t="shared" si="872"/>
        <v>n/a</v>
      </c>
      <c r="BJ180" s="36" t="str">
        <f t="shared" si="872"/>
        <v>n/a</v>
      </c>
      <c r="BK180" s="36" t="str">
        <f t="shared" si="872"/>
        <v>n/a</v>
      </c>
      <c r="BL180" s="36" t="str">
        <f t="shared" si="872"/>
        <v>n/a</v>
      </c>
      <c r="BM180" s="36" t="str">
        <f t="shared" si="872"/>
        <v>n/a</v>
      </c>
      <c r="BN180" s="36" t="str">
        <f t="shared" si="872"/>
        <v>n/a</v>
      </c>
      <c r="BO180" s="36" t="str">
        <f t="shared" si="872"/>
        <v>n/a</v>
      </c>
      <c r="BP180" s="36" t="str">
        <f t="shared" si="872"/>
        <v>n/a</v>
      </c>
      <c r="BQ180" s="36" t="str">
        <f t="shared" si="872"/>
        <v>n/a</v>
      </c>
      <c r="BR180" s="36" t="str">
        <f t="shared" si="872"/>
        <v>n/a</v>
      </c>
      <c r="BS180" s="36" t="str">
        <f t="shared" si="872"/>
        <v>n/a</v>
      </c>
      <c r="BT180" s="36" t="str">
        <f t="shared" si="872"/>
        <v>n/a</v>
      </c>
      <c r="BU180" s="36" t="str">
        <f t="shared" si="872"/>
        <v>n/a</v>
      </c>
      <c r="BV180" s="36" t="str">
        <f t="shared" si="872"/>
        <v>n/a</v>
      </c>
      <c r="BW180" s="36" t="str">
        <f t="shared" si="872"/>
        <v>n/a</v>
      </c>
      <c r="BX180" s="36" t="str">
        <f t="shared" si="872"/>
        <v>n/a</v>
      </c>
      <c r="BY180" s="36" t="str">
        <f t="shared" si="872"/>
        <v>n/a</v>
      </c>
      <c r="BZ180" s="36" t="str">
        <f t="shared" si="872"/>
        <v>n/a</v>
      </c>
      <c r="CA180" s="36" t="str">
        <f t="shared" si="872"/>
        <v>n/a</v>
      </c>
      <c r="CB180" s="36" t="str">
        <f t="shared" si="872"/>
        <v>n/a</v>
      </c>
      <c r="CC180" s="36" t="str">
        <f t="shared" si="872"/>
        <v>n/a</v>
      </c>
      <c r="CD180" s="36" t="str">
        <f t="shared" si="872"/>
        <v>n/a</v>
      </c>
      <c r="CE180" s="36" t="str">
        <f t="shared" si="872"/>
        <v>n/a</v>
      </c>
      <c r="CF180" s="36" t="str">
        <f t="shared" si="872"/>
        <v>n/a</v>
      </c>
      <c r="CG180" s="36" t="str">
        <f t="shared" si="872"/>
        <v>n/a</v>
      </c>
      <c r="CH180" s="36" t="str">
        <f t="shared" si="872"/>
        <v>n/a</v>
      </c>
      <c r="CI180" s="36" t="str">
        <f t="shared" si="872"/>
        <v>n/a</v>
      </c>
      <c r="CJ180" s="36" t="str">
        <f t="shared" si="872"/>
        <v>n/a</v>
      </c>
      <c r="CK180" s="36" t="str">
        <f t="shared" si="872"/>
        <v>n/a</v>
      </c>
      <c r="CL180" s="36" t="str">
        <f t="shared" si="872"/>
        <v>n/a</v>
      </c>
      <c r="CM180" s="36" t="str">
        <f t="shared" si="872"/>
        <v>n/a</v>
      </c>
      <c r="CN180" s="36" t="str">
        <f t="shared" si="872"/>
        <v>n/a</v>
      </c>
      <c r="CO180" s="36" t="str">
        <f t="shared" si="872"/>
        <v>n/a</v>
      </c>
      <c r="CP180" s="36" t="str">
        <f t="shared" si="872"/>
        <v>n/a</v>
      </c>
      <c r="CQ180" s="36" t="str">
        <f t="shared" si="872"/>
        <v>n/a</v>
      </c>
      <c r="CR180" s="36" t="str">
        <f t="shared" ref="CR180" si="873">IFERROR(CQ180*(1+$P180),"n/a")</f>
        <v>n/a</v>
      </c>
      <c r="CS180" s="36" t="str">
        <f t="shared" si="861"/>
        <v>n/a</v>
      </c>
      <c r="CT180" s="36" t="str">
        <f t="shared" si="861"/>
        <v>n/a</v>
      </c>
      <c r="CU180" s="36" t="str">
        <f t="shared" si="861"/>
        <v>n/a</v>
      </c>
      <c r="CV180" s="36" t="str">
        <f t="shared" si="861"/>
        <v>n/a</v>
      </c>
      <c r="CW180" s="36" t="str">
        <f t="shared" si="861"/>
        <v>n/a</v>
      </c>
      <c r="CX180" s="36" t="str">
        <f t="shared" si="861"/>
        <v>n/a</v>
      </c>
      <c r="CY180" s="36" t="str">
        <f t="shared" si="861"/>
        <v>n/a</v>
      </c>
      <c r="CZ180" s="36" t="str">
        <f t="shared" si="861"/>
        <v>n/a</v>
      </c>
      <c r="DA180" s="36" t="str">
        <f t="shared" si="861"/>
        <v>n/a</v>
      </c>
      <c r="DB180" s="36" t="str">
        <f t="shared" si="861"/>
        <v>n/a</v>
      </c>
      <c r="DC180" s="36" t="str">
        <f t="shared" si="861"/>
        <v>n/a</v>
      </c>
      <c r="DD180" s="36" t="str">
        <f t="shared" si="861"/>
        <v>n/a</v>
      </c>
      <c r="DE180" s="36" t="str">
        <f t="shared" si="861"/>
        <v>n/a</v>
      </c>
      <c r="DF180" s="36" t="str">
        <f t="shared" si="861"/>
        <v>n/a</v>
      </c>
      <c r="DG180" s="36" t="str">
        <f t="shared" si="861"/>
        <v>n/a</v>
      </c>
      <c r="DH180" s="36" t="str">
        <f t="shared" si="861"/>
        <v>n/a</v>
      </c>
      <c r="DI180" s="36" t="str">
        <f t="shared" si="861"/>
        <v>n/a</v>
      </c>
      <c r="DJ180" s="36" t="str">
        <f t="shared" si="861"/>
        <v>n/a</v>
      </c>
      <c r="DK180" s="36" t="str">
        <f t="shared" si="861"/>
        <v>n/a</v>
      </c>
      <c r="DL180" s="36" t="str">
        <f t="shared" si="861"/>
        <v>n/a</v>
      </c>
      <c r="DM180" s="36" t="str">
        <f t="shared" si="861"/>
        <v>n/a</v>
      </c>
      <c r="DN180" s="36" t="str">
        <f t="shared" si="861"/>
        <v>n/a</v>
      </c>
      <c r="DO180" s="36" t="str">
        <f t="shared" si="861"/>
        <v>n/a</v>
      </c>
      <c r="DP180" s="36" t="str">
        <f t="shared" si="861"/>
        <v>n/a</v>
      </c>
      <c r="DQ180" s="36" t="str">
        <f t="shared" si="861"/>
        <v>n/a</v>
      </c>
      <c r="DR180" s="36" t="str">
        <f t="shared" si="861"/>
        <v>n/a</v>
      </c>
      <c r="DS180" s="36" t="str">
        <f t="shared" si="861"/>
        <v>n/a</v>
      </c>
      <c r="DT180" s="36" t="str">
        <f t="shared" si="861"/>
        <v>n/a</v>
      </c>
      <c r="DU180" s="36" t="str">
        <f t="shared" si="861"/>
        <v>n/a</v>
      </c>
      <c r="DV180" s="36" t="str">
        <f t="shared" si="861"/>
        <v>n/a</v>
      </c>
      <c r="DW180" s="36" t="str">
        <f t="shared" si="861"/>
        <v>n/a</v>
      </c>
      <c r="DX180" s="36" t="str">
        <f t="shared" si="861"/>
        <v>n/a</v>
      </c>
      <c r="DY180" s="36" t="str">
        <f t="shared" si="861"/>
        <v>n/a</v>
      </c>
      <c r="DZ180" s="36" t="str">
        <f t="shared" si="861"/>
        <v>n/a</v>
      </c>
      <c r="EA180" s="36" t="str">
        <f t="shared" si="861"/>
        <v>n/a</v>
      </c>
      <c r="EB180" s="36" t="str">
        <f t="shared" si="861"/>
        <v>n/a</v>
      </c>
      <c r="EC180" s="36" t="str">
        <f t="shared" si="861"/>
        <v>n/a</v>
      </c>
      <c r="ED180" s="36" t="str">
        <f t="shared" si="861"/>
        <v>n/a</v>
      </c>
      <c r="EE180" s="36" t="str">
        <f t="shared" si="861"/>
        <v>n/a</v>
      </c>
      <c r="EF180" s="36" t="str">
        <f t="shared" si="861"/>
        <v>n/a</v>
      </c>
      <c r="EG180" s="36" t="str">
        <f t="shared" si="861"/>
        <v>n/a</v>
      </c>
      <c r="EH180" s="36" t="str">
        <f t="shared" si="861"/>
        <v>n/a</v>
      </c>
      <c r="EI180" s="36" t="str">
        <f t="shared" si="861"/>
        <v>n/a</v>
      </c>
      <c r="EJ180" s="36" t="str">
        <f t="shared" si="861"/>
        <v>n/a</v>
      </c>
      <c r="EK180" s="36" t="str">
        <f t="shared" si="861"/>
        <v>n/a</v>
      </c>
      <c r="EL180" s="36" t="str">
        <f t="shared" si="861"/>
        <v>n/a</v>
      </c>
      <c r="EM180" s="36" t="str">
        <f t="shared" si="861"/>
        <v>n/a</v>
      </c>
      <c r="EN180" s="36" t="str">
        <f t="shared" si="861"/>
        <v>n/a</v>
      </c>
      <c r="EO180" s="36" t="str">
        <f t="shared" si="861"/>
        <v>n/a</v>
      </c>
      <c r="EP180" s="36" t="str">
        <f t="shared" si="861"/>
        <v>n/a</v>
      </c>
      <c r="EQ180" s="36" t="str">
        <f t="shared" si="861"/>
        <v>n/a</v>
      </c>
      <c r="ER180" s="36" t="str">
        <f t="shared" si="861"/>
        <v>n/a</v>
      </c>
      <c r="ES180" s="36" t="str">
        <f t="shared" si="861"/>
        <v>n/a</v>
      </c>
      <c r="ET180" s="36" t="str">
        <f t="shared" si="861"/>
        <v>n/a</v>
      </c>
      <c r="EU180" s="36" t="str">
        <f t="shared" si="861"/>
        <v>n/a</v>
      </c>
      <c r="EV180" s="36" t="str">
        <f t="shared" si="861"/>
        <v>n/a</v>
      </c>
      <c r="EW180" s="36" t="str">
        <f t="shared" si="861"/>
        <v>n/a</v>
      </c>
      <c r="EX180" s="36" t="str">
        <f t="shared" si="861"/>
        <v>n/a</v>
      </c>
      <c r="EY180" s="36" t="str">
        <f t="shared" si="861"/>
        <v>n/a</v>
      </c>
      <c r="EZ180" s="36" t="str">
        <f t="shared" si="861"/>
        <v>n/a</v>
      </c>
      <c r="FA180" s="36" t="str">
        <f t="shared" si="861"/>
        <v>n/a</v>
      </c>
      <c r="FB180" s="36" t="str">
        <f t="shared" si="861"/>
        <v>n/a</v>
      </c>
      <c r="FC180" s="36" t="str">
        <f t="shared" si="861"/>
        <v>n/a</v>
      </c>
      <c r="FD180" s="36" t="str">
        <f t="shared" ref="FD180:HM180" si="874">IFERROR(FC180*(1+$P180),"n/a")</f>
        <v>n/a</v>
      </c>
      <c r="FE180" s="36" t="str">
        <f t="shared" si="874"/>
        <v>n/a</v>
      </c>
      <c r="FF180" s="36" t="str">
        <f t="shared" si="874"/>
        <v>n/a</v>
      </c>
      <c r="FG180" s="36" t="str">
        <f t="shared" si="874"/>
        <v>n/a</v>
      </c>
      <c r="FH180" s="36" t="str">
        <f t="shared" si="874"/>
        <v>n/a</v>
      </c>
      <c r="FI180" s="36" t="str">
        <f t="shared" si="874"/>
        <v>n/a</v>
      </c>
      <c r="FJ180" s="36" t="str">
        <f t="shared" si="874"/>
        <v>n/a</v>
      </c>
      <c r="FK180" s="36" t="str">
        <f t="shared" si="874"/>
        <v>n/a</v>
      </c>
      <c r="FL180" s="36" t="str">
        <f t="shared" si="874"/>
        <v>n/a</v>
      </c>
      <c r="FM180" s="36" t="str">
        <f t="shared" si="874"/>
        <v>n/a</v>
      </c>
      <c r="FN180" s="36" t="str">
        <f t="shared" si="874"/>
        <v>n/a</v>
      </c>
      <c r="FO180" s="36" t="str">
        <f t="shared" si="874"/>
        <v>n/a</v>
      </c>
      <c r="FP180" s="36" t="str">
        <f t="shared" si="874"/>
        <v>n/a</v>
      </c>
      <c r="FQ180" s="36" t="str">
        <f t="shared" si="874"/>
        <v>n/a</v>
      </c>
      <c r="FR180" s="36" t="str">
        <f t="shared" si="874"/>
        <v>n/a</v>
      </c>
      <c r="FS180" s="36" t="str">
        <f t="shared" si="874"/>
        <v>n/a</v>
      </c>
      <c r="FT180" s="36" t="str">
        <f t="shared" si="874"/>
        <v>n/a</v>
      </c>
      <c r="FU180" s="36" t="str">
        <f t="shared" si="874"/>
        <v>n/a</v>
      </c>
      <c r="FV180" s="36" t="str">
        <f t="shared" si="874"/>
        <v>n/a</v>
      </c>
      <c r="FW180" s="36" t="str">
        <f t="shared" si="874"/>
        <v>n/a</v>
      </c>
      <c r="FX180" s="36" t="str">
        <f t="shared" si="874"/>
        <v>n/a</v>
      </c>
      <c r="FY180" s="36" t="str">
        <f t="shared" si="874"/>
        <v>n/a</v>
      </c>
      <c r="FZ180" s="36" t="str">
        <f t="shared" si="874"/>
        <v>n/a</v>
      </c>
      <c r="GA180" s="36" t="str">
        <f t="shared" si="874"/>
        <v>n/a</v>
      </c>
      <c r="GB180" s="36" t="str">
        <f t="shared" si="874"/>
        <v>n/a</v>
      </c>
      <c r="GC180" s="36" t="str">
        <f t="shared" si="874"/>
        <v>n/a</v>
      </c>
      <c r="GD180" s="36" t="str">
        <f t="shared" si="874"/>
        <v>n/a</v>
      </c>
      <c r="GE180" s="36" t="str">
        <f t="shared" si="874"/>
        <v>n/a</v>
      </c>
      <c r="GF180" s="36" t="str">
        <f t="shared" si="874"/>
        <v>n/a</v>
      </c>
      <c r="GG180" s="36" t="str">
        <f t="shared" si="874"/>
        <v>n/a</v>
      </c>
      <c r="GH180" s="36" t="str">
        <f t="shared" si="874"/>
        <v>n/a</v>
      </c>
      <c r="GI180" s="36" t="str">
        <f t="shared" si="874"/>
        <v>n/a</v>
      </c>
      <c r="GJ180" s="36" t="str">
        <f t="shared" si="874"/>
        <v>n/a</v>
      </c>
      <c r="GK180" s="36" t="str">
        <f t="shared" si="874"/>
        <v>n/a</v>
      </c>
      <c r="GL180" s="36" t="str">
        <f t="shared" si="874"/>
        <v>n/a</v>
      </c>
      <c r="GM180" s="36" t="str">
        <f t="shared" si="874"/>
        <v>n/a</v>
      </c>
      <c r="GN180" s="36" t="str">
        <f t="shared" si="874"/>
        <v>n/a</v>
      </c>
      <c r="GO180" s="36" t="str">
        <f t="shared" si="874"/>
        <v>n/a</v>
      </c>
      <c r="GP180" s="36" t="str">
        <f t="shared" si="874"/>
        <v>n/a</v>
      </c>
      <c r="GQ180" s="36" t="str">
        <f t="shared" si="874"/>
        <v>n/a</v>
      </c>
      <c r="GR180" s="36" t="str">
        <f t="shared" si="874"/>
        <v>n/a</v>
      </c>
      <c r="GS180" s="36" t="str">
        <f t="shared" si="874"/>
        <v>n/a</v>
      </c>
      <c r="GT180" s="36" t="str">
        <f t="shared" si="874"/>
        <v>n/a</v>
      </c>
      <c r="GU180" s="36" t="str">
        <f t="shared" si="874"/>
        <v>n/a</v>
      </c>
      <c r="GV180" s="36" t="str">
        <f t="shared" si="874"/>
        <v>n/a</v>
      </c>
      <c r="GW180" s="36" t="str">
        <f t="shared" si="874"/>
        <v>n/a</v>
      </c>
      <c r="GX180" s="36" t="str">
        <f t="shared" si="874"/>
        <v>n/a</v>
      </c>
      <c r="GY180" s="36" t="str">
        <f t="shared" si="874"/>
        <v>n/a</v>
      </c>
      <c r="GZ180" s="36" t="str">
        <f t="shared" si="874"/>
        <v>n/a</v>
      </c>
      <c r="HA180" s="36" t="str">
        <f t="shared" si="874"/>
        <v>n/a</v>
      </c>
      <c r="HB180" s="36" t="str">
        <f t="shared" si="874"/>
        <v>n/a</v>
      </c>
      <c r="HC180" s="36" t="str">
        <f t="shared" si="874"/>
        <v>n/a</v>
      </c>
      <c r="HD180" s="36" t="str">
        <f t="shared" si="874"/>
        <v>n/a</v>
      </c>
      <c r="HE180" s="36" t="str">
        <f t="shared" si="874"/>
        <v>n/a</v>
      </c>
      <c r="HF180" s="36" t="str">
        <f t="shared" si="874"/>
        <v>n/a</v>
      </c>
      <c r="HG180" s="36" t="str">
        <f t="shared" si="874"/>
        <v>n/a</v>
      </c>
      <c r="HH180" s="36" t="str">
        <f t="shared" si="874"/>
        <v>n/a</v>
      </c>
      <c r="HI180" s="36" t="str">
        <f t="shared" si="874"/>
        <v>n/a</v>
      </c>
      <c r="HJ180" s="36" t="str">
        <f t="shared" si="874"/>
        <v>n/a</v>
      </c>
      <c r="HK180" s="36" t="str">
        <f t="shared" si="874"/>
        <v>n/a</v>
      </c>
      <c r="HL180" s="36" t="str">
        <f t="shared" si="874"/>
        <v>n/a</v>
      </c>
      <c r="HM180" s="36" t="str">
        <f t="shared" si="874"/>
        <v>n/a</v>
      </c>
    </row>
    <row r="181" spans="1:221" x14ac:dyDescent="0.35">
      <c r="A181" s="7" t="s">
        <v>568</v>
      </c>
      <c r="B181" s="16" t="s">
        <v>569</v>
      </c>
      <c r="C181" s="15">
        <v>318.38099999999997</v>
      </c>
      <c r="D181" s="15">
        <v>25.59</v>
      </c>
      <c r="E181" s="14">
        <f t="shared" si="733"/>
        <v>8147.3697899999988</v>
      </c>
      <c r="F181" s="12">
        <f t="shared" si="692"/>
        <v>0</v>
      </c>
      <c r="G181" s="29" t="s">
        <v>233</v>
      </c>
      <c r="H181" s="13" t="str">
        <f t="shared" si="693"/>
        <v>n/a</v>
      </c>
      <c r="I181" s="33" t="str">
        <f t="shared" si="694"/>
        <v>n/a</v>
      </c>
      <c r="J181" s="29" t="s">
        <v>233</v>
      </c>
      <c r="K181" s="13" t="str">
        <f t="shared" si="739"/>
        <v>n/a</v>
      </c>
      <c r="L181" s="29" t="str">
        <f t="shared" si="755"/>
        <v>n/a</v>
      </c>
      <c r="M181" s="29" t="str">
        <f t="shared" si="756"/>
        <v>n/a</v>
      </c>
      <c r="N181" s="29" t="str">
        <f t="shared" si="757"/>
        <v>n/a</v>
      </c>
      <c r="O181" s="29" t="str">
        <f t="shared" si="758"/>
        <v>n/a</v>
      </c>
      <c r="P181" s="1">
        <f t="shared" si="699"/>
        <v>3.835999999999995E-2</v>
      </c>
      <c r="Q181" s="1" t="str">
        <f t="shared" si="740"/>
        <v>n/a</v>
      </c>
      <c r="R181" s="12" t="str">
        <f t="shared" si="759"/>
        <v>n/a</v>
      </c>
      <c r="S181" s="12">
        <f t="shared" si="760"/>
        <v>0</v>
      </c>
      <c r="T181" s="7"/>
      <c r="U181" s="42">
        <f t="shared" si="741"/>
        <v>-25.59</v>
      </c>
      <c r="V181" s="36" t="str">
        <f t="shared" si="742"/>
        <v>n/a</v>
      </c>
      <c r="W181" s="36" t="str">
        <f t="shared" ref="W181:Z181" si="875">IFERROR(V181*(1+$J181),"n/a")</f>
        <v>n/a</v>
      </c>
      <c r="X181" s="36" t="str">
        <f t="shared" si="875"/>
        <v>n/a</v>
      </c>
      <c r="Y181" s="36" t="str">
        <f t="shared" si="875"/>
        <v>n/a</v>
      </c>
      <c r="Z181" s="36" t="str">
        <f t="shared" si="875"/>
        <v>n/a</v>
      </c>
      <c r="AA181" s="36" t="str">
        <f t="shared" si="762"/>
        <v>n/a</v>
      </c>
      <c r="AB181" s="36" t="str">
        <f t="shared" si="763"/>
        <v>n/a</v>
      </c>
      <c r="AC181" s="36" t="str">
        <f t="shared" si="764"/>
        <v>n/a</v>
      </c>
      <c r="AD181" s="36" t="str">
        <f t="shared" si="765"/>
        <v>n/a</v>
      </c>
      <c r="AE181" s="36" t="str">
        <f t="shared" si="766"/>
        <v>n/a</v>
      </c>
      <c r="AF181" s="36" t="str">
        <f t="shared" ref="AF181:CQ181" si="876">IFERROR(AE181*(1+$P181),"n/a")</f>
        <v>n/a</v>
      </c>
      <c r="AG181" s="36" t="str">
        <f t="shared" si="876"/>
        <v>n/a</v>
      </c>
      <c r="AH181" s="36" t="str">
        <f t="shared" si="876"/>
        <v>n/a</v>
      </c>
      <c r="AI181" s="36" t="str">
        <f t="shared" si="876"/>
        <v>n/a</v>
      </c>
      <c r="AJ181" s="36" t="str">
        <f t="shared" si="876"/>
        <v>n/a</v>
      </c>
      <c r="AK181" s="36" t="str">
        <f t="shared" si="876"/>
        <v>n/a</v>
      </c>
      <c r="AL181" s="36" t="str">
        <f t="shared" si="876"/>
        <v>n/a</v>
      </c>
      <c r="AM181" s="36" t="str">
        <f t="shared" si="876"/>
        <v>n/a</v>
      </c>
      <c r="AN181" s="36" t="str">
        <f t="shared" si="876"/>
        <v>n/a</v>
      </c>
      <c r="AO181" s="36" t="str">
        <f t="shared" si="876"/>
        <v>n/a</v>
      </c>
      <c r="AP181" s="36" t="str">
        <f t="shared" si="876"/>
        <v>n/a</v>
      </c>
      <c r="AQ181" s="36" t="str">
        <f t="shared" si="876"/>
        <v>n/a</v>
      </c>
      <c r="AR181" s="36" t="str">
        <f t="shared" si="876"/>
        <v>n/a</v>
      </c>
      <c r="AS181" s="36" t="str">
        <f t="shared" si="876"/>
        <v>n/a</v>
      </c>
      <c r="AT181" s="36" t="str">
        <f t="shared" si="876"/>
        <v>n/a</v>
      </c>
      <c r="AU181" s="36" t="str">
        <f t="shared" si="876"/>
        <v>n/a</v>
      </c>
      <c r="AV181" s="36" t="str">
        <f t="shared" si="876"/>
        <v>n/a</v>
      </c>
      <c r="AW181" s="36" t="str">
        <f t="shared" si="876"/>
        <v>n/a</v>
      </c>
      <c r="AX181" s="36" t="str">
        <f t="shared" si="876"/>
        <v>n/a</v>
      </c>
      <c r="AY181" s="36" t="str">
        <f t="shared" si="876"/>
        <v>n/a</v>
      </c>
      <c r="AZ181" s="36" t="str">
        <f t="shared" si="876"/>
        <v>n/a</v>
      </c>
      <c r="BA181" s="36" t="str">
        <f t="shared" si="876"/>
        <v>n/a</v>
      </c>
      <c r="BB181" s="36" t="str">
        <f t="shared" si="876"/>
        <v>n/a</v>
      </c>
      <c r="BC181" s="36" t="str">
        <f t="shared" si="876"/>
        <v>n/a</v>
      </c>
      <c r="BD181" s="36" t="str">
        <f t="shared" si="876"/>
        <v>n/a</v>
      </c>
      <c r="BE181" s="36" t="str">
        <f t="shared" si="876"/>
        <v>n/a</v>
      </c>
      <c r="BF181" s="36" t="str">
        <f t="shared" si="876"/>
        <v>n/a</v>
      </c>
      <c r="BG181" s="36" t="str">
        <f t="shared" si="876"/>
        <v>n/a</v>
      </c>
      <c r="BH181" s="36" t="str">
        <f t="shared" si="876"/>
        <v>n/a</v>
      </c>
      <c r="BI181" s="36" t="str">
        <f t="shared" si="876"/>
        <v>n/a</v>
      </c>
      <c r="BJ181" s="36" t="str">
        <f t="shared" si="876"/>
        <v>n/a</v>
      </c>
      <c r="BK181" s="36" t="str">
        <f t="shared" si="876"/>
        <v>n/a</v>
      </c>
      <c r="BL181" s="36" t="str">
        <f t="shared" si="876"/>
        <v>n/a</v>
      </c>
      <c r="BM181" s="36" t="str">
        <f t="shared" si="876"/>
        <v>n/a</v>
      </c>
      <c r="BN181" s="36" t="str">
        <f t="shared" si="876"/>
        <v>n/a</v>
      </c>
      <c r="BO181" s="36" t="str">
        <f t="shared" si="876"/>
        <v>n/a</v>
      </c>
      <c r="BP181" s="36" t="str">
        <f t="shared" si="876"/>
        <v>n/a</v>
      </c>
      <c r="BQ181" s="36" t="str">
        <f t="shared" si="876"/>
        <v>n/a</v>
      </c>
      <c r="BR181" s="36" t="str">
        <f t="shared" si="876"/>
        <v>n/a</v>
      </c>
      <c r="BS181" s="36" t="str">
        <f t="shared" si="876"/>
        <v>n/a</v>
      </c>
      <c r="BT181" s="36" t="str">
        <f t="shared" si="876"/>
        <v>n/a</v>
      </c>
      <c r="BU181" s="36" t="str">
        <f t="shared" si="876"/>
        <v>n/a</v>
      </c>
      <c r="BV181" s="36" t="str">
        <f t="shared" si="876"/>
        <v>n/a</v>
      </c>
      <c r="BW181" s="36" t="str">
        <f t="shared" si="876"/>
        <v>n/a</v>
      </c>
      <c r="BX181" s="36" t="str">
        <f t="shared" si="876"/>
        <v>n/a</v>
      </c>
      <c r="BY181" s="36" t="str">
        <f t="shared" si="876"/>
        <v>n/a</v>
      </c>
      <c r="BZ181" s="36" t="str">
        <f t="shared" si="876"/>
        <v>n/a</v>
      </c>
      <c r="CA181" s="36" t="str">
        <f t="shared" si="876"/>
        <v>n/a</v>
      </c>
      <c r="CB181" s="36" t="str">
        <f t="shared" si="876"/>
        <v>n/a</v>
      </c>
      <c r="CC181" s="36" t="str">
        <f t="shared" si="876"/>
        <v>n/a</v>
      </c>
      <c r="CD181" s="36" t="str">
        <f t="shared" si="876"/>
        <v>n/a</v>
      </c>
      <c r="CE181" s="36" t="str">
        <f t="shared" si="876"/>
        <v>n/a</v>
      </c>
      <c r="CF181" s="36" t="str">
        <f t="shared" si="876"/>
        <v>n/a</v>
      </c>
      <c r="CG181" s="36" t="str">
        <f t="shared" si="876"/>
        <v>n/a</v>
      </c>
      <c r="CH181" s="36" t="str">
        <f t="shared" si="876"/>
        <v>n/a</v>
      </c>
      <c r="CI181" s="36" t="str">
        <f t="shared" si="876"/>
        <v>n/a</v>
      </c>
      <c r="CJ181" s="36" t="str">
        <f t="shared" si="876"/>
        <v>n/a</v>
      </c>
      <c r="CK181" s="36" t="str">
        <f t="shared" si="876"/>
        <v>n/a</v>
      </c>
      <c r="CL181" s="36" t="str">
        <f t="shared" si="876"/>
        <v>n/a</v>
      </c>
      <c r="CM181" s="36" t="str">
        <f t="shared" si="876"/>
        <v>n/a</v>
      </c>
      <c r="CN181" s="36" t="str">
        <f t="shared" si="876"/>
        <v>n/a</v>
      </c>
      <c r="CO181" s="36" t="str">
        <f t="shared" si="876"/>
        <v>n/a</v>
      </c>
      <c r="CP181" s="36" t="str">
        <f t="shared" si="876"/>
        <v>n/a</v>
      </c>
      <c r="CQ181" s="36" t="str">
        <f t="shared" si="876"/>
        <v>n/a</v>
      </c>
      <c r="CR181" s="36" t="str">
        <f t="shared" ref="CR181" si="877">IFERROR(CQ181*(1+$P181),"n/a")</f>
        <v>n/a</v>
      </c>
      <c r="CS181" s="36" t="str">
        <f t="shared" si="861"/>
        <v>n/a</v>
      </c>
      <c r="CT181" s="36" t="str">
        <f t="shared" si="861"/>
        <v>n/a</v>
      </c>
      <c r="CU181" s="36" t="str">
        <f t="shared" ref="CU181:FF181" si="878">IFERROR(CT181*(1+$P181),"n/a")</f>
        <v>n/a</v>
      </c>
      <c r="CV181" s="36" t="str">
        <f t="shared" si="878"/>
        <v>n/a</v>
      </c>
      <c r="CW181" s="36" t="str">
        <f t="shared" si="878"/>
        <v>n/a</v>
      </c>
      <c r="CX181" s="36" t="str">
        <f t="shared" si="878"/>
        <v>n/a</v>
      </c>
      <c r="CY181" s="36" t="str">
        <f t="shared" si="878"/>
        <v>n/a</v>
      </c>
      <c r="CZ181" s="36" t="str">
        <f t="shared" si="878"/>
        <v>n/a</v>
      </c>
      <c r="DA181" s="36" t="str">
        <f t="shared" si="878"/>
        <v>n/a</v>
      </c>
      <c r="DB181" s="36" t="str">
        <f t="shared" si="878"/>
        <v>n/a</v>
      </c>
      <c r="DC181" s="36" t="str">
        <f t="shared" si="878"/>
        <v>n/a</v>
      </c>
      <c r="DD181" s="36" t="str">
        <f t="shared" si="878"/>
        <v>n/a</v>
      </c>
      <c r="DE181" s="36" t="str">
        <f t="shared" si="878"/>
        <v>n/a</v>
      </c>
      <c r="DF181" s="36" t="str">
        <f t="shared" si="878"/>
        <v>n/a</v>
      </c>
      <c r="DG181" s="36" t="str">
        <f t="shared" si="878"/>
        <v>n/a</v>
      </c>
      <c r="DH181" s="36" t="str">
        <f t="shared" si="878"/>
        <v>n/a</v>
      </c>
      <c r="DI181" s="36" t="str">
        <f t="shared" si="878"/>
        <v>n/a</v>
      </c>
      <c r="DJ181" s="36" t="str">
        <f t="shared" si="878"/>
        <v>n/a</v>
      </c>
      <c r="DK181" s="36" t="str">
        <f t="shared" si="878"/>
        <v>n/a</v>
      </c>
      <c r="DL181" s="36" t="str">
        <f t="shared" si="878"/>
        <v>n/a</v>
      </c>
      <c r="DM181" s="36" t="str">
        <f t="shared" si="878"/>
        <v>n/a</v>
      </c>
      <c r="DN181" s="36" t="str">
        <f t="shared" si="878"/>
        <v>n/a</v>
      </c>
      <c r="DO181" s="36" t="str">
        <f t="shared" si="878"/>
        <v>n/a</v>
      </c>
      <c r="DP181" s="36" t="str">
        <f t="shared" si="878"/>
        <v>n/a</v>
      </c>
      <c r="DQ181" s="36" t="str">
        <f t="shared" si="878"/>
        <v>n/a</v>
      </c>
      <c r="DR181" s="36" t="str">
        <f t="shared" si="878"/>
        <v>n/a</v>
      </c>
      <c r="DS181" s="36" t="str">
        <f t="shared" si="878"/>
        <v>n/a</v>
      </c>
      <c r="DT181" s="36" t="str">
        <f t="shared" si="878"/>
        <v>n/a</v>
      </c>
      <c r="DU181" s="36" t="str">
        <f t="shared" si="878"/>
        <v>n/a</v>
      </c>
      <c r="DV181" s="36" t="str">
        <f t="shared" si="878"/>
        <v>n/a</v>
      </c>
      <c r="DW181" s="36" t="str">
        <f t="shared" si="878"/>
        <v>n/a</v>
      </c>
      <c r="DX181" s="36" t="str">
        <f t="shared" si="878"/>
        <v>n/a</v>
      </c>
      <c r="DY181" s="36" t="str">
        <f t="shared" si="878"/>
        <v>n/a</v>
      </c>
      <c r="DZ181" s="36" t="str">
        <f t="shared" si="878"/>
        <v>n/a</v>
      </c>
      <c r="EA181" s="36" t="str">
        <f t="shared" si="878"/>
        <v>n/a</v>
      </c>
      <c r="EB181" s="36" t="str">
        <f t="shared" si="878"/>
        <v>n/a</v>
      </c>
      <c r="EC181" s="36" t="str">
        <f t="shared" si="878"/>
        <v>n/a</v>
      </c>
      <c r="ED181" s="36" t="str">
        <f t="shared" si="878"/>
        <v>n/a</v>
      </c>
      <c r="EE181" s="36" t="str">
        <f t="shared" si="878"/>
        <v>n/a</v>
      </c>
      <c r="EF181" s="36" t="str">
        <f t="shared" si="878"/>
        <v>n/a</v>
      </c>
      <c r="EG181" s="36" t="str">
        <f t="shared" si="878"/>
        <v>n/a</v>
      </c>
      <c r="EH181" s="36" t="str">
        <f t="shared" si="878"/>
        <v>n/a</v>
      </c>
      <c r="EI181" s="36" t="str">
        <f t="shared" si="878"/>
        <v>n/a</v>
      </c>
      <c r="EJ181" s="36" t="str">
        <f t="shared" si="878"/>
        <v>n/a</v>
      </c>
      <c r="EK181" s="36" t="str">
        <f t="shared" si="878"/>
        <v>n/a</v>
      </c>
      <c r="EL181" s="36" t="str">
        <f t="shared" si="878"/>
        <v>n/a</v>
      </c>
      <c r="EM181" s="36" t="str">
        <f t="shared" si="878"/>
        <v>n/a</v>
      </c>
      <c r="EN181" s="36" t="str">
        <f t="shared" si="878"/>
        <v>n/a</v>
      </c>
      <c r="EO181" s="36" t="str">
        <f t="shared" si="878"/>
        <v>n/a</v>
      </c>
      <c r="EP181" s="36" t="str">
        <f t="shared" si="878"/>
        <v>n/a</v>
      </c>
      <c r="EQ181" s="36" t="str">
        <f t="shared" si="878"/>
        <v>n/a</v>
      </c>
      <c r="ER181" s="36" t="str">
        <f t="shared" si="878"/>
        <v>n/a</v>
      </c>
      <c r="ES181" s="36" t="str">
        <f t="shared" si="878"/>
        <v>n/a</v>
      </c>
      <c r="ET181" s="36" t="str">
        <f t="shared" si="878"/>
        <v>n/a</v>
      </c>
      <c r="EU181" s="36" t="str">
        <f t="shared" si="878"/>
        <v>n/a</v>
      </c>
      <c r="EV181" s="36" t="str">
        <f t="shared" si="878"/>
        <v>n/a</v>
      </c>
      <c r="EW181" s="36" t="str">
        <f t="shared" si="878"/>
        <v>n/a</v>
      </c>
      <c r="EX181" s="36" t="str">
        <f t="shared" si="878"/>
        <v>n/a</v>
      </c>
      <c r="EY181" s="36" t="str">
        <f t="shared" si="878"/>
        <v>n/a</v>
      </c>
      <c r="EZ181" s="36" t="str">
        <f t="shared" si="878"/>
        <v>n/a</v>
      </c>
      <c r="FA181" s="36" t="str">
        <f t="shared" si="878"/>
        <v>n/a</v>
      </c>
      <c r="FB181" s="36" t="str">
        <f t="shared" si="878"/>
        <v>n/a</v>
      </c>
      <c r="FC181" s="36" t="str">
        <f t="shared" si="878"/>
        <v>n/a</v>
      </c>
      <c r="FD181" s="36" t="str">
        <f t="shared" si="878"/>
        <v>n/a</v>
      </c>
      <c r="FE181" s="36" t="str">
        <f t="shared" si="878"/>
        <v>n/a</v>
      </c>
      <c r="FF181" s="36" t="str">
        <f t="shared" si="878"/>
        <v>n/a</v>
      </c>
      <c r="FG181" s="36" t="str">
        <f t="shared" ref="FG181:HM181" si="879">IFERROR(FF181*(1+$P181),"n/a")</f>
        <v>n/a</v>
      </c>
      <c r="FH181" s="36" t="str">
        <f t="shared" si="879"/>
        <v>n/a</v>
      </c>
      <c r="FI181" s="36" t="str">
        <f t="shared" si="879"/>
        <v>n/a</v>
      </c>
      <c r="FJ181" s="36" t="str">
        <f t="shared" si="879"/>
        <v>n/a</v>
      </c>
      <c r="FK181" s="36" t="str">
        <f t="shared" si="879"/>
        <v>n/a</v>
      </c>
      <c r="FL181" s="36" t="str">
        <f t="shared" si="879"/>
        <v>n/a</v>
      </c>
      <c r="FM181" s="36" t="str">
        <f t="shared" si="879"/>
        <v>n/a</v>
      </c>
      <c r="FN181" s="36" t="str">
        <f t="shared" si="879"/>
        <v>n/a</v>
      </c>
      <c r="FO181" s="36" t="str">
        <f t="shared" si="879"/>
        <v>n/a</v>
      </c>
      <c r="FP181" s="36" t="str">
        <f t="shared" si="879"/>
        <v>n/a</v>
      </c>
      <c r="FQ181" s="36" t="str">
        <f t="shared" si="879"/>
        <v>n/a</v>
      </c>
      <c r="FR181" s="36" t="str">
        <f t="shared" si="879"/>
        <v>n/a</v>
      </c>
      <c r="FS181" s="36" t="str">
        <f t="shared" si="879"/>
        <v>n/a</v>
      </c>
      <c r="FT181" s="36" t="str">
        <f t="shared" si="879"/>
        <v>n/a</v>
      </c>
      <c r="FU181" s="36" t="str">
        <f t="shared" si="879"/>
        <v>n/a</v>
      </c>
      <c r="FV181" s="36" t="str">
        <f t="shared" si="879"/>
        <v>n/a</v>
      </c>
      <c r="FW181" s="36" t="str">
        <f t="shared" si="879"/>
        <v>n/a</v>
      </c>
      <c r="FX181" s="36" t="str">
        <f t="shared" si="879"/>
        <v>n/a</v>
      </c>
      <c r="FY181" s="36" t="str">
        <f t="shared" si="879"/>
        <v>n/a</v>
      </c>
      <c r="FZ181" s="36" t="str">
        <f t="shared" si="879"/>
        <v>n/a</v>
      </c>
      <c r="GA181" s="36" t="str">
        <f t="shared" si="879"/>
        <v>n/a</v>
      </c>
      <c r="GB181" s="36" t="str">
        <f t="shared" si="879"/>
        <v>n/a</v>
      </c>
      <c r="GC181" s="36" t="str">
        <f t="shared" si="879"/>
        <v>n/a</v>
      </c>
      <c r="GD181" s="36" t="str">
        <f t="shared" si="879"/>
        <v>n/a</v>
      </c>
      <c r="GE181" s="36" t="str">
        <f t="shared" si="879"/>
        <v>n/a</v>
      </c>
      <c r="GF181" s="36" t="str">
        <f t="shared" si="879"/>
        <v>n/a</v>
      </c>
      <c r="GG181" s="36" t="str">
        <f t="shared" si="879"/>
        <v>n/a</v>
      </c>
      <c r="GH181" s="36" t="str">
        <f t="shared" si="879"/>
        <v>n/a</v>
      </c>
      <c r="GI181" s="36" t="str">
        <f t="shared" si="879"/>
        <v>n/a</v>
      </c>
      <c r="GJ181" s="36" t="str">
        <f t="shared" si="879"/>
        <v>n/a</v>
      </c>
      <c r="GK181" s="36" t="str">
        <f t="shared" si="879"/>
        <v>n/a</v>
      </c>
      <c r="GL181" s="36" t="str">
        <f t="shared" si="879"/>
        <v>n/a</v>
      </c>
      <c r="GM181" s="36" t="str">
        <f t="shared" si="879"/>
        <v>n/a</v>
      </c>
      <c r="GN181" s="36" t="str">
        <f t="shared" si="879"/>
        <v>n/a</v>
      </c>
      <c r="GO181" s="36" t="str">
        <f t="shared" si="879"/>
        <v>n/a</v>
      </c>
      <c r="GP181" s="36" t="str">
        <f t="shared" si="879"/>
        <v>n/a</v>
      </c>
      <c r="GQ181" s="36" t="str">
        <f t="shared" si="879"/>
        <v>n/a</v>
      </c>
      <c r="GR181" s="36" t="str">
        <f t="shared" si="879"/>
        <v>n/a</v>
      </c>
      <c r="GS181" s="36" t="str">
        <f t="shared" si="879"/>
        <v>n/a</v>
      </c>
      <c r="GT181" s="36" t="str">
        <f t="shared" si="879"/>
        <v>n/a</v>
      </c>
      <c r="GU181" s="36" t="str">
        <f t="shared" si="879"/>
        <v>n/a</v>
      </c>
      <c r="GV181" s="36" t="str">
        <f t="shared" si="879"/>
        <v>n/a</v>
      </c>
      <c r="GW181" s="36" t="str">
        <f t="shared" si="879"/>
        <v>n/a</v>
      </c>
      <c r="GX181" s="36" t="str">
        <f t="shared" si="879"/>
        <v>n/a</v>
      </c>
      <c r="GY181" s="36" t="str">
        <f t="shared" si="879"/>
        <v>n/a</v>
      </c>
      <c r="GZ181" s="36" t="str">
        <f t="shared" si="879"/>
        <v>n/a</v>
      </c>
      <c r="HA181" s="36" t="str">
        <f t="shared" si="879"/>
        <v>n/a</v>
      </c>
      <c r="HB181" s="36" t="str">
        <f t="shared" si="879"/>
        <v>n/a</v>
      </c>
      <c r="HC181" s="36" t="str">
        <f t="shared" si="879"/>
        <v>n/a</v>
      </c>
      <c r="HD181" s="36" t="str">
        <f t="shared" si="879"/>
        <v>n/a</v>
      </c>
      <c r="HE181" s="36" t="str">
        <f t="shared" si="879"/>
        <v>n/a</v>
      </c>
      <c r="HF181" s="36" t="str">
        <f t="shared" si="879"/>
        <v>n/a</v>
      </c>
      <c r="HG181" s="36" t="str">
        <f t="shared" si="879"/>
        <v>n/a</v>
      </c>
      <c r="HH181" s="36" t="str">
        <f t="shared" si="879"/>
        <v>n/a</v>
      </c>
      <c r="HI181" s="36" t="str">
        <f t="shared" si="879"/>
        <v>n/a</v>
      </c>
      <c r="HJ181" s="36" t="str">
        <f t="shared" si="879"/>
        <v>n/a</v>
      </c>
      <c r="HK181" s="36" t="str">
        <f t="shared" si="879"/>
        <v>n/a</v>
      </c>
      <c r="HL181" s="36" t="str">
        <f t="shared" si="879"/>
        <v>n/a</v>
      </c>
      <c r="HM181" s="36" t="str">
        <f t="shared" si="879"/>
        <v>n/a</v>
      </c>
    </row>
    <row r="182" spans="1:221" x14ac:dyDescent="0.35">
      <c r="A182" s="7" t="s">
        <v>570</v>
      </c>
      <c r="B182" s="16" t="s">
        <v>571</v>
      </c>
      <c r="C182" s="15">
        <v>1072.1379999999999</v>
      </c>
      <c r="D182" s="15">
        <v>104.7</v>
      </c>
      <c r="E182" s="14">
        <f t="shared" si="733"/>
        <v>112252.8486</v>
      </c>
      <c r="F182" s="12">
        <f t="shared" si="692"/>
        <v>6.8438534438056572E-2</v>
      </c>
      <c r="G182" s="29">
        <v>2.0057306590257881E-2</v>
      </c>
      <c r="H182" s="13">
        <f t="shared" si="693"/>
        <v>2.1260744985673354E-2</v>
      </c>
      <c r="I182" s="33">
        <f t="shared" si="694"/>
        <v>2.226</v>
      </c>
      <c r="J182" s="29">
        <v>0.12</v>
      </c>
      <c r="K182" s="13">
        <f t="shared" si="739"/>
        <v>0.10639333333333333</v>
      </c>
      <c r="L182" s="29">
        <f t="shared" si="755"/>
        <v>9.2786666666666656E-2</v>
      </c>
      <c r="M182" s="29">
        <f t="shared" si="756"/>
        <v>7.9179999999999987E-2</v>
      </c>
      <c r="N182" s="29">
        <f t="shared" si="757"/>
        <v>6.5573333333333317E-2</v>
      </c>
      <c r="O182" s="29">
        <f t="shared" si="758"/>
        <v>5.196666666666664E-2</v>
      </c>
      <c r="P182" s="1">
        <f t="shared" si="699"/>
        <v>3.835999999999995E-2</v>
      </c>
      <c r="Q182" s="1">
        <f t="shared" si="740"/>
        <v>7.5289833912549398E-2</v>
      </c>
      <c r="R182" s="12">
        <f t="shared" si="759"/>
        <v>5.152725891059572E-3</v>
      </c>
      <c r="S182" s="12">
        <f t="shared" si="760"/>
        <v>6.8438534438056572E-2</v>
      </c>
      <c r="T182" s="7"/>
      <c r="U182" s="42">
        <f t="shared" si="741"/>
        <v>-104.7</v>
      </c>
      <c r="V182" s="36">
        <f t="shared" si="742"/>
        <v>2.4931200000000002</v>
      </c>
      <c r="W182" s="36">
        <f t="shared" ref="W182:Z182" si="880">IFERROR(V182*(1+$J182),"n/a")</f>
        <v>2.7922944000000007</v>
      </c>
      <c r="X182" s="36">
        <f t="shared" si="880"/>
        <v>3.127369728000001</v>
      </c>
      <c r="Y182" s="36">
        <f t="shared" si="880"/>
        <v>3.5026540953600014</v>
      </c>
      <c r="Z182" s="36">
        <f t="shared" si="880"/>
        <v>3.9229725868032017</v>
      </c>
      <c r="AA182" s="36">
        <f t="shared" si="762"/>
        <v>4.3403507168884836</v>
      </c>
      <c r="AB182" s="36">
        <f t="shared" si="763"/>
        <v>4.7430773920728431</v>
      </c>
      <c r="AC182" s="36">
        <f t="shared" si="764"/>
        <v>5.1186342599771706</v>
      </c>
      <c r="AD182" s="36">
        <f t="shared" si="765"/>
        <v>5.4542801705180732</v>
      </c>
      <c r="AE182" s="36">
        <f t="shared" si="766"/>
        <v>5.7377209300459961</v>
      </c>
      <c r="AF182" s="36">
        <f t="shared" ref="AF182:CQ182" si="881">IFERROR(AE182*(1+$P182),"n/a")</f>
        <v>5.9578199049225606</v>
      </c>
      <c r="AG182" s="36">
        <f t="shared" si="881"/>
        <v>6.1863618764753898</v>
      </c>
      <c r="AH182" s="36">
        <f t="shared" si="881"/>
        <v>6.4236707180569859</v>
      </c>
      <c r="AI182" s="36">
        <f t="shared" si="881"/>
        <v>6.6700827268016516</v>
      </c>
      <c r="AJ182" s="36">
        <f t="shared" si="881"/>
        <v>6.9259471002017623</v>
      </c>
      <c r="AK182" s="36">
        <f t="shared" si="881"/>
        <v>7.1916264309655018</v>
      </c>
      <c r="AL182" s="36">
        <f t="shared" si="881"/>
        <v>7.4674972208573385</v>
      </c>
      <c r="AM182" s="36">
        <f t="shared" si="881"/>
        <v>7.7539504142494255</v>
      </c>
      <c r="AN182" s="36">
        <f t="shared" si="881"/>
        <v>8.0513919521400332</v>
      </c>
      <c r="AO182" s="36">
        <f t="shared" si="881"/>
        <v>8.3602433474241238</v>
      </c>
      <c r="AP182" s="36">
        <f t="shared" si="881"/>
        <v>8.680942282231312</v>
      </c>
      <c r="AQ182" s="36">
        <f t="shared" si="881"/>
        <v>9.0139432281777054</v>
      </c>
      <c r="AR182" s="36">
        <f t="shared" si="881"/>
        <v>9.3597180904106025</v>
      </c>
      <c r="AS182" s="36">
        <f t="shared" si="881"/>
        <v>9.7187568763587535</v>
      </c>
      <c r="AT182" s="36">
        <f t="shared" si="881"/>
        <v>10.091568390135874</v>
      </c>
      <c r="AU182" s="36">
        <f t="shared" si="881"/>
        <v>10.478680953581486</v>
      </c>
      <c r="AV182" s="36">
        <f t="shared" si="881"/>
        <v>10.880643154960872</v>
      </c>
      <c r="AW182" s="36">
        <f t="shared" si="881"/>
        <v>11.298024626385171</v>
      </c>
      <c r="AX182" s="36">
        <f t="shared" si="881"/>
        <v>11.731416851053305</v>
      </c>
      <c r="AY182" s="36">
        <f t="shared" si="881"/>
        <v>12.18143400145971</v>
      </c>
      <c r="AZ182" s="36">
        <f t="shared" si="881"/>
        <v>12.648713809755703</v>
      </c>
      <c r="BA182" s="36">
        <f t="shared" si="881"/>
        <v>13.133918471497932</v>
      </c>
      <c r="BB182" s="36">
        <f t="shared" si="881"/>
        <v>13.637735584064592</v>
      </c>
      <c r="BC182" s="36">
        <f t="shared" si="881"/>
        <v>14.160879121069309</v>
      </c>
      <c r="BD182" s="36">
        <f t="shared" si="881"/>
        <v>14.704090444153527</v>
      </c>
      <c r="BE182" s="36">
        <f t="shared" si="881"/>
        <v>15.268139353591256</v>
      </c>
      <c r="BF182" s="36">
        <f t="shared" si="881"/>
        <v>15.853825179195015</v>
      </c>
      <c r="BG182" s="36">
        <f t="shared" si="881"/>
        <v>16.461977913068935</v>
      </c>
      <c r="BH182" s="36">
        <f t="shared" si="881"/>
        <v>17.09345938581426</v>
      </c>
      <c r="BI182" s="36">
        <f t="shared" si="881"/>
        <v>17.749164487854095</v>
      </c>
      <c r="BJ182" s="36">
        <f t="shared" si="881"/>
        <v>18.430022437608176</v>
      </c>
      <c r="BK182" s="36">
        <f t="shared" si="881"/>
        <v>19.136998098314827</v>
      </c>
      <c r="BL182" s="36">
        <f t="shared" si="881"/>
        <v>19.871093345366184</v>
      </c>
      <c r="BM182" s="36">
        <f t="shared" si="881"/>
        <v>20.63334848609443</v>
      </c>
      <c r="BN182" s="36">
        <f t="shared" si="881"/>
        <v>21.42484373402101</v>
      </c>
      <c r="BO182" s="36">
        <f t="shared" si="881"/>
        <v>22.246700739658056</v>
      </c>
      <c r="BP182" s="36">
        <f t="shared" si="881"/>
        <v>23.100084180031338</v>
      </c>
      <c r="BQ182" s="36">
        <f t="shared" si="881"/>
        <v>23.986203409177339</v>
      </c>
      <c r="BR182" s="36">
        <f t="shared" si="881"/>
        <v>24.90631417195338</v>
      </c>
      <c r="BS182" s="36">
        <f t="shared" si="881"/>
        <v>25.86172038358951</v>
      </c>
      <c r="BT182" s="36">
        <f t="shared" si="881"/>
        <v>26.853775977504004</v>
      </c>
      <c r="BU182" s="36">
        <f t="shared" si="881"/>
        <v>27.883886824001056</v>
      </c>
      <c r="BV182" s="36">
        <f t="shared" si="881"/>
        <v>28.953512722569734</v>
      </c>
      <c r="BW182" s="36">
        <f t="shared" si="881"/>
        <v>30.064169470607506</v>
      </c>
      <c r="BX182" s="36">
        <f t="shared" si="881"/>
        <v>31.217431011500008</v>
      </c>
      <c r="BY182" s="36">
        <f t="shared" si="881"/>
        <v>32.414931665101143</v>
      </c>
      <c r="BZ182" s="36">
        <f t="shared" si="881"/>
        <v>33.658368443774421</v>
      </c>
      <c r="CA182" s="36">
        <f t="shared" si="881"/>
        <v>34.949503457277608</v>
      </c>
      <c r="CB182" s="36">
        <f t="shared" si="881"/>
        <v>36.290166409898774</v>
      </c>
      <c r="CC182" s="36">
        <f t="shared" si="881"/>
        <v>37.68225719338249</v>
      </c>
      <c r="CD182" s="36">
        <f t="shared" si="881"/>
        <v>39.127748579320638</v>
      </c>
      <c r="CE182" s="36">
        <f t="shared" si="881"/>
        <v>40.628689014823372</v>
      </c>
      <c r="CF182" s="36">
        <f t="shared" si="881"/>
        <v>42.187205525431992</v>
      </c>
      <c r="CG182" s="36">
        <f t="shared" si="881"/>
        <v>43.80550672938756</v>
      </c>
      <c r="CH182" s="36">
        <f t="shared" si="881"/>
        <v>45.485885967526862</v>
      </c>
      <c r="CI182" s="36">
        <f t="shared" si="881"/>
        <v>47.230724553241188</v>
      </c>
      <c r="CJ182" s="36">
        <f t="shared" si="881"/>
        <v>49.042495147103516</v>
      </c>
      <c r="CK182" s="36">
        <f t="shared" si="881"/>
        <v>50.923765260946404</v>
      </c>
      <c r="CL182" s="36">
        <f t="shared" si="881"/>
        <v>52.877200896356307</v>
      </c>
      <c r="CM182" s="36">
        <f t="shared" si="881"/>
        <v>54.90557032274053</v>
      </c>
      <c r="CN182" s="36">
        <f t="shared" si="881"/>
        <v>57.011748000320857</v>
      </c>
      <c r="CO182" s="36">
        <f t="shared" si="881"/>
        <v>59.198718653613163</v>
      </c>
      <c r="CP182" s="36">
        <f t="shared" si="881"/>
        <v>61.469581501165763</v>
      </c>
      <c r="CQ182" s="36">
        <f t="shared" si="881"/>
        <v>63.827554647550478</v>
      </c>
      <c r="CR182" s="36">
        <f t="shared" ref="CR182:FC186" si="882">IFERROR(CQ182*(1+$P182),"n/a")</f>
        <v>66.27597964383051</v>
      </c>
      <c r="CS182" s="36">
        <f t="shared" si="882"/>
        <v>68.818326222967841</v>
      </c>
      <c r="CT182" s="36">
        <f t="shared" si="882"/>
        <v>71.45819721688089</v>
      </c>
      <c r="CU182" s="36">
        <f t="shared" si="882"/>
        <v>74.199333662120438</v>
      </c>
      <c r="CV182" s="36">
        <f t="shared" si="882"/>
        <v>77.045620101399379</v>
      </c>
      <c r="CW182" s="36">
        <f t="shared" si="882"/>
        <v>80.00109008848905</v>
      </c>
      <c r="CX182" s="36">
        <f t="shared" si="882"/>
        <v>83.069931904283493</v>
      </c>
      <c r="CY182" s="36">
        <f t="shared" si="882"/>
        <v>86.256494492131807</v>
      </c>
      <c r="CZ182" s="36">
        <f t="shared" si="882"/>
        <v>89.565293620849985</v>
      </c>
      <c r="DA182" s="36">
        <f t="shared" si="882"/>
        <v>93.001018284145786</v>
      </c>
      <c r="DB182" s="36">
        <f t="shared" si="882"/>
        <v>96.568537345525613</v>
      </c>
      <c r="DC182" s="36">
        <f t="shared" si="882"/>
        <v>100.27290643809997</v>
      </c>
      <c r="DD182" s="36">
        <f t="shared" si="882"/>
        <v>104.11937512906547</v>
      </c>
      <c r="DE182" s="36">
        <f t="shared" si="882"/>
        <v>108.11339435901643</v>
      </c>
      <c r="DF182" s="36">
        <f t="shared" si="882"/>
        <v>112.26062416662829</v>
      </c>
      <c r="DG182" s="36">
        <f t="shared" si="882"/>
        <v>116.56694170966014</v>
      </c>
      <c r="DH182" s="36">
        <f t="shared" si="882"/>
        <v>121.0384495936427</v>
      </c>
      <c r="DI182" s="36">
        <f t="shared" si="882"/>
        <v>125.68148452005482</v>
      </c>
      <c r="DJ182" s="36">
        <f t="shared" si="882"/>
        <v>130.50262626624411</v>
      </c>
      <c r="DK182" s="36">
        <f t="shared" si="882"/>
        <v>135.50870700981721</v>
      </c>
      <c r="DL182" s="36">
        <f t="shared" si="882"/>
        <v>140.70682101071381</v>
      </c>
      <c r="DM182" s="36">
        <f t="shared" si="882"/>
        <v>146.10433466468479</v>
      </c>
      <c r="DN182" s="36">
        <f t="shared" si="882"/>
        <v>151.70889694242209</v>
      </c>
      <c r="DO182" s="36">
        <f t="shared" si="882"/>
        <v>157.5284502291334</v>
      </c>
      <c r="DP182" s="36">
        <f t="shared" si="882"/>
        <v>163.57124157992294</v>
      </c>
      <c r="DQ182" s="36">
        <f t="shared" si="882"/>
        <v>169.84583440692879</v>
      </c>
      <c r="DR182" s="36">
        <f t="shared" si="882"/>
        <v>176.36112061477857</v>
      </c>
      <c r="DS182" s="36">
        <f t="shared" si="882"/>
        <v>183.12633320156147</v>
      </c>
      <c r="DT182" s="36">
        <f t="shared" si="882"/>
        <v>190.15105934317336</v>
      </c>
      <c r="DU182" s="36">
        <f t="shared" si="882"/>
        <v>197.44525397957747</v>
      </c>
      <c r="DV182" s="36">
        <f t="shared" si="882"/>
        <v>205.01925392223404</v>
      </c>
      <c r="DW182" s="36">
        <f t="shared" si="882"/>
        <v>212.88379250269094</v>
      </c>
      <c r="DX182" s="36">
        <f t="shared" si="882"/>
        <v>221.05001478309416</v>
      </c>
      <c r="DY182" s="36">
        <f t="shared" si="882"/>
        <v>229.52949335017362</v>
      </c>
      <c r="DZ182" s="36">
        <f t="shared" si="882"/>
        <v>238.33424471508627</v>
      </c>
      <c r="EA182" s="36">
        <f t="shared" si="882"/>
        <v>247.47674634235696</v>
      </c>
      <c r="EB182" s="36">
        <f t="shared" si="882"/>
        <v>256.96995433204978</v>
      </c>
      <c r="EC182" s="36">
        <f t="shared" si="882"/>
        <v>266.82732178022718</v>
      </c>
      <c r="ED182" s="36">
        <f t="shared" si="882"/>
        <v>277.06281784371669</v>
      </c>
      <c r="EE182" s="36">
        <f t="shared" si="882"/>
        <v>287.69094753620163</v>
      </c>
      <c r="EF182" s="36">
        <f t="shared" si="882"/>
        <v>298.72677228369031</v>
      </c>
      <c r="EG182" s="36">
        <f t="shared" si="882"/>
        <v>310.18593126849265</v>
      </c>
      <c r="EH182" s="36">
        <f t="shared" si="882"/>
        <v>322.08466359195199</v>
      </c>
      <c r="EI182" s="36">
        <f t="shared" si="882"/>
        <v>334.43983128733925</v>
      </c>
      <c r="EJ182" s="36">
        <f t="shared" si="882"/>
        <v>347.26894321552157</v>
      </c>
      <c r="EK182" s="36">
        <f t="shared" si="882"/>
        <v>360.59017987726895</v>
      </c>
      <c r="EL182" s="36">
        <f t="shared" si="882"/>
        <v>374.42241917736095</v>
      </c>
      <c r="EM182" s="36">
        <f t="shared" si="882"/>
        <v>388.78526317700448</v>
      </c>
      <c r="EN182" s="36">
        <f t="shared" si="882"/>
        <v>403.69906587247436</v>
      </c>
      <c r="EO182" s="36">
        <f t="shared" si="882"/>
        <v>419.18496203934245</v>
      </c>
      <c r="EP182" s="36">
        <f t="shared" si="882"/>
        <v>435.26489718317163</v>
      </c>
      <c r="EQ182" s="36">
        <f t="shared" si="882"/>
        <v>451.96165863911807</v>
      </c>
      <c r="ER182" s="36">
        <f t="shared" si="882"/>
        <v>469.2989078645146</v>
      </c>
      <c r="ES182" s="36">
        <f t="shared" si="882"/>
        <v>487.30121397019735</v>
      </c>
      <c r="ET182" s="36">
        <f t="shared" si="882"/>
        <v>505.9940885380941</v>
      </c>
      <c r="EU182" s="36">
        <f t="shared" si="882"/>
        <v>525.40402177441536</v>
      </c>
      <c r="EV182" s="36">
        <f t="shared" si="882"/>
        <v>545.55852004968187</v>
      </c>
      <c r="EW182" s="36">
        <f t="shared" si="882"/>
        <v>566.48614487878763</v>
      </c>
      <c r="EX182" s="36">
        <f t="shared" si="882"/>
        <v>588.21655339633787</v>
      </c>
      <c r="EY182" s="36">
        <f t="shared" si="882"/>
        <v>610.78054038462142</v>
      </c>
      <c r="EZ182" s="36">
        <f t="shared" si="882"/>
        <v>634.21008191377541</v>
      </c>
      <c r="FA182" s="36">
        <f t="shared" si="882"/>
        <v>658.53838065598779</v>
      </c>
      <c r="FB182" s="36">
        <f t="shared" si="882"/>
        <v>683.79991293795149</v>
      </c>
      <c r="FC182" s="36">
        <f t="shared" si="882"/>
        <v>710.03047759825131</v>
      </c>
      <c r="FD182" s="36">
        <f t="shared" ref="FD182:HM182" si="883">IFERROR(FC182*(1+$P182),"n/a")</f>
        <v>737.26724671892021</v>
      </c>
      <c r="FE182" s="36">
        <f t="shared" si="883"/>
        <v>765.54881830305794</v>
      </c>
      <c r="FF182" s="36">
        <f t="shared" si="883"/>
        <v>794.91527097316316</v>
      </c>
      <c r="FG182" s="36">
        <f t="shared" si="883"/>
        <v>825.40822076769371</v>
      </c>
      <c r="FH182" s="36">
        <f t="shared" si="883"/>
        <v>857.07088011634244</v>
      </c>
      <c r="FI182" s="36">
        <f t="shared" si="883"/>
        <v>889.94811907760527</v>
      </c>
      <c r="FJ182" s="36">
        <f t="shared" si="883"/>
        <v>924.08652892542216</v>
      </c>
      <c r="FK182" s="36">
        <f t="shared" si="883"/>
        <v>959.53448817500134</v>
      </c>
      <c r="FL182" s="36">
        <f t="shared" si="883"/>
        <v>996.34223114139434</v>
      </c>
      <c r="FM182" s="36">
        <f t="shared" si="883"/>
        <v>1034.5619191279782</v>
      </c>
      <c r="FN182" s="36">
        <f t="shared" si="883"/>
        <v>1074.2477143457274</v>
      </c>
      <c r="FO182" s="36">
        <f t="shared" si="883"/>
        <v>1115.4558566680296</v>
      </c>
      <c r="FP182" s="36">
        <f t="shared" si="883"/>
        <v>1158.244743329815</v>
      </c>
      <c r="FQ182" s="36">
        <f t="shared" si="883"/>
        <v>1202.6750116839467</v>
      </c>
      <c r="FR182" s="36">
        <f t="shared" si="883"/>
        <v>1248.8096251321429</v>
      </c>
      <c r="FS182" s="36">
        <f t="shared" si="883"/>
        <v>1296.7139623522119</v>
      </c>
      <c r="FT182" s="36">
        <f t="shared" si="883"/>
        <v>1346.4559099480427</v>
      </c>
      <c r="FU182" s="36">
        <f t="shared" si="883"/>
        <v>1398.1059586536496</v>
      </c>
      <c r="FV182" s="36">
        <f t="shared" si="883"/>
        <v>1451.7373032276037</v>
      </c>
      <c r="FW182" s="36">
        <f t="shared" si="883"/>
        <v>1507.4259461794145</v>
      </c>
      <c r="FX182" s="36">
        <f t="shared" si="883"/>
        <v>1565.2508054748569</v>
      </c>
      <c r="FY182" s="36">
        <f t="shared" si="883"/>
        <v>1625.2938263728722</v>
      </c>
      <c r="FZ182" s="36">
        <f t="shared" si="883"/>
        <v>1687.6400975525355</v>
      </c>
      <c r="GA182" s="36">
        <f t="shared" si="883"/>
        <v>1752.3779716946508</v>
      </c>
      <c r="GB182" s="36">
        <f t="shared" si="883"/>
        <v>1819.5991906888576</v>
      </c>
      <c r="GC182" s="36">
        <f t="shared" si="883"/>
        <v>1889.3990156436821</v>
      </c>
      <c r="GD182" s="36">
        <f t="shared" si="883"/>
        <v>1961.8763618837736</v>
      </c>
      <c r="GE182" s="36">
        <f t="shared" si="883"/>
        <v>2037.1339391256352</v>
      </c>
      <c r="GF182" s="36">
        <f t="shared" si="883"/>
        <v>2115.2783970304945</v>
      </c>
      <c r="GG182" s="36">
        <f t="shared" si="883"/>
        <v>2196.4204763405842</v>
      </c>
      <c r="GH182" s="36">
        <f t="shared" si="883"/>
        <v>2280.6751658130088</v>
      </c>
      <c r="GI182" s="36">
        <f t="shared" si="883"/>
        <v>2368.1618651735957</v>
      </c>
      <c r="GJ182" s="36">
        <f t="shared" si="883"/>
        <v>2459.0045543216547</v>
      </c>
      <c r="GK182" s="36">
        <f t="shared" si="883"/>
        <v>2553.3319690254334</v>
      </c>
      <c r="GL182" s="36">
        <f t="shared" si="883"/>
        <v>2651.2777833572491</v>
      </c>
      <c r="GM182" s="36">
        <f t="shared" si="883"/>
        <v>2752.9807991268331</v>
      </c>
      <c r="GN182" s="36">
        <f t="shared" si="883"/>
        <v>2858.5851425813385</v>
      </c>
      <c r="GO182" s="36">
        <f t="shared" si="883"/>
        <v>2968.2404686507584</v>
      </c>
      <c r="GP182" s="36">
        <f t="shared" si="883"/>
        <v>3082.1021730282014</v>
      </c>
      <c r="GQ182" s="36">
        <f t="shared" si="883"/>
        <v>3200.3316123855629</v>
      </c>
      <c r="GR182" s="36">
        <f t="shared" si="883"/>
        <v>3323.0963330366731</v>
      </c>
      <c r="GS182" s="36">
        <f t="shared" si="883"/>
        <v>3450.5703083719595</v>
      </c>
      <c r="GT182" s="36">
        <f t="shared" si="883"/>
        <v>3582.9341854011077</v>
      </c>
      <c r="GU182" s="36">
        <f t="shared" si="883"/>
        <v>3720.3755407530939</v>
      </c>
      <c r="GV182" s="36">
        <f t="shared" si="883"/>
        <v>3863.0891464963825</v>
      </c>
      <c r="GW182" s="36">
        <f t="shared" si="883"/>
        <v>4011.2772461559834</v>
      </c>
      <c r="GX182" s="36">
        <f t="shared" si="883"/>
        <v>4165.1498413185263</v>
      </c>
      <c r="GY182" s="36">
        <f t="shared" si="883"/>
        <v>4324.9249892315047</v>
      </c>
      <c r="GZ182" s="36">
        <f t="shared" si="883"/>
        <v>4490.8291118184252</v>
      </c>
      <c r="HA182" s="36">
        <f t="shared" si="883"/>
        <v>4663.0973165477799</v>
      </c>
      <c r="HB182" s="36">
        <f t="shared" si="883"/>
        <v>4841.9737296105523</v>
      </c>
      <c r="HC182" s="36">
        <f t="shared" si="883"/>
        <v>5027.711841878413</v>
      </c>
      <c r="HD182" s="36">
        <f t="shared" si="883"/>
        <v>5220.5748681328687</v>
      </c>
      <c r="HE182" s="36">
        <f t="shared" si="883"/>
        <v>5420.8361200744457</v>
      </c>
      <c r="HF182" s="36">
        <f t="shared" si="883"/>
        <v>5628.7793936405014</v>
      </c>
      <c r="HG182" s="36">
        <f t="shared" si="883"/>
        <v>5844.6993711805508</v>
      </c>
      <c r="HH182" s="36">
        <f t="shared" si="883"/>
        <v>6068.9020390590367</v>
      </c>
      <c r="HI182" s="36">
        <f t="shared" si="883"/>
        <v>6301.7051212773413</v>
      </c>
      <c r="HJ182" s="36">
        <f t="shared" si="883"/>
        <v>6543.4385297295394</v>
      </c>
      <c r="HK182" s="36">
        <f t="shared" si="883"/>
        <v>6794.4448317299639</v>
      </c>
      <c r="HL182" s="36">
        <f t="shared" si="883"/>
        <v>7055.0797354751248</v>
      </c>
      <c r="HM182" s="36">
        <f t="shared" si="883"/>
        <v>7325.7125941279501</v>
      </c>
    </row>
    <row r="183" spans="1:221" x14ac:dyDescent="0.35">
      <c r="A183" s="7" t="s">
        <v>572</v>
      </c>
      <c r="B183" s="16" t="s">
        <v>573</v>
      </c>
      <c r="C183" s="15">
        <v>52.198</v>
      </c>
      <c r="D183" s="15">
        <v>136.04</v>
      </c>
      <c r="E183" s="14">
        <f t="shared" si="733"/>
        <v>7101.0159199999998</v>
      </c>
      <c r="F183" s="12">
        <f t="shared" si="692"/>
        <v>4.3293611578433299E-3</v>
      </c>
      <c r="G183" s="29">
        <v>5.1455454278153484E-2</v>
      </c>
      <c r="H183" s="13">
        <f t="shared" si="693"/>
        <v>5.4753748897383124E-2</v>
      </c>
      <c r="I183" s="33">
        <f t="shared" si="694"/>
        <v>7.4486999999999997</v>
      </c>
      <c r="J183" s="29">
        <v>0.12820000000000001</v>
      </c>
      <c r="K183" s="13">
        <f t="shared" si="739"/>
        <v>0.11322666666666667</v>
      </c>
      <c r="L183" s="29">
        <f t="shared" si="755"/>
        <v>9.8253333333333331E-2</v>
      </c>
      <c r="M183" s="29">
        <f t="shared" si="756"/>
        <v>8.3279999999999993E-2</v>
      </c>
      <c r="N183" s="29">
        <f t="shared" si="757"/>
        <v>6.8306666666666654E-2</v>
      </c>
      <c r="O183" s="29">
        <f t="shared" si="758"/>
        <v>5.3333333333333309E-2</v>
      </c>
      <c r="P183" s="1">
        <f t="shared" si="699"/>
        <v>3.835999999999995E-2</v>
      </c>
      <c r="Q183" s="1">
        <f t="shared" si="740"/>
        <v>0.13138749034502406</v>
      </c>
      <c r="R183" s="12">
        <f t="shared" si="759"/>
        <v>5.6882389732626265E-4</v>
      </c>
      <c r="S183" s="12">
        <f t="shared" si="760"/>
        <v>4.3293611578433299E-3</v>
      </c>
      <c r="T183" s="7"/>
      <c r="U183" s="42">
        <f t="shared" si="741"/>
        <v>-136.04</v>
      </c>
      <c r="V183" s="36">
        <f t="shared" si="742"/>
        <v>8.4036233400000011</v>
      </c>
      <c r="W183" s="36">
        <f t="shared" ref="W183:Z183" si="884">IFERROR(V183*(1+$J183),"n/a")</f>
        <v>9.4809678521880016</v>
      </c>
      <c r="X183" s="36">
        <f t="shared" si="884"/>
        <v>10.696427930838505</v>
      </c>
      <c r="Y183" s="36">
        <f t="shared" si="884"/>
        <v>12.067709991572002</v>
      </c>
      <c r="Z183" s="36">
        <f t="shared" si="884"/>
        <v>13.614790412491534</v>
      </c>
      <c r="AA183" s="36">
        <f t="shared" si="762"/>
        <v>15.15634774826324</v>
      </c>
      <c r="AB183" s="36">
        <f t="shared" si="763"/>
        <v>16.645509435689263</v>
      </c>
      <c r="AC183" s="36">
        <f t="shared" si="764"/>
        <v>18.031747461493467</v>
      </c>
      <c r="AD183" s="36">
        <f t="shared" si="765"/>
        <v>19.263436024763216</v>
      </c>
      <c r="AE183" s="36">
        <f t="shared" si="766"/>
        <v>20.290819279417253</v>
      </c>
      <c r="AF183" s="36">
        <f t="shared" ref="AF183:CQ183" si="885">IFERROR(AE183*(1+$P183),"n/a")</f>
        <v>21.069175106975699</v>
      </c>
      <c r="AG183" s="36">
        <f t="shared" si="885"/>
        <v>21.877388664079287</v>
      </c>
      <c r="AH183" s="36">
        <f t="shared" si="885"/>
        <v>22.716605293233368</v>
      </c>
      <c r="AI183" s="36">
        <f t="shared" si="885"/>
        <v>23.5880142722818</v>
      </c>
      <c r="AJ183" s="36">
        <f t="shared" si="885"/>
        <v>24.492850499766529</v>
      </c>
      <c r="AK183" s="36">
        <f t="shared" si="885"/>
        <v>25.432396244937571</v>
      </c>
      <c r="AL183" s="36">
        <f t="shared" si="885"/>
        <v>26.407982964893375</v>
      </c>
      <c r="AM183" s="36">
        <f t="shared" si="885"/>
        <v>27.420993191426682</v>
      </c>
      <c r="AN183" s="36">
        <f t="shared" si="885"/>
        <v>28.472862490249806</v>
      </c>
      <c r="AO183" s="36">
        <f t="shared" si="885"/>
        <v>29.565081495375786</v>
      </c>
      <c r="AP183" s="36">
        <f t="shared" si="885"/>
        <v>30.6991980215384</v>
      </c>
      <c r="AQ183" s="36">
        <f t="shared" si="885"/>
        <v>31.876819257644613</v>
      </c>
      <c r="AR183" s="36">
        <f t="shared" si="885"/>
        <v>33.099614044367861</v>
      </c>
      <c r="AS183" s="36">
        <f t="shared" si="885"/>
        <v>34.36931523910981</v>
      </c>
      <c r="AT183" s="36">
        <f t="shared" si="885"/>
        <v>35.687722171682061</v>
      </c>
      <c r="AU183" s="36">
        <f t="shared" si="885"/>
        <v>37.056703194187783</v>
      </c>
      <c r="AV183" s="36">
        <f t="shared" si="885"/>
        <v>38.478198328716822</v>
      </c>
      <c r="AW183" s="36">
        <f t="shared" si="885"/>
        <v>39.954222016606394</v>
      </c>
      <c r="AX183" s="36">
        <f t="shared" si="885"/>
        <v>41.486865973163411</v>
      </c>
      <c r="AY183" s="36">
        <f t="shared" si="885"/>
        <v>43.078302151893958</v>
      </c>
      <c r="AZ183" s="36">
        <f t="shared" si="885"/>
        <v>44.730785822440609</v>
      </c>
      <c r="BA183" s="36">
        <f t="shared" si="885"/>
        <v>46.446658766589429</v>
      </c>
      <c r="BB183" s="36">
        <f t="shared" si="885"/>
        <v>48.228352596875794</v>
      </c>
      <c r="BC183" s="36">
        <f t="shared" si="885"/>
        <v>50.078392202491948</v>
      </c>
      <c r="BD183" s="36">
        <f t="shared" si="885"/>
        <v>51.999399327379535</v>
      </c>
      <c r="BE183" s="36">
        <f t="shared" si="885"/>
        <v>53.994096285577811</v>
      </c>
      <c r="BF183" s="36">
        <f t="shared" si="885"/>
        <v>56.065309819092576</v>
      </c>
      <c r="BG183" s="36">
        <f t="shared" si="885"/>
        <v>58.215975103752967</v>
      </c>
      <c r="BH183" s="36">
        <f t="shared" si="885"/>
        <v>60.449139908732931</v>
      </c>
      <c r="BI183" s="36">
        <f t="shared" si="885"/>
        <v>62.767968915631926</v>
      </c>
      <c r="BJ183" s="36">
        <f t="shared" si="885"/>
        <v>65.175748203235557</v>
      </c>
      <c r="BK183" s="36">
        <f t="shared" si="885"/>
        <v>67.675889904311674</v>
      </c>
      <c r="BL183" s="36">
        <f t="shared" si="885"/>
        <v>70.27193704104107</v>
      </c>
      <c r="BM183" s="36">
        <f t="shared" si="885"/>
        <v>72.967568545935407</v>
      </c>
      <c r="BN183" s="36">
        <f t="shared" si="885"/>
        <v>75.766604475357482</v>
      </c>
      <c r="BO183" s="36">
        <f t="shared" si="885"/>
        <v>78.673011423032193</v>
      </c>
      <c r="BP183" s="36">
        <f t="shared" si="885"/>
        <v>81.690908141219708</v>
      </c>
      <c r="BQ183" s="36">
        <f t="shared" si="885"/>
        <v>84.824571377516889</v>
      </c>
      <c r="BR183" s="36">
        <f t="shared" si="885"/>
        <v>88.07844193555843</v>
      </c>
      <c r="BS183" s="36">
        <f t="shared" si="885"/>
        <v>91.457130968206442</v>
      </c>
      <c r="BT183" s="36">
        <f t="shared" si="885"/>
        <v>94.965426512146834</v>
      </c>
      <c r="BU183" s="36">
        <f t="shared" si="885"/>
        <v>98.608300273152778</v>
      </c>
      <c r="BV183" s="36">
        <f t="shared" si="885"/>
        <v>102.39091467163091</v>
      </c>
      <c r="BW183" s="36">
        <f t="shared" si="885"/>
        <v>106.31863015843467</v>
      </c>
      <c r="BX183" s="36">
        <f t="shared" si="885"/>
        <v>110.39701281131222</v>
      </c>
      <c r="BY183" s="36">
        <f t="shared" si="885"/>
        <v>114.63184222275416</v>
      </c>
      <c r="BZ183" s="36">
        <f t="shared" si="885"/>
        <v>119.02911969041901</v>
      </c>
      <c r="CA183" s="36">
        <f t="shared" si="885"/>
        <v>123.59507672174348</v>
      </c>
      <c r="CB183" s="36">
        <f t="shared" si="885"/>
        <v>128.33618386478955</v>
      </c>
      <c r="CC183" s="36">
        <f t="shared" si="885"/>
        <v>133.25915987784288</v>
      </c>
      <c r="CD183" s="36">
        <f t="shared" si="885"/>
        <v>138.37098125075693</v>
      </c>
      <c r="CE183" s="36">
        <f t="shared" si="885"/>
        <v>143.67889209153594</v>
      </c>
      <c r="CF183" s="36">
        <f t="shared" si="885"/>
        <v>149.19041439216724</v>
      </c>
      <c r="CG183" s="36">
        <f t="shared" si="885"/>
        <v>154.91335868825078</v>
      </c>
      <c r="CH183" s="36">
        <f t="shared" si="885"/>
        <v>160.85583512753206</v>
      </c>
      <c r="CI183" s="36">
        <f t="shared" si="885"/>
        <v>167.02626496302418</v>
      </c>
      <c r="CJ183" s="36">
        <f t="shared" si="885"/>
        <v>173.43339248700576</v>
      </c>
      <c r="CK183" s="36">
        <f t="shared" si="885"/>
        <v>180.08629742280729</v>
      </c>
      <c r="CL183" s="36">
        <f t="shared" si="885"/>
        <v>186.99440779194617</v>
      </c>
      <c r="CM183" s="36">
        <f t="shared" si="885"/>
        <v>194.16751327484522</v>
      </c>
      <c r="CN183" s="36">
        <f t="shared" si="885"/>
        <v>201.61577908406827</v>
      </c>
      <c r="CO183" s="36">
        <f t="shared" si="885"/>
        <v>209.3497603697331</v>
      </c>
      <c r="CP183" s="36">
        <f t="shared" si="885"/>
        <v>217.38041717751605</v>
      </c>
      <c r="CQ183" s="36">
        <f t="shared" si="885"/>
        <v>225.71912998044556</v>
      </c>
      <c r="CR183" s="36">
        <f t="shared" ref="CR183" si="886">IFERROR(CQ183*(1+$P183),"n/a")</f>
        <v>234.37771580649544</v>
      </c>
      <c r="CS183" s="36">
        <f t="shared" si="882"/>
        <v>243.36844498483259</v>
      </c>
      <c r="CT183" s="36">
        <f t="shared" si="882"/>
        <v>252.70405853445075</v>
      </c>
      <c r="CU183" s="36">
        <f t="shared" si="882"/>
        <v>262.39778621983226</v>
      </c>
      <c r="CV183" s="36">
        <f t="shared" si="882"/>
        <v>272.46336529922502</v>
      </c>
      <c r="CW183" s="36">
        <f t="shared" si="882"/>
        <v>282.91505999210329</v>
      </c>
      <c r="CX183" s="36">
        <f t="shared" si="882"/>
        <v>293.76768169340039</v>
      </c>
      <c r="CY183" s="36">
        <f t="shared" si="882"/>
        <v>305.03660996315921</v>
      </c>
      <c r="CZ183" s="36">
        <f t="shared" si="882"/>
        <v>316.73781432134598</v>
      </c>
      <c r="DA183" s="36">
        <f t="shared" si="882"/>
        <v>328.8878768787128</v>
      </c>
      <c r="DB183" s="36">
        <f t="shared" si="882"/>
        <v>341.50401583578019</v>
      </c>
      <c r="DC183" s="36">
        <f t="shared" si="882"/>
        <v>354.60410988324071</v>
      </c>
      <c r="DD183" s="36">
        <f t="shared" si="882"/>
        <v>368.20672353836181</v>
      </c>
      <c r="DE183" s="36">
        <f t="shared" si="882"/>
        <v>382.33113345329338</v>
      </c>
      <c r="DF183" s="36">
        <f t="shared" si="882"/>
        <v>396.99735573256169</v>
      </c>
      <c r="DG183" s="36">
        <f t="shared" si="882"/>
        <v>412.22617429846275</v>
      </c>
      <c r="DH183" s="36">
        <f t="shared" si="882"/>
        <v>428.03917034455174</v>
      </c>
      <c r="DI183" s="36">
        <f t="shared" si="882"/>
        <v>444.45875291896874</v>
      </c>
      <c r="DJ183" s="36">
        <f t="shared" si="882"/>
        <v>461.50819068094034</v>
      </c>
      <c r="DK183" s="36">
        <f t="shared" si="882"/>
        <v>479.21164487546122</v>
      </c>
      <c r="DL183" s="36">
        <f t="shared" si="882"/>
        <v>497.59420357288388</v>
      </c>
      <c r="DM183" s="36">
        <f t="shared" si="882"/>
        <v>516.68191722193967</v>
      </c>
      <c r="DN183" s="36">
        <f t="shared" si="882"/>
        <v>536.50183556657328</v>
      </c>
      <c r="DO183" s="36">
        <f t="shared" si="882"/>
        <v>557.08204597890699</v>
      </c>
      <c r="DP183" s="36">
        <f t="shared" si="882"/>
        <v>578.45171326265779</v>
      </c>
      <c r="DQ183" s="36">
        <f t="shared" si="882"/>
        <v>600.64112098341332</v>
      </c>
      <c r="DR183" s="36">
        <f t="shared" si="882"/>
        <v>623.68171438433706</v>
      </c>
      <c r="DS183" s="36">
        <f t="shared" si="882"/>
        <v>647.60614494812023</v>
      </c>
      <c r="DT183" s="36">
        <f t="shared" si="882"/>
        <v>672.44831666833011</v>
      </c>
      <c r="DU183" s="36">
        <f t="shared" si="882"/>
        <v>698.24343409572725</v>
      </c>
      <c r="DV183" s="36">
        <f t="shared" si="882"/>
        <v>725.02805222763936</v>
      </c>
      <c r="DW183" s="36">
        <f t="shared" si="882"/>
        <v>752.84012831109158</v>
      </c>
      <c r="DX183" s="36">
        <f t="shared" si="882"/>
        <v>781.71907563310504</v>
      </c>
      <c r="DY183" s="36">
        <f t="shared" si="882"/>
        <v>811.7058193743909</v>
      </c>
      <c r="DZ183" s="36">
        <f t="shared" si="882"/>
        <v>842.84285460559249</v>
      </c>
      <c r="EA183" s="36">
        <f t="shared" si="882"/>
        <v>875.17430650826293</v>
      </c>
      <c r="EB183" s="36">
        <f t="shared" si="882"/>
        <v>908.74599290591982</v>
      </c>
      <c r="EC183" s="36">
        <f t="shared" si="882"/>
        <v>943.60548919379085</v>
      </c>
      <c r="ED183" s="36">
        <f t="shared" si="882"/>
        <v>979.80219575926458</v>
      </c>
      <c r="EE183" s="36">
        <f t="shared" si="882"/>
        <v>1017.3874079885899</v>
      </c>
      <c r="EF183" s="36">
        <f t="shared" si="882"/>
        <v>1056.4143889590321</v>
      </c>
      <c r="EG183" s="36">
        <f t="shared" si="882"/>
        <v>1096.9384449195004</v>
      </c>
      <c r="EH183" s="36">
        <f t="shared" si="882"/>
        <v>1139.0170036666125</v>
      </c>
      <c r="EI183" s="36">
        <f t="shared" si="882"/>
        <v>1182.7096959272637</v>
      </c>
      <c r="EJ183" s="36">
        <f t="shared" si="882"/>
        <v>1228.0784398630335</v>
      </c>
      <c r="EK183" s="36">
        <f t="shared" si="882"/>
        <v>1275.1875288161793</v>
      </c>
      <c r="EL183" s="36">
        <f t="shared" si="882"/>
        <v>1324.1037224215679</v>
      </c>
      <c r="EM183" s="36">
        <f t="shared" si="882"/>
        <v>1374.8963412136593</v>
      </c>
      <c r="EN183" s="36">
        <f t="shared" si="882"/>
        <v>1427.6373648626152</v>
      </c>
      <c r="EO183" s="36">
        <f t="shared" si="882"/>
        <v>1482.4015341787451</v>
      </c>
      <c r="EP183" s="36">
        <f t="shared" si="882"/>
        <v>1539.2664570298416</v>
      </c>
      <c r="EQ183" s="36">
        <f t="shared" si="882"/>
        <v>1598.3127183215063</v>
      </c>
      <c r="ER183" s="36">
        <f t="shared" si="882"/>
        <v>1659.6239941963192</v>
      </c>
      <c r="ES183" s="36">
        <f t="shared" si="882"/>
        <v>1723.28717061369</v>
      </c>
      <c r="ET183" s="36">
        <f t="shared" si="882"/>
        <v>1789.3924664784311</v>
      </c>
      <c r="EU183" s="36">
        <f t="shared" si="882"/>
        <v>1858.0335614925436</v>
      </c>
      <c r="EV183" s="36">
        <f t="shared" si="882"/>
        <v>1929.3077289113976</v>
      </c>
      <c r="EW183" s="36">
        <f t="shared" si="882"/>
        <v>2003.3159733924388</v>
      </c>
      <c r="EX183" s="36">
        <f t="shared" si="882"/>
        <v>2080.1631741317724</v>
      </c>
      <c r="EY183" s="36">
        <f t="shared" si="882"/>
        <v>2159.9582334914671</v>
      </c>
      <c r="EZ183" s="36">
        <f t="shared" si="882"/>
        <v>2242.8142313281996</v>
      </c>
      <c r="FA183" s="36">
        <f t="shared" si="882"/>
        <v>2328.8485852419494</v>
      </c>
      <c r="FB183" s="36">
        <f t="shared" si="882"/>
        <v>2418.1832169718305</v>
      </c>
      <c r="FC183" s="36">
        <f t="shared" si="882"/>
        <v>2510.9447251748697</v>
      </c>
      <c r="FD183" s="36">
        <f t="shared" ref="FD183:HM183" si="887">IFERROR(FC183*(1+$P183),"n/a")</f>
        <v>2607.2645648325774</v>
      </c>
      <c r="FE183" s="36">
        <f t="shared" si="887"/>
        <v>2707.2792335395548</v>
      </c>
      <c r="FF183" s="36">
        <f t="shared" si="887"/>
        <v>2811.1304649381318</v>
      </c>
      <c r="FG183" s="36">
        <f t="shared" si="887"/>
        <v>2918.9654295731584</v>
      </c>
      <c r="FH183" s="36">
        <f t="shared" si="887"/>
        <v>3030.9369434515847</v>
      </c>
      <c r="FI183" s="36">
        <f t="shared" si="887"/>
        <v>3147.2036846023875</v>
      </c>
      <c r="FJ183" s="36">
        <f t="shared" si="887"/>
        <v>3267.9304179437349</v>
      </c>
      <c r="FK183" s="36">
        <f t="shared" si="887"/>
        <v>3393.2882287760563</v>
      </c>
      <c r="FL183" s="36">
        <f t="shared" si="887"/>
        <v>3523.4547652319056</v>
      </c>
      <c r="FM183" s="36">
        <f t="shared" si="887"/>
        <v>3658.6144900262016</v>
      </c>
      <c r="FN183" s="36">
        <f t="shared" si="887"/>
        <v>3798.9589418636065</v>
      </c>
      <c r="FO183" s="36">
        <f t="shared" si="887"/>
        <v>3944.6870068734943</v>
      </c>
      <c r="FP183" s="36">
        <f t="shared" si="887"/>
        <v>4096.0052004571617</v>
      </c>
      <c r="FQ183" s="36">
        <f t="shared" si="887"/>
        <v>4253.127959946698</v>
      </c>
      <c r="FR183" s="36">
        <f t="shared" si="887"/>
        <v>4416.277948490253</v>
      </c>
      <c r="FS183" s="36">
        <f t="shared" si="887"/>
        <v>4585.6863705943388</v>
      </c>
      <c r="FT183" s="36">
        <f t="shared" si="887"/>
        <v>4761.5932997703376</v>
      </c>
      <c r="FU183" s="36">
        <f t="shared" si="887"/>
        <v>4944.2480187495275</v>
      </c>
      <c r="FV183" s="36">
        <f t="shared" si="887"/>
        <v>5133.9093727487589</v>
      </c>
      <c r="FW183" s="36">
        <f t="shared" si="887"/>
        <v>5330.8461362874014</v>
      </c>
      <c r="FX183" s="36">
        <f t="shared" si="887"/>
        <v>5535.3373940753854</v>
      </c>
      <c r="FY183" s="36">
        <f t="shared" si="887"/>
        <v>5747.6729365121173</v>
      </c>
      <c r="FZ183" s="36">
        <f t="shared" si="887"/>
        <v>5968.1536703567217</v>
      </c>
      <c r="GA183" s="36">
        <f t="shared" si="887"/>
        <v>6197.0920451516049</v>
      </c>
      <c r="GB183" s="36">
        <f t="shared" si="887"/>
        <v>6434.8124960036203</v>
      </c>
      <c r="GC183" s="36">
        <f t="shared" si="887"/>
        <v>6681.6519033503191</v>
      </c>
      <c r="GD183" s="36">
        <f t="shared" si="887"/>
        <v>6937.9600703628366</v>
      </c>
      <c r="GE183" s="36">
        <f t="shared" si="887"/>
        <v>7204.1002186619544</v>
      </c>
      <c r="GF183" s="36">
        <f t="shared" si="887"/>
        <v>7480.4495030498265</v>
      </c>
      <c r="GG183" s="36">
        <f t="shared" si="887"/>
        <v>7767.3995459868174</v>
      </c>
      <c r="GH183" s="36">
        <f t="shared" si="887"/>
        <v>8065.3569925708716</v>
      </c>
      <c r="GI183" s="36">
        <f t="shared" si="887"/>
        <v>8374.7440868058893</v>
      </c>
      <c r="GJ183" s="36">
        <f t="shared" si="887"/>
        <v>8695.9992699757622</v>
      </c>
      <c r="GK183" s="36">
        <f t="shared" si="887"/>
        <v>9029.5778019720328</v>
      </c>
      <c r="GL183" s="36">
        <f t="shared" si="887"/>
        <v>9375.952406455679</v>
      </c>
      <c r="GM183" s="36">
        <f t="shared" si="887"/>
        <v>9735.6139407673181</v>
      </c>
      <c r="GN183" s="36">
        <f t="shared" si="887"/>
        <v>10109.072091535152</v>
      </c>
      <c r="GO183" s="36">
        <f t="shared" si="887"/>
        <v>10496.85609696644</v>
      </c>
      <c r="GP183" s="36">
        <f t="shared" si="887"/>
        <v>10899.515496846072</v>
      </c>
      <c r="GQ183" s="36">
        <f t="shared" si="887"/>
        <v>11317.620911305086</v>
      </c>
      <c r="GR183" s="36">
        <f t="shared" si="887"/>
        <v>11751.764849462748</v>
      </c>
      <c r="GS183" s="36">
        <f t="shared" si="887"/>
        <v>12202.562549088139</v>
      </c>
      <c r="GT183" s="36">
        <f t="shared" si="887"/>
        <v>12670.65284847116</v>
      </c>
      <c r="GU183" s="36">
        <f t="shared" si="887"/>
        <v>13156.699091738514</v>
      </c>
      <c r="GV183" s="36">
        <f t="shared" si="887"/>
        <v>13661.390068897603</v>
      </c>
      <c r="GW183" s="36">
        <f t="shared" si="887"/>
        <v>14185.440991940513</v>
      </c>
      <c r="GX183" s="36">
        <f t="shared" si="887"/>
        <v>14729.59450839135</v>
      </c>
      <c r="GY183" s="36">
        <f t="shared" si="887"/>
        <v>15294.621753733241</v>
      </c>
      <c r="GZ183" s="36">
        <f t="shared" si="887"/>
        <v>15881.323444206448</v>
      </c>
      <c r="HA183" s="36">
        <f t="shared" si="887"/>
        <v>16490.531011526207</v>
      </c>
      <c r="HB183" s="36">
        <f t="shared" si="887"/>
        <v>17123.10778112835</v>
      </c>
      <c r="HC183" s="36">
        <f t="shared" si="887"/>
        <v>17779.950195612433</v>
      </c>
      <c r="HD183" s="36">
        <f t="shared" si="887"/>
        <v>18461.989085116125</v>
      </c>
      <c r="HE183" s="36">
        <f t="shared" si="887"/>
        <v>19170.190986421178</v>
      </c>
      <c r="HF183" s="36">
        <f t="shared" si="887"/>
        <v>19905.559512660293</v>
      </c>
      <c r="HG183" s="36">
        <f t="shared" si="887"/>
        <v>20669.136775565941</v>
      </c>
      <c r="HH183" s="36">
        <f t="shared" si="887"/>
        <v>21462.004862276648</v>
      </c>
      <c r="HI183" s="36">
        <f t="shared" si="887"/>
        <v>22285.287368793579</v>
      </c>
      <c r="HJ183" s="36">
        <f t="shared" si="887"/>
        <v>23140.1509922605</v>
      </c>
      <c r="HK183" s="36">
        <f t="shared" si="887"/>
        <v>24027.80718432361</v>
      </c>
      <c r="HL183" s="36">
        <f t="shared" si="887"/>
        <v>24949.513867914262</v>
      </c>
      <c r="HM183" s="36">
        <f t="shared" si="887"/>
        <v>25906.577219887451</v>
      </c>
    </row>
    <row r="184" spans="1:221" x14ac:dyDescent="0.35">
      <c r="A184" s="7" t="s">
        <v>574</v>
      </c>
      <c r="B184" s="16" t="s">
        <v>575</v>
      </c>
      <c r="C184" s="15">
        <v>104.123</v>
      </c>
      <c r="D184" s="15">
        <v>10.49</v>
      </c>
      <c r="E184" s="14">
        <f t="shared" si="733"/>
        <v>1092.25027</v>
      </c>
      <c r="F184" s="12">
        <f t="shared" si="692"/>
        <v>0</v>
      </c>
      <c r="G184" s="29">
        <v>2.5872259294566251E-2</v>
      </c>
      <c r="H184" s="13" t="str">
        <f t="shared" si="693"/>
        <v>n/a</v>
      </c>
      <c r="I184" s="33" t="str">
        <f t="shared" si="694"/>
        <v>n/a</v>
      </c>
      <c r="J184" s="29" t="s">
        <v>233</v>
      </c>
      <c r="K184" s="13" t="str">
        <f t="shared" si="739"/>
        <v>n/a</v>
      </c>
      <c r="L184" s="29" t="str">
        <f t="shared" si="755"/>
        <v>n/a</v>
      </c>
      <c r="M184" s="29" t="str">
        <f t="shared" si="756"/>
        <v>n/a</v>
      </c>
      <c r="N184" s="29" t="str">
        <f t="shared" si="757"/>
        <v>n/a</v>
      </c>
      <c r="O184" s="29" t="str">
        <f t="shared" si="758"/>
        <v>n/a</v>
      </c>
      <c r="P184" s="1">
        <f t="shared" si="699"/>
        <v>3.835999999999995E-2</v>
      </c>
      <c r="Q184" s="1" t="str">
        <f t="shared" si="740"/>
        <v>n/a</v>
      </c>
      <c r="R184" s="12" t="str">
        <f t="shared" si="759"/>
        <v>n/a</v>
      </c>
      <c r="S184" s="12">
        <f t="shared" si="760"/>
        <v>0</v>
      </c>
      <c r="T184" s="7"/>
      <c r="U184" s="42">
        <f t="shared" si="741"/>
        <v>-10.49</v>
      </c>
      <c r="V184" s="36" t="str">
        <f t="shared" si="742"/>
        <v>n/a</v>
      </c>
      <c r="W184" s="36" t="str">
        <f t="shared" ref="W184:Z184" si="888">IFERROR(V184*(1+$J184),"n/a")</f>
        <v>n/a</v>
      </c>
      <c r="X184" s="36" t="str">
        <f t="shared" si="888"/>
        <v>n/a</v>
      </c>
      <c r="Y184" s="36" t="str">
        <f t="shared" si="888"/>
        <v>n/a</v>
      </c>
      <c r="Z184" s="36" t="str">
        <f t="shared" si="888"/>
        <v>n/a</v>
      </c>
      <c r="AA184" s="36" t="str">
        <f t="shared" si="762"/>
        <v>n/a</v>
      </c>
      <c r="AB184" s="36" t="str">
        <f t="shared" si="763"/>
        <v>n/a</v>
      </c>
      <c r="AC184" s="36" t="str">
        <f t="shared" si="764"/>
        <v>n/a</v>
      </c>
      <c r="AD184" s="36" t="str">
        <f t="shared" si="765"/>
        <v>n/a</v>
      </c>
      <c r="AE184" s="36" t="str">
        <f t="shared" si="766"/>
        <v>n/a</v>
      </c>
      <c r="AF184" s="36" t="str">
        <f t="shared" ref="AF184:CQ184" si="889">IFERROR(AE184*(1+$P184),"n/a")</f>
        <v>n/a</v>
      </c>
      <c r="AG184" s="36" t="str">
        <f t="shared" si="889"/>
        <v>n/a</v>
      </c>
      <c r="AH184" s="36" t="str">
        <f t="shared" si="889"/>
        <v>n/a</v>
      </c>
      <c r="AI184" s="36" t="str">
        <f t="shared" si="889"/>
        <v>n/a</v>
      </c>
      <c r="AJ184" s="36" t="str">
        <f t="shared" si="889"/>
        <v>n/a</v>
      </c>
      <c r="AK184" s="36" t="str">
        <f t="shared" si="889"/>
        <v>n/a</v>
      </c>
      <c r="AL184" s="36" t="str">
        <f t="shared" si="889"/>
        <v>n/a</v>
      </c>
      <c r="AM184" s="36" t="str">
        <f t="shared" si="889"/>
        <v>n/a</v>
      </c>
      <c r="AN184" s="36" t="str">
        <f t="shared" si="889"/>
        <v>n/a</v>
      </c>
      <c r="AO184" s="36" t="str">
        <f t="shared" si="889"/>
        <v>n/a</v>
      </c>
      <c r="AP184" s="36" t="str">
        <f t="shared" si="889"/>
        <v>n/a</v>
      </c>
      <c r="AQ184" s="36" t="str">
        <f t="shared" si="889"/>
        <v>n/a</v>
      </c>
      <c r="AR184" s="36" t="str">
        <f t="shared" si="889"/>
        <v>n/a</v>
      </c>
      <c r="AS184" s="36" t="str">
        <f t="shared" si="889"/>
        <v>n/a</v>
      </c>
      <c r="AT184" s="36" t="str">
        <f t="shared" si="889"/>
        <v>n/a</v>
      </c>
      <c r="AU184" s="36" t="str">
        <f t="shared" si="889"/>
        <v>n/a</v>
      </c>
      <c r="AV184" s="36" t="str">
        <f t="shared" si="889"/>
        <v>n/a</v>
      </c>
      <c r="AW184" s="36" t="str">
        <f t="shared" si="889"/>
        <v>n/a</v>
      </c>
      <c r="AX184" s="36" t="str">
        <f t="shared" si="889"/>
        <v>n/a</v>
      </c>
      <c r="AY184" s="36" t="str">
        <f t="shared" si="889"/>
        <v>n/a</v>
      </c>
      <c r="AZ184" s="36" t="str">
        <f t="shared" si="889"/>
        <v>n/a</v>
      </c>
      <c r="BA184" s="36" t="str">
        <f t="shared" si="889"/>
        <v>n/a</v>
      </c>
      <c r="BB184" s="36" t="str">
        <f t="shared" si="889"/>
        <v>n/a</v>
      </c>
      <c r="BC184" s="36" t="str">
        <f t="shared" si="889"/>
        <v>n/a</v>
      </c>
      <c r="BD184" s="36" t="str">
        <f t="shared" si="889"/>
        <v>n/a</v>
      </c>
      <c r="BE184" s="36" t="str">
        <f t="shared" si="889"/>
        <v>n/a</v>
      </c>
      <c r="BF184" s="36" t="str">
        <f t="shared" si="889"/>
        <v>n/a</v>
      </c>
      <c r="BG184" s="36" t="str">
        <f t="shared" si="889"/>
        <v>n/a</v>
      </c>
      <c r="BH184" s="36" t="str">
        <f t="shared" si="889"/>
        <v>n/a</v>
      </c>
      <c r="BI184" s="36" t="str">
        <f t="shared" si="889"/>
        <v>n/a</v>
      </c>
      <c r="BJ184" s="36" t="str">
        <f t="shared" si="889"/>
        <v>n/a</v>
      </c>
      <c r="BK184" s="36" t="str">
        <f t="shared" si="889"/>
        <v>n/a</v>
      </c>
      <c r="BL184" s="36" t="str">
        <f t="shared" si="889"/>
        <v>n/a</v>
      </c>
      <c r="BM184" s="36" t="str">
        <f t="shared" si="889"/>
        <v>n/a</v>
      </c>
      <c r="BN184" s="36" t="str">
        <f t="shared" si="889"/>
        <v>n/a</v>
      </c>
      <c r="BO184" s="36" t="str">
        <f t="shared" si="889"/>
        <v>n/a</v>
      </c>
      <c r="BP184" s="36" t="str">
        <f t="shared" si="889"/>
        <v>n/a</v>
      </c>
      <c r="BQ184" s="36" t="str">
        <f t="shared" si="889"/>
        <v>n/a</v>
      </c>
      <c r="BR184" s="36" t="str">
        <f t="shared" si="889"/>
        <v>n/a</v>
      </c>
      <c r="BS184" s="36" t="str">
        <f t="shared" si="889"/>
        <v>n/a</v>
      </c>
      <c r="BT184" s="36" t="str">
        <f t="shared" si="889"/>
        <v>n/a</v>
      </c>
      <c r="BU184" s="36" t="str">
        <f t="shared" si="889"/>
        <v>n/a</v>
      </c>
      <c r="BV184" s="36" t="str">
        <f t="shared" si="889"/>
        <v>n/a</v>
      </c>
      <c r="BW184" s="36" t="str">
        <f t="shared" si="889"/>
        <v>n/a</v>
      </c>
      <c r="BX184" s="36" t="str">
        <f t="shared" si="889"/>
        <v>n/a</v>
      </c>
      <c r="BY184" s="36" t="str">
        <f t="shared" si="889"/>
        <v>n/a</v>
      </c>
      <c r="BZ184" s="36" t="str">
        <f t="shared" si="889"/>
        <v>n/a</v>
      </c>
      <c r="CA184" s="36" t="str">
        <f t="shared" si="889"/>
        <v>n/a</v>
      </c>
      <c r="CB184" s="36" t="str">
        <f t="shared" si="889"/>
        <v>n/a</v>
      </c>
      <c r="CC184" s="36" t="str">
        <f t="shared" si="889"/>
        <v>n/a</v>
      </c>
      <c r="CD184" s="36" t="str">
        <f t="shared" si="889"/>
        <v>n/a</v>
      </c>
      <c r="CE184" s="36" t="str">
        <f t="shared" si="889"/>
        <v>n/a</v>
      </c>
      <c r="CF184" s="36" t="str">
        <f t="shared" si="889"/>
        <v>n/a</v>
      </c>
      <c r="CG184" s="36" t="str">
        <f t="shared" si="889"/>
        <v>n/a</v>
      </c>
      <c r="CH184" s="36" t="str">
        <f t="shared" si="889"/>
        <v>n/a</v>
      </c>
      <c r="CI184" s="36" t="str">
        <f t="shared" si="889"/>
        <v>n/a</v>
      </c>
      <c r="CJ184" s="36" t="str">
        <f t="shared" si="889"/>
        <v>n/a</v>
      </c>
      <c r="CK184" s="36" t="str">
        <f t="shared" si="889"/>
        <v>n/a</v>
      </c>
      <c r="CL184" s="36" t="str">
        <f t="shared" si="889"/>
        <v>n/a</v>
      </c>
      <c r="CM184" s="36" t="str">
        <f t="shared" si="889"/>
        <v>n/a</v>
      </c>
      <c r="CN184" s="36" t="str">
        <f t="shared" si="889"/>
        <v>n/a</v>
      </c>
      <c r="CO184" s="36" t="str">
        <f t="shared" si="889"/>
        <v>n/a</v>
      </c>
      <c r="CP184" s="36" t="str">
        <f t="shared" si="889"/>
        <v>n/a</v>
      </c>
      <c r="CQ184" s="36" t="str">
        <f t="shared" si="889"/>
        <v>n/a</v>
      </c>
      <c r="CR184" s="36" t="str">
        <f t="shared" ref="CR184" si="890">IFERROR(CQ184*(1+$P184),"n/a")</f>
        <v>n/a</v>
      </c>
      <c r="CS184" s="36" t="str">
        <f t="shared" si="882"/>
        <v>n/a</v>
      </c>
      <c r="CT184" s="36" t="str">
        <f t="shared" si="882"/>
        <v>n/a</v>
      </c>
      <c r="CU184" s="36" t="str">
        <f t="shared" si="882"/>
        <v>n/a</v>
      </c>
      <c r="CV184" s="36" t="str">
        <f t="shared" si="882"/>
        <v>n/a</v>
      </c>
      <c r="CW184" s="36" t="str">
        <f t="shared" si="882"/>
        <v>n/a</v>
      </c>
      <c r="CX184" s="36" t="str">
        <f t="shared" si="882"/>
        <v>n/a</v>
      </c>
      <c r="CY184" s="36" t="str">
        <f t="shared" si="882"/>
        <v>n/a</v>
      </c>
      <c r="CZ184" s="36" t="str">
        <f t="shared" si="882"/>
        <v>n/a</v>
      </c>
      <c r="DA184" s="36" t="str">
        <f t="shared" si="882"/>
        <v>n/a</v>
      </c>
      <c r="DB184" s="36" t="str">
        <f t="shared" si="882"/>
        <v>n/a</v>
      </c>
      <c r="DC184" s="36" t="str">
        <f t="shared" si="882"/>
        <v>n/a</v>
      </c>
      <c r="DD184" s="36" t="str">
        <f t="shared" si="882"/>
        <v>n/a</v>
      </c>
      <c r="DE184" s="36" t="str">
        <f t="shared" si="882"/>
        <v>n/a</v>
      </c>
      <c r="DF184" s="36" t="str">
        <f t="shared" si="882"/>
        <v>n/a</v>
      </c>
      <c r="DG184" s="36" t="str">
        <f t="shared" si="882"/>
        <v>n/a</v>
      </c>
      <c r="DH184" s="36" t="str">
        <f t="shared" si="882"/>
        <v>n/a</v>
      </c>
      <c r="DI184" s="36" t="str">
        <f t="shared" si="882"/>
        <v>n/a</v>
      </c>
      <c r="DJ184" s="36" t="str">
        <f t="shared" si="882"/>
        <v>n/a</v>
      </c>
      <c r="DK184" s="36" t="str">
        <f t="shared" si="882"/>
        <v>n/a</v>
      </c>
      <c r="DL184" s="36" t="str">
        <f t="shared" si="882"/>
        <v>n/a</v>
      </c>
      <c r="DM184" s="36" t="str">
        <f t="shared" si="882"/>
        <v>n/a</v>
      </c>
      <c r="DN184" s="36" t="str">
        <f t="shared" si="882"/>
        <v>n/a</v>
      </c>
      <c r="DO184" s="36" t="str">
        <f t="shared" si="882"/>
        <v>n/a</v>
      </c>
      <c r="DP184" s="36" t="str">
        <f t="shared" si="882"/>
        <v>n/a</v>
      </c>
      <c r="DQ184" s="36" t="str">
        <f t="shared" si="882"/>
        <v>n/a</v>
      </c>
      <c r="DR184" s="36" t="str">
        <f t="shared" si="882"/>
        <v>n/a</v>
      </c>
      <c r="DS184" s="36" t="str">
        <f t="shared" si="882"/>
        <v>n/a</v>
      </c>
      <c r="DT184" s="36" t="str">
        <f t="shared" si="882"/>
        <v>n/a</v>
      </c>
      <c r="DU184" s="36" t="str">
        <f t="shared" si="882"/>
        <v>n/a</v>
      </c>
      <c r="DV184" s="36" t="str">
        <f t="shared" si="882"/>
        <v>n/a</v>
      </c>
      <c r="DW184" s="36" t="str">
        <f t="shared" si="882"/>
        <v>n/a</v>
      </c>
      <c r="DX184" s="36" t="str">
        <f t="shared" si="882"/>
        <v>n/a</v>
      </c>
      <c r="DY184" s="36" t="str">
        <f t="shared" si="882"/>
        <v>n/a</v>
      </c>
      <c r="DZ184" s="36" t="str">
        <f t="shared" si="882"/>
        <v>n/a</v>
      </c>
      <c r="EA184" s="36" t="str">
        <f t="shared" si="882"/>
        <v>n/a</v>
      </c>
      <c r="EB184" s="36" t="str">
        <f t="shared" si="882"/>
        <v>n/a</v>
      </c>
      <c r="EC184" s="36" t="str">
        <f t="shared" si="882"/>
        <v>n/a</v>
      </c>
      <c r="ED184" s="36" t="str">
        <f t="shared" si="882"/>
        <v>n/a</v>
      </c>
      <c r="EE184" s="36" t="str">
        <f t="shared" si="882"/>
        <v>n/a</v>
      </c>
      <c r="EF184" s="36" t="str">
        <f t="shared" si="882"/>
        <v>n/a</v>
      </c>
      <c r="EG184" s="36" t="str">
        <f t="shared" si="882"/>
        <v>n/a</v>
      </c>
      <c r="EH184" s="36" t="str">
        <f t="shared" si="882"/>
        <v>n/a</v>
      </c>
      <c r="EI184" s="36" t="str">
        <f t="shared" si="882"/>
        <v>n/a</v>
      </c>
      <c r="EJ184" s="36" t="str">
        <f t="shared" si="882"/>
        <v>n/a</v>
      </c>
      <c r="EK184" s="36" t="str">
        <f t="shared" si="882"/>
        <v>n/a</v>
      </c>
      <c r="EL184" s="36" t="str">
        <f t="shared" si="882"/>
        <v>n/a</v>
      </c>
      <c r="EM184" s="36" t="str">
        <f t="shared" si="882"/>
        <v>n/a</v>
      </c>
      <c r="EN184" s="36" t="str">
        <f t="shared" si="882"/>
        <v>n/a</v>
      </c>
      <c r="EO184" s="36" t="str">
        <f t="shared" si="882"/>
        <v>n/a</v>
      </c>
      <c r="EP184" s="36" t="str">
        <f t="shared" si="882"/>
        <v>n/a</v>
      </c>
      <c r="EQ184" s="36" t="str">
        <f t="shared" si="882"/>
        <v>n/a</v>
      </c>
      <c r="ER184" s="36" t="str">
        <f t="shared" si="882"/>
        <v>n/a</v>
      </c>
      <c r="ES184" s="36" t="str">
        <f t="shared" si="882"/>
        <v>n/a</v>
      </c>
      <c r="ET184" s="36" t="str">
        <f t="shared" si="882"/>
        <v>n/a</v>
      </c>
      <c r="EU184" s="36" t="str">
        <f t="shared" si="882"/>
        <v>n/a</v>
      </c>
      <c r="EV184" s="36" t="str">
        <f t="shared" si="882"/>
        <v>n/a</v>
      </c>
      <c r="EW184" s="36" t="str">
        <f t="shared" si="882"/>
        <v>n/a</v>
      </c>
      <c r="EX184" s="36" t="str">
        <f t="shared" si="882"/>
        <v>n/a</v>
      </c>
      <c r="EY184" s="36" t="str">
        <f t="shared" si="882"/>
        <v>n/a</v>
      </c>
      <c r="EZ184" s="36" t="str">
        <f t="shared" si="882"/>
        <v>n/a</v>
      </c>
      <c r="FA184" s="36" t="str">
        <f t="shared" si="882"/>
        <v>n/a</v>
      </c>
      <c r="FB184" s="36" t="str">
        <f t="shared" si="882"/>
        <v>n/a</v>
      </c>
      <c r="FC184" s="36" t="str">
        <f t="shared" si="882"/>
        <v>n/a</v>
      </c>
      <c r="FD184" s="36" t="str">
        <f t="shared" ref="FD184:HM184" si="891">IFERROR(FC184*(1+$P184),"n/a")</f>
        <v>n/a</v>
      </c>
      <c r="FE184" s="36" t="str">
        <f t="shared" si="891"/>
        <v>n/a</v>
      </c>
      <c r="FF184" s="36" t="str">
        <f t="shared" si="891"/>
        <v>n/a</v>
      </c>
      <c r="FG184" s="36" t="str">
        <f t="shared" si="891"/>
        <v>n/a</v>
      </c>
      <c r="FH184" s="36" t="str">
        <f t="shared" si="891"/>
        <v>n/a</v>
      </c>
      <c r="FI184" s="36" t="str">
        <f t="shared" si="891"/>
        <v>n/a</v>
      </c>
      <c r="FJ184" s="36" t="str">
        <f t="shared" si="891"/>
        <v>n/a</v>
      </c>
      <c r="FK184" s="36" t="str">
        <f t="shared" si="891"/>
        <v>n/a</v>
      </c>
      <c r="FL184" s="36" t="str">
        <f t="shared" si="891"/>
        <v>n/a</v>
      </c>
      <c r="FM184" s="36" t="str">
        <f t="shared" si="891"/>
        <v>n/a</v>
      </c>
      <c r="FN184" s="36" t="str">
        <f t="shared" si="891"/>
        <v>n/a</v>
      </c>
      <c r="FO184" s="36" t="str">
        <f t="shared" si="891"/>
        <v>n/a</v>
      </c>
      <c r="FP184" s="36" t="str">
        <f t="shared" si="891"/>
        <v>n/a</v>
      </c>
      <c r="FQ184" s="36" t="str">
        <f t="shared" si="891"/>
        <v>n/a</v>
      </c>
      <c r="FR184" s="36" t="str">
        <f t="shared" si="891"/>
        <v>n/a</v>
      </c>
      <c r="FS184" s="36" t="str">
        <f t="shared" si="891"/>
        <v>n/a</v>
      </c>
      <c r="FT184" s="36" t="str">
        <f t="shared" si="891"/>
        <v>n/a</v>
      </c>
      <c r="FU184" s="36" t="str">
        <f t="shared" si="891"/>
        <v>n/a</v>
      </c>
      <c r="FV184" s="36" t="str">
        <f t="shared" si="891"/>
        <v>n/a</v>
      </c>
      <c r="FW184" s="36" t="str">
        <f t="shared" si="891"/>
        <v>n/a</v>
      </c>
      <c r="FX184" s="36" t="str">
        <f t="shared" si="891"/>
        <v>n/a</v>
      </c>
      <c r="FY184" s="36" t="str">
        <f t="shared" si="891"/>
        <v>n/a</v>
      </c>
      <c r="FZ184" s="36" t="str">
        <f t="shared" si="891"/>
        <v>n/a</v>
      </c>
      <c r="GA184" s="36" t="str">
        <f t="shared" si="891"/>
        <v>n/a</v>
      </c>
      <c r="GB184" s="36" t="str">
        <f t="shared" si="891"/>
        <v>n/a</v>
      </c>
      <c r="GC184" s="36" t="str">
        <f t="shared" si="891"/>
        <v>n/a</v>
      </c>
      <c r="GD184" s="36" t="str">
        <f t="shared" si="891"/>
        <v>n/a</v>
      </c>
      <c r="GE184" s="36" t="str">
        <f t="shared" si="891"/>
        <v>n/a</v>
      </c>
      <c r="GF184" s="36" t="str">
        <f t="shared" si="891"/>
        <v>n/a</v>
      </c>
      <c r="GG184" s="36" t="str">
        <f t="shared" si="891"/>
        <v>n/a</v>
      </c>
      <c r="GH184" s="36" t="str">
        <f t="shared" si="891"/>
        <v>n/a</v>
      </c>
      <c r="GI184" s="36" t="str">
        <f t="shared" si="891"/>
        <v>n/a</v>
      </c>
      <c r="GJ184" s="36" t="str">
        <f t="shared" si="891"/>
        <v>n/a</v>
      </c>
      <c r="GK184" s="36" t="str">
        <f t="shared" si="891"/>
        <v>n/a</v>
      </c>
      <c r="GL184" s="36" t="str">
        <f t="shared" si="891"/>
        <v>n/a</v>
      </c>
      <c r="GM184" s="36" t="str">
        <f t="shared" si="891"/>
        <v>n/a</v>
      </c>
      <c r="GN184" s="36" t="str">
        <f t="shared" si="891"/>
        <v>n/a</v>
      </c>
      <c r="GO184" s="36" t="str">
        <f t="shared" si="891"/>
        <v>n/a</v>
      </c>
      <c r="GP184" s="36" t="str">
        <f t="shared" si="891"/>
        <v>n/a</v>
      </c>
      <c r="GQ184" s="36" t="str">
        <f t="shared" si="891"/>
        <v>n/a</v>
      </c>
      <c r="GR184" s="36" t="str">
        <f t="shared" si="891"/>
        <v>n/a</v>
      </c>
      <c r="GS184" s="36" t="str">
        <f t="shared" si="891"/>
        <v>n/a</v>
      </c>
      <c r="GT184" s="36" t="str">
        <f t="shared" si="891"/>
        <v>n/a</v>
      </c>
      <c r="GU184" s="36" t="str">
        <f t="shared" si="891"/>
        <v>n/a</v>
      </c>
      <c r="GV184" s="36" t="str">
        <f t="shared" si="891"/>
        <v>n/a</v>
      </c>
      <c r="GW184" s="36" t="str">
        <f t="shared" si="891"/>
        <v>n/a</v>
      </c>
      <c r="GX184" s="36" t="str">
        <f t="shared" si="891"/>
        <v>n/a</v>
      </c>
      <c r="GY184" s="36" t="str">
        <f t="shared" si="891"/>
        <v>n/a</v>
      </c>
      <c r="GZ184" s="36" t="str">
        <f t="shared" si="891"/>
        <v>n/a</v>
      </c>
      <c r="HA184" s="36" t="str">
        <f t="shared" si="891"/>
        <v>n/a</v>
      </c>
      <c r="HB184" s="36" t="str">
        <f t="shared" si="891"/>
        <v>n/a</v>
      </c>
      <c r="HC184" s="36" t="str">
        <f t="shared" si="891"/>
        <v>n/a</v>
      </c>
      <c r="HD184" s="36" t="str">
        <f t="shared" si="891"/>
        <v>n/a</v>
      </c>
      <c r="HE184" s="36" t="str">
        <f t="shared" si="891"/>
        <v>n/a</v>
      </c>
      <c r="HF184" s="36" t="str">
        <f t="shared" si="891"/>
        <v>n/a</v>
      </c>
      <c r="HG184" s="36" t="str">
        <f t="shared" si="891"/>
        <v>n/a</v>
      </c>
      <c r="HH184" s="36" t="str">
        <f t="shared" si="891"/>
        <v>n/a</v>
      </c>
      <c r="HI184" s="36" t="str">
        <f t="shared" si="891"/>
        <v>n/a</v>
      </c>
      <c r="HJ184" s="36" t="str">
        <f t="shared" si="891"/>
        <v>n/a</v>
      </c>
      <c r="HK184" s="36" t="str">
        <f t="shared" si="891"/>
        <v>n/a</v>
      </c>
      <c r="HL184" s="36" t="str">
        <f t="shared" si="891"/>
        <v>n/a</v>
      </c>
      <c r="HM184" s="36" t="str">
        <f t="shared" si="891"/>
        <v>n/a</v>
      </c>
    </row>
    <row r="185" spans="1:221" x14ac:dyDescent="0.35">
      <c r="A185" s="7" t="s">
        <v>576</v>
      </c>
      <c r="B185" s="16" t="s">
        <v>577</v>
      </c>
      <c r="C185" s="15">
        <v>204.66499999999999</v>
      </c>
      <c r="D185" s="15">
        <v>31.08</v>
      </c>
      <c r="E185" s="14">
        <f t="shared" si="733"/>
        <v>6360.9881999999998</v>
      </c>
      <c r="F185" s="12">
        <f t="shared" si="692"/>
        <v>0</v>
      </c>
      <c r="G185" s="29">
        <v>5.8314028314028314E-2</v>
      </c>
      <c r="H185" s="13" t="str">
        <f t="shared" si="693"/>
        <v>n/a</v>
      </c>
      <c r="I185" s="33" t="str">
        <f t="shared" si="694"/>
        <v>n/a</v>
      </c>
      <c r="J185" s="29" t="s">
        <v>233</v>
      </c>
      <c r="K185" s="13" t="str">
        <f t="shared" si="739"/>
        <v>n/a</v>
      </c>
      <c r="L185" s="29" t="str">
        <f t="shared" si="755"/>
        <v>n/a</v>
      </c>
      <c r="M185" s="29" t="str">
        <f t="shared" si="756"/>
        <v>n/a</v>
      </c>
      <c r="N185" s="29" t="str">
        <f t="shared" si="757"/>
        <v>n/a</v>
      </c>
      <c r="O185" s="29" t="str">
        <f t="shared" si="758"/>
        <v>n/a</v>
      </c>
      <c r="P185" s="1">
        <f t="shared" si="699"/>
        <v>3.835999999999995E-2</v>
      </c>
      <c r="Q185" s="1" t="str">
        <f t="shared" si="740"/>
        <v>n/a</v>
      </c>
      <c r="R185" s="12" t="str">
        <f t="shared" si="759"/>
        <v>n/a</v>
      </c>
      <c r="S185" s="12">
        <f t="shared" si="760"/>
        <v>0</v>
      </c>
      <c r="T185" s="7"/>
      <c r="U185" s="42">
        <f t="shared" si="741"/>
        <v>-31.08</v>
      </c>
      <c r="V185" s="36" t="str">
        <f t="shared" si="742"/>
        <v>n/a</v>
      </c>
      <c r="W185" s="36" t="str">
        <f t="shared" ref="W185:Z185" si="892">IFERROR(V185*(1+$J185),"n/a")</f>
        <v>n/a</v>
      </c>
      <c r="X185" s="36" t="str">
        <f t="shared" si="892"/>
        <v>n/a</v>
      </c>
      <c r="Y185" s="36" t="str">
        <f t="shared" si="892"/>
        <v>n/a</v>
      </c>
      <c r="Z185" s="36" t="str">
        <f t="shared" si="892"/>
        <v>n/a</v>
      </c>
      <c r="AA185" s="36" t="str">
        <f t="shared" si="762"/>
        <v>n/a</v>
      </c>
      <c r="AB185" s="36" t="str">
        <f t="shared" si="763"/>
        <v>n/a</v>
      </c>
      <c r="AC185" s="36" t="str">
        <f t="shared" si="764"/>
        <v>n/a</v>
      </c>
      <c r="AD185" s="36" t="str">
        <f t="shared" si="765"/>
        <v>n/a</v>
      </c>
      <c r="AE185" s="36" t="str">
        <f t="shared" si="766"/>
        <v>n/a</v>
      </c>
      <c r="AF185" s="36" t="str">
        <f t="shared" ref="AF185:CQ185" si="893">IFERROR(AE185*(1+$P185),"n/a")</f>
        <v>n/a</v>
      </c>
      <c r="AG185" s="36" t="str">
        <f t="shared" si="893"/>
        <v>n/a</v>
      </c>
      <c r="AH185" s="36" t="str">
        <f t="shared" si="893"/>
        <v>n/a</v>
      </c>
      <c r="AI185" s="36" t="str">
        <f t="shared" si="893"/>
        <v>n/a</v>
      </c>
      <c r="AJ185" s="36" t="str">
        <f t="shared" si="893"/>
        <v>n/a</v>
      </c>
      <c r="AK185" s="36" t="str">
        <f t="shared" si="893"/>
        <v>n/a</v>
      </c>
      <c r="AL185" s="36" t="str">
        <f t="shared" si="893"/>
        <v>n/a</v>
      </c>
      <c r="AM185" s="36" t="str">
        <f t="shared" si="893"/>
        <v>n/a</v>
      </c>
      <c r="AN185" s="36" t="str">
        <f t="shared" si="893"/>
        <v>n/a</v>
      </c>
      <c r="AO185" s="36" t="str">
        <f t="shared" si="893"/>
        <v>n/a</v>
      </c>
      <c r="AP185" s="36" t="str">
        <f t="shared" si="893"/>
        <v>n/a</v>
      </c>
      <c r="AQ185" s="36" t="str">
        <f t="shared" si="893"/>
        <v>n/a</v>
      </c>
      <c r="AR185" s="36" t="str">
        <f t="shared" si="893"/>
        <v>n/a</v>
      </c>
      <c r="AS185" s="36" t="str">
        <f t="shared" si="893"/>
        <v>n/a</v>
      </c>
      <c r="AT185" s="36" t="str">
        <f t="shared" si="893"/>
        <v>n/a</v>
      </c>
      <c r="AU185" s="36" t="str">
        <f t="shared" si="893"/>
        <v>n/a</v>
      </c>
      <c r="AV185" s="36" t="str">
        <f t="shared" si="893"/>
        <v>n/a</v>
      </c>
      <c r="AW185" s="36" t="str">
        <f t="shared" si="893"/>
        <v>n/a</v>
      </c>
      <c r="AX185" s="36" t="str">
        <f t="shared" si="893"/>
        <v>n/a</v>
      </c>
      <c r="AY185" s="36" t="str">
        <f t="shared" si="893"/>
        <v>n/a</v>
      </c>
      <c r="AZ185" s="36" t="str">
        <f t="shared" si="893"/>
        <v>n/a</v>
      </c>
      <c r="BA185" s="36" t="str">
        <f t="shared" si="893"/>
        <v>n/a</v>
      </c>
      <c r="BB185" s="36" t="str">
        <f t="shared" si="893"/>
        <v>n/a</v>
      </c>
      <c r="BC185" s="36" t="str">
        <f t="shared" si="893"/>
        <v>n/a</v>
      </c>
      <c r="BD185" s="36" t="str">
        <f t="shared" si="893"/>
        <v>n/a</v>
      </c>
      <c r="BE185" s="36" t="str">
        <f t="shared" si="893"/>
        <v>n/a</v>
      </c>
      <c r="BF185" s="36" t="str">
        <f t="shared" si="893"/>
        <v>n/a</v>
      </c>
      <c r="BG185" s="36" t="str">
        <f t="shared" si="893"/>
        <v>n/a</v>
      </c>
      <c r="BH185" s="36" t="str">
        <f t="shared" si="893"/>
        <v>n/a</v>
      </c>
      <c r="BI185" s="36" t="str">
        <f t="shared" si="893"/>
        <v>n/a</v>
      </c>
      <c r="BJ185" s="36" t="str">
        <f t="shared" si="893"/>
        <v>n/a</v>
      </c>
      <c r="BK185" s="36" t="str">
        <f t="shared" si="893"/>
        <v>n/a</v>
      </c>
      <c r="BL185" s="36" t="str">
        <f t="shared" si="893"/>
        <v>n/a</v>
      </c>
      <c r="BM185" s="36" t="str">
        <f t="shared" si="893"/>
        <v>n/a</v>
      </c>
      <c r="BN185" s="36" t="str">
        <f t="shared" si="893"/>
        <v>n/a</v>
      </c>
      <c r="BO185" s="36" t="str">
        <f t="shared" si="893"/>
        <v>n/a</v>
      </c>
      <c r="BP185" s="36" t="str">
        <f t="shared" si="893"/>
        <v>n/a</v>
      </c>
      <c r="BQ185" s="36" t="str">
        <f t="shared" si="893"/>
        <v>n/a</v>
      </c>
      <c r="BR185" s="36" t="str">
        <f t="shared" si="893"/>
        <v>n/a</v>
      </c>
      <c r="BS185" s="36" t="str">
        <f t="shared" si="893"/>
        <v>n/a</v>
      </c>
      <c r="BT185" s="36" t="str">
        <f t="shared" si="893"/>
        <v>n/a</v>
      </c>
      <c r="BU185" s="36" t="str">
        <f t="shared" si="893"/>
        <v>n/a</v>
      </c>
      <c r="BV185" s="36" t="str">
        <f t="shared" si="893"/>
        <v>n/a</v>
      </c>
      <c r="BW185" s="36" t="str">
        <f t="shared" si="893"/>
        <v>n/a</v>
      </c>
      <c r="BX185" s="36" t="str">
        <f t="shared" si="893"/>
        <v>n/a</v>
      </c>
      <c r="BY185" s="36" t="str">
        <f t="shared" si="893"/>
        <v>n/a</v>
      </c>
      <c r="BZ185" s="36" t="str">
        <f t="shared" si="893"/>
        <v>n/a</v>
      </c>
      <c r="CA185" s="36" t="str">
        <f t="shared" si="893"/>
        <v>n/a</v>
      </c>
      <c r="CB185" s="36" t="str">
        <f t="shared" si="893"/>
        <v>n/a</v>
      </c>
      <c r="CC185" s="36" t="str">
        <f t="shared" si="893"/>
        <v>n/a</v>
      </c>
      <c r="CD185" s="36" t="str">
        <f t="shared" si="893"/>
        <v>n/a</v>
      </c>
      <c r="CE185" s="36" t="str">
        <f t="shared" si="893"/>
        <v>n/a</v>
      </c>
      <c r="CF185" s="36" t="str">
        <f t="shared" si="893"/>
        <v>n/a</v>
      </c>
      <c r="CG185" s="36" t="str">
        <f t="shared" si="893"/>
        <v>n/a</v>
      </c>
      <c r="CH185" s="36" t="str">
        <f t="shared" si="893"/>
        <v>n/a</v>
      </c>
      <c r="CI185" s="36" t="str">
        <f t="shared" si="893"/>
        <v>n/a</v>
      </c>
      <c r="CJ185" s="36" t="str">
        <f t="shared" si="893"/>
        <v>n/a</v>
      </c>
      <c r="CK185" s="36" t="str">
        <f t="shared" si="893"/>
        <v>n/a</v>
      </c>
      <c r="CL185" s="36" t="str">
        <f t="shared" si="893"/>
        <v>n/a</v>
      </c>
      <c r="CM185" s="36" t="str">
        <f t="shared" si="893"/>
        <v>n/a</v>
      </c>
      <c r="CN185" s="36" t="str">
        <f t="shared" si="893"/>
        <v>n/a</v>
      </c>
      <c r="CO185" s="36" t="str">
        <f t="shared" si="893"/>
        <v>n/a</v>
      </c>
      <c r="CP185" s="36" t="str">
        <f t="shared" si="893"/>
        <v>n/a</v>
      </c>
      <c r="CQ185" s="36" t="str">
        <f t="shared" si="893"/>
        <v>n/a</v>
      </c>
      <c r="CR185" s="36" t="str">
        <f t="shared" ref="CR185" si="894">IFERROR(CQ185*(1+$P185),"n/a")</f>
        <v>n/a</v>
      </c>
      <c r="CS185" s="36" t="str">
        <f t="shared" si="882"/>
        <v>n/a</v>
      </c>
      <c r="CT185" s="36" t="str">
        <f t="shared" si="882"/>
        <v>n/a</v>
      </c>
      <c r="CU185" s="36" t="str">
        <f t="shared" si="882"/>
        <v>n/a</v>
      </c>
      <c r="CV185" s="36" t="str">
        <f t="shared" si="882"/>
        <v>n/a</v>
      </c>
      <c r="CW185" s="36" t="str">
        <f t="shared" si="882"/>
        <v>n/a</v>
      </c>
      <c r="CX185" s="36" t="str">
        <f t="shared" si="882"/>
        <v>n/a</v>
      </c>
      <c r="CY185" s="36" t="str">
        <f t="shared" si="882"/>
        <v>n/a</v>
      </c>
      <c r="CZ185" s="36" t="str">
        <f t="shared" si="882"/>
        <v>n/a</v>
      </c>
      <c r="DA185" s="36" t="str">
        <f t="shared" si="882"/>
        <v>n/a</v>
      </c>
      <c r="DB185" s="36" t="str">
        <f t="shared" si="882"/>
        <v>n/a</v>
      </c>
      <c r="DC185" s="36" t="str">
        <f t="shared" si="882"/>
        <v>n/a</v>
      </c>
      <c r="DD185" s="36" t="str">
        <f t="shared" si="882"/>
        <v>n/a</v>
      </c>
      <c r="DE185" s="36" t="str">
        <f t="shared" si="882"/>
        <v>n/a</v>
      </c>
      <c r="DF185" s="36" t="str">
        <f t="shared" si="882"/>
        <v>n/a</v>
      </c>
      <c r="DG185" s="36" t="str">
        <f t="shared" si="882"/>
        <v>n/a</v>
      </c>
      <c r="DH185" s="36" t="str">
        <f t="shared" si="882"/>
        <v>n/a</v>
      </c>
      <c r="DI185" s="36" t="str">
        <f t="shared" si="882"/>
        <v>n/a</v>
      </c>
      <c r="DJ185" s="36" t="str">
        <f t="shared" si="882"/>
        <v>n/a</v>
      </c>
      <c r="DK185" s="36" t="str">
        <f t="shared" si="882"/>
        <v>n/a</v>
      </c>
      <c r="DL185" s="36" t="str">
        <f t="shared" si="882"/>
        <v>n/a</v>
      </c>
      <c r="DM185" s="36" t="str">
        <f t="shared" si="882"/>
        <v>n/a</v>
      </c>
      <c r="DN185" s="36" t="str">
        <f t="shared" si="882"/>
        <v>n/a</v>
      </c>
      <c r="DO185" s="36" t="str">
        <f t="shared" si="882"/>
        <v>n/a</v>
      </c>
      <c r="DP185" s="36" t="str">
        <f t="shared" si="882"/>
        <v>n/a</v>
      </c>
      <c r="DQ185" s="36" t="str">
        <f t="shared" si="882"/>
        <v>n/a</v>
      </c>
      <c r="DR185" s="36" t="str">
        <f t="shared" si="882"/>
        <v>n/a</v>
      </c>
      <c r="DS185" s="36" t="str">
        <f t="shared" si="882"/>
        <v>n/a</v>
      </c>
      <c r="DT185" s="36" t="str">
        <f t="shared" si="882"/>
        <v>n/a</v>
      </c>
      <c r="DU185" s="36" t="str">
        <f t="shared" si="882"/>
        <v>n/a</v>
      </c>
      <c r="DV185" s="36" t="str">
        <f t="shared" si="882"/>
        <v>n/a</v>
      </c>
      <c r="DW185" s="36" t="str">
        <f t="shared" si="882"/>
        <v>n/a</v>
      </c>
      <c r="DX185" s="36" t="str">
        <f t="shared" si="882"/>
        <v>n/a</v>
      </c>
      <c r="DY185" s="36" t="str">
        <f t="shared" si="882"/>
        <v>n/a</v>
      </c>
      <c r="DZ185" s="36" t="str">
        <f t="shared" si="882"/>
        <v>n/a</v>
      </c>
      <c r="EA185" s="36" t="str">
        <f t="shared" si="882"/>
        <v>n/a</v>
      </c>
      <c r="EB185" s="36" t="str">
        <f t="shared" si="882"/>
        <v>n/a</v>
      </c>
      <c r="EC185" s="36" t="str">
        <f t="shared" si="882"/>
        <v>n/a</v>
      </c>
      <c r="ED185" s="36" t="str">
        <f t="shared" si="882"/>
        <v>n/a</v>
      </c>
      <c r="EE185" s="36" t="str">
        <f t="shared" si="882"/>
        <v>n/a</v>
      </c>
      <c r="EF185" s="36" t="str">
        <f t="shared" si="882"/>
        <v>n/a</v>
      </c>
      <c r="EG185" s="36" t="str">
        <f t="shared" si="882"/>
        <v>n/a</v>
      </c>
      <c r="EH185" s="36" t="str">
        <f t="shared" si="882"/>
        <v>n/a</v>
      </c>
      <c r="EI185" s="36" t="str">
        <f t="shared" si="882"/>
        <v>n/a</v>
      </c>
      <c r="EJ185" s="36" t="str">
        <f t="shared" si="882"/>
        <v>n/a</v>
      </c>
      <c r="EK185" s="36" t="str">
        <f t="shared" si="882"/>
        <v>n/a</v>
      </c>
      <c r="EL185" s="36" t="str">
        <f t="shared" si="882"/>
        <v>n/a</v>
      </c>
      <c r="EM185" s="36" t="str">
        <f t="shared" si="882"/>
        <v>n/a</v>
      </c>
      <c r="EN185" s="36" t="str">
        <f t="shared" si="882"/>
        <v>n/a</v>
      </c>
      <c r="EO185" s="36" t="str">
        <f t="shared" si="882"/>
        <v>n/a</v>
      </c>
      <c r="EP185" s="36" t="str">
        <f t="shared" si="882"/>
        <v>n/a</v>
      </c>
      <c r="EQ185" s="36" t="str">
        <f t="shared" si="882"/>
        <v>n/a</v>
      </c>
      <c r="ER185" s="36" t="str">
        <f t="shared" si="882"/>
        <v>n/a</v>
      </c>
      <c r="ES185" s="36" t="str">
        <f t="shared" si="882"/>
        <v>n/a</v>
      </c>
      <c r="ET185" s="36" t="str">
        <f t="shared" si="882"/>
        <v>n/a</v>
      </c>
      <c r="EU185" s="36" t="str">
        <f t="shared" si="882"/>
        <v>n/a</v>
      </c>
      <c r="EV185" s="36" t="str">
        <f t="shared" si="882"/>
        <v>n/a</v>
      </c>
      <c r="EW185" s="36" t="str">
        <f t="shared" si="882"/>
        <v>n/a</v>
      </c>
      <c r="EX185" s="36" t="str">
        <f t="shared" si="882"/>
        <v>n/a</v>
      </c>
      <c r="EY185" s="36" t="str">
        <f t="shared" si="882"/>
        <v>n/a</v>
      </c>
      <c r="EZ185" s="36" t="str">
        <f t="shared" si="882"/>
        <v>n/a</v>
      </c>
      <c r="FA185" s="36" t="str">
        <f t="shared" si="882"/>
        <v>n/a</v>
      </c>
      <c r="FB185" s="36" t="str">
        <f t="shared" si="882"/>
        <v>n/a</v>
      </c>
      <c r="FC185" s="36" t="str">
        <f t="shared" si="882"/>
        <v>n/a</v>
      </c>
      <c r="FD185" s="36" t="str">
        <f t="shared" ref="FD185:HM185" si="895">IFERROR(FC185*(1+$P185),"n/a")</f>
        <v>n/a</v>
      </c>
      <c r="FE185" s="36" t="str">
        <f t="shared" si="895"/>
        <v>n/a</v>
      </c>
      <c r="FF185" s="36" t="str">
        <f t="shared" si="895"/>
        <v>n/a</v>
      </c>
      <c r="FG185" s="36" t="str">
        <f t="shared" si="895"/>
        <v>n/a</v>
      </c>
      <c r="FH185" s="36" t="str">
        <f t="shared" si="895"/>
        <v>n/a</v>
      </c>
      <c r="FI185" s="36" t="str">
        <f t="shared" si="895"/>
        <v>n/a</v>
      </c>
      <c r="FJ185" s="36" t="str">
        <f t="shared" si="895"/>
        <v>n/a</v>
      </c>
      <c r="FK185" s="36" t="str">
        <f t="shared" si="895"/>
        <v>n/a</v>
      </c>
      <c r="FL185" s="36" t="str">
        <f t="shared" si="895"/>
        <v>n/a</v>
      </c>
      <c r="FM185" s="36" t="str">
        <f t="shared" si="895"/>
        <v>n/a</v>
      </c>
      <c r="FN185" s="36" t="str">
        <f t="shared" si="895"/>
        <v>n/a</v>
      </c>
      <c r="FO185" s="36" t="str">
        <f t="shared" si="895"/>
        <v>n/a</v>
      </c>
      <c r="FP185" s="36" t="str">
        <f t="shared" si="895"/>
        <v>n/a</v>
      </c>
      <c r="FQ185" s="36" t="str">
        <f t="shared" si="895"/>
        <v>n/a</v>
      </c>
      <c r="FR185" s="36" t="str">
        <f t="shared" si="895"/>
        <v>n/a</v>
      </c>
      <c r="FS185" s="36" t="str">
        <f t="shared" si="895"/>
        <v>n/a</v>
      </c>
      <c r="FT185" s="36" t="str">
        <f t="shared" si="895"/>
        <v>n/a</v>
      </c>
      <c r="FU185" s="36" t="str">
        <f t="shared" si="895"/>
        <v>n/a</v>
      </c>
      <c r="FV185" s="36" t="str">
        <f t="shared" si="895"/>
        <v>n/a</v>
      </c>
      <c r="FW185" s="36" t="str">
        <f t="shared" si="895"/>
        <v>n/a</v>
      </c>
      <c r="FX185" s="36" t="str">
        <f t="shared" si="895"/>
        <v>n/a</v>
      </c>
      <c r="FY185" s="36" t="str">
        <f t="shared" si="895"/>
        <v>n/a</v>
      </c>
      <c r="FZ185" s="36" t="str">
        <f t="shared" si="895"/>
        <v>n/a</v>
      </c>
      <c r="GA185" s="36" t="str">
        <f t="shared" si="895"/>
        <v>n/a</v>
      </c>
      <c r="GB185" s="36" t="str">
        <f t="shared" si="895"/>
        <v>n/a</v>
      </c>
      <c r="GC185" s="36" t="str">
        <f t="shared" si="895"/>
        <v>n/a</v>
      </c>
      <c r="GD185" s="36" t="str">
        <f t="shared" si="895"/>
        <v>n/a</v>
      </c>
      <c r="GE185" s="36" t="str">
        <f t="shared" si="895"/>
        <v>n/a</v>
      </c>
      <c r="GF185" s="36" t="str">
        <f t="shared" si="895"/>
        <v>n/a</v>
      </c>
      <c r="GG185" s="36" t="str">
        <f t="shared" si="895"/>
        <v>n/a</v>
      </c>
      <c r="GH185" s="36" t="str">
        <f t="shared" si="895"/>
        <v>n/a</v>
      </c>
      <c r="GI185" s="36" t="str">
        <f t="shared" si="895"/>
        <v>n/a</v>
      </c>
      <c r="GJ185" s="36" t="str">
        <f t="shared" si="895"/>
        <v>n/a</v>
      </c>
      <c r="GK185" s="36" t="str">
        <f t="shared" si="895"/>
        <v>n/a</v>
      </c>
      <c r="GL185" s="36" t="str">
        <f t="shared" si="895"/>
        <v>n/a</v>
      </c>
      <c r="GM185" s="36" t="str">
        <f t="shared" si="895"/>
        <v>n/a</v>
      </c>
      <c r="GN185" s="36" t="str">
        <f t="shared" si="895"/>
        <v>n/a</v>
      </c>
      <c r="GO185" s="36" t="str">
        <f t="shared" si="895"/>
        <v>n/a</v>
      </c>
      <c r="GP185" s="36" t="str">
        <f t="shared" si="895"/>
        <v>n/a</v>
      </c>
      <c r="GQ185" s="36" t="str">
        <f t="shared" si="895"/>
        <v>n/a</v>
      </c>
      <c r="GR185" s="36" t="str">
        <f t="shared" si="895"/>
        <v>n/a</v>
      </c>
      <c r="GS185" s="36" t="str">
        <f t="shared" si="895"/>
        <v>n/a</v>
      </c>
      <c r="GT185" s="36" t="str">
        <f t="shared" si="895"/>
        <v>n/a</v>
      </c>
      <c r="GU185" s="36" t="str">
        <f t="shared" si="895"/>
        <v>n/a</v>
      </c>
      <c r="GV185" s="36" t="str">
        <f t="shared" si="895"/>
        <v>n/a</v>
      </c>
      <c r="GW185" s="36" t="str">
        <f t="shared" si="895"/>
        <v>n/a</v>
      </c>
      <c r="GX185" s="36" t="str">
        <f t="shared" si="895"/>
        <v>n/a</v>
      </c>
      <c r="GY185" s="36" t="str">
        <f t="shared" si="895"/>
        <v>n/a</v>
      </c>
      <c r="GZ185" s="36" t="str">
        <f t="shared" si="895"/>
        <v>n/a</v>
      </c>
      <c r="HA185" s="36" t="str">
        <f t="shared" si="895"/>
        <v>n/a</v>
      </c>
      <c r="HB185" s="36" t="str">
        <f t="shared" si="895"/>
        <v>n/a</v>
      </c>
      <c r="HC185" s="36" t="str">
        <f t="shared" si="895"/>
        <v>n/a</v>
      </c>
      <c r="HD185" s="36" t="str">
        <f t="shared" si="895"/>
        <v>n/a</v>
      </c>
      <c r="HE185" s="36" t="str">
        <f t="shared" si="895"/>
        <v>n/a</v>
      </c>
      <c r="HF185" s="36" t="str">
        <f t="shared" si="895"/>
        <v>n/a</v>
      </c>
      <c r="HG185" s="36" t="str">
        <f t="shared" si="895"/>
        <v>n/a</v>
      </c>
      <c r="HH185" s="36" t="str">
        <f t="shared" si="895"/>
        <v>n/a</v>
      </c>
      <c r="HI185" s="36" t="str">
        <f t="shared" si="895"/>
        <v>n/a</v>
      </c>
      <c r="HJ185" s="36" t="str">
        <f t="shared" si="895"/>
        <v>n/a</v>
      </c>
      <c r="HK185" s="36" t="str">
        <f t="shared" si="895"/>
        <v>n/a</v>
      </c>
      <c r="HL185" s="36" t="str">
        <f t="shared" si="895"/>
        <v>n/a</v>
      </c>
      <c r="HM185" s="36" t="str">
        <f t="shared" si="895"/>
        <v>n/a</v>
      </c>
    </row>
    <row r="186" spans="1:221" x14ac:dyDescent="0.35">
      <c r="A186" s="7" t="s">
        <v>578</v>
      </c>
      <c r="B186" s="16" t="s">
        <v>579</v>
      </c>
      <c r="C186" s="15">
        <v>35.058</v>
      </c>
      <c r="D186" s="15">
        <v>29.06</v>
      </c>
      <c r="E186" s="14">
        <f t="shared" si="733"/>
        <v>1018.78548</v>
      </c>
      <c r="F186" s="12">
        <f t="shared" si="692"/>
        <v>0</v>
      </c>
      <c r="G186" s="29">
        <v>1.6517549896765314E-2</v>
      </c>
      <c r="H186" s="13" t="str">
        <f t="shared" si="693"/>
        <v>n/a</v>
      </c>
      <c r="I186" s="33" t="str">
        <f t="shared" si="694"/>
        <v>n/a</v>
      </c>
      <c r="J186" s="29" t="s">
        <v>233</v>
      </c>
      <c r="K186" s="13" t="str">
        <f t="shared" si="739"/>
        <v>n/a</v>
      </c>
      <c r="L186" s="29" t="str">
        <f t="shared" si="755"/>
        <v>n/a</v>
      </c>
      <c r="M186" s="29" t="str">
        <f t="shared" si="756"/>
        <v>n/a</v>
      </c>
      <c r="N186" s="29" t="str">
        <f t="shared" si="757"/>
        <v>n/a</v>
      </c>
      <c r="O186" s="29" t="str">
        <f t="shared" si="758"/>
        <v>n/a</v>
      </c>
      <c r="P186" s="1">
        <f t="shared" si="699"/>
        <v>3.835999999999995E-2</v>
      </c>
      <c r="Q186" s="1" t="str">
        <f t="shared" si="740"/>
        <v>n/a</v>
      </c>
      <c r="R186" s="12" t="str">
        <f t="shared" si="759"/>
        <v>n/a</v>
      </c>
      <c r="S186" s="12">
        <f t="shared" si="760"/>
        <v>0</v>
      </c>
      <c r="T186" s="7"/>
      <c r="U186" s="42">
        <f t="shared" si="741"/>
        <v>-29.06</v>
      </c>
      <c r="V186" s="36" t="str">
        <f t="shared" si="742"/>
        <v>n/a</v>
      </c>
      <c r="W186" s="36" t="str">
        <f t="shared" ref="W186:Z186" si="896">IFERROR(V186*(1+$J186),"n/a")</f>
        <v>n/a</v>
      </c>
      <c r="X186" s="36" t="str">
        <f t="shared" si="896"/>
        <v>n/a</v>
      </c>
      <c r="Y186" s="36" t="str">
        <f t="shared" si="896"/>
        <v>n/a</v>
      </c>
      <c r="Z186" s="36" t="str">
        <f t="shared" si="896"/>
        <v>n/a</v>
      </c>
      <c r="AA186" s="36" t="str">
        <f t="shared" si="762"/>
        <v>n/a</v>
      </c>
      <c r="AB186" s="36" t="str">
        <f t="shared" si="763"/>
        <v>n/a</v>
      </c>
      <c r="AC186" s="36" t="str">
        <f t="shared" si="764"/>
        <v>n/a</v>
      </c>
      <c r="AD186" s="36" t="str">
        <f t="shared" si="765"/>
        <v>n/a</v>
      </c>
      <c r="AE186" s="36" t="str">
        <f t="shared" si="766"/>
        <v>n/a</v>
      </c>
      <c r="AF186" s="36" t="str">
        <f t="shared" ref="AF186:CQ186" si="897">IFERROR(AE186*(1+$P186),"n/a")</f>
        <v>n/a</v>
      </c>
      <c r="AG186" s="36" t="str">
        <f t="shared" si="897"/>
        <v>n/a</v>
      </c>
      <c r="AH186" s="36" t="str">
        <f t="shared" si="897"/>
        <v>n/a</v>
      </c>
      <c r="AI186" s="36" t="str">
        <f t="shared" si="897"/>
        <v>n/a</v>
      </c>
      <c r="AJ186" s="36" t="str">
        <f t="shared" si="897"/>
        <v>n/a</v>
      </c>
      <c r="AK186" s="36" t="str">
        <f t="shared" si="897"/>
        <v>n/a</v>
      </c>
      <c r="AL186" s="36" t="str">
        <f t="shared" si="897"/>
        <v>n/a</v>
      </c>
      <c r="AM186" s="36" t="str">
        <f t="shared" si="897"/>
        <v>n/a</v>
      </c>
      <c r="AN186" s="36" t="str">
        <f t="shared" si="897"/>
        <v>n/a</v>
      </c>
      <c r="AO186" s="36" t="str">
        <f t="shared" si="897"/>
        <v>n/a</v>
      </c>
      <c r="AP186" s="36" t="str">
        <f t="shared" si="897"/>
        <v>n/a</v>
      </c>
      <c r="AQ186" s="36" t="str">
        <f t="shared" si="897"/>
        <v>n/a</v>
      </c>
      <c r="AR186" s="36" t="str">
        <f t="shared" si="897"/>
        <v>n/a</v>
      </c>
      <c r="AS186" s="36" t="str">
        <f t="shared" si="897"/>
        <v>n/a</v>
      </c>
      <c r="AT186" s="36" t="str">
        <f t="shared" si="897"/>
        <v>n/a</v>
      </c>
      <c r="AU186" s="36" t="str">
        <f t="shared" si="897"/>
        <v>n/a</v>
      </c>
      <c r="AV186" s="36" t="str">
        <f t="shared" si="897"/>
        <v>n/a</v>
      </c>
      <c r="AW186" s="36" t="str">
        <f t="shared" si="897"/>
        <v>n/a</v>
      </c>
      <c r="AX186" s="36" t="str">
        <f t="shared" si="897"/>
        <v>n/a</v>
      </c>
      <c r="AY186" s="36" t="str">
        <f t="shared" si="897"/>
        <v>n/a</v>
      </c>
      <c r="AZ186" s="36" t="str">
        <f t="shared" si="897"/>
        <v>n/a</v>
      </c>
      <c r="BA186" s="36" t="str">
        <f t="shared" si="897"/>
        <v>n/a</v>
      </c>
      <c r="BB186" s="36" t="str">
        <f t="shared" si="897"/>
        <v>n/a</v>
      </c>
      <c r="BC186" s="36" t="str">
        <f t="shared" si="897"/>
        <v>n/a</v>
      </c>
      <c r="BD186" s="36" t="str">
        <f t="shared" si="897"/>
        <v>n/a</v>
      </c>
      <c r="BE186" s="36" t="str">
        <f t="shared" si="897"/>
        <v>n/a</v>
      </c>
      <c r="BF186" s="36" t="str">
        <f t="shared" si="897"/>
        <v>n/a</v>
      </c>
      <c r="BG186" s="36" t="str">
        <f t="shared" si="897"/>
        <v>n/a</v>
      </c>
      <c r="BH186" s="36" t="str">
        <f t="shared" si="897"/>
        <v>n/a</v>
      </c>
      <c r="BI186" s="36" t="str">
        <f t="shared" si="897"/>
        <v>n/a</v>
      </c>
      <c r="BJ186" s="36" t="str">
        <f t="shared" si="897"/>
        <v>n/a</v>
      </c>
      <c r="BK186" s="36" t="str">
        <f t="shared" si="897"/>
        <v>n/a</v>
      </c>
      <c r="BL186" s="36" t="str">
        <f t="shared" si="897"/>
        <v>n/a</v>
      </c>
      <c r="BM186" s="36" t="str">
        <f t="shared" si="897"/>
        <v>n/a</v>
      </c>
      <c r="BN186" s="36" t="str">
        <f t="shared" si="897"/>
        <v>n/a</v>
      </c>
      <c r="BO186" s="36" t="str">
        <f t="shared" si="897"/>
        <v>n/a</v>
      </c>
      <c r="BP186" s="36" t="str">
        <f t="shared" si="897"/>
        <v>n/a</v>
      </c>
      <c r="BQ186" s="36" t="str">
        <f t="shared" si="897"/>
        <v>n/a</v>
      </c>
      <c r="BR186" s="36" t="str">
        <f t="shared" si="897"/>
        <v>n/a</v>
      </c>
      <c r="BS186" s="36" t="str">
        <f t="shared" si="897"/>
        <v>n/a</v>
      </c>
      <c r="BT186" s="36" t="str">
        <f t="shared" si="897"/>
        <v>n/a</v>
      </c>
      <c r="BU186" s="36" t="str">
        <f t="shared" si="897"/>
        <v>n/a</v>
      </c>
      <c r="BV186" s="36" t="str">
        <f t="shared" si="897"/>
        <v>n/a</v>
      </c>
      <c r="BW186" s="36" t="str">
        <f t="shared" si="897"/>
        <v>n/a</v>
      </c>
      <c r="BX186" s="36" t="str">
        <f t="shared" si="897"/>
        <v>n/a</v>
      </c>
      <c r="BY186" s="36" t="str">
        <f t="shared" si="897"/>
        <v>n/a</v>
      </c>
      <c r="BZ186" s="36" t="str">
        <f t="shared" si="897"/>
        <v>n/a</v>
      </c>
      <c r="CA186" s="36" t="str">
        <f t="shared" si="897"/>
        <v>n/a</v>
      </c>
      <c r="CB186" s="36" t="str">
        <f t="shared" si="897"/>
        <v>n/a</v>
      </c>
      <c r="CC186" s="36" t="str">
        <f t="shared" si="897"/>
        <v>n/a</v>
      </c>
      <c r="CD186" s="36" t="str">
        <f t="shared" si="897"/>
        <v>n/a</v>
      </c>
      <c r="CE186" s="36" t="str">
        <f t="shared" si="897"/>
        <v>n/a</v>
      </c>
      <c r="CF186" s="36" t="str">
        <f t="shared" si="897"/>
        <v>n/a</v>
      </c>
      <c r="CG186" s="36" t="str">
        <f t="shared" si="897"/>
        <v>n/a</v>
      </c>
      <c r="CH186" s="36" t="str">
        <f t="shared" si="897"/>
        <v>n/a</v>
      </c>
      <c r="CI186" s="36" t="str">
        <f t="shared" si="897"/>
        <v>n/a</v>
      </c>
      <c r="CJ186" s="36" t="str">
        <f t="shared" si="897"/>
        <v>n/a</v>
      </c>
      <c r="CK186" s="36" t="str">
        <f t="shared" si="897"/>
        <v>n/a</v>
      </c>
      <c r="CL186" s="36" t="str">
        <f t="shared" si="897"/>
        <v>n/a</v>
      </c>
      <c r="CM186" s="36" t="str">
        <f t="shared" si="897"/>
        <v>n/a</v>
      </c>
      <c r="CN186" s="36" t="str">
        <f t="shared" si="897"/>
        <v>n/a</v>
      </c>
      <c r="CO186" s="36" t="str">
        <f t="shared" si="897"/>
        <v>n/a</v>
      </c>
      <c r="CP186" s="36" t="str">
        <f t="shared" si="897"/>
        <v>n/a</v>
      </c>
      <c r="CQ186" s="36" t="str">
        <f t="shared" si="897"/>
        <v>n/a</v>
      </c>
      <c r="CR186" s="36" t="str">
        <f t="shared" ref="CR186" si="898">IFERROR(CQ186*(1+$P186),"n/a")</f>
        <v>n/a</v>
      </c>
      <c r="CS186" s="36" t="str">
        <f t="shared" si="882"/>
        <v>n/a</v>
      </c>
      <c r="CT186" s="36" t="str">
        <f t="shared" si="882"/>
        <v>n/a</v>
      </c>
      <c r="CU186" s="36" t="str">
        <f t="shared" ref="CU186:FF186" si="899">IFERROR(CT186*(1+$P186),"n/a")</f>
        <v>n/a</v>
      </c>
      <c r="CV186" s="36" t="str">
        <f t="shared" si="899"/>
        <v>n/a</v>
      </c>
      <c r="CW186" s="36" t="str">
        <f t="shared" si="899"/>
        <v>n/a</v>
      </c>
      <c r="CX186" s="36" t="str">
        <f t="shared" si="899"/>
        <v>n/a</v>
      </c>
      <c r="CY186" s="36" t="str">
        <f t="shared" si="899"/>
        <v>n/a</v>
      </c>
      <c r="CZ186" s="36" t="str">
        <f t="shared" si="899"/>
        <v>n/a</v>
      </c>
      <c r="DA186" s="36" t="str">
        <f t="shared" si="899"/>
        <v>n/a</v>
      </c>
      <c r="DB186" s="36" t="str">
        <f t="shared" si="899"/>
        <v>n/a</v>
      </c>
      <c r="DC186" s="36" t="str">
        <f t="shared" si="899"/>
        <v>n/a</v>
      </c>
      <c r="DD186" s="36" t="str">
        <f t="shared" si="899"/>
        <v>n/a</v>
      </c>
      <c r="DE186" s="36" t="str">
        <f t="shared" si="899"/>
        <v>n/a</v>
      </c>
      <c r="DF186" s="36" t="str">
        <f t="shared" si="899"/>
        <v>n/a</v>
      </c>
      <c r="DG186" s="36" t="str">
        <f t="shared" si="899"/>
        <v>n/a</v>
      </c>
      <c r="DH186" s="36" t="str">
        <f t="shared" si="899"/>
        <v>n/a</v>
      </c>
      <c r="DI186" s="36" t="str">
        <f t="shared" si="899"/>
        <v>n/a</v>
      </c>
      <c r="DJ186" s="36" t="str">
        <f t="shared" si="899"/>
        <v>n/a</v>
      </c>
      <c r="DK186" s="36" t="str">
        <f t="shared" si="899"/>
        <v>n/a</v>
      </c>
      <c r="DL186" s="36" t="str">
        <f t="shared" si="899"/>
        <v>n/a</v>
      </c>
      <c r="DM186" s="36" t="str">
        <f t="shared" si="899"/>
        <v>n/a</v>
      </c>
      <c r="DN186" s="36" t="str">
        <f t="shared" si="899"/>
        <v>n/a</v>
      </c>
      <c r="DO186" s="36" t="str">
        <f t="shared" si="899"/>
        <v>n/a</v>
      </c>
      <c r="DP186" s="36" t="str">
        <f t="shared" si="899"/>
        <v>n/a</v>
      </c>
      <c r="DQ186" s="36" t="str">
        <f t="shared" si="899"/>
        <v>n/a</v>
      </c>
      <c r="DR186" s="36" t="str">
        <f t="shared" si="899"/>
        <v>n/a</v>
      </c>
      <c r="DS186" s="36" t="str">
        <f t="shared" si="899"/>
        <v>n/a</v>
      </c>
      <c r="DT186" s="36" t="str">
        <f t="shared" si="899"/>
        <v>n/a</v>
      </c>
      <c r="DU186" s="36" t="str">
        <f t="shared" si="899"/>
        <v>n/a</v>
      </c>
      <c r="DV186" s="36" t="str">
        <f t="shared" si="899"/>
        <v>n/a</v>
      </c>
      <c r="DW186" s="36" t="str">
        <f t="shared" si="899"/>
        <v>n/a</v>
      </c>
      <c r="DX186" s="36" t="str">
        <f t="shared" si="899"/>
        <v>n/a</v>
      </c>
      <c r="DY186" s="36" t="str">
        <f t="shared" si="899"/>
        <v>n/a</v>
      </c>
      <c r="DZ186" s="36" t="str">
        <f t="shared" si="899"/>
        <v>n/a</v>
      </c>
      <c r="EA186" s="36" t="str">
        <f t="shared" si="899"/>
        <v>n/a</v>
      </c>
      <c r="EB186" s="36" t="str">
        <f t="shared" si="899"/>
        <v>n/a</v>
      </c>
      <c r="EC186" s="36" t="str">
        <f t="shared" si="899"/>
        <v>n/a</v>
      </c>
      <c r="ED186" s="36" t="str">
        <f t="shared" si="899"/>
        <v>n/a</v>
      </c>
      <c r="EE186" s="36" t="str">
        <f t="shared" si="899"/>
        <v>n/a</v>
      </c>
      <c r="EF186" s="36" t="str">
        <f t="shared" si="899"/>
        <v>n/a</v>
      </c>
      <c r="EG186" s="36" t="str">
        <f t="shared" si="899"/>
        <v>n/a</v>
      </c>
      <c r="EH186" s="36" t="str">
        <f t="shared" si="899"/>
        <v>n/a</v>
      </c>
      <c r="EI186" s="36" t="str">
        <f t="shared" si="899"/>
        <v>n/a</v>
      </c>
      <c r="EJ186" s="36" t="str">
        <f t="shared" si="899"/>
        <v>n/a</v>
      </c>
      <c r="EK186" s="36" t="str">
        <f t="shared" si="899"/>
        <v>n/a</v>
      </c>
      <c r="EL186" s="36" t="str">
        <f t="shared" si="899"/>
        <v>n/a</v>
      </c>
      <c r="EM186" s="36" t="str">
        <f t="shared" si="899"/>
        <v>n/a</v>
      </c>
      <c r="EN186" s="36" t="str">
        <f t="shared" si="899"/>
        <v>n/a</v>
      </c>
      <c r="EO186" s="36" t="str">
        <f t="shared" si="899"/>
        <v>n/a</v>
      </c>
      <c r="EP186" s="36" t="str">
        <f t="shared" si="899"/>
        <v>n/a</v>
      </c>
      <c r="EQ186" s="36" t="str">
        <f t="shared" si="899"/>
        <v>n/a</v>
      </c>
      <c r="ER186" s="36" t="str">
        <f t="shared" si="899"/>
        <v>n/a</v>
      </c>
      <c r="ES186" s="36" t="str">
        <f t="shared" si="899"/>
        <v>n/a</v>
      </c>
      <c r="ET186" s="36" t="str">
        <f t="shared" si="899"/>
        <v>n/a</v>
      </c>
      <c r="EU186" s="36" t="str">
        <f t="shared" si="899"/>
        <v>n/a</v>
      </c>
      <c r="EV186" s="36" t="str">
        <f t="shared" si="899"/>
        <v>n/a</v>
      </c>
      <c r="EW186" s="36" t="str">
        <f t="shared" si="899"/>
        <v>n/a</v>
      </c>
      <c r="EX186" s="36" t="str">
        <f t="shared" si="899"/>
        <v>n/a</v>
      </c>
      <c r="EY186" s="36" t="str">
        <f t="shared" si="899"/>
        <v>n/a</v>
      </c>
      <c r="EZ186" s="36" t="str">
        <f t="shared" si="899"/>
        <v>n/a</v>
      </c>
      <c r="FA186" s="36" t="str">
        <f t="shared" si="899"/>
        <v>n/a</v>
      </c>
      <c r="FB186" s="36" t="str">
        <f t="shared" si="899"/>
        <v>n/a</v>
      </c>
      <c r="FC186" s="36" t="str">
        <f t="shared" si="899"/>
        <v>n/a</v>
      </c>
      <c r="FD186" s="36" t="str">
        <f t="shared" si="899"/>
        <v>n/a</v>
      </c>
      <c r="FE186" s="36" t="str">
        <f t="shared" si="899"/>
        <v>n/a</v>
      </c>
      <c r="FF186" s="36" t="str">
        <f t="shared" si="899"/>
        <v>n/a</v>
      </c>
      <c r="FG186" s="36" t="str">
        <f t="shared" ref="FG186:HM186" si="900">IFERROR(FF186*(1+$P186),"n/a")</f>
        <v>n/a</v>
      </c>
      <c r="FH186" s="36" t="str">
        <f t="shared" si="900"/>
        <v>n/a</v>
      </c>
      <c r="FI186" s="36" t="str">
        <f t="shared" si="900"/>
        <v>n/a</v>
      </c>
      <c r="FJ186" s="36" t="str">
        <f t="shared" si="900"/>
        <v>n/a</v>
      </c>
      <c r="FK186" s="36" t="str">
        <f t="shared" si="900"/>
        <v>n/a</v>
      </c>
      <c r="FL186" s="36" t="str">
        <f t="shared" si="900"/>
        <v>n/a</v>
      </c>
      <c r="FM186" s="36" t="str">
        <f t="shared" si="900"/>
        <v>n/a</v>
      </c>
      <c r="FN186" s="36" t="str">
        <f t="shared" si="900"/>
        <v>n/a</v>
      </c>
      <c r="FO186" s="36" t="str">
        <f t="shared" si="900"/>
        <v>n/a</v>
      </c>
      <c r="FP186" s="36" t="str">
        <f t="shared" si="900"/>
        <v>n/a</v>
      </c>
      <c r="FQ186" s="36" t="str">
        <f t="shared" si="900"/>
        <v>n/a</v>
      </c>
      <c r="FR186" s="36" t="str">
        <f t="shared" si="900"/>
        <v>n/a</v>
      </c>
      <c r="FS186" s="36" t="str">
        <f t="shared" si="900"/>
        <v>n/a</v>
      </c>
      <c r="FT186" s="36" t="str">
        <f t="shared" si="900"/>
        <v>n/a</v>
      </c>
      <c r="FU186" s="36" t="str">
        <f t="shared" si="900"/>
        <v>n/a</v>
      </c>
      <c r="FV186" s="36" t="str">
        <f t="shared" si="900"/>
        <v>n/a</v>
      </c>
      <c r="FW186" s="36" t="str">
        <f t="shared" si="900"/>
        <v>n/a</v>
      </c>
      <c r="FX186" s="36" t="str">
        <f t="shared" si="900"/>
        <v>n/a</v>
      </c>
      <c r="FY186" s="36" t="str">
        <f t="shared" si="900"/>
        <v>n/a</v>
      </c>
      <c r="FZ186" s="36" t="str">
        <f t="shared" si="900"/>
        <v>n/a</v>
      </c>
      <c r="GA186" s="36" t="str">
        <f t="shared" si="900"/>
        <v>n/a</v>
      </c>
      <c r="GB186" s="36" t="str">
        <f t="shared" si="900"/>
        <v>n/a</v>
      </c>
      <c r="GC186" s="36" t="str">
        <f t="shared" si="900"/>
        <v>n/a</v>
      </c>
      <c r="GD186" s="36" t="str">
        <f t="shared" si="900"/>
        <v>n/a</v>
      </c>
      <c r="GE186" s="36" t="str">
        <f t="shared" si="900"/>
        <v>n/a</v>
      </c>
      <c r="GF186" s="36" t="str">
        <f t="shared" si="900"/>
        <v>n/a</v>
      </c>
      <c r="GG186" s="36" t="str">
        <f t="shared" si="900"/>
        <v>n/a</v>
      </c>
      <c r="GH186" s="36" t="str">
        <f t="shared" si="900"/>
        <v>n/a</v>
      </c>
      <c r="GI186" s="36" t="str">
        <f t="shared" si="900"/>
        <v>n/a</v>
      </c>
      <c r="GJ186" s="36" t="str">
        <f t="shared" si="900"/>
        <v>n/a</v>
      </c>
      <c r="GK186" s="36" t="str">
        <f t="shared" si="900"/>
        <v>n/a</v>
      </c>
      <c r="GL186" s="36" t="str">
        <f t="shared" si="900"/>
        <v>n/a</v>
      </c>
      <c r="GM186" s="36" t="str">
        <f t="shared" si="900"/>
        <v>n/a</v>
      </c>
      <c r="GN186" s="36" t="str">
        <f t="shared" si="900"/>
        <v>n/a</v>
      </c>
      <c r="GO186" s="36" t="str">
        <f t="shared" si="900"/>
        <v>n/a</v>
      </c>
      <c r="GP186" s="36" t="str">
        <f t="shared" si="900"/>
        <v>n/a</v>
      </c>
      <c r="GQ186" s="36" t="str">
        <f t="shared" si="900"/>
        <v>n/a</v>
      </c>
      <c r="GR186" s="36" t="str">
        <f t="shared" si="900"/>
        <v>n/a</v>
      </c>
      <c r="GS186" s="36" t="str">
        <f t="shared" si="900"/>
        <v>n/a</v>
      </c>
      <c r="GT186" s="36" t="str">
        <f t="shared" si="900"/>
        <v>n/a</v>
      </c>
      <c r="GU186" s="36" t="str">
        <f t="shared" si="900"/>
        <v>n/a</v>
      </c>
      <c r="GV186" s="36" t="str">
        <f t="shared" si="900"/>
        <v>n/a</v>
      </c>
      <c r="GW186" s="36" t="str">
        <f t="shared" si="900"/>
        <v>n/a</v>
      </c>
      <c r="GX186" s="36" t="str">
        <f t="shared" si="900"/>
        <v>n/a</v>
      </c>
      <c r="GY186" s="36" t="str">
        <f t="shared" si="900"/>
        <v>n/a</v>
      </c>
      <c r="GZ186" s="36" t="str">
        <f t="shared" si="900"/>
        <v>n/a</v>
      </c>
      <c r="HA186" s="36" t="str">
        <f t="shared" si="900"/>
        <v>n/a</v>
      </c>
      <c r="HB186" s="36" t="str">
        <f t="shared" si="900"/>
        <v>n/a</v>
      </c>
      <c r="HC186" s="36" t="str">
        <f t="shared" si="900"/>
        <v>n/a</v>
      </c>
      <c r="HD186" s="36" t="str">
        <f t="shared" si="900"/>
        <v>n/a</v>
      </c>
      <c r="HE186" s="36" t="str">
        <f t="shared" si="900"/>
        <v>n/a</v>
      </c>
      <c r="HF186" s="36" t="str">
        <f t="shared" si="900"/>
        <v>n/a</v>
      </c>
      <c r="HG186" s="36" t="str">
        <f t="shared" si="900"/>
        <v>n/a</v>
      </c>
      <c r="HH186" s="36" t="str">
        <f t="shared" si="900"/>
        <v>n/a</v>
      </c>
      <c r="HI186" s="36" t="str">
        <f t="shared" si="900"/>
        <v>n/a</v>
      </c>
      <c r="HJ186" s="36" t="str">
        <f t="shared" si="900"/>
        <v>n/a</v>
      </c>
      <c r="HK186" s="36" t="str">
        <f t="shared" si="900"/>
        <v>n/a</v>
      </c>
      <c r="HL186" s="36" t="str">
        <f t="shared" si="900"/>
        <v>n/a</v>
      </c>
      <c r="HM186" s="36" t="str">
        <f t="shared" si="900"/>
        <v>n/a</v>
      </c>
    </row>
    <row r="187" spans="1:221" x14ac:dyDescent="0.35">
      <c r="A187" s="7" t="s">
        <v>580</v>
      </c>
      <c r="B187" s="16" t="s">
        <v>581</v>
      </c>
      <c r="C187" s="15">
        <v>205.744</v>
      </c>
      <c r="D187" s="15">
        <v>134.59</v>
      </c>
      <c r="E187" s="14">
        <f t="shared" si="733"/>
        <v>27691.08496</v>
      </c>
      <c r="F187" s="12">
        <f t="shared" si="692"/>
        <v>0</v>
      </c>
      <c r="G187" s="29" t="s">
        <v>233</v>
      </c>
      <c r="H187" s="13" t="str">
        <f t="shared" si="693"/>
        <v>n/a</v>
      </c>
      <c r="I187" s="33" t="str">
        <f t="shared" si="694"/>
        <v>n/a</v>
      </c>
      <c r="J187" s="29">
        <v>6.5000000000000002E-2</v>
      </c>
      <c r="K187" s="13">
        <f t="shared" si="739"/>
        <v>6.0559999999999996E-2</v>
      </c>
      <c r="L187" s="29">
        <f t="shared" si="755"/>
        <v>5.6119999999999989E-2</v>
      </c>
      <c r="M187" s="29">
        <f t="shared" si="756"/>
        <v>5.1679999999999983E-2</v>
      </c>
      <c r="N187" s="29">
        <f t="shared" si="757"/>
        <v>4.7239999999999976E-2</v>
      </c>
      <c r="O187" s="29">
        <f t="shared" si="758"/>
        <v>4.279999999999997E-2</v>
      </c>
      <c r="P187" s="1">
        <f t="shared" si="699"/>
        <v>3.835999999999995E-2</v>
      </c>
      <c r="Q187" s="1" t="str">
        <f t="shared" si="740"/>
        <v>n/a</v>
      </c>
      <c r="R187" s="12" t="str">
        <f t="shared" si="759"/>
        <v>n/a</v>
      </c>
      <c r="S187" s="12">
        <f t="shared" si="760"/>
        <v>0</v>
      </c>
      <c r="T187" s="7"/>
      <c r="U187" s="42">
        <f t="shared" si="741"/>
        <v>-134.59</v>
      </c>
      <c r="V187" s="36" t="str">
        <f t="shared" si="742"/>
        <v>n/a</v>
      </c>
      <c r="W187" s="36" t="str">
        <f t="shared" ref="W187:Z187" si="901">IFERROR(V187*(1+$J187),"n/a")</f>
        <v>n/a</v>
      </c>
      <c r="X187" s="36" t="str">
        <f t="shared" si="901"/>
        <v>n/a</v>
      </c>
      <c r="Y187" s="36" t="str">
        <f t="shared" si="901"/>
        <v>n/a</v>
      </c>
      <c r="Z187" s="36" t="str">
        <f t="shared" si="901"/>
        <v>n/a</v>
      </c>
      <c r="AA187" s="36" t="str">
        <f t="shared" si="762"/>
        <v>n/a</v>
      </c>
      <c r="AB187" s="36" t="str">
        <f t="shared" si="763"/>
        <v>n/a</v>
      </c>
      <c r="AC187" s="36" t="str">
        <f t="shared" si="764"/>
        <v>n/a</v>
      </c>
      <c r="AD187" s="36" t="str">
        <f t="shared" si="765"/>
        <v>n/a</v>
      </c>
      <c r="AE187" s="36" t="str">
        <f t="shared" si="766"/>
        <v>n/a</v>
      </c>
      <c r="AF187" s="36" t="str">
        <f t="shared" ref="AF187:CQ187" si="902">IFERROR(AE187*(1+$P187),"n/a")</f>
        <v>n/a</v>
      </c>
      <c r="AG187" s="36" t="str">
        <f t="shared" si="902"/>
        <v>n/a</v>
      </c>
      <c r="AH187" s="36" t="str">
        <f t="shared" si="902"/>
        <v>n/a</v>
      </c>
      <c r="AI187" s="36" t="str">
        <f t="shared" si="902"/>
        <v>n/a</v>
      </c>
      <c r="AJ187" s="36" t="str">
        <f t="shared" si="902"/>
        <v>n/a</v>
      </c>
      <c r="AK187" s="36" t="str">
        <f t="shared" si="902"/>
        <v>n/a</v>
      </c>
      <c r="AL187" s="36" t="str">
        <f t="shared" si="902"/>
        <v>n/a</v>
      </c>
      <c r="AM187" s="36" t="str">
        <f t="shared" si="902"/>
        <v>n/a</v>
      </c>
      <c r="AN187" s="36" t="str">
        <f t="shared" si="902"/>
        <v>n/a</v>
      </c>
      <c r="AO187" s="36" t="str">
        <f t="shared" si="902"/>
        <v>n/a</v>
      </c>
      <c r="AP187" s="36" t="str">
        <f t="shared" si="902"/>
        <v>n/a</v>
      </c>
      <c r="AQ187" s="36" t="str">
        <f t="shared" si="902"/>
        <v>n/a</v>
      </c>
      <c r="AR187" s="36" t="str">
        <f t="shared" si="902"/>
        <v>n/a</v>
      </c>
      <c r="AS187" s="36" t="str">
        <f t="shared" si="902"/>
        <v>n/a</v>
      </c>
      <c r="AT187" s="36" t="str">
        <f t="shared" si="902"/>
        <v>n/a</v>
      </c>
      <c r="AU187" s="36" t="str">
        <f t="shared" si="902"/>
        <v>n/a</v>
      </c>
      <c r="AV187" s="36" t="str">
        <f t="shared" si="902"/>
        <v>n/a</v>
      </c>
      <c r="AW187" s="36" t="str">
        <f t="shared" si="902"/>
        <v>n/a</v>
      </c>
      <c r="AX187" s="36" t="str">
        <f t="shared" si="902"/>
        <v>n/a</v>
      </c>
      <c r="AY187" s="36" t="str">
        <f t="shared" si="902"/>
        <v>n/a</v>
      </c>
      <c r="AZ187" s="36" t="str">
        <f t="shared" si="902"/>
        <v>n/a</v>
      </c>
      <c r="BA187" s="36" t="str">
        <f t="shared" si="902"/>
        <v>n/a</v>
      </c>
      <c r="BB187" s="36" t="str">
        <f t="shared" si="902"/>
        <v>n/a</v>
      </c>
      <c r="BC187" s="36" t="str">
        <f t="shared" si="902"/>
        <v>n/a</v>
      </c>
      <c r="BD187" s="36" t="str">
        <f t="shared" si="902"/>
        <v>n/a</v>
      </c>
      <c r="BE187" s="36" t="str">
        <f t="shared" si="902"/>
        <v>n/a</v>
      </c>
      <c r="BF187" s="36" t="str">
        <f t="shared" si="902"/>
        <v>n/a</v>
      </c>
      <c r="BG187" s="36" t="str">
        <f t="shared" si="902"/>
        <v>n/a</v>
      </c>
      <c r="BH187" s="36" t="str">
        <f t="shared" si="902"/>
        <v>n/a</v>
      </c>
      <c r="BI187" s="36" t="str">
        <f t="shared" si="902"/>
        <v>n/a</v>
      </c>
      <c r="BJ187" s="36" t="str">
        <f t="shared" si="902"/>
        <v>n/a</v>
      </c>
      <c r="BK187" s="36" t="str">
        <f t="shared" si="902"/>
        <v>n/a</v>
      </c>
      <c r="BL187" s="36" t="str">
        <f t="shared" si="902"/>
        <v>n/a</v>
      </c>
      <c r="BM187" s="36" t="str">
        <f t="shared" si="902"/>
        <v>n/a</v>
      </c>
      <c r="BN187" s="36" t="str">
        <f t="shared" si="902"/>
        <v>n/a</v>
      </c>
      <c r="BO187" s="36" t="str">
        <f t="shared" si="902"/>
        <v>n/a</v>
      </c>
      <c r="BP187" s="36" t="str">
        <f t="shared" si="902"/>
        <v>n/a</v>
      </c>
      <c r="BQ187" s="36" t="str">
        <f t="shared" si="902"/>
        <v>n/a</v>
      </c>
      <c r="BR187" s="36" t="str">
        <f t="shared" si="902"/>
        <v>n/a</v>
      </c>
      <c r="BS187" s="36" t="str">
        <f t="shared" si="902"/>
        <v>n/a</v>
      </c>
      <c r="BT187" s="36" t="str">
        <f t="shared" si="902"/>
        <v>n/a</v>
      </c>
      <c r="BU187" s="36" t="str">
        <f t="shared" si="902"/>
        <v>n/a</v>
      </c>
      <c r="BV187" s="36" t="str">
        <f t="shared" si="902"/>
        <v>n/a</v>
      </c>
      <c r="BW187" s="36" t="str">
        <f t="shared" si="902"/>
        <v>n/a</v>
      </c>
      <c r="BX187" s="36" t="str">
        <f t="shared" si="902"/>
        <v>n/a</v>
      </c>
      <c r="BY187" s="36" t="str">
        <f t="shared" si="902"/>
        <v>n/a</v>
      </c>
      <c r="BZ187" s="36" t="str">
        <f t="shared" si="902"/>
        <v>n/a</v>
      </c>
      <c r="CA187" s="36" t="str">
        <f t="shared" si="902"/>
        <v>n/a</v>
      </c>
      <c r="CB187" s="36" t="str">
        <f t="shared" si="902"/>
        <v>n/a</v>
      </c>
      <c r="CC187" s="36" t="str">
        <f t="shared" si="902"/>
        <v>n/a</v>
      </c>
      <c r="CD187" s="36" t="str">
        <f t="shared" si="902"/>
        <v>n/a</v>
      </c>
      <c r="CE187" s="36" t="str">
        <f t="shared" si="902"/>
        <v>n/a</v>
      </c>
      <c r="CF187" s="36" t="str">
        <f t="shared" si="902"/>
        <v>n/a</v>
      </c>
      <c r="CG187" s="36" t="str">
        <f t="shared" si="902"/>
        <v>n/a</v>
      </c>
      <c r="CH187" s="36" t="str">
        <f t="shared" si="902"/>
        <v>n/a</v>
      </c>
      <c r="CI187" s="36" t="str">
        <f t="shared" si="902"/>
        <v>n/a</v>
      </c>
      <c r="CJ187" s="36" t="str">
        <f t="shared" si="902"/>
        <v>n/a</v>
      </c>
      <c r="CK187" s="36" t="str">
        <f t="shared" si="902"/>
        <v>n/a</v>
      </c>
      <c r="CL187" s="36" t="str">
        <f t="shared" si="902"/>
        <v>n/a</v>
      </c>
      <c r="CM187" s="36" t="str">
        <f t="shared" si="902"/>
        <v>n/a</v>
      </c>
      <c r="CN187" s="36" t="str">
        <f t="shared" si="902"/>
        <v>n/a</v>
      </c>
      <c r="CO187" s="36" t="str">
        <f t="shared" si="902"/>
        <v>n/a</v>
      </c>
      <c r="CP187" s="36" t="str">
        <f t="shared" si="902"/>
        <v>n/a</v>
      </c>
      <c r="CQ187" s="36" t="str">
        <f t="shared" si="902"/>
        <v>n/a</v>
      </c>
      <c r="CR187" s="36" t="str">
        <f t="shared" ref="CR187:FC191" si="903">IFERROR(CQ187*(1+$P187),"n/a")</f>
        <v>n/a</v>
      </c>
      <c r="CS187" s="36" t="str">
        <f t="shared" si="903"/>
        <v>n/a</v>
      </c>
      <c r="CT187" s="36" t="str">
        <f t="shared" si="903"/>
        <v>n/a</v>
      </c>
      <c r="CU187" s="36" t="str">
        <f t="shared" si="903"/>
        <v>n/a</v>
      </c>
      <c r="CV187" s="36" t="str">
        <f t="shared" si="903"/>
        <v>n/a</v>
      </c>
      <c r="CW187" s="36" t="str">
        <f t="shared" si="903"/>
        <v>n/a</v>
      </c>
      <c r="CX187" s="36" t="str">
        <f t="shared" si="903"/>
        <v>n/a</v>
      </c>
      <c r="CY187" s="36" t="str">
        <f t="shared" si="903"/>
        <v>n/a</v>
      </c>
      <c r="CZ187" s="36" t="str">
        <f t="shared" si="903"/>
        <v>n/a</v>
      </c>
      <c r="DA187" s="36" t="str">
        <f t="shared" si="903"/>
        <v>n/a</v>
      </c>
      <c r="DB187" s="36" t="str">
        <f t="shared" si="903"/>
        <v>n/a</v>
      </c>
      <c r="DC187" s="36" t="str">
        <f t="shared" si="903"/>
        <v>n/a</v>
      </c>
      <c r="DD187" s="36" t="str">
        <f t="shared" si="903"/>
        <v>n/a</v>
      </c>
      <c r="DE187" s="36" t="str">
        <f t="shared" si="903"/>
        <v>n/a</v>
      </c>
      <c r="DF187" s="36" t="str">
        <f t="shared" si="903"/>
        <v>n/a</v>
      </c>
      <c r="DG187" s="36" t="str">
        <f t="shared" si="903"/>
        <v>n/a</v>
      </c>
      <c r="DH187" s="36" t="str">
        <f t="shared" si="903"/>
        <v>n/a</v>
      </c>
      <c r="DI187" s="36" t="str">
        <f t="shared" si="903"/>
        <v>n/a</v>
      </c>
      <c r="DJ187" s="36" t="str">
        <f t="shared" si="903"/>
        <v>n/a</v>
      </c>
      <c r="DK187" s="36" t="str">
        <f t="shared" si="903"/>
        <v>n/a</v>
      </c>
      <c r="DL187" s="36" t="str">
        <f t="shared" si="903"/>
        <v>n/a</v>
      </c>
      <c r="DM187" s="36" t="str">
        <f t="shared" si="903"/>
        <v>n/a</v>
      </c>
      <c r="DN187" s="36" t="str">
        <f t="shared" si="903"/>
        <v>n/a</v>
      </c>
      <c r="DO187" s="36" t="str">
        <f t="shared" si="903"/>
        <v>n/a</v>
      </c>
      <c r="DP187" s="36" t="str">
        <f t="shared" si="903"/>
        <v>n/a</v>
      </c>
      <c r="DQ187" s="36" t="str">
        <f t="shared" si="903"/>
        <v>n/a</v>
      </c>
      <c r="DR187" s="36" t="str">
        <f t="shared" si="903"/>
        <v>n/a</v>
      </c>
      <c r="DS187" s="36" t="str">
        <f t="shared" si="903"/>
        <v>n/a</v>
      </c>
      <c r="DT187" s="36" t="str">
        <f t="shared" si="903"/>
        <v>n/a</v>
      </c>
      <c r="DU187" s="36" t="str">
        <f t="shared" si="903"/>
        <v>n/a</v>
      </c>
      <c r="DV187" s="36" t="str">
        <f t="shared" si="903"/>
        <v>n/a</v>
      </c>
      <c r="DW187" s="36" t="str">
        <f t="shared" si="903"/>
        <v>n/a</v>
      </c>
      <c r="DX187" s="36" t="str">
        <f t="shared" si="903"/>
        <v>n/a</v>
      </c>
      <c r="DY187" s="36" t="str">
        <f t="shared" si="903"/>
        <v>n/a</v>
      </c>
      <c r="DZ187" s="36" t="str">
        <f t="shared" si="903"/>
        <v>n/a</v>
      </c>
      <c r="EA187" s="36" t="str">
        <f t="shared" si="903"/>
        <v>n/a</v>
      </c>
      <c r="EB187" s="36" t="str">
        <f t="shared" si="903"/>
        <v>n/a</v>
      </c>
      <c r="EC187" s="36" t="str">
        <f t="shared" si="903"/>
        <v>n/a</v>
      </c>
      <c r="ED187" s="36" t="str">
        <f t="shared" si="903"/>
        <v>n/a</v>
      </c>
      <c r="EE187" s="36" t="str">
        <f t="shared" si="903"/>
        <v>n/a</v>
      </c>
      <c r="EF187" s="36" t="str">
        <f t="shared" si="903"/>
        <v>n/a</v>
      </c>
      <c r="EG187" s="36" t="str">
        <f t="shared" si="903"/>
        <v>n/a</v>
      </c>
      <c r="EH187" s="36" t="str">
        <f t="shared" si="903"/>
        <v>n/a</v>
      </c>
      <c r="EI187" s="36" t="str">
        <f t="shared" si="903"/>
        <v>n/a</v>
      </c>
      <c r="EJ187" s="36" t="str">
        <f t="shared" si="903"/>
        <v>n/a</v>
      </c>
      <c r="EK187" s="36" t="str">
        <f t="shared" si="903"/>
        <v>n/a</v>
      </c>
      <c r="EL187" s="36" t="str">
        <f t="shared" si="903"/>
        <v>n/a</v>
      </c>
      <c r="EM187" s="36" t="str">
        <f t="shared" si="903"/>
        <v>n/a</v>
      </c>
      <c r="EN187" s="36" t="str">
        <f t="shared" si="903"/>
        <v>n/a</v>
      </c>
      <c r="EO187" s="36" t="str">
        <f t="shared" si="903"/>
        <v>n/a</v>
      </c>
      <c r="EP187" s="36" t="str">
        <f t="shared" si="903"/>
        <v>n/a</v>
      </c>
      <c r="EQ187" s="36" t="str">
        <f t="shared" si="903"/>
        <v>n/a</v>
      </c>
      <c r="ER187" s="36" t="str">
        <f t="shared" si="903"/>
        <v>n/a</v>
      </c>
      <c r="ES187" s="36" t="str">
        <f t="shared" si="903"/>
        <v>n/a</v>
      </c>
      <c r="ET187" s="36" t="str">
        <f t="shared" si="903"/>
        <v>n/a</v>
      </c>
      <c r="EU187" s="36" t="str">
        <f t="shared" si="903"/>
        <v>n/a</v>
      </c>
      <c r="EV187" s="36" t="str">
        <f t="shared" si="903"/>
        <v>n/a</v>
      </c>
      <c r="EW187" s="36" t="str">
        <f t="shared" si="903"/>
        <v>n/a</v>
      </c>
      <c r="EX187" s="36" t="str">
        <f t="shared" si="903"/>
        <v>n/a</v>
      </c>
      <c r="EY187" s="36" t="str">
        <f t="shared" si="903"/>
        <v>n/a</v>
      </c>
      <c r="EZ187" s="36" t="str">
        <f t="shared" si="903"/>
        <v>n/a</v>
      </c>
      <c r="FA187" s="36" t="str">
        <f t="shared" si="903"/>
        <v>n/a</v>
      </c>
      <c r="FB187" s="36" t="str">
        <f t="shared" si="903"/>
        <v>n/a</v>
      </c>
      <c r="FC187" s="36" t="str">
        <f t="shared" si="903"/>
        <v>n/a</v>
      </c>
      <c r="FD187" s="36" t="str">
        <f t="shared" ref="FD187:HM187" si="904">IFERROR(FC187*(1+$P187),"n/a")</f>
        <v>n/a</v>
      </c>
      <c r="FE187" s="36" t="str">
        <f t="shared" si="904"/>
        <v>n/a</v>
      </c>
      <c r="FF187" s="36" t="str">
        <f t="shared" si="904"/>
        <v>n/a</v>
      </c>
      <c r="FG187" s="36" t="str">
        <f t="shared" si="904"/>
        <v>n/a</v>
      </c>
      <c r="FH187" s="36" t="str">
        <f t="shared" si="904"/>
        <v>n/a</v>
      </c>
      <c r="FI187" s="36" t="str">
        <f t="shared" si="904"/>
        <v>n/a</v>
      </c>
      <c r="FJ187" s="36" t="str">
        <f t="shared" si="904"/>
        <v>n/a</v>
      </c>
      <c r="FK187" s="36" t="str">
        <f t="shared" si="904"/>
        <v>n/a</v>
      </c>
      <c r="FL187" s="36" t="str">
        <f t="shared" si="904"/>
        <v>n/a</v>
      </c>
      <c r="FM187" s="36" t="str">
        <f t="shared" si="904"/>
        <v>n/a</v>
      </c>
      <c r="FN187" s="36" t="str">
        <f t="shared" si="904"/>
        <v>n/a</v>
      </c>
      <c r="FO187" s="36" t="str">
        <f t="shared" si="904"/>
        <v>n/a</v>
      </c>
      <c r="FP187" s="36" t="str">
        <f t="shared" si="904"/>
        <v>n/a</v>
      </c>
      <c r="FQ187" s="36" t="str">
        <f t="shared" si="904"/>
        <v>n/a</v>
      </c>
      <c r="FR187" s="36" t="str">
        <f t="shared" si="904"/>
        <v>n/a</v>
      </c>
      <c r="FS187" s="36" t="str">
        <f t="shared" si="904"/>
        <v>n/a</v>
      </c>
      <c r="FT187" s="36" t="str">
        <f t="shared" si="904"/>
        <v>n/a</v>
      </c>
      <c r="FU187" s="36" t="str">
        <f t="shared" si="904"/>
        <v>n/a</v>
      </c>
      <c r="FV187" s="36" t="str">
        <f t="shared" si="904"/>
        <v>n/a</v>
      </c>
      <c r="FW187" s="36" t="str">
        <f t="shared" si="904"/>
        <v>n/a</v>
      </c>
      <c r="FX187" s="36" t="str">
        <f t="shared" si="904"/>
        <v>n/a</v>
      </c>
      <c r="FY187" s="36" t="str">
        <f t="shared" si="904"/>
        <v>n/a</v>
      </c>
      <c r="FZ187" s="36" t="str">
        <f t="shared" si="904"/>
        <v>n/a</v>
      </c>
      <c r="GA187" s="36" t="str">
        <f t="shared" si="904"/>
        <v>n/a</v>
      </c>
      <c r="GB187" s="36" t="str">
        <f t="shared" si="904"/>
        <v>n/a</v>
      </c>
      <c r="GC187" s="36" t="str">
        <f t="shared" si="904"/>
        <v>n/a</v>
      </c>
      <c r="GD187" s="36" t="str">
        <f t="shared" si="904"/>
        <v>n/a</v>
      </c>
      <c r="GE187" s="36" t="str">
        <f t="shared" si="904"/>
        <v>n/a</v>
      </c>
      <c r="GF187" s="36" t="str">
        <f t="shared" si="904"/>
        <v>n/a</v>
      </c>
      <c r="GG187" s="36" t="str">
        <f t="shared" si="904"/>
        <v>n/a</v>
      </c>
      <c r="GH187" s="36" t="str">
        <f t="shared" si="904"/>
        <v>n/a</v>
      </c>
      <c r="GI187" s="36" t="str">
        <f t="shared" si="904"/>
        <v>n/a</v>
      </c>
      <c r="GJ187" s="36" t="str">
        <f t="shared" si="904"/>
        <v>n/a</v>
      </c>
      <c r="GK187" s="36" t="str">
        <f t="shared" si="904"/>
        <v>n/a</v>
      </c>
      <c r="GL187" s="36" t="str">
        <f t="shared" si="904"/>
        <v>n/a</v>
      </c>
      <c r="GM187" s="36" t="str">
        <f t="shared" si="904"/>
        <v>n/a</v>
      </c>
      <c r="GN187" s="36" t="str">
        <f t="shared" si="904"/>
        <v>n/a</v>
      </c>
      <c r="GO187" s="36" t="str">
        <f t="shared" si="904"/>
        <v>n/a</v>
      </c>
      <c r="GP187" s="36" t="str">
        <f t="shared" si="904"/>
        <v>n/a</v>
      </c>
      <c r="GQ187" s="36" t="str">
        <f t="shared" si="904"/>
        <v>n/a</v>
      </c>
      <c r="GR187" s="36" t="str">
        <f t="shared" si="904"/>
        <v>n/a</v>
      </c>
      <c r="GS187" s="36" t="str">
        <f t="shared" si="904"/>
        <v>n/a</v>
      </c>
      <c r="GT187" s="36" t="str">
        <f t="shared" si="904"/>
        <v>n/a</v>
      </c>
      <c r="GU187" s="36" t="str">
        <f t="shared" si="904"/>
        <v>n/a</v>
      </c>
      <c r="GV187" s="36" t="str">
        <f t="shared" si="904"/>
        <v>n/a</v>
      </c>
      <c r="GW187" s="36" t="str">
        <f t="shared" si="904"/>
        <v>n/a</v>
      </c>
      <c r="GX187" s="36" t="str">
        <f t="shared" si="904"/>
        <v>n/a</v>
      </c>
      <c r="GY187" s="36" t="str">
        <f t="shared" si="904"/>
        <v>n/a</v>
      </c>
      <c r="GZ187" s="36" t="str">
        <f t="shared" si="904"/>
        <v>n/a</v>
      </c>
      <c r="HA187" s="36" t="str">
        <f t="shared" si="904"/>
        <v>n/a</v>
      </c>
      <c r="HB187" s="36" t="str">
        <f t="shared" si="904"/>
        <v>n/a</v>
      </c>
      <c r="HC187" s="36" t="str">
        <f t="shared" si="904"/>
        <v>n/a</v>
      </c>
      <c r="HD187" s="36" t="str">
        <f t="shared" si="904"/>
        <v>n/a</v>
      </c>
      <c r="HE187" s="36" t="str">
        <f t="shared" si="904"/>
        <v>n/a</v>
      </c>
      <c r="HF187" s="36" t="str">
        <f t="shared" si="904"/>
        <v>n/a</v>
      </c>
      <c r="HG187" s="36" t="str">
        <f t="shared" si="904"/>
        <v>n/a</v>
      </c>
      <c r="HH187" s="36" t="str">
        <f t="shared" si="904"/>
        <v>n/a</v>
      </c>
      <c r="HI187" s="36" t="str">
        <f t="shared" si="904"/>
        <v>n/a</v>
      </c>
      <c r="HJ187" s="36" t="str">
        <f t="shared" si="904"/>
        <v>n/a</v>
      </c>
      <c r="HK187" s="36" t="str">
        <f t="shared" si="904"/>
        <v>n/a</v>
      </c>
      <c r="HL187" s="36" t="str">
        <f t="shared" si="904"/>
        <v>n/a</v>
      </c>
      <c r="HM187" s="36" t="str">
        <f t="shared" si="904"/>
        <v>n/a</v>
      </c>
    </row>
    <row r="188" spans="1:221" x14ac:dyDescent="0.35">
      <c r="A188" s="7" t="s">
        <v>582</v>
      </c>
      <c r="B188" s="16" t="s">
        <v>583</v>
      </c>
      <c r="C188" s="15">
        <v>74.281999999999996</v>
      </c>
      <c r="D188" s="15">
        <v>24.51</v>
      </c>
      <c r="E188" s="14">
        <f t="shared" si="733"/>
        <v>1820.65182</v>
      </c>
      <c r="F188" s="12">
        <f t="shared" si="692"/>
        <v>0</v>
      </c>
      <c r="G188" s="29">
        <v>1.3916768665850671E-2</v>
      </c>
      <c r="H188" s="13" t="str">
        <f t="shared" si="693"/>
        <v>n/a</v>
      </c>
      <c r="I188" s="33" t="str">
        <f t="shared" si="694"/>
        <v>n/a</v>
      </c>
      <c r="J188" s="29" t="s">
        <v>233</v>
      </c>
      <c r="K188" s="13" t="str">
        <f t="shared" si="739"/>
        <v>n/a</v>
      </c>
      <c r="L188" s="29" t="str">
        <f t="shared" si="755"/>
        <v>n/a</v>
      </c>
      <c r="M188" s="29" t="str">
        <f t="shared" si="756"/>
        <v>n/a</v>
      </c>
      <c r="N188" s="29" t="str">
        <f t="shared" si="757"/>
        <v>n/a</v>
      </c>
      <c r="O188" s="29" t="str">
        <f t="shared" si="758"/>
        <v>n/a</v>
      </c>
      <c r="P188" s="1">
        <f t="shared" si="699"/>
        <v>3.835999999999995E-2</v>
      </c>
      <c r="Q188" s="1" t="str">
        <f t="shared" si="740"/>
        <v>n/a</v>
      </c>
      <c r="R188" s="12" t="str">
        <f t="shared" si="759"/>
        <v>n/a</v>
      </c>
      <c r="S188" s="12">
        <f t="shared" si="760"/>
        <v>0</v>
      </c>
      <c r="T188" s="7"/>
      <c r="U188" s="42">
        <f t="shared" si="741"/>
        <v>-24.51</v>
      </c>
      <c r="V188" s="36" t="str">
        <f t="shared" si="742"/>
        <v>n/a</v>
      </c>
      <c r="W188" s="36" t="str">
        <f t="shared" ref="W188:Z188" si="905">IFERROR(V188*(1+$J188),"n/a")</f>
        <v>n/a</v>
      </c>
      <c r="X188" s="36" t="str">
        <f t="shared" si="905"/>
        <v>n/a</v>
      </c>
      <c r="Y188" s="36" t="str">
        <f t="shared" si="905"/>
        <v>n/a</v>
      </c>
      <c r="Z188" s="36" t="str">
        <f t="shared" si="905"/>
        <v>n/a</v>
      </c>
      <c r="AA188" s="36" t="str">
        <f t="shared" si="762"/>
        <v>n/a</v>
      </c>
      <c r="AB188" s="36" t="str">
        <f t="shared" si="763"/>
        <v>n/a</v>
      </c>
      <c r="AC188" s="36" t="str">
        <f t="shared" si="764"/>
        <v>n/a</v>
      </c>
      <c r="AD188" s="36" t="str">
        <f t="shared" si="765"/>
        <v>n/a</v>
      </c>
      <c r="AE188" s="36" t="str">
        <f t="shared" si="766"/>
        <v>n/a</v>
      </c>
      <c r="AF188" s="36" t="str">
        <f t="shared" ref="AF188:CQ188" si="906">IFERROR(AE188*(1+$P188),"n/a")</f>
        <v>n/a</v>
      </c>
      <c r="AG188" s="36" t="str">
        <f t="shared" si="906"/>
        <v>n/a</v>
      </c>
      <c r="AH188" s="36" t="str">
        <f t="shared" si="906"/>
        <v>n/a</v>
      </c>
      <c r="AI188" s="36" t="str">
        <f t="shared" si="906"/>
        <v>n/a</v>
      </c>
      <c r="AJ188" s="36" t="str">
        <f t="shared" si="906"/>
        <v>n/a</v>
      </c>
      <c r="AK188" s="36" t="str">
        <f t="shared" si="906"/>
        <v>n/a</v>
      </c>
      <c r="AL188" s="36" t="str">
        <f t="shared" si="906"/>
        <v>n/a</v>
      </c>
      <c r="AM188" s="36" t="str">
        <f t="shared" si="906"/>
        <v>n/a</v>
      </c>
      <c r="AN188" s="36" t="str">
        <f t="shared" si="906"/>
        <v>n/a</v>
      </c>
      <c r="AO188" s="36" t="str">
        <f t="shared" si="906"/>
        <v>n/a</v>
      </c>
      <c r="AP188" s="36" t="str">
        <f t="shared" si="906"/>
        <v>n/a</v>
      </c>
      <c r="AQ188" s="36" t="str">
        <f t="shared" si="906"/>
        <v>n/a</v>
      </c>
      <c r="AR188" s="36" t="str">
        <f t="shared" si="906"/>
        <v>n/a</v>
      </c>
      <c r="AS188" s="36" t="str">
        <f t="shared" si="906"/>
        <v>n/a</v>
      </c>
      <c r="AT188" s="36" t="str">
        <f t="shared" si="906"/>
        <v>n/a</v>
      </c>
      <c r="AU188" s="36" t="str">
        <f t="shared" si="906"/>
        <v>n/a</v>
      </c>
      <c r="AV188" s="36" t="str">
        <f t="shared" si="906"/>
        <v>n/a</v>
      </c>
      <c r="AW188" s="36" t="str">
        <f t="shared" si="906"/>
        <v>n/a</v>
      </c>
      <c r="AX188" s="36" t="str">
        <f t="shared" si="906"/>
        <v>n/a</v>
      </c>
      <c r="AY188" s="36" t="str">
        <f t="shared" si="906"/>
        <v>n/a</v>
      </c>
      <c r="AZ188" s="36" t="str">
        <f t="shared" si="906"/>
        <v>n/a</v>
      </c>
      <c r="BA188" s="36" t="str">
        <f t="shared" si="906"/>
        <v>n/a</v>
      </c>
      <c r="BB188" s="36" t="str">
        <f t="shared" si="906"/>
        <v>n/a</v>
      </c>
      <c r="BC188" s="36" t="str">
        <f t="shared" si="906"/>
        <v>n/a</v>
      </c>
      <c r="BD188" s="36" t="str">
        <f t="shared" si="906"/>
        <v>n/a</v>
      </c>
      <c r="BE188" s="36" t="str">
        <f t="shared" si="906"/>
        <v>n/a</v>
      </c>
      <c r="BF188" s="36" t="str">
        <f t="shared" si="906"/>
        <v>n/a</v>
      </c>
      <c r="BG188" s="36" t="str">
        <f t="shared" si="906"/>
        <v>n/a</v>
      </c>
      <c r="BH188" s="36" t="str">
        <f t="shared" si="906"/>
        <v>n/a</v>
      </c>
      <c r="BI188" s="36" t="str">
        <f t="shared" si="906"/>
        <v>n/a</v>
      </c>
      <c r="BJ188" s="36" t="str">
        <f t="shared" si="906"/>
        <v>n/a</v>
      </c>
      <c r="BK188" s="36" t="str">
        <f t="shared" si="906"/>
        <v>n/a</v>
      </c>
      <c r="BL188" s="36" t="str">
        <f t="shared" si="906"/>
        <v>n/a</v>
      </c>
      <c r="BM188" s="36" t="str">
        <f t="shared" si="906"/>
        <v>n/a</v>
      </c>
      <c r="BN188" s="36" t="str">
        <f t="shared" si="906"/>
        <v>n/a</v>
      </c>
      <c r="BO188" s="36" t="str">
        <f t="shared" si="906"/>
        <v>n/a</v>
      </c>
      <c r="BP188" s="36" t="str">
        <f t="shared" si="906"/>
        <v>n/a</v>
      </c>
      <c r="BQ188" s="36" t="str">
        <f t="shared" si="906"/>
        <v>n/a</v>
      </c>
      <c r="BR188" s="36" t="str">
        <f t="shared" si="906"/>
        <v>n/a</v>
      </c>
      <c r="BS188" s="36" t="str">
        <f t="shared" si="906"/>
        <v>n/a</v>
      </c>
      <c r="BT188" s="36" t="str">
        <f t="shared" si="906"/>
        <v>n/a</v>
      </c>
      <c r="BU188" s="36" t="str">
        <f t="shared" si="906"/>
        <v>n/a</v>
      </c>
      <c r="BV188" s="36" t="str">
        <f t="shared" si="906"/>
        <v>n/a</v>
      </c>
      <c r="BW188" s="36" t="str">
        <f t="shared" si="906"/>
        <v>n/a</v>
      </c>
      <c r="BX188" s="36" t="str">
        <f t="shared" si="906"/>
        <v>n/a</v>
      </c>
      <c r="BY188" s="36" t="str">
        <f t="shared" si="906"/>
        <v>n/a</v>
      </c>
      <c r="BZ188" s="36" t="str">
        <f t="shared" si="906"/>
        <v>n/a</v>
      </c>
      <c r="CA188" s="36" t="str">
        <f t="shared" si="906"/>
        <v>n/a</v>
      </c>
      <c r="CB188" s="36" t="str">
        <f t="shared" si="906"/>
        <v>n/a</v>
      </c>
      <c r="CC188" s="36" t="str">
        <f t="shared" si="906"/>
        <v>n/a</v>
      </c>
      <c r="CD188" s="36" t="str">
        <f t="shared" si="906"/>
        <v>n/a</v>
      </c>
      <c r="CE188" s="36" t="str">
        <f t="shared" si="906"/>
        <v>n/a</v>
      </c>
      <c r="CF188" s="36" t="str">
        <f t="shared" si="906"/>
        <v>n/a</v>
      </c>
      <c r="CG188" s="36" t="str">
        <f t="shared" si="906"/>
        <v>n/a</v>
      </c>
      <c r="CH188" s="36" t="str">
        <f t="shared" si="906"/>
        <v>n/a</v>
      </c>
      <c r="CI188" s="36" t="str">
        <f t="shared" si="906"/>
        <v>n/a</v>
      </c>
      <c r="CJ188" s="36" t="str">
        <f t="shared" si="906"/>
        <v>n/a</v>
      </c>
      <c r="CK188" s="36" t="str">
        <f t="shared" si="906"/>
        <v>n/a</v>
      </c>
      <c r="CL188" s="36" t="str">
        <f t="shared" si="906"/>
        <v>n/a</v>
      </c>
      <c r="CM188" s="36" t="str">
        <f t="shared" si="906"/>
        <v>n/a</v>
      </c>
      <c r="CN188" s="36" t="str">
        <f t="shared" si="906"/>
        <v>n/a</v>
      </c>
      <c r="CO188" s="36" t="str">
        <f t="shared" si="906"/>
        <v>n/a</v>
      </c>
      <c r="CP188" s="36" t="str">
        <f t="shared" si="906"/>
        <v>n/a</v>
      </c>
      <c r="CQ188" s="36" t="str">
        <f t="shared" si="906"/>
        <v>n/a</v>
      </c>
      <c r="CR188" s="36" t="str">
        <f t="shared" ref="CR188" si="907">IFERROR(CQ188*(1+$P188),"n/a")</f>
        <v>n/a</v>
      </c>
      <c r="CS188" s="36" t="str">
        <f t="shared" si="903"/>
        <v>n/a</v>
      </c>
      <c r="CT188" s="36" t="str">
        <f t="shared" si="903"/>
        <v>n/a</v>
      </c>
      <c r="CU188" s="36" t="str">
        <f t="shared" si="903"/>
        <v>n/a</v>
      </c>
      <c r="CV188" s="36" t="str">
        <f t="shared" si="903"/>
        <v>n/a</v>
      </c>
      <c r="CW188" s="36" t="str">
        <f t="shared" si="903"/>
        <v>n/a</v>
      </c>
      <c r="CX188" s="36" t="str">
        <f t="shared" si="903"/>
        <v>n/a</v>
      </c>
      <c r="CY188" s="36" t="str">
        <f t="shared" si="903"/>
        <v>n/a</v>
      </c>
      <c r="CZ188" s="36" t="str">
        <f t="shared" si="903"/>
        <v>n/a</v>
      </c>
      <c r="DA188" s="36" t="str">
        <f t="shared" si="903"/>
        <v>n/a</v>
      </c>
      <c r="DB188" s="36" t="str">
        <f t="shared" si="903"/>
        <v>n/a</v>
      </c>
      <c r="DC188" s="36" t="str">
        <f t="shared" si="903"/>
        <v>n/a</v>
      </c>
      <c r="DD188" s="36" t="str">
        <f t="shared" si="903"/>
        <v>n/a</v>
      </c>
      <c r="DE188" s="36" t="str">
        <f t="shared" si="903"/>
        <v>n/a</v>
      </c>
      <c r="DF188" s="36" t="str">
        <f t="shared" si="903"/>
        <v>n/a</v>
      </c>
      <c r="DG188" s="36" t="str">
        <f t="shared" si="903"/>
        <v>n/a</v>
      </c>
      <c r="DH188" s="36" t="str">
        <f t="shared" si="903"/>
        <v>n/a</v>
      </c>
      <c r="DI188" s="36" t="str">
        <f t="shared" si="903"/>
        <v>n/a</v>
      </c>
      <c r="DJ188" s="36" t="str">
        <f t="shared" si="903"/>
        <v>n/a</v>
      </c>
      <c r="DK188" s="36" t="str">
        <f t="shared" si="903"/>
        <v>n/a</v>
      </c>
      <c r="DL188" s="36" t="str">
        <f t="shared" si="903"/>
        <v>n/a</v>
      </c>
      <c r="DM188" s="36" t="str">
        <f t="shared" si="903"/>
        <v>n/a</v>
      </c>
      <c r="DN188" s="36" t="str">
        <f t="shared" si="903"/>
        <v>n/a</v>
      </c>
      <c r="DO188" s="36" t="str">
        <f t="shared" si="903"/>
        <v>n/a</v>
      </c>
      <c r="DP188" s="36" t="str">
        <f t="shared" si="903"/>
        <v>n/a</v>
      </c>
      <c r="DQ188" s="36" t="str">
        <f t="shared" si="903"/>
        <v>n/a</v>
      </c>
      <c r="DR188" s="36" t="str">
        <f t="shared" si="903"/>
        <v>n/a</v>
      </c>
      <c r="DS188" s="36" t="str">
        <f t="shared" si="903"/>
        <v>n/a</v>
      </c>
      <c r="DT188" s="36" t="str">
        <f t="shared" si="903"/>
        <v>n/a</v>
      </c>
      <c r="DU188" s="36" t="str">
        <f t="shared" si="903"/>
        <v>n/a</v>
      </c>
      <c r="DV188" s="36" t="str">
        <f t="shared" si="903"/>
        <v>n/a</v>
      </c>
      <c r="DW188" s="36" t="str">
        <f t="shared" si="903"/>
        <v>n/a</v>
      </c>
      <c r="DX188" s="36" t="str">
        <f t="shared" si="903"/>
        <v>n/a</v>
      </c>
      <c r="DY188" s="36" t="str">
        <f t="shared" si="903"/>
        <v>n/a</v>
      </c>
      <c r="DZ188" s="36" t="str">
        <f t="shared" si="903"/>
        <v>n/a</v>
      </c>
      <c r="EA188" s="36" t="str">
        <f t="shared" si="903"/>
        <v>n/a</v>
      </c>
      <c r="EB188" s="36" t="str">
        <f t="shared" si="903"/>
        <v>n/a</v>
      </c>
      <c r="EC188" s="36" t="str">
        <f t="shared" si="903"/>
        <v>n/a</v>
      </c>
      <c r="ED188" s="36" t="str">
        <f t="shared" si="903"/>
        <v>n/a</v>
      </c>
      <c r="EE188" s="36" t="str">
        <f t="shared" si="903"/>
        <v>n/a</v>
      </c>
      <c r="EF188" s="36" t="str">
        <f t="shared" si="903"/>
        <v>n/a</v>
      </c>
      <c r="EG188" s="36" t="str">
        <f t="shared" si="903"/>
        <v>n/a</v>
      </c>
      <c r="EH188" s="36" t="str">
        <f t="shared" si="903"/>
        <v>n/a</v>
      </c>
      <c r="EI188" s="36" t="str">
        <f t="shared" si="903"/>
        <v>n/a</v>
      </c>
      <c r="EJ188" s="36" t="str">
        <f t="shared" si="903"/>
        <v>n/a</v>
      </c>
      <c r="EK188" s="36" t="str">
        <f t="shared" si="903"/>
        <v>n/a</v>
      </c>
      <c r="EL188" s="36" t="str">
        <f t="shared" si="903"/>
        <v>n/a</v>
      </c>
      <c r="EM188" s="36" t="str">
        <f t="shared" si="903"/>
        <v>n/a</v>
      </c>
      <c r="EN188" s="36" t="str">
        <f t="shared" si="903"/>
        <v>n/a</v>
      </c>
      <c r="EO188" s="36" t="str">
        <f t="shared" si="903"/>
        <v>n/a</v>
      </c>
      <c r="EP188" s="36" t="str">
        <f t="shared" si="903"/>
        <v>n/a</v>
      </c>
      <c r="EQ188" s="36" t="str">
        <f t="shared" si="903"/>
        <v>n/a</v>
      </c>
      <c r="ER188" s="36" t="str">
        <f t="shared" si="903"/>
        <v>n/a</v>
      </c>
      <c r="ES188" s="36" t="str">
        <f t="shared" si="903"/>
        <v>n/a</v>
      </c>
      <c r="ET188" s="36" t="str">
        <f t="shared" si="903"/>
        <v>n/a</v>
      </c>
      <c r="EU188" s="36" t="str">
        <f t="shared" si="903"/>
        <v>n/a</v>
      </c>
      <c r="EV188" s="36" t="str">
        <f t="shared" si="903"/>
        <v>n/a</v>
      </c>
      <c r="EW188" s="36" t="str">
        <f t="shared" si="903"/>
        <v>n/a</v>
      </c>
      <c r="EX188" s="36" t="str">
        <f t="shared" si="903"/>
        <v>n/a</v>
      </c>
      <c r="EY188" s="36" t="str">
        <f t="shared" si="903"/>
        <v>n/a</v>
      </c>
      <c r="EZ188" s="36" t="str">
        <f t="shared" si="903"/>
        <v>n/a</v>
      </c>
      <c r="FA188" s="36" t="str">
        <f t="shared" si="903"/>
        <v>n/a</v>
      </c>
      <c r="FB188" s="36" t="str">
        <f t="shared" si="903"/>
        <v>n/a</v>
      </c>
      <c r="FC188" s="36" t="str">
        <f t="shared" si="903"/>
        <v>n/a</v>
      </c>
      <c r="FD188" s="36" t="str">
        <f t="shared" ref="FD188:HM188" si="908">IFERROR(FC188*(1+$P188),"n/a")</f>
        <v>n/a</v>
      </c>
      <c r="FE188" s="36" t="str">
        <f t="shared" si="908"/>
        <v>n/a</v>
      </c>
      <c r="FF188" s="36" t="str">
        <f t="shared" si="908"/>
        <v>n/a</v>
      </c>
      <c r="FG188" s="36" t="str">
        <f t="shared" si="908"/>
        <v>n/a</v>
      </c>
      <c r="FH188" s="36" t="str">
        <f t="shared" si="908"/>
        <v>n/a</v>
      </c>
      <c r="FI188" s="36" t="str">
        <f t="shared" si="908"/>
        <v>n/a</v>
      </c>
      <c r="FJ188" s="36" t="str">
        <f t="shared" si="908"/>
        <v>n/a</v>
      </c>
      <c r="FK188" s="36" t="str">
        <f t="shared" si="908"/>
        <v>n/a</v>
      </c>
      <c r="FL188" s="36" t="str">
        <f t="shared" si="908"/>
        <v>n/a</v>
      </c>
      <c r="FM188" s="36" t="str">
        <f t="shared" si="908"/>
        <v>n/a</v>
      </c>
      <c r="FN188" s="36" t="str">
        <f t="shared" si="908"/>
        <v>n/a</v>
      </c>
      <c r="FO188" s="36" t="str">
        <f t="shared" si="908"/>
        <v>n/a</v>
      </c>
      <c r="FP188" s="36" t="str">
        <f t="shared" si="908"/>
        <v>n/a</v>
      </c>
      <c r="FQ188" s="36" t="str">
        <f t="shared" si="908"/>
        <v>n/a</v>
      </c>
      <c r="FR188" s="36" t="str">
        <f t="shared" si="908"/>
        <v>n/a</v>
      </c>
      <c r="FS188" s="36" t="str">
        <f t="shared" si="908"/>
        <v>n/a</v>
      </c>
      <c r="FT188" s="36" t="str">
        <f t="shared" si="908"/>
        <v>n/a</v>
      </c>
      <c r="FU188" s="36" t="str">
        <f t="shared" si="908"/>
        <v>n/a</v>
      </c>
      <c r="FV188" s="36" t="str">
        <f t="shared" si="908"/>
        <v>n/a</v>
      </c>
      <c r="FW188" s="36" t="str">
        <f t="shared" si="908"/>
        <v>n/a</v>
      </c>
      <c r="FX188" s="36" t="str">
        <f t="shared" si="908"/>
        <v>n/a</v>
      </c>
      <c r="FY188" s="36" t="str">
        <f t="shared" si="908"/>
        <v>n/a</v>
      </c>
      <c r="FZ188" s="36" t="str">
        <f t="shared" si="908"/>
        <v>n/a</v>
      </c>
      <c r="GA188" s="36" t="str">
        <f t="shared" si="908"/>
        <v>n/a</v>
      </c>
      <c r="GB188" s="36" t="str">
        <f t="shared" si="908"/>
        <v>n/a</v>
      </c>
      <c r="GC188" s="36" t="str">
        <f t="shared" si="908"/>
        <v>n/a</v>
      </c>
      <c r="GD188" s="36" t="str">
        <f t="shared" si="908"/>
        <v>n/a</v>
      </c>
      <c r="GE188" s="36" t="str">
        <f t="shared" si="908"/>
        <v>n/a</v>
      </c>
      <c r="GF188" s="36" t="str">
        <f t="shared" si="908"/>
        <v>n/a</v>
      </c>
      <c r="GG188" s="36" t="str">
        <f t="shared" si="908"/>
        <v>n/a</v>
      </c>
      <c r="GH188" s="36" t="str">
        <f t="shared" si="908"/>
        <v>n/a</v>
      </c>
      <c r="GI188" s="36" t="str">
        <f t="shared" si="908"/>
        <v>n/a</v>
      </c>
      <c r="GJ188" s="36" t="str">
        <f t="shared" si="908"/>
        <v>n/a</v>
      </c>
      <c r="GK188" s="36" t="str">
        <f t="shared" si="908"/>
        <v>n/a</v>
      </c>
      <c r="GL188" s="36" t="str">
        <f t="shared" si="908"/>
        <v>n/a</v>
      </c>
      <c r="GM188" s="36" t="str">
        <f t="shared" si="908"/>
        <v>n/a</v>
      </c>
      <c r="GN188" s="36" t="str">
        <f t="shared" si="908"/>
        <v>n/a</v>
      </c>
      <c r="GO188" s="36" t="str">
        <f t="shared" si="908"/>
        <v>n/a</v>
      </c>
      <c r="GP188" s="36" t="str">
        <f t="shared" si="908"/>
        <v>n/a</v>
      </c>
      <c r="GQ188" s="36" t="str">
        <f t="shared" si="908"/>
        <v>n/a</v>
      </c>
      <c r="GR188" s="36" t="str">
        <f t="shared" si="908"/>
        <v>n/a</v>
      </c>
      <c r="GS188" s="36" t="str">
        <f t="shared" si="908"/>
        <v>n/a</v>
      </c>
      <c r="GT188" s="36" t="str">
        <f t="shared" si="908"/>
        <v>n/a</v>
      </c>
      <c r="GU188" s="36" t="str">
        <f t="shared" si="908"/>
        <v>n/a</v>
      </c>
      <c r="GV188" s="36" t="str">
        <f t="shared" si="908"/>
        <v>n/a</v>
      </c>
      <c r="GW188" s="36" t="str">
        <f t="shared" si="908"/>
        <v>n/a</v>
      </c>
      <c r="GX188" s="36" t="str">
        <f t="shared" si="908"/>
        <v>n/a</v>
      </c>
      <c r="GY188" s="36" t="str">
        <f t="shared" si="908"/>
        <v>n/a</v>
      </c>
      <c r="GZ188" s="36" t="str">
        <f t="shared" si="908"/>
        <v>n/a</v>
      </c>
      <c r="HA188" s="36" t="str">
        <f t="shared" si="908"/>
        <v>n/a</v>
      </c>
      <c r="HB188" s="36" t="str">
        <f t="shared" si="908"/>
        <v>n/a</v>
      </c>
      <c r="HC188" s="36" t="str">
        <f t="shared" si="908"/>
        <v>n/a</v>
      </c>
      <c r="HD188" s="36" t="str">
        <f t="shared" si="908"/>
        <v>n/a</v>
      </c>
      <c r="HE188" s="36" t="str">
        <f t="shared" si="908"/>
        <v>n/a</v>
      </c>
      <c r="HF188" s="36" t="str">
        <f t="shared" si="908"/>
        <v>n/a</v>
      </c>
      <c r="HG188" s="36" t="str">
        <f t="shared" si="908"/>
        <v>n/a</v>
      </c>
      <c r="HH188" s="36" t="str">
        <f t="shared" si="908"/>
        <v>n/a</v>
      </c>
      <c r="HI188" s="36" t="str">
        <f t="shared" si="908"/>
        <v>n/a</v>
      </c>
      <c r="HJ188" s="36" t="str">
        <f t="shared" si="908"/>
        <v>n/a</v>
      </c>
      <c r="HK188" s="36" t="str">
        <f t="shared" si="908"/>
        <v>n/a</v>
      </c>
      <c r="HL188" s="36" t="str">
        <f t="shared" si="908"/>
        <v>n/a</v>
      </c>
      <c r="HM188" s="36" t="str">
        <f t="shared" si="908"/>
        <v>n/a</v>
      </c>
    </row>
    <row r="189" spans="1:221" x14ac:dyDescent="0.35">
      <c r="A189" s="7" t="s">
        <v>584</v>
      </c>
      <c r="B189" s="16" t="s">
        <v>585</v>
      </c>
      <c r="C189" s="15">
        <v>790.47500000000002</v>
      </c>
      <c r="D189" s="15">
        <v>2.98</v>
      </c>
      <c r="E189" s="14">
        <f t="shared" si="733"/>
        <v>2355.6154999999999</v>
      </c>
      <c r="F189" s="12">
        <f t="shared" si="692"/>
        <v>0</v>
      </c>
      <c r="G189" s="29" t="s">
        <v>233</v>
      </c>
      <c r="H189" s="13" t="str">
        <f t="shared" si="693"/>
        <v>n/a</v>
      </c>
      <c r="I189" s="33" t="str">
        <f t="shared" si="694"/>
        <v>n/a</v>
      </c>
      <c r="J189" s="29">
        <v>0.90280000000000005</v>
      </c>
      <c r="K189" s="13">
        <f t="shared" si="739"/>
        <v>0.75872666666666666</v>
      </c>
      <c r="L189" s="29">
        <f t="shared" si="755"/>
        <v>0.61465333333333327</v>
      </c>
      <c r="M189" s="29">
        <f t="shared" si="756"/>
        <v>0.47057999999999989</v>
      </c>
      <c r="N189" s="29">
        <f t="shared" si="757"/>
        <v>0.3265066666666665</v>
      </c>
      <c r="O189" s="29">
        <f t="shared" si="758"/>
        <v>0.18243333333333314</v>
      </c>
      <c r="P189" s="1">
        <f t="shared" si="699"/>
        <v>3.835999999999995E-2</v>
      </c>
      <c r="Q189" s="1" t="str">
        <f t="shared" si="740"/>
        <v>n/a</v>
      </c>
      <c r="R189" s="12" t="str">
        <f t="shared" si="759"/>
        <v>n/a</v>
      </c>
      <c r="S189" s="12">
        <f t="shared" si="760"/>
        <v>0</v>
      </c>
      <c r="T189" s="7"/>
      <c r="U189" s="42">
        <f t="shared" si="741"/>
        <v>-2.98</v>
      </c>
      <c r="V189" s="36" t="str">
        <f t="shared" si="742"/>
        <v>n/a</v>
      </c>
      <c r="W189" s="36" t="str">
        <f t="shared" ref="W189:Z189" si="909">IFERROR(V189*(1+$J189),"n/a")</f>
        <v>n/a</v>
      </c>
      <c r="X189" s="36" t="str">
        <f t="shared" si="909"/>
        <v>n/a</v>
      </c>
      <c r="Y189" s="36" t="str">
        <f t="shared" si="909"/>
        <v>n/a</v>
      </c>
      <c r="Z189" s="36" t="str">
        <f t="shared" si="909"/>
        <v>n/a</v>
      </c>
      <c r="AA189" s="36" t="str">
        <f t="shared" si="762"/>
        <v>n/a</v>
      </c>
      <c r="AB189" s="36" t="str">
        <f t="shared" si="763"/>
        <v>n/a</v>
      </c>
      <c r="AC189" s="36" t="str">
        <f t="shared" si="764"/>
        <v>n/a</v>
      </c>
      <c r="AD189" s="36" t="str">
        <f t="shared" si="765"/>
        <v>n/a</v>
      </c>
      <c r="AE189" s="36" t="str">
        <f t="shared" si="766"/>
        <v>n/a</v>
      </c>
      <c r="AF189" s="36" t="str">
        <f t="shared" ref="AF189:CQ189" si="910">IFERROR(AE189*(1+$P189),"n/a")</f>
        <v>n/a</v>
      </c>
      <c r="AG189" s="36" t="str">
        <f t="shared" si="910"/>
        <v>n/a</v>
      </c>
      <c r="AH189" s="36" t="str">
        <f t="shared" si="910"/>
        <v>n/a</v>
      </c>
      <c r="AI189" s="36" t="str">
        <f t="shared" si="910"/>
        <v>n/a</v>
      </c>
      <c r="AJ189" s="36" t="str">
        <f t="shared" si="910"/>
        <v>n/a</v>
      </c>
      <c r="AK189" s="36" t="str">
        <f t="shared" si="910"/>
        <v>n/a</v>
      </c>
      <c r="AL189" s="36" t="str">
        <f t="shared" si="910"/>
        <v>n/a</v>
      </c>
      <c r="AM189" s="36" t="str">
        <f t="shared" si="910"/>
        <v>n/a</v>
      </c>
      <c r="AN189" s="36" t="str">
        <f t="shared" si="910"/>
        <v>n/a</v>
      </c>
      <c r="AO189" s="36" t="str">
        <f t="shared" si="910"/>
        <v>n/a</v>
      </c>
      <c r="AP189" s="36" t="str">
        <f t="shared" si="910"/>
        <v>n/a</v>
      </c>
      <c r="AQ189" s="36" t="str">
        <f t="shared" si="910"/>
        <v>n/a</v>
      </c>
      <c r="AR189" s="36" t="str">
        <f t="shared" si="910"/>
        <v>n/a</v>
      </c>
      <c r="AS189" s="36" t="str">
        <f t="shared" si="910"/>
        <v>n/a</v>
      </c>
      <c r="AT189" s="36" t="str">
        <f t="shared" si="910"/>
        <v>n/a</v>
      </c>
      <c r="AU189" s="36" t="str">
        <f t="shared" si="910"/>
        <v>n/a</v>
      </c>
      <c r="AV189" s="36" t="str">
        <f t="shared" si="910"/>
        <v>n/a</v>
      </c>
      <c r="AW189" s="36" t="str">
        <f t="shared" si="910"/>
        <v>n/a</v>
      </c>
      <c r="AX189" s="36" t="str">
        <f t="shared" si="910"/>
        <v>n/a</v>
      </c>
      <c r="AY189" s="36" t="str">
        <f t="shared" si="910"/>
        <v>n/a</v>
      </c>
      <c r="AZ189" s="36" t="str">
        <f t="shared" si="910"/>
        <v>n/a</v>
      </c>
      <c r="BA189" s="36" t="str">
        <f t="shared" si="910"/>
        <v>n/a</v>
      </c>
      <c r="BB189" s="36" t="str">
        <f t="shared" si="910"/>
        <v>n/a</v>
      </c>
      <c r="BC189" s="36" t="str">
        <f t="shared" si="910"/>
        <v>n/a</v>
      </c>
      <c r="BD189" s="36" t="str">
        <f t="shared" si="910"/>
        <v>n/a</v>
      </c>
      <c r="BE189" s="36" t="str">
        <f t="shared" si="910"/>
        <v>n/a</v>
      </c>
      <c r="BF189" s="36" t="str">
        <f t="shared" si="910"/>
        <v>n/a</v>
      </c>
      <c r="BG189" s="36" t="str">
        <f t="shared" si="910"/>
        <v>n/a</v>
      </c>
      <c r="BH189" s="36" t="str">
        <f t="shared" si="910"/>
        <v>n/a</v>
      </c>
      <c r="BI189" s="36" t="str">
        <f t="shared" si="910"/>
        <v>n/a</v>
      </c>
      <c r="BJ189" s="36" t="str">
        <f t="shared" si="910"/>
        <v>n/a</v>
      </c>
      <c r="BK189" s="36" t="str">
        <f t="shared" si="910"/>
        <v>n/a</v>
      </c>
      <c r="BL189" s="36" t="str">
        <f t="shared" si="910"/>
        <v>n/a</v>
      </c>
      <c r="BM189" s="36" t="str">
        <f t="shared" si="910"/>
        <v>n/a</v>
      </c>
      <c r="BN189" s="36" t="str">
        <f t="shared" si="910"/>
        <v>n/a</v>
      </c>
      <c r="BO189" s="36" t="str">
        <f t="shared" si="910"/>
        <v>n/a</v>
      </c>
      <c r="BP189" s="36" t="str">
        <f t="shared" si="910"/>
        <v>n/a</v>
      </c>
      <c r="BQ189" s="36" t="str">
        <f t="shared" si="910"/>
        <v>n/a</v>
      </c>
      <c r="BR189" s="36" t="str">
        <f t="shared" si="910"/>
        <v>n/a</v>
      </c>
      <c r="BS189" s="36" t="str">
        <f t="shared" si="910"/>
        <v>n/a</v>
      </c>
      <c r="BT189" s="36" t="str">
        <f t="shared" si="910"/>
        <v>n/a</v>
      </c>
      <c r="BU189" s="36" t="str">
        <f t="shared" si="910"/>
        <v>n/a</v>
      </c>
      <c r="BV189" s="36" t="str">
        <f t="shared" si="910"/>
        <v>n/a</v>
      </c>
      <c r="BW189" s="36" t="str">
        <f t="shared" si="910"/>
        <v>n/a</v>
      </c>
      <c r="BX189" s="36" t="str">
        <f t="shared" si="910"/>
        <v>n/a</v>
      </c>
      <c r="BY189" s="36" t="str">
        <f t="shared" si="910"/>
        <v>n/a</v>
      </c>
      <c r="BZ189" s="36" t="str">
        <f t="shared" si="910"/>
        <v>n/a</v>
      </c>
      <c r="CA189" s="36" t="str">
        <f t="shared" si="910"/>
        <v>n/a</v>
      </c>
      <c r="CB189" s="36" t="str">
        <f t="shared" si="910"/>
        <v>n/a</v>
      </c>
      <c r="CC189" s="36" t="str">
        <f t="shared" si="910"/>
        <v>n/a</v>
      </c>
      <c r="CD189" s="36" t="str">
        <f t="shared" si="910"/>
        <v>n/a</v>
      </c>
      <c r="CE189" s="36" t="str">
        <f t="shared" si="910"/>
        <v>n/a</v>
      </c>
      <c r="CF189" s="36" t="str">
        <f t="shared" si="910"/>
        <v>n/a</v>
      </c>
      <c r="CG189" s="36" t="str">
        <f t="shared" si="910"/>
        <v>n/a</v>
      </c>
      <c r="CH189" s="36" t="str">
        <f t="shared" si="910"/>
        <v>n/a</v>
      </c>
      <c r="CI189" s="36" t="str">
        <f t="shared" si="910"/>
        <v>n/a</v>
      </c>
      <c r="CJ189" s="36" t="str">
        <f t="shared" si="910"/>
        <v>n/a</v>
      </c>
      <c r="CK189" s="36" t="str">
        <f t="shared" si="910"/>
        <v>n/a</v>
      </c>
      <c r="CL189" s="36" t="str">
        <f t="shared" si="910"/>
        <v>n/a</v>
      </c>
      <c r="CM189" s="36" t="str">
        <f t="shared" si="910"/>
        <v>n/a</v>
      </c>
      <c r="CN189" s="36" t="str">
        <f t="shared" si="910"/>
        <v>n/a</v>
      </c>
      <c r="CO189" s="36" t="str">
        <f t="shared" si="910"/>
        <v>n/a</v>
      </c>
      <c r="CP189" s="36" t="str">
        <f t="shared" si="910"/>
        <v>n/a</v>
      </c>
      <c r="CQ189" s="36" t="str">
        <f t="shared" si="910"/>
        <v>n/a</v>
      </c>
      <c r="CR189" s="36" t="str">
        <f t="shared" ref="CR189" si="911">IFERROR(CQ189*(1+$P189),"n/a")</f>
        <v>n/a</v>
      </c>
      <c r="CS189" s="36" t="str">
        <f t="shared" si="903"/>
        <v>n/a</v>
      </c>
      <c r="CT189" s="36" t="str">
        <f t="shared" si="903"/>
        <v>n/a</v>
      </c>
      <c r="CU189" s="36" t="str">
        <f t="shared" si="903"/>
        <v>n/a</v>
      </c>
      <c r="CV189" s="36" t="str">
        <f t="shared" si="903"/>
        <v>n/a</v>
      </c>
      <c r="CW189" s="36" t="str">
        <f t="shared" si="903"/>
        <v>n/a</v>
      </c>
      <c r="CX189" s="36" t="str">
        <f t="shared" si="903"/>
        <v>n/a</v>
      </c>
      <c r="CY189" s="36" t="str">
        <f t="shared" si="903"/>
        <v>n/a</v>
      </c>
      <c r="CZ189" s="36" t="str">
        <f t="shared" si="903"/>
        <v>n/a</v>
      </c>
      <c r="DA189" s="36" t="str">
        <f t="shared" si="903"/>
        <v>n/a</v>
      </c>
      <c r="DB189" s="36" t="str">
        <f t="shared" si="903"/>
        <v>n/a</v>
      </c>
      <c r="DC189" s="36" t="str">
        <f t="shared" si="903"/>
        <v>n/a</v>
      </c>
      <c r="DD189" s="36" t="str">
        <f t="shared" si="903"/>
        <v>n/a</v>
      </c>
      <c r="DE189" s="36" t="str">
        <f t="shared" si="903"/>
        <v>n/a</v>
      </c>
      <c r="DF189" s="36" t="str">
        <f t="shared" si="903"/>
        <v>n/a</v>
      </c>
      <c r="DG189" s="36" t="str">
        <f t="shared" si="903"/>
        <v>n/a</v>
      </c>
      <c r="DH189" s="36" t="str">
        <f t="shared" si="903"/>
        <v>n/a</v>
      </c>
      <c r="DI189" s="36" t="str">
        <f t="shared" si="903"/>
        <v>n/a</v>
      </c>
      <c r="DJ189" s="36" t="str">
        <f t="shared" si="903"/>
        <v>n/a</v>
      </c>
      <c r="DK189" s="36" t="str">
        <f t="shared" si="903"/>
        <v>n/a</v>
      </c>
      <c r="DL189" s="36" t="str">
        <f t="shared" si="903"/>
        <v>n/a</v>
      </c>
      <c r="DM189" s="36" t="str">
        <f t="shared" si="903"/>
        <v>n/a</v>
      </c>
      <c r="DN189" s="36" t="str">
        <f t="shared" si="903"/>
        <v>n/a</v>
      </c>
      <c r="DO189" s="36" t="str">
        <f t="shared" si="903"/>
        <v>n/a</v>
      </c>
      <c r="DP189" s="36" t="str">
        <f t="shared" si="903"/>
        <v>n/a</v>
      </c>
      <c r="DQ189" s="36" t="str">
        <f t="shared" si="903"/>
        <v>n/a</v>
      </c>
      <c r="DR189" s="36" t="str">
        <f t="shared" si="903"/>
        <v>n/a</v>
      </c>
      <c r="DS189" s="36" t="str">
        <f t="shared" si="903"/>
        <v>n/a</v>
      </c>
      <c r="DT189" s="36" t="str">
        <f t="shared" si="903"/>
        <v>n/a</v>
      </c>
      <c r="DU189" s="36" t="str">
        <f t="shared" si="903"/>
        <v>n/a</v>
      </c>
      <c r="DV189" s="36" t="str">
        <f t="shared" si="903"/>
        <v>n/a</v>
      </c>
      <c r="DW189" s="36" t="str">
        <f t="shared" si="903"/>
        <v>n/a</v>
      </c>
      <c r="DX189" s="36" t="str">
        <f t="shared" si="903"/>
        <v>n/a</v>
      </c>
      <c r="DY189" s="36" t="str">
        <f t="shared" si="903"/>
        <v>n/a</v>
      </c>
      <c r="DZ189" s="36" t="str">
        <f t="shared" si="903"/>
        <v>n/a</v>
      </c>
      <c r="EA189" s="36" t="str">
        <f t="shared" si="903"/>
        <v>n/a</v>
      </c>
      <c r="EB189" s="36" t="str">
        <f t="shared" si="903"/>
        <v>n/a</v>
      </c>
      <c r="EC189" s="36" t="str">
        <f t="shared" si="903"/>
        <v>n/a</v>
      </c>
      <c r="ED189" s="36" t="str">
        <f t="shared" si="903"/>
        <v>n/a</v>
      </c>
      <c r="EE189" s="36" t="str">
        <f t="shared" si="903"/>
        <v>n/a</v>
      </c>
      <c r="EF189" s="36" t="str">
        <f t="shared" si="903"/>
        <v>n/a</v>
      </c>
      <c r="EG189" s="36" t="str">
        <f t="shared" si="903"/>
        <v>n/a</v>
      </c>
      <c r="EH189" s="36" t="str">
        <f t="shared" si="903"/>
        <v>n/a</v>
      </c>
      <c r="EI189" s="36" t="str">
        <f t="shared" si="903"/>
        <v>n/a</v>
      </c>
      <c r="EJ189" s="36" t="str">
        <f t="shared" si="903"/>
        <v>n/a</v>
      </c>
      <c r="EK189" s="36" t="str">
        <f t="shared" si="903"/>
        <v>n/a</v>
      </c>
      <c r="EL189" s="36" t="str">
        <f t="shared" si="903"/>
        <v>n/a</v>
      </c>
      <c r="EM189" s="36" t="str">
        <f t="shared" si="903"/>
        <v>n/a</v>
      </c>
      <c r="EN189" s="36" t="str">
        <f t="shared" si="903"/>
        <v>n/a</v>
      </c>
      <c r="EO189" s="36" t="str">
        <f t="shared" si="903"/>
        <v>n/a</v>
      </c>
      <c r="EP189" s="36" t="str">
        <f t="shared" si="903"/>
        <v>n/a</v>
      </c>
      <c r="EQ189" s="36" t="str">
        <f t="shared" si="903"/>
        <v>n/a</v>
      </c>
      <c r="ER189" s="36" t="str">
        <f t="shared" si="903"/>
        <v>n/a</v>
      </c>
      <c r="ES189" s="36" t="str">
        <f t="shared" si="903"/>
        <v>n/a</v>
      </c>
      <c r="ET189" s="36" t="str">
        <f t="shared" si="903"/>
        <v>n/a</v>
      </c>
      <c r="EU189" s="36" t="str">
        <f t="shared" si="903"/>
        <v>n/a</v>
      </c>
      <c r="EV189" s="36" t="str">
        <f t="shared" si="903"/>
        <v>n/a</v>
      </c>
      <c r="EW189" s="36" t="str">
        <f t="shared" si="903"/>
        <v>n/a</v>
      </c>
      <c r="EX189" s="36" t="str">
        <f t="shared" si="903"/>
        <v>n/a</v>
      </c>
      <c r="EY189" s="36" t="str">
        <f t="shared" si="903"/>
        <v>n/a</v>
      </c>
      <c r="EZ189" s="36" t="str">
        <f t="shared" si="903"/>
        <v>n/a</v>
      </c>
      <c r="FA189" s="36" t="str">
        <f t="shared" si="903"/>
        <v>n/a</v>
      </c>
      <c r="FB189" s="36" t="str">
        <f t="shared" si="903"/>
        <v>n/a</v>
      </c>
      <c r="FC189" s="36" t="str">
        <f t="shared" si="903"/>
        <v>n/a</v>
      </c>
      <c r="FD189" s="36" t="str">
        <f t="shared" ref="FD189:HM189" si="912">IFERROR(FC189*(1+$P189),"n/a")</f>
        <v>n/a</v>
      </c>
      <c r="FE189" s="36" t="str">
        <f t="shared" si="912"/>
        <v>n/a</v>
      </c>
      <c r="FF189" s="36" t="str">
        <f t="shared" si="912"/>
        <v>n/a</v>
      </c>
      <c r="FG189" s="36" t="str">
        <f t="shared" si="912"/>
        <v>n/a</v>
      </c>
      <c r="FH189" s="36" t="str">
        <f t="shared" si="912"/>
        <v>n/a</v>
      </c>
      <c r="FI189" s="36" t="str">
        <f t="shared" si="912"/>
        <v>n/a</v>
      </c>
      <c r="FJ189" s="36" t="str">
        <f t="shared" si="912"/>
        <v>n/a</v>
      </c>
      <c r="FK189" s="36" t="str">
        <f t="shared" si="912"/>
        <v>n/a</v>
      </c>
      <c r="FL189" s="36" t="str">
        <f t="shared" si="912"/>
        <v>n/a</v>
      </c>
      <c r="FM189" s="36" t="str">
        <f t="shared" si="912"/>
        <v>n/a</v>
      </c>
      <c r="FN189" s="36" t="str">
        <f t="shared" si="912"/>
        <v>n/a</v>
      </c>
      <c r="FO189" s="36" t="str">
        <f t="shared" si="912"/>
        <v>n/a</v>
      </c>
      <c r="FP189" s="36" t="str">
        <f t="shared" si="912"/>
        <v>n/a</v>
      </c>
      <c r="FQ189" s="36" t="str">
        <f t="shared" si="912"/>
        <v>n/a</v>
      </c>
      <c r="FR189" s="36" t="str">
        <f t="shared" si="912"/>
        <v>n/a</v>
      </c>
      <c r="FS189" s="36" t="str">
        <f t="shared" si="912"/>
        <v>n/a</v>
      </c>
      <c r="FT189" s="36" t="str">
        <f t="shared" si="912"/>
        <v>n/a</v>
      </c>
      <c r="FU189" s="36" t="str">
        <f t="shared" si="912"/>
        <v>n/a</v>
      </c>
      <c r="FV189" s="36" t="str">
        <f t="shared" si="912"/>
        <v>n/a</v>
      </c>
      <c r="FW189" s="36" t="str">
        <f t="shared" si="912"/>
        <v>n/a</v>
      </c>
      <c r="FX189" s="36" t="str">
        <f t="shared" si="912"/>
        <v>n/a</v>
      </c>
      <c r="FY189" s="36" t="str">
        <f t="shared" si="912"/>
        <v>n/a</v>
      </c>
      <c r="FZ189" s="36" t="str">
        <f t="shared" si="912"/>
        <v>n/a</v>
      </c>
      <c r="GA189" s="36" t="str">
        <f t="shared" si="912"/>
        <v>n/a</v>
      </c>
      <c r="GB189" s="36" t="str">
        <f t="shared" si="912"/>
        <v>n/a</v>
      </c>
      <c r="GC189" s="36" t="str">
        <f t="shared" si="912"/>
        <v>n/a</v>
      </c>
      <c r="GD189" s="36" t="str">
        <f t="shared" si="912"/>
        <v>n/a</v>
      </c>
      <c r="GE189" s="36" t="str">
        <f t="shared" si="912"/>
        <v>n/a</v>
      </c>
      <c r="GF189" s="36" t="str">
        <f t="shared" si="912"/>
        <v>n/a</v>
      </c>
      <c r="GG189" s="36" t="str">
        <f t="shared" si="912"/>
        <v>n/a</v>
      </c>
      <c r="GH189" s="36" t="str">
        <f t="shared" si="912"/>
        <v>n/a</v>
      </c>
      <c r="GI189" s="36" t="str">
        <f t="shared" si="912"/>
        <v>n/a</v>
      </c>
      <c r="GJ189" s="36" t="str">
        <f t="shared" si="912"/>
        <v>n/a</v>
      </c>
      <c r="GK189" s="36" t="str">
        <f t="shared" si="912"/>
        <v>n/a</v>
      </c>
      <c r="GL189" s="36" t="str">
        <f t="shared" si="912"/>
        <v>n/a</v>
      </c>
      <c r="GM189" s="36" t="str">
        <f t="shared" si="912"/>
        <v>n/a</v>
      </c>
      <c r="GN189" s="36" t="str">
        <f t="shared" si="912"/>
        <v>n/a</v>
      </c>
      <c r="GO189" s="36" t="str">
        <f t="shared" si="912"/>
        <v>n/a</v>
      </c>
      <c r="GP189" s="36" t="str">
        <f t="shared" si="912"/>
        <v>n/a</v>
      </c>
      <c r="GQ189" s="36" t="str">
        <f t="shared" si="912"/>
        <v>n/a</v>
      </c>
      <c r="GR189" s="36" t="str">
        <f t="shared" si="912"/>
        <v>n/a</v>
      </c>
      <c r="GS189" s="36" t="str">
        <f t="shared" si="912"/>
        <v>n/a</v>
      </c>
      <c r="GT189" s="36" t="str">
        <f t="shared" si="912"/>
        <v>n/a</v>
      </c>
      <c r="GU189" s="36" t="str">
        <f t="shared" si="912"/>
        <v>n/a</v>
      </c>
      <c r="GV189" s="36" t="str">
        <f t="shared" si="912"/>
        <v>n/a</v>
      </c>
      <c r="GW189" s="36" t="str">
        <f t="shared" si="912"/>
        <v>n/a</v>
      </c>
      <c r="GX189" s="36" t="str">
        <f t="shared" si="912"/>
        <v>n/a</v>
      </c>
      <c r="GY189" s="36" t="str">
        <f t="shared" si="912"/>
        <v>n/a</v>
      </c>
      <c r="GZ189" s="36" t="str">
        <f t="shared" si="912"/>
        <v>n/a</v>
      </c>
      <c r="HA189" s="36" t="str">
        <f t="shared" si="912"/>
        <v>n/a</v>
      </c>
      <c r="HB189" s="36" t="str">
        <f t="shared" si="912"/>
        <v>n/a</v>
      </c>
      <c r="HC189" s="36" t="str">
        <f t="shared" si="912"/>
        <v>n/a</v>
      </c>
      <c r="HD189" s="36" t="str">
        <f t="shared" si="912"/>
        <v>n/a</v>
      </c>
      <c r="HE189" s="36" t="str">
        <f t="shared" si="912"/>
        <v>n/a</v>
      </c>
      <c r="HF189" s="36" t="str">
        <f t="shared" si="912"/>
        <v>n/a</v>
      </c>
      <c r="HG189" s="36" t="str">
        <f t="shared" si="912"/>
        <v>n/a</v>
      </c>
      <c r="HH189" s="36" t="str">
        <f t="shared" si="912"/>
        <v>n/a</v>
      </c>
      <c r="HI189" s="36" t="str">
        <f t="shared" si="912"/>
        <v>n/a</v>
      </c>
      <c r="HJ189" s="36" t="str">
        <f t="shared" si="912"/>
        <v>n/a</v>
      </c>
      <c r="HK189" s="36" t="str">
        <f t="shared" si="912"/>
        <v>n/a</v>
      </c>
      <c r="HL189" s="36" t="str">
        <f t="shared" si="912"/>
        <v>n/a</v>
      </c>
      <c r="HM189" s="36" t="str">
        <f t="shared" si="912"/>
        <v>n/a</v>
      </c>
    </row>
    <row r="190" spans="1:221" x14ac:dyDescent="0.35">
      <c r="A190" s="7" t="s">
        <v>586</v>
      </c>
      <c r="B190" s="16" t="s">
        <v>587</v>
      </c>
      <c r="C190" s="15">
        <v>24.050999999999998</v>
      </c>
      <c r="D190" s="15">
        <v>1534.31</v>
      </c>
      <c r="E190" s="14">
        <f t="shared" si="733"/>
        <v>36901.689809999996</v>
      </c>
      <c r="F190" s="12">
        <f t="shared" si="692"/>
        <v>0</v>
      </c>
      <c r="G190" s="29">
        <v>1.3224511343861411E-2</v>
      </c>
      <c r="H190" s="13" t="str">
        <f t="shared" si="693"/>
        <v>n/a</v>
      </c>
      <c r="I190" s="33" t="str">
        <f t="shared" si="694"/>
        <v>n/a</v>
      </c>
      <c r="J190" s="29" t="s">
        <v>233</v>
      </c>
      <c r="K190" s="13" t="str">
        <f t="shared" si="739"/>
        <v>n/a</v>
      </c>
      <c r="L190" s="29" t="str">
        <f t="shared" si="755"/>
        <v>n/a</v>
      </c>
      <c r="M190" s="29" t="str">
        <f t="shared" si="756"/>
        <v>n/a</v>
      </c>
      <c r="N190" s="29" t="str">
        <f t="shared" si="757"/>
        <v>n/a</v>
      </c>
      <c r="O190" s="29" t="str">
        <f t="shared" si="758"/>
        <v>n/a</v>
      </c>
      <c r="P190" s="1">
        <f t="shared" si="699"/>
        <v>3.835999999999995E-2</v>
      </c>
      <c r="Q190" s="1" t="str">
        <f t="shared" si="740"/>
        <v>n/a</v>
      </c>
      <c r="R190" s="12" t="str">
        <f t="shared" si="759"/>
        <v>n/a</v>
      </c>
      <c r="S190" s="12">
        <f t="shared" si="760"/>
        <v>0</v>
      </c>
      <c r="T190" s="7"/>
      <c r="U190" s="42">
        <f t="shared" si="741"/>
        <v>-1534.31</v>
      </c>
      <c r="V190" s="36" t="str">
        <f t="shared" si="742"/>
        <v>n/a</v>
      </c>
      <c r="W190" s="36" t="str">
        <f t="shared" ref="W190:Z190" si="913">IFERROR(V190*(1+$J190),"n/a")</f>
        <v>n/a</v>
      </c>
      <c r="X190" s="36" t="str">
        <f t="shared" si="913"/>
        <v>n/a</v>
      </c>
      <c r="Y190" s="36" t="str">
        <f t="shared" si="913"/>
        <v>n/a</v>
      </c>
      <c r="Z190" s="36" t="str">
        <f t="shared" si="913"/>
        <v>n/a</v>
      </c>
      <c r="AA190" s="36" t="str">
        <f t="shared" si="762"/>
        <v>n/a</v>
      </c>
      <c r="AB190" s="36" t="str">
        <f t="shared" si="763"/>
        <v>n/a</v>
      </c>
      <c r="AC190" s="36" t="str">
        <f t="shared" si="764"/>
        <v>n/a</v>
      </c>
      <c r="AD190" s="36" t="str">
        <f t="shared" si="765"/>
        <v>n/a</v>
      </c>
      <c r="AE190" s="36" t="str">
        <f t="shared" si="766"/>
        <v>n/a</v>
      </c>
      <c r="AF190" s="36" t="str">
        <f t="shared" ref="AF190:CQ190" si="914">IFERROR(AE190*(1+$P190),"n/a")</f>
        <v>n/a</v>
      </c>
      <c r="AG190" s="36" t="str">
        <f t="shared" si="914"/>
        <v>n/a</v>
      </c>
      <c r="AH190" s="36" t="str">
        <f t="shared" si="914"/>
        <v>n/a</v>
      </c>
      <c r="AI190" s="36" t="str">
        <f t="shared" si="914"/>
        <v>n/a</v>
      </c>
      <c r="AJ190" s="36" t="str">
        <f t="shared" si="914"/>
        <v>n/a</v>
      </c>
      <c r="AK190" s="36" t="str">
        <f t="shared" si="914"/>
        <v>n/a</v>
      </c>
      <c r="AL190" s="36" t="str">
        <f t="shared" si="914"/>
        <v>n/a</v>
      </c>
      <c r="AM190" s="36" t="str">
        <f t="shared" si="914"/>
        <v>n/a</v>
      </c>
      <c r="AN190" s="36" t="str">
        <f t="shared" si="914"/>
        <v>n/a</v>
      </c>
      <c r="AO190" s="36" t="str">
        <f t="shared" si="914"/>
        <v>n/a</v>
      </c>
      <c r="AP190" s="36" t="str">
        <f t="shared" si="914"/>
        <v>n/a</v>
      </c>
      <c r="AQ190" s="36" t="str">
        <f t="shared" si="914"/>
        <v>n/a</v>
      </c>
      <c r="AR190" s="36" t="str">
        <f t="shared" si="914"/>
        <v>n/a</v>
      </c>
      <c r="AS190" s="36" t="str">
        <f t="shared" si="914"/>
        <v>n/a</v>
      </c>
      <c r="AT190" s="36" t="str">
        <f t="shared" si="914"/>
        <v>n/a</v>
      </c>
      <c r="AU190" s="36" t="str">
        <f t="shared" si="914"/>
        <v>n/a</v>
      </c>
      <c r="AV190" s="36" t="str">
        <f t="shared" si="914"/>
        <v>n/a</v>
      </c>
      <c r="AW190" s="36" t="str">
        <f t="shared" si="914"/>
        <v>n/a</v>
      </c>
      <c r="AX190" s="36" t="str">
        <f t="shared" si="914"/>
        <v>n/a</v>
      </c>
      <c r="AY190" s="36" t="str">
        <f t="shared" si="914"/>
        <v>n/a</v>
      </c>
      <c r="AZ190" s="36" t="str">
        <f t="shared" si="914"/>
        <v>n/a</v>
      </c>
      <c r="BA190" s="36" t="str">
        <f t="shared" si="914"/>
        <v>n/a</v>
      </c>
      <c r="BB190" s="36" t="str">
        <f t="shared" si="914"/>
        <v>n/a</v>
      </c>
      <c r="BC190" s="36" t="str">
        <f t="shared" si="914"/>
        <v>n/a</v>
      </c>
      <c r="BD190" s="36" t="str">
        <f t="shared" si="914"/>
        <v>n/a</v>
      </c>
      <c r="BE190" s="36" t="str">
        <f t="shared" si="914"/>
        <v>n/a</v>
      </c>
      <c r="BF190" s="36" t="str">
        <f t="shared" si="914"/>
        <v>n/a</v>
      </c>
      <c r="BG190" s="36" t="str">
        <f t="shared" si="914"/>
        <v>n/a</v>
      </c>
      <c r="BH190" s="36" t="str">
        <f t="shared" si="914"/>
        <v>n/a</v>
      </c>
      <c r="BI190" s="36" t="str">
        <f t="shared" si="914"/>
        <v>n/a</v>
      </c>
      <c r="BJ190" s="36" t="str">
        <f t="shared" si="914"/>
        <v>n/a</v>
      </c>
      <c r="BK190" s="36" t="str">
        <f t="shared" si="914"/>
        <v>n/a</v>
      </c>
      <c r="BL190" s="36" t="str">
        <f t="shared" si="914"/>
        <v>n/a</v>
      </c>
      <c r="BM190" s="36" t="str">
        <f t="shared" si="914"/>
        <v>n/a</v>
      </c>
      <c r="BN190" s="36" t="str">
        <f t="shared" si="914"/>
        <v>n/a</v>
      </c>
      <c r="BO190" s="36" t="str">
        <f t="shared" si="914"/>
        <v>n/a</v>
      </c>
      <c r="BP190" s="36" t="str">
        <f t="shared" si="914"/>
        <v>n/a</v>
      </c>
      <c r="BQ190" s="36" t="str">
        <f t="shared" si="914"/>
        <v>n/a</v>
      </c>
      <c r="BR190" s="36" t="str">
        <f t="shared" si="914"/>
        <v>n/a</v>
      </c>
      <c r="BS190" s="36" t="str">
        <f t="shared" si="914"/>
        <v>n/a</v>
      </c>
      <c r="BT190" s="36" t="str">
        <f t="shared" si="914"/>
        <v>n/a</v>
      </c>
      <c r="BU190" s="36" t="str">
        <f t="shared" si="914"/>
        <v>n/a</v>
      </c>
      <c r="BV190" s="36" t="str">
        <f t="shared" si="914"/>
        <v>n/a</v>
      </c>
      <c r="BW190" s="36" t="str">
        <f t="shared" si="914"/>
        <v>n/a</v>
      </c>
      <c r="BX190" s="36" t="str">
        <f t="shared" si="914"/>
        <v>n/a</v>
      </c>
      <c r="BY190" s="36" t="str">
        <f t="shared" si="914"/>
        <v>n/a</v>
      </c>
      <c r="BZ190" s="36" t="str">
        <f t="shared" si="914"/>
        <v>n/a</v>
      </c>
      <c r="CA190" s="36" t="str">
        <f t="shared" si="914"/>
        <v>n/a</v>
      </c>
      <c r="CB190" s="36" t="str">
        <f t="shared" si="914"/>
        <v>n/a</v>
      </c>
      <c r="CC190" s="36" t="str">
        <f t="shared" si="914"/>
        <v>n/a</v>
      </c>
      <c r="CD190" s="36" t="str">
        <f t="shared" si="914"/>
        <v>n/a</v>
      </c>
      <c r="CE190" s="36" t="str">
        <f t="shared" si="914"/>
        <v>n/a</v>
      </c>
      <c r="CF190" s="36" t="str">
        <f t="shared" si="914"/>
        <v>n/a</v>
      </c>
      <c r="CG190" s="36" t="str">
        <f t="shared" si="914"/>
        <v>n/a</v>
      </c>
      <c r="CH190" s="36" t="str">
        <f t="shared" si="914"/>
        <v>n/a</v>
      </c>
      <c r="CI190" s="36" t="str">
        <f t="shared" si="914"/>
        <v>n/a</v>
      </c>
      <c r="CJ190" s="36" t="str">
        <f t="shared" si="914"/>
        <v>n/a</v>
      </c>
      <c r="CK190" s="36" t="str">
        <f t="shared" si="914"/>
        <v>n/a</v>
      </c>
      <c r="CL190" s="36" t="str">
        <f t="shared" si="914"/>
        <v>n/a</v>
      </c>
      <c r="CM190" s="36" t="str">
        <f t="shared" si="914"/>
        <v>n/a</v>
      </c>
      <c r="CN190" s="36" t="str">
        <f t="shared" si="914"/>
        <v>n/a</v>
      </c>
      <c r="CO190" s="36" t="str">
        <f t="shared" si="914"/>
        <v>n/a</v>
      </c>
      <c r="CP190" s="36" t="str">
        <f t="shared" si="914"/>
        <v>n/a</v>
      </c>
      <c r="CQ190" s="36" t="str">
        <f t="shared" si="914"/>
        <v>n/a</v>
      </c>
      <c r="CR190" s="36" t="str">
        <f t="shared" ref="CR190" si="915">IFERROR(CQ190*(1+$P190),"n/a")</f>
        <v>n/a</v>
      </c>
      <c r="CS190" s="36" t="str">
        <f t="shared" si="903"/>
        <v>n/a</v>
      </c>
      <c r="CT190" s="36" t="str">
        <f t="shared" si="903"/>
        <v>n/a</v>
      </c>
      <c r="CU190" s="36" t="str">
        <f t="shared" si="903"/>
        <v>n/a</v>
      </c>
      <c r="CV190" s="36" t="str">
        <f t="shared" si="903"/>
        <v>n/a</v>
      </c>
      <c r="CW190" s="36" t="str">
        <f t="shared" si="903"/>
        <v>n/a</v>
      </c>
      <c r="CX190" s="36" t="str">
        <f t="shared" si="903"/>
        <v>n/a</v>
      </c>
      <c r="CY190" s="36" t="str">
        <f t="shared" si="903"/>
        <v>n/a</v>
      </c>
      <c r="CZ190" s="36" t="str">
        <f t="shared" si="903"/>
        <v>n/a</v>
      </c>
      <c r="DA190" s="36" t="str">
        <f t="shared" si="903"/>
        <v>n/a</v>
      </c>
      <c r="DB190" s="36" t="str">
        <f t="shared" si="903"/>
        <v>n/a</v>
      </c>
      <c r="DC190" s="36" t="str">
        <f t="shared" si="903"/>
        <v>n/a</v>
      </c>
      <c r="DD190" s="36" t="str">
        <f t="shared" si="903"/>
        <v>n/a</v>
      </c>
      <c r="DE190" s="36" t="str">
        <f t="shared" si="903"/>
        <v>n/a</v>
      </c>
      <c r="DF190" s="36" t="str">
        <f t="shared" si="903"/>
        <v>n/a</v>
      </c>
      <c r="DG190" s="36" t="str">
        <f t="shared" si="903"/>
        <v>n/a</v>
      </c>
      <c r="DH190" s="36" t="str">
        <f t="shared" si="903"/>
        <v>n/a</v>
      </c>
      <c r="DI190" s="36" t="str">
        <f t="shared" si="903"/>
        <v>n/a</v>
      </c>
      <c r="DJ190" s="36" t="str">
        <f t="shared" si="903"/>
        <v>n/a</v>
      </c>
      <c r="DK190" s="36" t="str">
        <f t="shared" si="903"/>
        <v>n/a</v>
      </c>
      <c r="DL190" s="36" t="str">
        <f t="shared" si="903"/>
        <v>n/a</v>
      </c>
      <c r="DM190" s="36" t="str">
        <f t="shared" si="903"/>
        <v>n/a</v>
      </c>
      <c r="DN190" s="36" t="str">
        <f t="shared" si="903"/>
        <v>n/a</v>
      </c>
      <c r="DO190" s="36" t="str">
        <f t="shared" si="903"/>
        <v>n/a</v>
      </c>
      <c r="DP190" s="36" t="str">
        <f t="shared" si="903"/>
        <v>n/a</v>
      </c>
      <c r="DQ190" s="36" t="str">
        <f t="shared" si="903"/>
        <v>n/a</v>
      </c>
      <c r="DR190" s="36" t="str">
        <f t="shared" si="903"/>
        <v>n/a</v>
      </c>
      <c r="DS190" s="36" t="str">
        <f t="shared" si="903"/>
        <v>n/a</v>
      </c>
      <c r="DT190" s="36" t="str">
        <f t="shared" si="903"/>
        <v>n/a</v>
      </c>
      <c r="DU190" s="36" t="str">
        <f t="shared" si="903"/>
        <v>n/a</v>
      </c>
      <c r="DV190" s="36" t="str">
        <f t="shared" si="903"/>
        <v>n/a</v>
      </c>
      <c r="DW190" s="36" t="str">
        <f t="shared" si="903"/>
        <v>n/a</v>
      </c>
      <c r="DX190" s="36" t="str">
        <f t="shared" si="903"/>
        <v>n/a</v>
      </c>
      <c r="DY190" s="36" t="str">
        <f t="shared" si="903"/>
        <v>n/a</v>
      </c>
      <c r="DZ190" s="36" t="str">
        <f t="shared" si="903"/>
        <v>n/a</v>
      </c>
      <c r="EA190" s="36" t="str">
        <f t="shared" si="903"/>
        <v>n/a</v>
      </c>
      <c r="EB190" s="36" t="str">
        <f t="shared" si="903"/>
        <v>n/a</v>
      </c>
      <c r="EC190" s="36" t="str">
        <f t="shared" si="903"/>
        <v>n/a</v>
      </c>
      <c r="ED190" s="36" t="str">
        <f t="shared" si="903"/>
        <v>n/a</v>
      </c>
      <c r="EE190" s="36" t="str">
        <f t="shared" si="903"/>
        <v>n/a</v>
      </c>
      <c r="EF190" s="36" t="str">
        <f t="shared" si="903"/>
        <v>n/a</v>
      </c>
      <c r="EG190" s="36" t="str">
        <f t="shared" si="903"/>
        <v>n/a</v>
      </c>
      <c r="EH190" s="36" t="str">
        <f t="shared" si="903"/>
        <v>n/a</v>
      </c>
      <c r="EI190" s="36" t="str">
        <f t="shared" si="903"/>
        <v>n/a</v>
      </c>
      <c r="EJ190" s="36" t="str">
        <f t="shared" si="903"/>
        <v>n/a</v>
      </c>
      <c r="EK190" s="36" t="str">
        <f t="shared" si="903"/>
        <v>n/a</v>
      </c>
      <c r="EL190" s="36" t="str">
        <f t="shared" si="903"/>
        <v>n/a</v>
      </c>
      <c r="EM190" s="36" t="str">
        <f t="shared" si="903"/>
        <v>n/a</v>
      </c>
      <c r="EN190" s="36" t="str">
        <f t="shared" si="903"/>
        <v>n/a</v>
      </c>
      <c r="EO190" s="36" t="str">
        <f t="shared" si="903"/>
        <v>n/a</v>
      </c>
      <c r="EP190" s="36" t="str">
        <f t="shared" si="903"/>
        <v>n/a</v>
      </c>
      <c r="EQ190" s="36" t="str">
        <f t="shared" si="903"/>
        <v>n/a</v>
      </c>
      <c r="ER190" s="36" t="str">
        <f t="shared" si="903"/>
        <v>n/a</v>
      </c>
      <c r="ES190" s="36" t="str">
        <f t="shared" si="903"/>
        <v>n/a</v>
      </c>
      <c r="ET190" s="36" t="str">
        <f t="shared" si="903"/>
        <v>n/a</v>
      </c>
      <c r="EU190" s="36" t="str">
        <f t="shared" si="903"/>
        <v>n/a</v>
      </c>
      <c r="EV190" s="36" t="str">
        <f t="shared" si="903"/>
        <v>n/a</v>
      </c>
      <c r="EW190" s="36" t="str">
        <f t="shared" si="903"/>
        <v>n/a</v>
      </c>
      <c r="EX190" s="36" t="str">
        <f t="shared" si="903"/>
        <v>n/a</v>
      </c>
      <c r="EY190" s="36" t="str">
        <f t="shared" si="903"/>
        <v>n/a</v>
      </c>
      <c r="EZ190" s="36" t="str">
        <f t="shared" si="903"/>
        <v>n/a</v>
      </c>
      <c r="FA190" s="36" t="str">
        <f t="shared" si="903"/>
        <v>n/a</v>
      </c>
      <c r="FB190" s="36" t="str">
        <f t="shared" si="903"/>
        <v>n/a</v>
      </c>
      <c r="FC190" s="36" t="str">
        <f t="shared" si="903"/>
        <v>n/a</v>
      </c>
      <c r="FD190" s="36" t="str">
        <f t="shared" ref="FD190:HM190" si="916">IFERROR(FC190*(1+$P190),"n/a")</f>
        <v>n/a</v>
      </c>
      <c r="FE190" s="36" t="str">
        <f t="shared" si="916"/>
        <v>n/a</v>
      </c>
      <c r="FF190" s="36" t="str">
        <f t="shared" si="916"/>
        <v>n/a</v>
      </c>
      <c r="FG190" s="36" t="str">
        <f t="shared" si="916"/>
        <v>n/a</v>
      </c>
      <c r="FH190" s="36" t="str">
        <f t="shared" si="916"/>
        <v>n/a</v>
      </c>
      <c r="FI190" s="36" t="str">
        <f t="shared" si="916"/>
        <v>n/a</v>
      </c>
      <c r="FJ190" s="36" t="str">
        <f t="shared" si="916"/>
        <v>n/a</v>
      </c>
      <c r="FK190" s="36" t="str">
        <f t="shared" si="916"/>
        <v>n/a</v>
      </c>
      <c r="FL190" s="36" t="str">
        <f t="shared" si="916"/>
        <v>n/a</v>
      </c>
      <c r="FM190" s="36" t="str">
        <f t="shared" si="916"/>
        <v>n/a</v>
      </c>
      <c r="FN190" s="36" t="str">
        <f t="shared" si="916"/>
        <v>n/a</v>
      </c>
      <c r="FO190" s="36" t="str">
        <f t="shared" si="916"/>
        <v>n/a</v>
      </c>
      <c r="FP190" s="36" t="str">
        <f t="shared" si="916"/>
        <v>n/a</v>
      </c>
      <c r="FQ190" s="36" t="str">
        <f t="shared" si="916"/>
        <v>n/a</v>
      </c>
      <c r="FR190" s="36" t="str">
        <f t="shared" si="916"/>
        <v>n/a</v>
      </c>
      <c r="FS190" s="36" t="str">
        <f t="shared" si="916"/>
        <v>n/a</v>
      </c>
      <c r="FT190" s="36" t="str">
        <f t="shared" si="916"/>
        <v>n/a</v>
      </c>
      <c r="FU190" s="36" t="str">
        <f t="shared" si="916"/>
        <v>n/a</v>
      </c>
      <c r="FV190" s="36" t="str">
        <f t="shared" si="916"/>
        <v>n/a</v>
      </c>
      <c r="FW190" s="36" t="str">
        <f t="shared" si="916"/>
        <v>n/a</v>
      </c>
      <c r="FX190" s="36" t="str">
        <f t="shared" si="916"/>
        <v>n/a</v>
      </c>
      <c r="FY190" s="36" t="str">
        <f t="shared" si="916"/>
        <v>n/a</v>
      </c>
      <c r="FZ190" s="36" t="str">
        <f t="shared" si="916"/>
        <v>n/a</v>
      </c>
      <c r="GA190" s="36" t="str">
        <f t="shared" si="916"/>
        <v>n/a</v>
      </c>
      <c r="GB190" s="36" t="str">
        <f t="shared" si="916"/>
        <v>n/a</v>
      </c>
      <c r="GC190" s="36" t="str">
        <f t="shared" si="916"/>
        <v>n/a</v>
      </c>
      <c r="GD190" s="36" t="str">
        <f t="shared" si="916"/>
        <v>n/a</v>
      </c>
      <c r="GE190" s="36" t="str">
        <f t="shared" si="916"/>
        <v>n/a</v>
      </c>
      <c r="GF190" s="36" t="str">
        <f t="shared" si="916"/>
        <v>n/a</v>
      </c>
      <c r="GG190" s="36" t="str">
        <f t="shared" si="916"/>
        <v>n/a</v>
      </c>
      <c r="GH190" s="36" t="str">
        <f t="shared" si="916"/>
        <v>n/a</v>
      </c>
      <c r="GI190" s="36" t="str">
        <f t="shared" si="916"/>
        <v>n/a</v>
      </c>
      <c r="GJ190" s="36" t="str">
        <f t="shared" si="916"/>
        <v>n/a</v>
      </c>
      <c r="GK190" s="36" t="str">
        <f t="shared" si="916"/>
        <v>n/a</v>
      </c>
      <c r="GL190" s="36" t="str">
        <f t="shared" si="916"/>
        <v>n/a</v>
      </c>
      <c r="GM190" s="36" t="str">
        <f t="shared" si="916"/>
        <v>n/a</v>
      </c>
      <c r="GN190" s="36" t="str">
        <f t="shared" si="916"/>
        <v>n/a</v>
      </c>
      <c r="GO190" s="36" t="str">
        <f t="shared" si="916"/>
        <v>n/a</v>
      </c>
      <c r="GP190" s="36" t="str">
        <f t="shared" si="916"/>
        <v>n/a</v>
      </c>
      <c r="GQ190" s="36" t="str">
        <f t="shared" si="916"/>
        <v>n/a</v>
      </c>
      <c r="GR190" s="36" t="str">
        <f t="shared" si="916"/>
        <v>n/a</v>
      </c>
      <c r="GS190" s="36" t="str">
        <f t="shared" si="916"/>
        <v>n/a</v>
      </c>
      <c r="GT190" s="36" t="str">
        <f t="shared" si="916"/>
        <v>n/a</v>
      </c>
      <c r="GU190" s="36" t="str">
        <f t="shared" si="916"/>
        <v>n/a</v>
      </c>
      <c r="GV190" s="36" t="str">
        <f t="shared" si="916"/>
        <v>n/a</v>
      </c>
      <c r="GW190" s="36" t="str">
        <f t="shared" si="916"/>
        <v>n/a</v>
      </c>
      <c r="GX190" s="36" t="str">
        <f t="shared" si="916"/>
        <v>n/a</v>
      </c>
      <c r="GY190" s="36" t="str">
        <f t="shared" si="916"/>
        <v>n/a</v>
      </c>
      <c r="GZ190" s="36" t="str">
        <f t="shared" si="916"/>
        <v>n/a</v>
      </c>
      <c r="HA190" s="36" t="str">
        <f t="shared" si="916"/>
        <v>n/a</v>
      </c>
      <c r="HB190" s="36" t="str">
        <f t="shared" si="916"/>
        <v>n/a</v>
      </c>
      <c r="HC190" s="36" t="str">
        <f t="shared" si="916"/>
        <v>n/a</v>
      </c>
      <c r="HD190" s="36" t="str">
        <f t="shared" si="916"/>
        <v>n/a</v>
      </c>
      <c r="HE190" s="36" t="str">
        <f t="shared" si="916"/>
        <v>n/a</v>
      </c>
      <c r="HF190" s="36" t="str">
        <f t="shared" si="916"/>
        <v>n/a</v>
      </c>
      <c r="HG190" s="36" t="str">
        <f t="shared" si="916"/>
        <v>n/a</v>
      </c>
      <c r="HH190" s="36" t="str">
        <f t="shared" si="916"/>
        <v>n/a</v>
      </c>
      <c r="HI190" s="36" t="str">
        <f t="shared" si="916"/>
        <v>n/a</v>
      </c>
      <c r="HJ190" s="36" t="str">
        <f t="shared" si="916"/>
        <v>n/a</v>
      </c>
      <c r="HK190" s="36" t="str">
        <f t="shared" si="916"/>
        <v>n/a</v>
      </c>
      <c r="HL190" s="36" t="str">
        <f t="shared" si="916"/>
        <v>n/a</v>
      </c>
      <c r="HM190" s="36" t="str">
        <f t="shared" si="916"/>
        <v>n/a</v>
      </c>
    </row>
    <row r="191" spans="1:221" x14ac:dyDescent="0.35">
      <c r="A191" s="7" t="s">
        <v>588</v>
      </c>
      <c r="B191" s="16" t="s">
        <v>589</v>
      </c>
      <c r="C191" s="15">
        <v>142.17500000000001</v>
      </c>
      <c r="D191" s="15">
        <v>40.71</v>
      </c>
      <c r="E191" s="14">
        <f t="shared" si="733"/>
        <v>5787.9442500000005</v>
      </c>
      <c r="F191" s="12">
        <f t="shared" si="692"/>
        <v>3.5288050755014565E-3</v>
      </c>
      <c r="G191" s="29">
        <v>2.7020388111029234E-2</v>
      </c>
      <c r="H191" s="13">
        <f t="shared" si="693"/>
        <v>2.7772905919921397E-2</v>
      </c>
      <c r="I191" s="33">
        <f t="shared" si="694"/>
        <v>1.1306350000000001</v>
      </c>
      <c r="J191" s="29">
        <v>5.57E-2</v>
      </c>
      <c r="K191" s="13">
        <f t="shared" si="739"/>
        <v>5.2809999999999989E-2</v>
      </c>
      <c r="L191" s="29">
        <f t="shared" si="755"/>
        <v>4.9919999999999978E-2</v>
      </c>
      <c r="M191" s="29">
        <f t="shared" si="756"/>
        <v>4.7029999999999968E-2</v>
      </c>
      <c r="N191" s="29">
        <f t="shared" si="757"/>
        <v>4.4139999999999957E-2</v>
      </c>
      <c r="O191" s="29">
        <f t="shared" si="758"/>
        <v>4.1249999999999946E-2</v>
      </c>
      <c r="P191" s="1">
        <f t="shared" si="699"/>
        <v>3.835999999999995E-2</v>
      </c>
      <c r="Q191" s="1">
        <f t="shared" si="740"/>
        <v>7.056285712796595E-2</v>
      </c>
      <c r="R191" s="12">
        <f t="shared" si="759"/>
        <v>2.4900256837505038E-4</v>
      </c>
      <c r="S191" s="12">
        <f t="shared" si="760"/>
        <v>3.5288050755014565E-3</v>
      </c>
      <c r="T191" s="7"/>
      <c r="U191" s="42">
        <f t="shared" si="741"/>
        <v>-40.71</v>
      </c>
      <c r="V191" s="36">
        <f t="shared" si="742"/>
        <v>1.1936113695000001</v>
      </c>
      <c r="W191" s="36">
        <f t="shared" ref="W191:Z191" si="917">IFERROR(V191*(1+$J191),"n/a")</f>
        <v>1.2600955227811503</v>
      </c>
      <c r="X191" s="36">
        <f t="shared" si="917"/>
        <v>1.3302828434000604</v>
      </c>
      <c r="Y191" s="36">
        <f t="shared" si="917"/>
        <v>1.4043795977774438</v>
      </c>
      <c r="Z191" s="36">
        <f t="shared" si="917"/>
        <v>1.4826035413736476</v>
      </c>
      <c r="AA191" s="36">
        <f t="shared" si="762"/>
        <v>1.56089983439359</v>
      </c>
      <c r="AB191" s="36">
        <f t="shared" si="763"/>
        <v>1.638819954126518</v>
      </c>
      <c r="AC191" s="36">
        <f t="shared" si="764"/>
        <v>1.7158936565690881</v>
      </c>
      <c r="AD191" s="36">
        <f t="shared" si="765"/>
        <v>1.7916332025700477</v>
      </c>
      <c r="AE191" s="36">
        <f t="shared" si="766"/>
        <v>1.8655380721760622</v>
      </c>
      <c r="AF191" s="36">
        <f t="shared" ref="AF191:CQ191" si="918">IFERROR(AE191*(1+$P191),"n/a")</f>
        <v>1.9371001126247358</v>
      </c>
      <c r="AG191" s="36">
        <f t="shared" si="918"/>
        <v>2.0114072729450205</v>
      </c>
      <c r="AH191" s="36">
        <f t="shared" si="918"/>
        <v>2.0885648559351915</v>
      </c>
      <c r="AI191" s="36">
        <f t="shared" si="918"/>
        <v>2.1686822038088653</v>
      </c>
      <c r="AJ191" s="36">
        <f t="shared" si="918"/>
        <v>2.2518728531469732</v>
      </c>
      <c r="AK191" s="36">
        <f t="shared" si="918"/>
        <v>2.3382546957936912</v>
      </c>
      <c r="AL191" s="36">
        <f t="shared" si="918"/>
        <v>2.4279501459243371</v>
      </c>
      <c r="AM191" s="36">
        <f t="shared" si="918"/>
        <v>2.5210863135219945</v>
      </c>
      <c r="AN191" s="36">
        <f t="shared" si="918"/>
        <v>2.6177951845086982</v>
      </c>
      <c r="AO191" s="36">
        <f t="shared" si="918"/>
        <v>2.7182138077864519</v>
      </c>
      <c r="AP191" s="36">
        <f t="shared" si="918"/>
        <v>2.82248448945314</v>
      </c>
      <c r="AQ191" s="36">
        <f t="shared" si="918"/>
        <v>2.9307549944685625</v>
      </c>
      <c r="AR191" s="36">
        <f t="shared" si="918"/>
        <v>3.0431787560563763</v>
      </c>
      <c r="AS191" s="36">
        <f t="shared" si="918"/>
        <v>3.1599150931386988</v>
      </c>
      <c r="AT191" s="36">
        <f t="shared" si="918"/>
        <v>3.2811294361114993</v>
      </c>
      <c r="AU191" s="36">
        <f t="shared" si="918"/>
        <v>3.406993561280736</v>
      </c>
      <c r="AV191" s="36">
        <f t="shared" si="918"/>
        <v>3.537685834291465</v>
      </c>
      <c r="AW191" s="36">
        <f t="shared" si="918"/>
        <v>3.6733914628948856</v>
      </c>
      <c r="AX191" s="36">
        <f t="shared" si="918"/>
        <v>3.8143027594115333</v>
      </c>
      <c r="AY191" s="36">
        <f t="shared" si="918"/>
        <v>3.9606194132625596</v>
      </c>
      <c r="AZ191" s="36">
        <f t="shared" si="918"/>
        <v>4.1125487739553108</v>
      </c>
      <c r="BA191" s="36">
        <f t="shared" si="918"/>
        <v>4.2703061449242368</v>
      </c>
      <c r="BB191" s="36">
        <f t="shared" si="918"/>
        <v>4.4341150886435301</v>
      </c>
      <c r="BC191" s="36">
        <f t="shared" si="918"/>
        <v>4.6042077434438955</v>
      </c>
      <c r="BD191" s="36">
        <f t="shared" si="918"/>
        <v>4.7808251524824028</v>
      </c>
      <c r="BE191" s="36">
        <f t="shared" si="918"/>
        <v>4.9642176053316271</v>
      </c>
      <c r="BF191" s="36">
        <f t="shared" si="918"/>
        <v>5.1546449926721483</v>
      </c>
      <c r="BG191" s="36">
        <f t="shared" si="918"/>
        <v>5.3523771745910516</v>
      </c>
      <c r="BH191" s="36">
        <f t="shared" si="918"/>
        <v>5.5576943630083644</v>
      </c>
      <c r="BI191" s="36">
        <f t="shared" si="918"/>
        <v>5.7708875187733648</v>
      </c>
      <c r="BJ191" s="36">
        <f t="shared" si="918"/>
        <v>5.9922587639935108</v>
      </c>
      <c r="BK191" s="36">
        <f t="shared" si="918"/>
        <v>6.222121810180302</v>
      </c>
      <c r="BL191" s="36">
        <f t="shared" si="918"/>
        <v>6.4608024028188185</v>
      </c>
      <c r="BM191" s="36">
        <f t="shared" si="918"/>
        <v>6.7086387829909482</v>
      </c>
      <c r="BN191" s="36">
        <f t="shared" si="918"/>
        <v>6.965982166706481</v>
      </c>
      <c r="BO191" s="36">
        <f t="shared" si="918"/>
        <v>7.2331972426213413</v>
      </c>
      <c r="BP191" s="36">
        <f t="shared" si="918"/>
        <v>7.5106626888482957</v>
      </c>
      <c r="BQ191" s="36">
        <f t="shared" si="918"/>
        <v>7.7987717095925158</v>
      </c>
      <c r="BR191" s="36">
        <f t="shared" si="918"/>
        <v>8.0979325923724836</v>
      </c>
      <c r="BS191" s="36">
        <f t="shared" si="918"/>
        <v>8.4085692866158919</v>
      </c>
      <c r="BT191" s="36">
        <f t="shared" si="918"/>
        <v>8.7311220044504765</v>
      </c>
      <c r="BU191" s="36">
        <f t="shared" si="918"/>
        <v>9.0660478445411972</v>
      </c>
      <c r="BV191" s="36">
        <f t="shared" si="918"/>
        <v>9.4138214398577968</v>
      </c>
      <c r="BW191" s="36">
        <f t="shared" si="918"/>
        <v>9.7749356302907415</v>
      </c>
      <c r="BX191" s="36">
        <f t="shared" si="918"/>
        <v>10.149902161068693</v>
      </c>
      <c r="BY191" s="36">
        <f t="shared" si="918"/>
        <v>10.539252407967288</v>
      </c>
      <c r="BZ191" s="36">
        <f t="shared" si="918"/>
        <v>10.943538130336913</v>
      </c>
      <c r="CA191" s="36">
        <f t="shared" si="918"/>
        <v>11.363332253016637</v>
      </c>
      <c r="CB191" s="36">
        <f t="shared" si="918"/>
        <v>11.799229678242355</v>
      </c>
      <c r="CC191" s="36">
        <f t="shared" si="918"/>
        <v>12.251848128699731</v>
      </c>
      <c r="CD191" s="36">
        <f t="shared" si="918"/>
        <v>12.721829022916651</v>
      </c>
      <c r="CE191" s="36">
        <f t="shared" si="918"/>
        <v>13.209838384235733</v>
      </c>
      <c r="CF191" s="36">
        <f t="shared" si="918"/>
        <v>13.716567784655014</v>
      </c>
      <c r="CG191" s="36">
        <f t="shared" si="918"/>
        <v>14.24273532487438</v>
      </c>
      <c r="CH191" s="36">
        <f t="shared" si="918"/>
        <v>14.789086651936561</v>
      </c>
      <c r="CI191" s="36">
        <f t="shared" si="918"/>
        <v>15.356396015904847</v>
      </c>
      <c r="CJ191" s="36">
        <f t="shared" si="918"/>
        <v>15.945467367074956</v>
      </c>
      <c r="CK191" s="36">
        <f t="shared" si="918"/>
        <v>16.557135495275951</v>
      </c>
      <c r="CL191" s="36">
        <f t="shared" si="918"/>
        <v>17.192267212874736</v>
      </c>
      <c r="CM191" s="36">
        <f t="shared" si="918"/>
        <v>17.85176258316061</v>
      </c>
      <c r="CN191" s="36">
        <f t="shared" si="918"/>
        <v>18.53655619585065</v>
      </c>
      <c r="CO191" s="36">
        <f t="shared" si="918"/>
        <v>19.247618491523479</v>
      </c>
      <c r="CP191" s="36">
        <f t="shared" si="918"/>
        <v>19.985957136858318</v>
      </c>
      <c r="CQ191" s="36">
        <f t="shared" si="918"/>
        <v>20.752618452628202</v>
      </c>
      <c r="CR191" s="36">
        <f t="shared" ref="CR191" si="919">IFERROR(CQ191*(1+$P191),"n/a")</f>
        <v>21.548688896471017</v>
      </c>
      <c r="CS191" s="36">
        <f t="shared" si="903"/>
        <v>22.375296602539645</v>
      </c>
      <c r="CT191" s="36">
        <f t="shared" si="903"/>
        <v>23.233612980213064</v>
      </c>
      <c r="CU191" s="36">
        <f t="shared" ref="CU191:FF191" si="920">IFERROR(CT191*(1+$P191),"n/a")</f>
        <v>24.124854374134035</v>
      </c>
      <c r="CV191" s="36">
        <f t="shared" si="920"/>
        <v>25.050283787925814</v>
      </c>
      <c r="CW191" s="36">
        <f t="shared" si="920"/>
        <v>26.011212674030645</v>
      </c>
      <c r="CX191" s="36">
        <f t="shared" si="920"/>
        <v>27.009002792206459</v>
      </c>
      <c r="CY191" s="36">
        <f t="shared" si="920"/>
        <v>28.045068139315497</v>
      </c>
      <c r="CZ191" s="36">
        <f t="shared" si="920"/>
        <v>29.120876953139639</v>
      </c>
      <c r="DA191" s="36">
        <f t="shared" si="920"/>
        <v>30.237953793062076</v>
      </c>
      <c r="DB191" s="36">
        <f t="shared" si="920"/>
        <v>31.397881700563936</v>
      </c>
      <c r="DC191" s="36">
        <f t="shared" si="920"/>
        <v>32.602304442597564</v>
      </c>
      <c r="DD191" s="36">
        <f t="shared" si="920"/>
        <v>33.852928841015604</v>
      </c>
      <c r="DE191" s="36">
        <f t="shared" si="920"/>
        <v>35.151527191356962</v>
      </c>
      <c r="DF191" s="36">
        <f t="shared" si="920"/>
        <v>36.499939774417413</v>
      </c>
      <c r="DG191" s="36">
        <f t="shared" si="920"/>
        <v>37.900077464164063</v>
      </c>
      <c r="DH191" s="36">
        <f t="shared" si="920"/>
        <v>39.353924435689393</v>
      </c>
      <c r="DI191" s="36">
        <f t="shared" si="920"/>
        <v>40.863540977042433</v>
      </c>
      <c r="DJ191" s="36">
        <f t="shared" si="920"/>
        <v>42.431066408921779</v>
      </c>
      <c r="DK191" s="36">
        <f t="shared" si="920"/>
        <v>44.058722116368017</v>
      </c>
      <c r="DL191" s="36">
        <f t="shared" si="920"/>
        <v>45.748814696751893</v>
      </c>
      <c r="DM191" s="36">
        <f t="shared" si="920"/>
        <v>47.503739228519294</v>
      </c>
      <c r="DN191" s="36">
        <f t="shared" si="920"/>
        <v>49.325982665325292</v>
      </c>
      <c r="DO191" s="36">
        <f t="shared" si="920"/>
        <v>51.21812736036717</v>
      </c>
      <c r="DP191" s="36">
        <f t="shared" si="920"/>
        <v>53.18285472591085</v>
      </c>
      <c r="DQ191" s="36">
        <f t="shared" si="920"/>
        <v>55.222949033196791</v>
      </c>
      <c r="DR191" s="36">
        <f t="shared" si="920"/>
        <v>57.341301358110215</v>
      </c>
      <c r="DS191" s="36">
        <f t="shared" si="920"/>
        <v>59.540913678207318</v>
      </c>
      <c r="DT191" s="36">
        <f t="shared" si="920"/>
        <v>61.824903126903344</v>
      </c>
      <c r="DU191" s="36">
        <f t="shared" si="920"/>
        <v>64.196506410851356</v>
      </c>
      <c r="DV191" s="36">
        <f t="shared" si="920"/>
        <v>66.659084396771604</v>
      </c>
      <c r="DW191" s="36">
        <f t="shared" si="920"/>
        <v>69.216126874231762</v>
      </c>
      <c r="DX191" s="36">
        <f t="shared" si="920"/>
        <v>71.871257501127289</v>
      </c>
      <c r="DY191" s="36">
        <f t="shared" si="920"/>
        <v>74.628238938870524</v>
      </c>
      <c r="DZ191" s="36">
        <f t="shared" si="920"/>
        <v>77.490978184565591</v>
      </c>
      <c r="EA191" s="36">
        <f t="shared" si="920"/>
        <v>80.463532107725527</v>
      </c>
      <c r="EB191" s="36">
        <f t="shared" si="920"/>
        <v>83.550113199377876</v>
      </c>
      <c r="EC191" s="36">
        <f t="shared" si="920"/>
        <v>86.755095541706012</v>
      </c>
      <c r="ED191" s="36">
        <f t="shared" si="920"/>
        <v>90.083021006685854</v>
      </c>
      <c r="EE191" s="36">
        <f t="shared" si="920"/>
        <v>93.538605692502315</v>
      </c>
      <c r="EF191" s="36">
        <f t="shared" si="920"/>
        <v>97.126746606866703</v>
      </c>
      <c r="EG191" s="36">
        <f t="shared" si="920"/>
        <v>100.8525286067061</v>
      </c>
      <c r="EH191" s="36">
        <f t="shared" si="920"/>
        <v>104.72123160405934</v>
      </c>
      <c r="EI191" s="36">
        <f t="shared" si="920"/>
        <v>108.73833804839106</v>
      </c>
      <c r="EJ191" s="36">
        <f t="shared" si="920"/>
        <v>112.90954069592733</v>
      </c>
      <c r="EK191" s="36">
        <f t="shared" si="920"/>
        <v>117.2407506770231</v>
      </c>
      <c r="EL191" s="36">
        <f t="shared" si="920"/>
        <v>121.7381058729937</v>
      </c>
      <c r="EM191" s="36">
        <f t="shared" si="920"/>
        <v>126.40797961428173</v>
      </c>
      <c r="EN191" s="36">
        <f t="shared" si="920"/>
        <v>131.25698971228556</v>
      </c>
      <c r="EO191" s="36">
        <f t="shared" si="920"/>
        <v>136.29200783764884</v>
      </c>
      <c r="EP191" s="36">
        <f t="shared" si="920"/>
        <v>141.52016925830105</v>
      </c>
      <c r="EQ191" s="36">
        <f t="shared" si="920"/>
        <v>146.94888295104948</v>
      </c>
      <c r="ER191" s="36">
        <f t="shared" si="920"/>
        <v>152.58584210105172</v>
      </c>
      <c r="ES191" s="36">
        <f t="shared" si="920"/>
        <v>158.43903500404807</v>
      </c>
      <c r="ET191" s="36">
        <f t="shared" si="920"/>
        <v>164.51675638680334</v>
      </c>
      <c r="EU191" s="36">
        <f t="shared" si="920"/>
        <v>170.8276191618011</v>
      </c>
      <c r="EV191" s="36">
        <f t="shared" si="920"/>
        <v>177.38056663284777</v>
      </c>
      <c r="EW191" s="36">
        <f t="shared" si="920"/>
        <v>184.1848851688838</v>
      </c>
      <c r="EX191" s="36">
        <f t="shared" si="920"/>
        <v>191.25021736396218</v>
      </c>
      <c r="EY191" s="36">
        <f t="shared" si="920"/>
        <v>198.58657570204375</v>
      </c>
      <c r="EZ191" s="36">
        <f t="shared" si="920"/>
        <v>206.20435674597414</v>
      </c>
      <c r="FA191" s="36">
        <f t="shared" si="920"/>
        <v>214.1143558707497</v>
      </c>
      <c r="FB191" s="36">
        <f t="shared" si="920"/>
        <v>222.32778256195166</v>
      </c>
      <c r="FC191" s="36">
        <f t="shared" si="920"/>
        <v>230.85627630102812</v>
      </c>
      <c r="FD191" s="36">
        <f t="shared" si="920"/>
        <v>239.71192305993554</v>
      </c>
      <c r="FE191" s="36">
        <f t="shared" si="920"/>
        <v>248.90727242851466</v>
      </c>
      <c r="FF191" s="36">
        <f t="shared" si="920"/>
        <v>258.45535539887248</v>
      </c>
      <c r="FG191" s="36">
        <f t="shared" ref="FG191:HM191" si="921">IFERROR(FF191*(1+$P191),"n/a")</f>
        <v>268.3697028319732</v>
      </c>
      <c r="FH191" s="36">
        <f t="shared" si="921"/>
        <v>278.66436463260766</v>
      </c>
      <c r="FI191" s="36">
        <f t="shared" si="921"/>
        <v>289.35392965991446</v>
      </c>
      <c r="FJ191" s="36">
        <f t="shared" si="921"/>
        <v>300.45354640166875</v>
      </c>
      <c r="FK191" s="36">
        <f t="shared" si="921"/>
        <v>311.97894444163677</v>
      </c>
      <c r="FL191" s="36">
        <f t="shared" si="921"/>
        <v>323.94645675041795</v>
      </c>
      <c r="FM191" s="36">
        <f t="shared" si="921"/>
        <v>336.37304283136399</v>
      </c>
      <c r="FN191" s="36">
        <f t="shared" si="921"/>
        <v>349.27631275437511</v>
      </c>
      <c r="FO191" s="36">
        <f t="shared" si="921"/>
        <v>362.67455211163292</v>
      </c>
      <c r="FP191" s="36">
        <f t="shared" si="921"/>
        <v>376.58674793063511</v>
      </c>
      <c r="FQ191" s="36">
        <f t="shared" si="921"/>
        <v>391.03261558125428</v>
      </c>
      <c r="FR191" s="36">
        <f t="shared" si="921"/>
        <v>406.03262671495116</v>
      </c>
      <c r="FS191" s="36">
        <f t="shared" si="921"/>
        <v>421.60803827573665</v>
      </c>
      <c r="FT191" s="36">
        <f t="shared" si="921"/>
        <v>437.78092262399389</v>
      </c>
      <c r="FU191" s="36">
        <f t="shared" si="921"/>
        <v>454.57419881585025</v>
      </c>
      <c r="FV191" s="36">
        <f t="shared" si="921"/>
        <v>472.01166508242625</v>
      </c>
      <c r="FW191" s="36">
        <f t="shared" si="921"/>
        <v>490.11803255498808</v>
      </c>
      <c r="FX191" s="36">
        <f t="shared" si="921"/>
        <v>508.91896028379739</v>
      </c>
      <c r="FY191" s="36">
        <f t="shared" si="921"/>
        <v>528.44109160028381</v>
      </c>
      <c r="FZ191" s="36">
        <f t="shared" si="921"/>
        <v>548.71209187407067</v>
      </c>
      <c r="GA191" s="36">
        <f t="shared" si="921"/>
        <v>569.76068771836003</v>
      </c>
      <c r="GB191" s="36">
        <f t="shared" si="921"/>
        <v>591.61670769923626</v>
      </c>
      <c r="GC191" s="36">
        <f t="shared" si="921"/>
        <v>614.31112460657891</v>
      </c>
      <c r="GD191" s="36">
        <f t="shared" si="921"/>
        <v>637.87609934648719</v>
      </c>
      <c r="GE191" s="36">
        <f t="shared" si="921"/>
        <v>662.34502651741843</v>
      </c>
      <c r="GF191" s="36">
        <f t="shared" si="921"/>
        <v>687.75258173462657</v>
      </c>
      <c r="GG191" s="36">
        <f t="shared" si="921"/>
        <v>714.13477076996685</v>
      </c>
      <c r="GH191" s="36">
        <f t="shared" si="921"/>
        <v>741.52898057670279</v>
      </c>
      <c r="GI191" s="36">
        <f t="shared" si="921"/>
        <v>769.97403227162511</v>
      </c>
      <c r="GJ191" s="36">
        <f t="shared" si="921"/>
        <v>799.51023614956466</v>
      </c>
      <c r="GK191" s="36">
        <f t="shared" si="921"/>
        <v>830.1794488082619</v>
      </c>
      <c r="GL191" s="36">
        <f t="shared" si="921"/>
        <v>862.0251324645468</v>
      </c>
      <c r="GM191" s="36">
        <f t="shared" si="921"/>
        <v>895.09241654588675</v>
      </c>
      <c r="GN191" s="36">
        <f t="shared" si="921"/>
        <v>929.42816164458691</v>
      </c>
      <c r="GO191" s="36">
        <f t="shared" si="921"/>
        <v>965.08102592527325</v>
      </c>
      <c r="GP191" s="36">
        <f t="shared" si="921"/>
        <v>1002.1015340797667</v>
      </c>
      <c r="GQ191" s="36">
        <f t="shared" si="921"/>
        <v>1040.5421489270666</v>
      </c>
      <c r="GR191" s="36">
        <f t="shared" si="921"/>
        <v>1080.4573457599088</v>
      </c>
      <c r="GS191" s="36">
        <f t="shared" si="921"/>
        <v>1121.9036895432589</v>
      </c>
      <c r="GT191" s="36">
        <f t="shared" si="921"/>
        <v>1164.9399150741383</v>
      </c>
      <c r="GU191" s="36">
        <f t="shared" si="921"/>
        <v>1209.6270102163821</v>
      </c>
      <c r="GV191" s="36">
        <f t="shared" si="921"/>
        <v>1256.0283023282825</v>
      </c>
      <c r="GW191" s="36">
        <f t="shared" si="921"/>
        <v>1304.2095480055953</v>
      </c>
      <c r="GX191" s="36">
        <f t="shared" si="921"/>
        <v>1354.2390262670899</v>
      </c>
      <c r="GY191" s="36">
        <f t="shared" si="921"/>
        <v>1406.1876353146954</v>
      </c>
      <c r="GZ191" s="36">
        <f t="shared" si="921"/>
        <v>1460.128993005367</v>
      </c>
      <c r="HA191" s="36">
        <f t="shared" si="921"/>
        <v>1516.1395411770527</v>
      </c>
      <c r="HB191" s="36">
        <f t="shared" si="921"/>
        <v>1574.2986539766043</v>
      </c>
      <c r="HC191" s="36">
        <f t="shared" si="921"/>
        <v>1634.6887503431467</v>
      </c>
      <c r="HD191" s="36">
        <f t="shared" si="921"/>
        <v>1697.3954108063097</v>
      </c>
      <c r="HE191" s="36">
        <f t="shared" si="921"/>
        <v>1762.5074987648395</v>
      </c>
      <c r="HF191" s="36">
        <f t="shared" si="921"/>
        <v>1830.1172864174587</v>
      </c>
      <c r="HG191" s="36">
        <f t="shared" si="921"/>
        <v>1900.3205855244323</v>
      </c>
      <c r="HH191" s="36">
        <f t="shared" si="921"/>
        <v>1973.2168831851495</v>
      </c>
      <c r="HI191" s="36">
        <f t="shared" si="921"/>
        <v>2048.9094828241318</v>
      </c>
      <c r="HJ191" s="36">
        <f t="shared" si="921"/>
        <v>2127.5056505852654</v>
      </c>
      <c r="HK191" s="36">
        <f t="shared" si="921"/>
        <v>2209.1167673417162</v>
      </c>
      <c r="HL191" s="36">
        <f t="shared" si="921"/>
        <v>2293.8584865369444</v>
      </c>
      <c r="HM191" s="36">
        <f t="shared" si="921"/>
        <v>2381.8508980805013</v>
      </c>
    </row>
    <row r="192" spans="1:221" x14ac:dyDescent="0.35">
      <c r="A192" s="7" t="s">
        <v>590</v>
      </c>
      <c r="B192" s="16" t="s">
        <v>591</v>
      </c>
      <c r="C192" s="15">
        <v>441.97500000000002</v>
      </c>
      <c r="D192" s="15">
        <v>53.5</v>
      </c>
      <c r="E192" s="14">
        <f t="shared" si="733"/>
        <v>23645.662500000002</v>
      </c>
      <c r="F192" s="12">
        <f t="shared" si="692"/>
        <v>1.4416333371489275E-2</v>
      </c>
      <c r="G192" s="29">
        <v>3.8760747663551406E-2</v>
      </c>
      <c r="H192" s="13">
        <f t="shared" si="693"/>
        <v>4.1475938037383184E-2</v>
      </c>
      <c r="I192" s="33">
        <f t="shared" si="694"/>
        <v>2.2189626850000002</v>
      </c>
      <c r="J192" s="29">
        <v>0.1401</v>
      </c>
      <c r="K192" s="13">
        <f t="shared" si="739"/>
        <v>0.12314333333333333</v>
      </c>
      <c r="L192" s="29">
        <f t="shared" si="755"/>
        <v>0.10618666666666665</v>
      </c>
      <c r="M192" s="29">
        <f t="shared" si="756"/>
        <v>8.9229999999999976E-2</v>
      </c>
      <c r="N192" s="29">
        <f t="shared" si="757"/>
        <v>7.2273333333333301E-2</v>
      </c>
      <c r="O192" s="29">
        <f t="shared" si="758"/>
        <v>5.5316666666666625E-2</v>
      </c>
      <c r="P192" s="1">
        <f t="shared" si="699"/>
        <v>3.835999999999995E-2</v>
      </c>
      <c r="Q192" s="1">
        <f t="shared" si="740"/>
        <v>0.11520302538589955</v>
      </c>
      <c r="R192" s="12">
        <f t="shared" si="759"/>
        <v>1.6608052193672698E-3</v>
      </c>
      <c r="S192" s="12">
        <f t="shared" si="760"/>
        <v>1.4416333371489275E-2</v>
      </c>
      <c r="T192" s="7"/>
      <c r="U192" s="42">
        <f t="shared" si="741"/>
        <v>-53.5</v>
      </c>
      <c r="V192" s="36">
        <f t="shared" si="742"/>
        <v>2.5298393571685001</v>
      </c>
      <c r="W192" s="36">
        <f t="shared" ref="W192:Z192" si="922">IFERROR(V192*(1+$J192),"n/a")</f>
        <v>2.8842698511078066</v>
      </c>
      <c r="X192" s="36">
        <f t="shared" si="922"/>
        <v>3.2883560572480102</v>
      </c>
      <c r="Y192" s="36">
        <f t="shared" si="922"/>
        <v>3.749054740868456</v>
      </c>
      <c r="Z192" s="36">
        <f t="shared" si="922"/>
        <v>4.2742973100641262</v>
      </c>
      <c r="AA192" s="36">
        <f t="shared" si="762"/>
        <v>4.8006485284831228</v>
      </c>
      <c r="AB192" s="36">
        <f t="shared" si="763"/>
        <v>5.3104133935609843</v>
      </c>
      <c r="AC192" s="36">
        <f t="shared" si="764"/>
        <v>5.7842615806684305</v>
      </c>
      <c r="AD192" s="36">
        <f t="shared" si="765"/>
        <v>6.2023094459752741</v>
      </c>
      <c r="AE192" s="36">
        <f t="shared" si="766"/>
        <v>6.5454005301618068</v>
      </c>
      <c r="AF192" s="36">
        <f t="shared" ref="AF192:CQ192" si="923">IFERROR(AE192*(1+$P192),"n/a")</f>
        <v>6.7964820944988134</v>
      </c>
      <c r="AG192" s="36">
        <f t="shared" si="923"/>
        <v>7.0571951476437871</v>
      </c>
      <c r="AH192" s="36">
        <f t="shared" si="923"/>
        <v>7.3279091535074024</v>
      </c>
      <c r="AI192" s="36">
        <f t="shared" si="923"/>
        <v>7.6090077486359462</v>
      </c>
      <c r="AJ192" s="36">
        <f t="shared" si="923"/>
        <v>7.900889285873621</v>
      </c>
      <c r="AK192" s="36">
        <f t="shared" si="923"/>
        <v>8.2039673988797333</v>
      </c>
      <c r="AL192" s="36">
        <f t="shared" si="923"/>
        <v>8.5186715883007587</v>
      </c>
      <c r="AM192" s="36">
        <f t="shared" si="923"/>
        <v>8.8454478304279753</v>
      </c>
      <c r="AN192" s="36">
        <f t="shared" si="923"/>
        <v>9.1847592092031913</v>
      </c>
      <c r="AO192" s="36">
        <f t="shared" si="923"/>
        <v>9.5370865724682261</v>
      </c>
      <c r="AP192" s="36">
        <f t="shared" si="923"/>
        <v>9.9029292133881075</v>
      </c>
      <c r="AQ192" s="36">
        <f t="shared" si="923"/>
        <v>10.282805578013674</v>
      </c>
      <c r="AR192" s="36">
        <f t="shared" si="923"/>
        <v>10.677253999986277</v>
      </c>
      <c r="AS192" s="36">
        <f t="shared" si="923"/>
        <v>11.08683346342575</v>
      </c>
      <c r="AT192" s="36">
        <f t="shared" si="923"/>
        <v>11.512124395082761</v>
      </c>
      <c r="AU192" s="36">
        <f t="shared" si="923"/>
        <v>11.953729486878135</v>
      </c>
      <c r="AV192" s="36">
        <f t="shared" si="923"/>
        <v>12.41227454999478</v>
      </c>
      <c r="AW192" s="36">
        <f t="shared" si="923"/>
        <v>12.888409401732579</v>
      </c>
      <c r="AX192" s="36">
        <f t="shared" si="923"/>
        <v>13.382808786383039</v>
      </c>
      <c r="AY192" s="36">
        <f t="shared" si="923"/>
        <v>13.896173331428692</v>
      </c>
      <c r="AZ192" s="36">
        <f t="shared" si="923"/>
        <v>14.429230540422296</v>
      </c>
      <c r="BA192" s="36">
        <f t="shared" si="923"/>
        <v>14.982735823952895</v>
      </c>
      <c r="BB192" s="36">
        <f t="shared" si="923"/>
        <v>15.557473570159727</v>
      </c>
      <c r="BC192" s="36">
        <f t="shared" si="923"/>
        <v>16.154258256311053</v>
      </c>
      <c r="BD192" s="36">
        <f t="shared" si="923"/>
        <v>16.773935603023144</v>
      </c>
      <c r="BE192" s="36">
        <f t="shared" si="923"/>
        <v>17.417383772755112</v>
      </c>
      <c r="BF192" s="36">
        <f t="shared" si="923"/>
        <v>18.085514614277997</v>
      </c>
      <c r="BG192" s="36">
        <f t="shared" si="923"/>
        <v>18.7792749548817</v>
      </c>
      <c r="BH192" s="36">
        <f t="shared" si="923"/>
        <v>19.499647942150961</v>
      </c>
      <c r="BI192" s="36">
        <f t="shared" si="923"/>
        <v>20.247654437211871</v>
      </c>
      <c r="BJ192" s="36">
        <f t="shared" si="923"/>
        <v>21.024354461423318</v>
      </c>
      <c r="BK192" s="36">
        <f t="shared" si="923"/>
        <v>21.830848698563514</v>
      </c>
      <c r="BL192" s="36">
        <f t="shared" si="923"/>
        <v>22.668280054640409</v>
      </c>
      <c r="BM192" s="36">
        <f t="shared" si="923"/>
        <v>23.537835277536413</v>
      </c>
      <c r="BN192" s="36">
        <f t="shared" si="923"/>
        <v>24.440746638782709</v>
      </c>
      <c r="BO192" s="36">
        <f t="shared" si="923"/>
        <v>25.378293679846411</v>
      </c>
      <c r="BP192" s="36">
        <f t="shared" si="923"/>
        <v>26.351805025405319</v>
      </c>
      <c r="BQ192" s="36">
        <f t="shared" si="923"/>
        <v>27.362660266179866</v>
      </c>
      <c r="BR192" s="36">
        <f t="shared" si="923"/>
        <v>28.412291913990526</v>
      </c>
      <c r="BS192" s="36">
        <f t="shared" si="923"/>
        <v>29.502187431811201</v>
      </c>
      <c r="BT192" s="36">
        <f t="shared" si="923"/>
        <v>30.633891341695477</v>
      </c>
      <c r="BU192" s="36">
        <f t="shared" si="923"/>
        <v>31.809007413562913</v>
      </c>
      <c r="BV192" s="36">
        <f t="shared" si="923"/>
        <v>33.029200937947188</v>
      </c>
      <c r="BW192" s="36">
        <f t="shared" si="923"/>
        <v>34.296201085926839</v>
      </c>
      <c r="BX192" s="36">
        <f t="shared" si="923"/>
        <v>35.611803359582993</v>
      </c>
      <c r="BY192" s="36">
        <f t="shared" si="923"/>
        <v>36.977872136456597</v>
      </c>
      <c r="BZ192" s="36">
        <f t="shared" si="923"/>
        <v>38.396343311611069</v>
      </c>
      <c r="CA192" s="36">
        <f t="shared" si="923"/>
        <v>39.869227041044468</v>
      </c>
      <c r="CB192" s="36">
        <f t="shared" si="923"/>
        <v>41.398610590338933</v>
      </c>
      <c r="CC192" s="36">
        <f t="shared" si="923"/>
        <v>42.98666129258433</v>
      </c>
      <c r="CD192" s="36">
        <f t="shared" si="923"/>
        <v>44.635629619767862</v>
      </c>
      <c r="CE192" s="36">
        <f t="shared" si="923"/>
        <v>46.347852371982157</v>
      </c>
      <c r="CF192" s="36">
        <f t="shared" si="923"/>
        <v>48.125755988971392</v>
      </c>
      <c r="CG192" s="36">
        <f t="shared" si="923"/>
        <v>49.971859988708331</v>
      </c>
      <c r="CH192" s="36">
        <f t="shared" si="923"/>
        <v>51.888780537875178</v>
      </c>
      <c r="CI192" s="36">
        <f t="shared" si="923"/>
        <v>53.879234159308069</v>
      </c>
      <c r="CJ192" s="36">
        <f t="shared" si="923"/>
        <v>55.946041581659124</v>
      </c>
      <c r="CK192" s="36">
        <f t="shared" si="923"/>
        <v>58.092131736731567</v>
      </c>
      <c r="CL192" s="36">
        <f t="shared" si="923"/>
        <v>60.320545910152589</v>
      </c>
      <c r="CM192" s="36">
        <f t="shared" si="923"/>
        <v>62.634442051266042</v>
      </c>
      <c r="CN192" s="36">
        <f t="shared" si="923"/>
        <v>65.037099248352604</v>
      </c>
      <c r="CO192" s="36">
        <f t="shared" si="923"/>
        <v>67.5319223755194</v>
      </c>
      <c r="CP192" s="36">
        <f t="shared" si="923"/>
        <v>70.122446917844314</v>
      </c>
      <c r="CQ192" s="36">
        <f t="shared" si="923"/>
        <v>72.812343981612813</v>
      </c>
      <c r="CR192" s="36">
        <f t="shared" ref="CR192:FC196" si="924">IFERROR(CQ192*(1+$P192),"n/a")</f>
        <v>75.605425496747472</v>
      </c>
      <c r="CS192" s="36">
        <f t="shared" si="924"/>
        <v>78.505649618802707</v>
      </c>
      <c r="CT192" s="36">
        <f t="shared" si="924"/>
        <v>81.517126338179978</v>
      </c>
      <c r="CU192" s="36">
        <f t="shared" si="924"/>
        <v>84.644123304512561</v>
      </c>
      <c r="CV192" s="36">
        <f t="shared" si="924"/>
        <v>87.891071874473653</v>
      </c>
      <c r="CW192" s="36">
        <f t="shared" si="924"/>
        <v>91.262573391578456</v>
      </c>
      <c r="CX192" s="36">
        <f t="shared" si="924"/>
        <v>94.763405706879396</v>
      </c>
      <c r="CY192" s="36">
        <f t="shared" si="924"/>
        <v>98.398529949795289</v>
      </c>
      <c r="CZ192" s="36">
        <f t="shared" si="924"/>
        <v>102.17309755866943</v>
      </c>
      <c r="DA192" s="36">
        <f t="shared" si="924"/>
        <v>106.09245758101999</v>
      </c>
      <c r="DB192" s="36">
        <f t="shared" si="924"/>
        <v>110.16216425382791</v>
      </c>
      <c r="DC192" s="36">
        <f t="shared" si="924"/>
        <v>114.38798487460474</v>
      </c>
      <c r="DD192" s="36">
        <f t="shared" si="924"/>
        <v>118.77590797439457</v>
      </c>
      <c r="DE192" s="36">
        <f t="shared" si="924"/>
        <v>123.33215180429234</v>
      </c>
      <c r="DF192" s="36">
        <f t="shared" si="924"/>
        <v>128.06317314750498</v>
      </c>
      <c r="DG192" s="36">
        <f t="shared" si="924"/>
        <v>132.97567646944327</v>
      </c>
      <c r="DH192" s="36">
        <f t="shared" si="924"/>
        <v>138.0766234188111</v>
      </c>
      <c r="DI192" s="36">
        <f t="shared" si="924"/>
        <v>143.37324269315667</v>
      </c>
      <c r="DJ192" s="36">
        <f t="shared" si="924"/>
        <v>148.87304028286616</v>
      </c>
      <c r="DK192" s="36">
        <f t="shared" si="924"/>
        <v>154.58381010811689</v>
      </c>
      <c r="DL192" s="36">
        <f t="shared" si="924"/>
        <v>160.51364506386426</v>
      </c>
      <c r="DM192" s="36">
        <f t="shared" si="924"/>
        <v>166.67094848851409</v>
      </c>
      <c r="DN192" s="36">
        <f t="shared" si="924"/>
        <v>173.06444607253349</v>
      </c>
      <c r="DO192" s="36">
        <f t="shared" si="924"/>
        <v>179.70319822387586</v>
      </c>
      <c r="DP192" s="36">
        <f t="shared" si="924"/>
        <v>186.59661290774372</v>
      </c>
      <c r="DQ192" s="36">
        <f t="shared" si="924"/>
        <v>193.75445897888477</v>
      </c>
      <c r="DR192" s="36">
        <f t="shared" si="924"/>
        <v>201.18688002531479</v>
      </c>
      <c r="DS192" s="36">
        <f t="shared" si="924"/>
        <v>208.90440874308587</v>
      </c>
      <c r="DT192" s="36">
        <f t="shared" si="924"/>
        <v>216.91798186247064</v>
      </c>
      <c r="DU192" s="36">
        <f t="shared" si="924"/>
        <v>225.238955646715</v>
      </c>
      <c r="DV192" s="36">
        <f t="shared" si="924"/>
        <v>233.87912198532297</v>
      </c>
      <c r="DW192" s="36">
        <f t="shared" si="924"/>
        <v>242.85072510467995</v>
      </c>
      <c r="DX192" s="36">
        <f t="shared" si="924"/>
        <v>252.16647891969546</v>
      </c>
      <c r="DY192" s="36">
        <f t="shared" si="924"/>
        <v>261.839585051055</v>
      </c>
      <c r="DZ192" s="36">
        <f t="shared" si="924"/>
        <v>271.88375153361346</v>
      </c>
      <c r="EA192" s="36">
        <f t="shared" si="924"/>
        <v>282.31321224244289</v>
      </c>
      <c r="EB192" s="36">
        <f t="shared" si="924"/>
        <v>293.14274706406297</v>
      </c>
      <c r="EC192" s="36">
        <f t="shared" si="924"/>
        <v>304.38770284144039</v>
      </c>
      <c r="ED192" s="36">
        <f t="shared" si="924"/>
        <v>316.06401512243804</v>
      </c>
      <c r="EE192" s="36">
        <f t="shared" si="924"/>
        <v>328.18823074253476</v>
      </c>
      <c r="EF192" s="36">
        <f t="shared" si="924"/>
        <v>340.7775312738184</v>
      </c>
      <c r="EG192" s="36">
        <f t="shared" si="924"/>
        <v>353.84975737348208</v>
      </c>
      <c r="EH192" s="36">
        <f t="shared" si="924"/>
        <v>367.42343406632881</v>
      </c>
      <c r="EI192" s="36">
        <f t="shared" si="924"/>
        <v>381.51779699711318</v>
      </c>
      <c r="EJ192" s="36">
        <f t="shared" si="924"/>
        <v>396.15281968992241</v>
      </c>
      <c r="EK192" s="36">
        <f t="shared" si="924"/>
        <v>411.3492418532278</v>
      </c>
      <c r="EL192" s="36">
        <f t="shared" si="924"/>
        <v>427.12859877071759</v>
      </c>
      <c r="EM192" s="36">
        <f t="shared" si="924"/>
        <v>443.5132518195623</v>
      </c>
      <c r="EN192" s="36">
        <f t="shared" si="924"/>
        <v>460.52642015936067</v>
      </c>
      <c r="EO192" s="36">
        <f t="shared" si="924"/>
        <v>478.19221363667373</v>
      </c>
      <c r="EP192" s="36">
        <f t="shared" si="924"/>
        <v>496.53566695177653</v>
      </c>
      <c r="EQ192" s="36">
        <f t="shared" si="924"/>
        <v>515.58277513604662</v>
      </c>
      <c r="ER192" s="36">
        <f t="shared" si="924"/>
        <v>535.36053039026535</v>
      </c>
      <c r="ES192" s="36">
        <f t="shared" si="924"/>
        <v>555.89696033603593</v>
      </c>
      <c r="ET192" s="36">
        <f t="shared" si="924"/>
        <v>577.22116773452626</v>
      </c>
      <c r="EU192" s="36">
        <f t="shared" si="924"/>
        <v>599.3633717288227</v>
      </c>
      <c r="EV192" s="36">
        <f t="shared" si="924"/>
        <v>622.35495066834028</v>
      </c>
      <c r="EW192" s="36">
        <f t="shared" si="924"/>
        <v>646.22848657597774</v>
      </c>
      <c r="EX192" s="36">
        <f t="shared" si="924"/>
        <v>671.01781132103224</v>
      </c>
      <c r="EY192" s="36">
        <f t="shared" si="924"/>
        <v>696.75805456330704</v>
      </c>
      <c r="EZ192" s="36">
        <f t="shared" si="924"/>
        <v>723.48569353635548</v>
      </c>
      <c r="FA192" s="36">
        <f t="shared" si="924"/>
        <v>751.2386047404101</v>
      </c>
      <c r="FB192" s="36">
        <f t="shared" si="924"/>
        <v>780.05611761825219</v>
      </c>
      <c r="FC192" s="36">
        <f t="shared" si="924"/>
        <v>809.97907029008832</v>
      </c>
      <c r="FD192" s="36">
        <f t="shared" ref="FD192:HM192" si="925">IFERROR(FC192*(1+$P192),"n/a")</f>
        <v>841.04986742641609</v>
      </c>
      <c r="FE192" s="36">
        <f t="shared" si="925"/>
        <v>873.31254034089341</v>
      </c>
      <c r="FF192" s="36">
        <f t="shared" si="925"/>
        <v>906.81280938837006</v>
      </c>
      <c r="FG192" s="36">
        <f t="shared" si="925"/>
        <v>941.59814875650784</v>
      </c>
      <c r="FH192" s="36">
        <f t="shared" si="925"/>
        <v>977.71785374280739</v>
      </c>
      <c r="FI192" s="36">
        <f t="shared" si="925"/>
        <v>1015.2231106123814</v>
      </c>
      <c r="FJ192" s="36">
        <f t="shared" si="925"/>
        <v>1054.1670691354723</v>
      </c>
      <c r="FK192" s="36">
        <f t="shared" si="925"/>
        <v>1094.6049179075089</v>
      </c>
      <c r="FL192" s="36">
        <f t="shared" si="925"/>
        <v>1136.593962558441</v>
      </c>
      <c r="FM192" s="36">
        <f t="shared" si="925"/>
        <v>1180.1937069621829</v>
      </c>
      <c r="FN192" s="36">
        <f t="shared" si="925"/>
        <v>1225.4659375612521</v>
      </c>
      <c r="FO192" s="36">
        <f t="shared" si="925"/>
        <v>1272.4748109261016</v>
      </c>
      <c r="FP192" s="36">
        <f t="shared" si="925"/>
        <v>1321.2869446732268</v>
      </c>
      <c r="FQ192" s="36">
        <f t="shared" si="925"/>
        <v>1371.9715118708916</v>
      </c>
      <c r="FR192" s="36">
        <f t="shared" si="925"/>
        <v>1424.600339066259</v>
      </c>
      <c r="FS192" s="36">
        <f t="shared" si="925"/>
        <v>1479.2480080728408</v>
      </c>
      <c r="FT192" s="36">
        <f t="shared" si="925"/>
        <v>1535.9919616625148</v>
      </c>
      <c r="FU192" s="36">
        <f t="shared" si="925"/>
        <v>1594.9126133118887</v>
      </c>
      <c r="FV192" s="36">
        <f t="shared" si="925"/>
        <v>1656.0934611585326</v>
      </c>
      <c r="FW192" s="36">
        <f t="shared" si="925"/>
        <v>1719.6212063285739</v>
      </c>
      <c r="FX192" s="36">
        <f t="shared" si="925"/>
        <v>1785.5858758033378</v>
      </c>
      <c r="FY192" s="36">
        <f t="shared" si="925"/>
        <v>1854.0809499991537</v>
      </c>
      <c r="FZ192" s="36">
        <f t="shared" si="925"/>
        <v>1925.2034952411211</v>
      </c>
      <c r="GA192" s="36">
        <f t="shared" si="925"/>
        <v>1999.0543013185704</v>
      </c>
      <c r="GB192" s="36">
        <f t="shared" si="925"/>
        <v>2075.7380243171506</v>
      </c>
      <c r="GC192" s="36">
        <f t="shared" si="925"/>
        <v>2155.3633349299562</v>
      </c>
      <c r="GD192" s="36">
        <f t="shared" si="925"/>
        <v>2238.0430724578691</v>
      </c>
      <c r="GE192" s="36">
        <f t="shared" si="925"/>
        <v>2323.8944047173527</v>
      </c>
      <c r="GF192" s="36">
        <f t="shared" si="925"/>
        <v>2413.0389940823102</v>
      </c>
      <c r="GG192" s="36">
        <f t="shared" si="925"/>
        <v>2505.6031698953075</v>
      </c>
      <c r="GH192" s="36">
        <f t="shared" si="925"/>
        <v>2601.7181074924915</v>
      </c>
      <c r="GI192" s="36">
        <f t="shared" si="925"/>
        <v>2701.5200140959032</v>
      </c>
      <c r="GJ192" s="36">
        <f t="shared" si="925"/>
        <v>2805.150321836622</v>
      </c>
      <c r="GK192" s="36">
        <f t="shared" si="925"/>
        <v>2912.7558881822747</v>
      </c>
      <c r="GL192" s="36">
        <f t="shared" si="925"/>
        <v>3024.4892040529467</v>
      </c>
      <c r="GM192" s="36">
        <f t="shared" si="925"/>
        <v>3140.5086099204177</v>
      </c>
      <c r="GN192" s="36">
        <f t="shared" si="925"/>
        <v>3260.9785201969648</v>
      </c>
      <c r="GO192" s="36">
        <f t="shared" si="925"/>
        <v>3386.0696562317203</v>
      </c>
      <c r="GP192" s="36">
        <f t="shared" si="925"/>
        <v>3515.9592882447687</v>
      </c>
      <c r="GQ192" s="36">
        <f t="shared" si="925"/>
        <v>3650.8314865418379</v>
      </c>
      <c r="GR192" s="36">
        <f t="shared" si="925"/>
        <v>3790.8773823655824</v>
      </c>
      <c r="GS192" s="36">
        <f t="shared" si="925"/>
        <v>3936.2954387531258</v>
      </c>
      <c r="GT192" s="36">
        <f t="shared" si="925"/>
        <v>4087.2917317836955</v>
      </c>
      <c r="GU192" s="36">
        <f t="shared" si="925"/>
        <v>4244.0802426149176</v>
      </c>
      <c r="GV192" s="36">
        <f t="shared" si="925"/>
        <v>4406.8831607216252</v>
      </c>
      <c r="GW192" s="36">
        <f t="shared" si="925"/>
        <v>4575.9311987669062</v>
      </c>
      <c r="GX192" s="36">
        <f t="shared" si="925"/>
        <v>4751.4639195516047</v>
      </c>
      <c r="GY192" s="36">
        <f t="shared" si="925"/>
        <v>4933.730075505604</v>
      </c>
      <c r="GZ192" s="36">
        <f t="shared" si="925"/>
        <v>5122.9879612019986</v>
      </c>
      <c r="HA192" s="36">
        <f t="shared" si="925"/>
        <v>5319.5057793937067</v>
      </c>
      <c r="HB192" s="36">
        <f t="shared" si="925"/>
        <v>5523.5620210912493</v>
      </c>
      <c r="HC192" s="36">
        <f t="shared" si="925"/>
        <v>5735.4458602203094</v>
      </c>
      <c r="HD192" s="36">
        <f t="shared" si="925"/>
        <v>5955.4575634183602</v>
      </c>
      <c r="HE192" s="36">
        <f t="shared" si="925"/>
        <v>6183.9089155510883</v>
      </c>
      <c r="HF192" s="36">
        <f t="shared" si="925"/>
        <v>6421.1236615516282</v>
      </c>
      <c r="HG192" s="36">
        <f t="shared" si="925"/>
        <v>6667.4379652087482</v>
      </c>
      <c r="HH192" s="36">
        <f t="shared" si="925"/>
        <v>6923.2008855541553</v>
      </c>
      <c r="HI192" s="36">
        <f t="shared" si="925"/>
        <v>7188.7748715240123</v>
      </c>
      <c r="HJ192" s="36">
        <f t="shared" si="925"/>
        <v>7464.536275595673</v>
      </c>
      <c r="HK192" s="36">
        <f t="shared" si="925"/>
        <v>7750.8758871275231</v>
      </c>
      <c r="HL192" s="36">
        <f t="shared" si="925"/>
        <v>8048.1994861577341</v>
      </c>
      <c r="HM192" s="36">
        <f t="shared" si="925"/>
        <v>8356.9284184467451</v>
      </c>
    </row>
    <row r="193" spans="1:221" x14ac:dyDescent="0.35">
      <c r="A193" s="7" t="s">
        <v>592</v>
      </c>
      <c r="B193" s="16" t="s">
        <v>593</v>
      </c>
      <c r="C193" s="15">
        <v>493.01299999999998</v>
      </c>
      <c r="D193" s="15">
        <v>54.51</v>
      </c>
      <c r="E193" s="14">
        <f t="shared" si="733"/>
        <v>26874.138629999998</v>
      </c>
      <c r="F193" s="12">
        <f t="shared" si="692"/>
        <v>1.6384676959746762E-2</v>
      </c>
      <c r="G193" s="29">
        <v>4.3294808292056501E-2</v>
      </c>
      <c r="H193" s="13">
        <f t="shared" si="693"/>
        <v>4.4810126582278474E-2</v>
      </c>
      <c r="I193" s="33">
        <f t="shared" si="694"/>
        <v>2.4425999999999997</v>
      </c>
      <c r="J193" s="29">
        <v>7.0000000000000007E-2</v>
      </c>
      <c r="K193" s="13">
        <f t="shared" si="739"/>
        <v>6.4726666666666668E-2</v>
      </c>
      <c r="L193" s="29">
        <f t="shared" si="755"/>
        <v>5.9453333333333323E-2</v>
      </c>
      <c r="M193" s="29">
        <f t="shared" si="756"/>
        <v>5.4179999999999978E-2</v>
      </c>
      <c r="N193" s="29">
        <f t="shared" si="757"/>
        <v>4.8906666666666633E-2</v>
      </c>
      <c r="O193" s="29">
        <f t="shared" si="758"/>
        <v>4.3633333333333288E-2</v>
      </c>
      <c r="P193" s="1">
        <f t="shared" si="699"/>
        <v>3.835999999999995E-2</v>
      </c>
      <c r="Q193" s="1">
        <f t="shared" si="740"/>
        <v>9.4698664704122137E-2</v>
      </c>
      <c r="R193" s="12">
        <f t="shared" si="759"/>
        <v>1.5516070296964139E-3</v>
      </c>
      <c r="S193" s="12">
        <f t="shared" si="760"/>
        <v>1.6384676959746762E-2</v>
      </c>
      <c r="T193" s="7"/>
      <c r="U193" s="42">
        <f t="shared" si="741"/>
        <v>-54.51</v>
      </c>
      <c r="V193" s="36">
        <f t="shared" si="742"/>
        <v>2.6135819999999996</v>
      </c>
      <c r="W193" s="36">
        <f t="shared" ref="W193:Z193" si="926">IFERROR(V193*(1+$J193),"n/a")</f>
        <v>2.79653274</v>
      </c>
      <c r="X193" s="36">
        <f t="shared" si="926"/>
        <v>2.9922900318000001</v>
      </c>
      <c r="Y193" s="36">
        <f t="shared" si="926"/>
        <v>3.2017503340260003</v>
      </c>
      <c r="Z193" s="36">
        <f t="shared" si="926"/>
        <v>3.4258728574078203</v>
      </c>
      <c r="AA193" s="36">
        <f t="shared" si="762"/>
        <v>3.6476181878916369</v>
      </c>
      <c r="AB193" s="36">
        <f t="shared" si="763"/>
        <v>3.864481247889088</v>
      </c>
      <c r="AC193" s="36">
        <f t="shared" si="764"/>
        <v>4.0738588418997184</v>
      </c>
      <c r="AD193" s="36">
        <f t="shared" si="765"/>
        <v>4.2730976983275601</v>
      </c>
      <c r="AE193" s="36">
        <f t="shared" si="766"/>
        <v>4.4595471945645855</v>
      </c>
      <c r="AF193" s="36">
        <f t="shared" ref="AF193:CQ193" si="927">IFERROR(AE193*(1+$P193),"n/a")</f>
        <v>4.6306154249480826</v>
      </c>
      <c r="AG193" s="36">
        <f t="shared" si="927"/>
        <v>4.8082458326490904</v>
      </c>
      <c r="AH193" s="36">
        <f t="shared" si="927"/>
        <v>4.9926901427895096</v>
      </c>
      <c r="AI193" s="36">
        <f t="shared" si="927"/>
        <v>5.1842097366669151</v>
      </c>
      <c r="AJ193" s="36">
        <f t="shared" si="927"/>
        <v>5.3830760221654579</v>
      </c>
      <c r="AK193" s="36">
        <f t="shared" si="927"/>
        <v>5.5895708183757247</v>
      </c>
      <c r="AL193" s="36">
        <f t="shared" si="927"/>
        <v>5.8039867549686175</v>
      </c>
      <c r="AM193" s="36">
        <f t="shared" si="927"/>
        <v>6.0266276868892135</v>
      </c>
      <c r="AN193" s="36">
        <f t="shared" si="927"/>
        <v>6.2578091249582837</v>
      </c>
      <c r="AO193" s="36">
        <f t="shared" si="927"/>
        <v>6.4978586829916836</v>
      </c>
      <c r="AP193" s="36">
        <f t="shared" si="927"/>
        <v>6.747116542071244</v>
      </c>
      <c r="AQ193" s="36">
        <f t="shared" si="927"/>
        <v>7.0059359326250963</v>
      </c>
      <c r="AR193" s="36">
        <f t="shared" si="927"/>
        <v>7.2746836350005948</v>
      </c>
      <c r="AS193" s="36">
        <f t="shared" si="927"/>
        <v>7.5537404992392174</v>
      </c>
      <c r="AT193" s="36">
        <f t="shared" si="927"/>
        <v>7.8435019847900334</v>
      </c>
      <c r="AU193" s="36">
        <f t="shared" si="927"/>
        <v>8.1443787209265786</v>
      </c>
      <c r="AV193" s="36">
        <f t="shared" si="927"/>
        <v>8.4567970886613217</v>
      </c>
      <c r="AW193" s="36">
        <f t="shared" si="927"/>
        <v>8.7811998249823695</v>
      </c>
      <c r="AX193" s="36">
        <f t="shared" si="927"/>
        <v>9.1180466502686919</v>
      </c>
      <c r="AY193" s="36">
        <f t="shared" si="927"/>
        <v>9.4678149197729979</v>
      </c>
      <c r="AZ193" s="36">
        <f t="shared" si="927"/>
        <v>9.8310003000954893</v>
      </c>
      <c r="BA193" s="36">
        <f t="shared" si="927"/>
        <v>10.208117471607151</v>
      </c>
      <c r="BB193" s="36">
        <f t="shared" si="927"/>
        <v>10.599700857818002</v>
      </c>
      <c r="BC193" s="36">
        <f t="shared" si="927"/>
        <v>11.0063053827239</v>
      </c>
      <c r="BD193" s="36">
        <f t="shared" si="927"/>
        <v>11.428507257205188</v>
      </c>
      <c r="BE193" s="36">
        <f t="shared" si="927"/>
        <v>11.866904795591578</v>
      </c>
      <c r="BF193" s="36">
        <f t="shared" si="927"/>
        <v>12.322119263550471</v>
      </c>
      <c r="BG193" s="36">
        <f t="shared" si="927"/>
        <v>12.794795758500266</v>
      </c>
      <c r="BH193" s="36">
        <f t="shared" si="927"/>
        <v>13.285604123796336</v>
      </c>
      <c r="BI193" s="36">
        <f t="shared" si="927"/>
        <v>13.795239897985162</v>
      </c>
      <c r="BJ193" s="36">
        <f t="shared" si="927"/>
        <v>14.324425300471873</v>
      </c>
      <c r="BK193" s="36">
        <f t="shared" si="927"/>
        <v>14.873910254997973</v>
      </c>
      <c r="BL193" s="36">
        <f t="shared" si="927"/>
        <v>15.444473452379695</v>
      </c>
      <c r="BM193" s="36">
        <f t="shared" si="927"/>
        <v>16.036923454012978</v>
      </c>
      <c r="BN193" s="36">
        <f t="shared" si="927"/>
        <v>16.652099837708914</v>
      </c>
      <c r="BO193" s="36">
        <f t="shared" si="927"/>
        <v>17.290874387483427</v>
      </c>
      <c r="BP193" s="36">
        <f t="shared" si="927"/>
        <v>17.954152328987291</v>
      </c>
      <c r="BQ193" s="36">
        <f t="shared" si="927"/>
        <v>18.642873612327243</v>
      </c>
      <c r="BR193" s="36">
        <f t="shared" si="927"/>
        <v>19.358014244096115</v>
      </c>
      <c r="BS193" s="36">
        <f t="shared" si="927"/>
        <v>20.100587670499642</v>
      </c>
      <c r="BT193" s="36">
        <f t="shared" si="927"/>
        <v>20.871646213540007</v>
      </c>
      <c r="BU193" s="36">
        <f t="shared" si="927"/>
        <v>21.6722825622914</v>
      </c>
      <c r="BV193" s="36">
        <f t="shared" si="927"/>
        <v>22.503631321380897</v>
      </c>
      <c r="BW193" s="36">
        <f t="shared" si="927"/>
        <v>23.366870618869068</v>
      </c>
      <c r="BX193" s="36">
        <f t="shared" si="927"/>
        <v>24.263223775808886</v>
      </c>
      <c r="BY193" s="36">
        <f t="shared" si="927"/>
        <v>25.193961039848912</v>
      </c>
      <c r="BZ193" s="36">
        <f t="shared" si="927"/>
        <v>26.160401385337515</v>
      </c>
      <c r="CA193" s="36">
        <f t="shared" si="927"/>
        <v>27.16391438247906</v>
      </c>
      <c r="CB193" s="36">
        <f t="shared" si="927"/>
        <v>28.205922138190957</v>
      </c>
      <c r="CC193" s="36">
        <f t="shared" si="927"/>
        <v>29.287901311411961</v>
      </c>
      <c r="CD193" s="36">
        <f t="shared" si="927"/>
        <v>30.411385205717721</v>
      </c>
      <c r="CE193" s="36">
        <f t="shared" si="927"/>
        <v>31.577965942209051</v>
      </c>
      <c r="CF193" s="36">
        <f t="shared" si="927"/>
        <v>32.789296715752187</v>
      </c>
      <c r="CG193" s="36">
        <f t="shared" si="927"/>
        <v>34.04709413776844</v>
      </c>
      <c r="CH193" s="36">
        <f t="shared" si="927"/>
        <v>35.353140668893232</v>
      </c>
      <c r="CI193" s="36">
        <f t="shared" si="927"/>
        <v>36.709287144951972</v>
      </c>
      <c r="CJ193" s="36">
        <f t="shared" si="927"/>
        <v>38.11745539983233</v>
      </c>
      <c r="CK193" s="36">
        <f t="shared" si="927"/>
        <v>39.579640988969899</v>
      </c>
      <c r="CL193" s="36">
        <f t="shared" si="927"/>
        <v>41.09791601730678</v>
      </c>
      <c r="CM193" s="36">
        <f t="shared" si="927"/>
        <v>42.674432075730664</v>
      </c>
      <c r="CN193" s="36">
        <f t="shared" si="927"/>
        <v>44.311423290155687</v>
      </c>
      <c r="CO193" s="36">
        <f t="shared" si="927"/>
        <v>46.011209487566056</v>
      </c>
      <c r="CP193" s="36">
        <f t="shared" si="927"/>
        <v>47.776199483509089</v>
      </c>
      <c r="CQ193" s="36">
        <f t="shared" si="927"/>
        <v>49.608894495696497</v>
      </c>
      <c r="CR193" s="36">
        <f t="shared" ref="CR193" si="928">IFERROR(CQ193*(1+$P193),"n/a")</f>
        <v>51.511891688551408</v>
      </c>
      <c r="CS193" s="36">
        <f t="shared" si="924"/>
        <v>53.487887853724239</v>
      </c>
      <c r="CT193" s="36">
        <f t="shared" si="924"/>
        <v>55.539683231793099</v>
      </c>
      <c r="CU193" s="36">
        <f t="shared" si="924"/>
        <v>57.670185480564676</v>
      </c>
      <c r="CV193" s="36">
        <f t="shared" si="924"/>
        <v>59.882413795599135</v>
      </c>
      <c r="CW193" s="36">
        <f t="shared" si="924"/>
        <v>62.179503188798314</v>
      </c>
      <c r="CX193" s="36">
        <f t="shared" si="924"/>
        <v>64.56470893112062</v>
      </c>
      <c r="CY193" s="36">
        <f t="shared" si="924"/>
        <v>67.041411165718401</v>
      </c>
      <c r="CZ193" s="36">
        <f t="shared" si="924"/>
        <v>69.613119698035362</v>
      </c>
      <c r="DA193" s="36">
        <f t="shared" si="924"/>
        <v>72.283478969651995</v>
      </c>
      <c r="DB193" s="36">
        <f t="shared" si="924"/>
        <v>75.056273222927842</v>
      </c>
      <c r="DC193" s="36">
        <f t="shared" si="924"/>
        <v>77.935431863759348</v>
      </c>
      <c r="DD193" s="36">
        <f t="shared" si="924"/>
        <v>80.925035030053152</v>
      </c>
      <c r="DE193" s="36">
        <f t="shared" si="924"/>
        <v>84.02931937380599</v>
      </c>
      <c r="DF193" s="36">
        <f t="shared" si="924"/>
        <v>87.252684064985189</v>
      </c>
      <c r="DG193" s="36">
        <f t="shared" si="924"/>
        <v>90.599697025718015</v>
      </c>
      <c r="DH193" s="36">
        <f t="shared" si="924"/>
        <v>94.075101403624558</v>
      </c>
      <c r="DI193" s="36">
        <f t="shared" si="924"/>
        <v>97.683822293467585</v>
      </c>
      <c r="DJ193" s="36">
        <f t="shared" si="924"/>
        <v>101.430973716645</v>
      </c>
      <c r="DK193" s="36">
        <f t="shared" si="924"/>
        <v>105.3218658684155</v>
      </c>
      <c r="DL193" s="36">
        <f t="shared" si="924"/>
        <v>109.36201264312791</v>
      </c>
      <c r="DM193" s="36">
        <f t="shared" si="924"/>
        <v>113.55713944811829</v>
      </c>
      <c r="DN193" s="36">
        <f t="shared" si="924"/>
        <v>117.91319131734811</v>
      </c>
      <c r="DO193" s="36">
        <f t="shared" si="924"/>
        <v>122.43634133628157</v>
      </c>
      <c r="DP193" s="36">
        <f t="shared" si="924"/>
        <v>127.13299938994133</v>
      </c>
      <c r="DQ193" s="36">
        <f t="shared" si="924"/>
        <v>132.00982124653947</v>
      </c>
      <c r="DR193" s="36">
        <f t="shared" si="924"/>
        <v>137.07371798955671</v>
      </c>
      <c r="DS193" s="36">
        <f t="shared" si="924"/>
        <v>142.33186581163611</v>
      </c>
      <c r="DT193" s="36">
        <f t="shared" si="924"/>
        <v>147.79171618417047</v>
      </c>
      <c r="DU193" s="36">
        <f t="shared" si="924"/>
        <v>153.46100641699525</v>
      </c>
      <c r="DV193" s="36">
        <f t="shared" si="924"/>
        <v>159.34777062315118</v>
      </c>
      <c r="DW193" s="36">
        <f t="shared" si="924"/>
        <v>165.46035110425524</v>
      </c>
      <c r="DX193" s="36">
        <f t="shared" si="924"/>
        <v>171.80741017261445</v>
      </c>
      <c r="DY193" s="36">
        <f t="shared" si="924"/>
        <v>178.39794242683593</v>
      </c>
      <c r="DZ193" s="36">
        <f t="shared" si="924"/>
        <v>185.24128749832934</v>
      </c>
      <c r="EA193" s="36">
        <f t="shared" si="924"/>
        <v>192.34714328676526</v>
      </c>
      <c r="EB193" s="36">
        <f t="shared" si="924"/>
        <v>199.72557970324556</v>
      </c>
      <c r="EC193" s="36">
        <f t="shared" si="924"/>
        <v>207.38705294066204</v>
      </c>
      <c r="ED193" s="36">
        <f t="shared" si="924"/>
        <v>215.34242029146583</v>
      </c>
      <c r="EE193" s="36">
        <f t="shared" si="924"/>
        <v>223.60295553384645</v>
      </c>
      <c r="EF193" s="36">
        <f t="shared" si="924"/>
        <v>232.1803649081248</v>
      </c>
      <c r="EG193" s="36">
        <f t="shared" si="924"/>
        <v>241.08680370600047</v>
      </c>
      <c r="EH193" s="36">
        <f t="shared" si="924"/>
        <v>250.33489349616264</v>
      </c>
      <c r="EI193" s="36">
        <f t="shared" si="924"/>
        <v>259.93774001067544</v>
      </c>
      <c r="EJ193" s="36">
        <f t="shared" si="924"/>
        <v>269.90895171748491</v>
      </c>
      <c r="EK193" s="36">
        <f t="shared" si="924"/>
        <v>280.26265910536762</v>
      </c>
      <c r="EL193" s="36">
        <f t="shared" si="924"/>
        <v>291.0135347086495</v>
      </c>
      <c r="EM193" s="36">
        <f t="shared" si="924"/>
        <v>302.17681390007328</v>
      </c>
      <c r="EN193" s="36">
        <f t="shared" si="924"/>
        <v>313.76831648128007</v>
      </c>
      <c r="EO193" s="36">
        <f t="shared" si="924"/>
        <v>325.80446910150198</v>
      </c>
      <c r="EP193" s="36">
        <f t="shared" si="924"/>
        <v>338.30232853623556</v>
      </c>
      <c r="EQ193" s="36">
        <f t="shared" si="924"/>
        <v>351.27960585888553</v>
      </c>
      <c r="ER193" s="36">
        <f t="shared" si="924"/>
        <v>364.75469153963235</v>
      </c>
      <c r="ES193" s="36">
        <f t="shared" si="924"/>
        <v>378.7466815070926</v>
      </c>
      <c r="ET193" s="36">
        <f t="shared" si="924"/>
        <v>393.27540420970467</v>
      </c>
      <c r="EU193" s="36">
        <f t="shared" si="924"/>
        <v>408.36144871518894</v>
      </c>
      <c r="EV193" s="36">
        <f t="shared" si="924"/>
        <v>424.02619388790356</v>
      </c>
      <c r="EW193" s="36">
        <f t="shared" si="924"/>
        <v>440.29183868544351</v>
      </c>
      <c r="EX193" s="36">
        <f t="shared" si="924"/>
        <v>457.1814336174171</v>
      </c>
      <c r="EY193" s="36">
        <f t="shared" si="924"/>
        <v>474.7189134109812</v>
      </c>
      <c r="EZ193" s="36">
        <f t="shared" si="924"/>
        <v>492.92913092942644</v>
      </c>
      <c r="FA193" s="36">
        <f t="shared" si="924"/>
        <v>511.83789239187922</v>
      </c>
      <c r="FB193" s="36">
        <f t="shared" si="924"/>
        <v>531.47199394403174</v>
      </c>
      <c r="FC193" s="36">
        <f t="shared" si="924"/>
        <v>551.85925963172474</v>
      </c>
      <c r="FD193" s="36">
        <f t="shared" ref="FD193:HM193" si="929">IFERROR(FC193*(1+$P193),"n/a")</f>
        <v>573.0285808311977</v>
      </c>
      <c r="FE193" s="36">
        <f t="shared" si="929"/>
        <v>595.00995719188245</v>
      </c>
      <c r="FF193" s="36">
        <f t="shared" si="929"/>
        <v>617.83453914976303</v>
      </c>
      <c r="FG193" s="36">
        <f t="shared" si="929"/>
        <v>641.5346720715479</v>
      </c>
      <c r="FH193" s="36">
        <f t="shared" si="929"/>
        <v>666.14394209221246</v>
      </c>
      <c r="FI193" s="36">
        <f t="shared" si="929"/>
        <v>691.69722371086971</v>
      </c>
      <c r="FJ193" s="36">
        <f t="shared" si="929"/>
        <v>718.23072921241862</v>
      </c>
      <c r="FK193" s="36">
        <f t="shared" si="929"/>
        <v>745.78205998500698</v>
      </c>
      <c r="FL193" s="36">
        <f t="shared" si="929"/>
        <v>774.39025980603185</v>
      </c>
      <c r="FM193" s="36">
        <f t="shared" si="929"/>
        <v>804.09587017219121</v>
      </c>
      <c r="FN193" s="36">
        <f t="shared" si="929"/>
        <v>834.94098775199643</v>
      </c>
      <c r="FO193" s="36">
        <f t="shared" si="929"/>
        <v>866.96932404216295</v>
      </c>
      <c r="FP193" s="36">
        <f t="shared" si="929"/>
        <v>900.2262673124203</v>
      </c>
      <c r="FQ193" s="36">
        <f t="shared" si="929"/>
        <v>934.75894692652469</v>
      </c>
      <c r="FR193" s="36">
        <f t="shared" si="929"/>
        <v>970.61630013062609</v>
      </c>
      <c r="FS193" s="36">
        <f t="shared" si="929"/>
        <v>1007.8491414036368</v>
      </c>
      <c r="FT193" s="36">
        <f t="shared" si="929"/>
        <v>1046.5102344678803</v>
      </c>
      <c r="FU193" s="36">
        <f t="shared" si="929"/>
        <v>1086.6543670620681</v>
      </c>
      <c r="FV193" s="36">
        <f t="shared" si="929"/>
        <v>1128.3384285825689</v>
      </c>
      <c r="FW193" s="36">
        <f t="shared" si="929"/>
        <v>1171.6214907029962</v>
      </c>
      <c r="FX193" s="36">
        <f t="shared" si="929"/>
        <v>1216.5648910863631</v>
      </c>
      <c r="FY193" s="36">
        <f t="shared" si="929"/>
        <v>1263.2323203084359</v>
      </c>
      <c r="FZ193" s="36">
        <f t="shared" si="929"/>
        <v>1311.6899121154675</v>
      </c>
      <c r="GA193" s="36">
        <f t="shared" si="929"/>
        <v>1362.0063371442168</v>
      </c>
      <c r="GB193" s="36">
        <f t="shared" si="929"/>
        <v>1414.2529002370688</v>
      </c>
      <c r="GC193" s="36">
        <f t="shared" si="929"/>
        <v>1468.5036414901626</v>
      </c>
      <c r="GD193" s="36">
        <f t="shared" si="929"/>
        <v>1524.8354411777252</v>
      </c>
      <c r="GE193" s="36">
        <f t="shared" si="929"/>
        <v>1583.3281287013026</v>
      </c>
      <c r="GF193" s="36">
        <f t="shared" si="929"/>
        <v>1644.0645957182844</v>
      </c>
      <c r="GG193" s="36">
        <f t="shared" si="929"/>
        <v>1707.1309136100376</v>
      </c>
      <c r="GH193" s="36">
        <f t="shared" si="929"/>
        <v>1772.6164554561185</v>
      </c>
      <c r="GI193" s="36">
        <f t="shared" si="929"/>
        <v>1840.6140226874152</v>
      </c>
      <c r="GJ193" s="36">
        <f t="shared" si="929"/>
        <v>1911.2199765977043</v>
      </c>
      <c r="GK193" s="36">
        <f t="shared" si="929"/>
        <v>1984.5343748999921</v>
      </c>
      <c r="GL193" s="36">
        <f t="shared" si="929"/>
        <v>2060.6611135211556</v>
      </c>
      <c r="GM193" s="36">
        <f t="shared" si="929"/>
        <v>2139.7080738358272</v>
      </c>
      <c r="GN193" s="36">
        <f t="shared" si="929"/>
        <v>2221.7872755481694</v>
      </c>
      <c r="GO193" s="36">
        <f t="shared" si="929"/>
        <v>2307.0150354381972</v>
      </c>
      <c r="GP193" s="36">
        <f t="shared" si="929"/>
        <v>2395.5121321976062</v>
      </c>
      <c r="GQ193" s="36">
        <f t="shared" si="929"/>
        <v>2487.4039775887063</v>
      </c>
      <c r="GR193" s="36">
        <f t="shared" si="929"/>
        <v>2582.8207941690089</v>
      </c>
      <c r="GS193" s="36">
        <f t="shared" si="929"/>
        <v>2681.8977998333321</v>
      </c>
      <c r="GT193" s="36">
        <f t="shared" si="929"/>
        <v>2784.7753994349387</v>
      </c>
      <c r="GU193" s="36">
        <f t="shared" si="929"/>
        <v>2891.5993837572628</v>
      </c>
      <c r="GV193" s="36">
        <f t="shared" si="929"/>
        <v>3002.5211361181914</v>
      </c>
      <c r="GW193" s="36">
        <f t="shared" si="929"/>
        <v>3117.6978468996849</v>
      </c>
      <c r="GX193" s="36">
        <f t="shared" si="929"/>
        <v>3237.2927363067565</v>
      </c>
      <c r="GY193" s="36">
        <f t="shared" si="929"/>
        <v>3361.4752856714836</v>
      </c>
      <c r="GZ193" s="36">
        <f t="shared" si="929"/>
        <v>3490.4214776298413</v>
      </c>
      <c r="HA193" s="36">
        <f t="shared" si="929"/>
        <v>3624.3140455117218</v>
      </c>
      <c r="HB193" s="36">
        <f t="shared" si="929"/>
        <v>3763.3427322975513</v>
      </c>
      <c r="HC193" s="36">
        <f t="shared" si="929"/>
        <v>3907.7045595084851</v>
      </c>
      <c r="HD193" s="36">
        <f t="shared" si="929"/>
        <v>4057.6041064112305</v>
      </c>
      <c r="HE193" s="36">
        <f t="shared" si="929"/>
        <v>4213.2537999331653</v>
      </c>
      <c r="HF193" s="36">
        <f t="shared" si="929"/>
        <v>4374.8742156986009</v>
      </c>
      <c r="HG193" s="36">
        <f t="shared" si="929"/>
        <v>4542.694390612799</v>
      </c>
      <c r="HH193" s="36">
        <f t="shared" si="929"/>
        <v>4716.9521474367057</v>
      </c>
      <c r="HI193" s="36">
        <f t="shared" si="929"/>
        <v>4897.8944318123777</v>
      </c>
      <c r="HJ193" s="36">
        <f t="shared" si="929"/>
        <v>5085.7776622167003</v>
      </c>
      <c r="HK193" s="36">
        <f t="shared" si="929"/>
        <v>5280.8680933393325</v>
      </c>
      <c r="HL193" s="36">
        <f t="shared" si="929"/>
        <v>5483.4421933998292</v>
      </c>
      <c r="HM193" s="36">
        <f t="shared" si="929"/>
        <v>5693.7870359386461</v>
      </c>
    </row>
    <row r="194" spans="1:221" x14ac:dyDescent="0.35">
      <c r="A194" s="7" t="s">
        <v>594</v>
      </c>
      <c r="B194" s="16" t="s">
        <v>595</v>
      </c>
      <c r="C194" s="15">
        <v>34.472999999999999</v>
      </c>
      <c r="D194" s="15">
        <v>40.93</v>
      </c>
      <c r="E194" s="14">
        <f t="shared" si="733"/>
        <v>1410.9798899999998</v>
      </c>
      <c r="F194" s="12">
        <f t="shared" si="692"/>
        <v>0</v>
      </c>
      <c r="G194" s="29">
        <v>1.759100903982409E-2</v>
      </c>
      <c r="H194" s="13" t="str">
        <f t="shared" si="693"/>
        <v>n/a</v>
      </c>
      <c r="I194" s="33" t="str">
        <f t="shared" si="694"/>
        <v>n/a</v>
      </c>
      <c r="J194" s="29" t="s">
        <v>233</v>
      </c>
      <c r="K194" s="13" t="str">
        <f t="shared" si="739"/>
        <v>n/a</v>
      </c>
      <c r="L194" s="29" t="str">
        <f t="shared" si="755"/>
        <v>n/a</v>
      </c>
      <c r="M194" s="29" t="str">
        <f t="shared" si="756"/>
        <v>n/a</v>
      </c>
      <c r="N194" s="29" t="str">
        <f t="shared" si="757"/>
        <v>n/a</v>
      </c>
      <c r="O194" s="29" t="str">
        <f t="shared" si="758"/>
        <v>n/a</v>
      </c>
      <c r="P194" s="1">
        <f t="shared" si="699"/>
        <v>3.835999999999995E-2</v>
      </c>
      <c r="Q194" s="1" t="str">
        <f t="shared" si="740"/>
        <v>n/a</v>
      </c>
      <c r="R194" s="12" t="str">
        <f t="shared" si="759"/>
        <v>n/a</v>
      </c>
      <c r="S194" s="12">
        <f t="shared" si="760"/>
        <v>0</v>
      </c>
      <c r="T194" s="7"/>
      <c r="U194" s="42">
        <f t="shared" si="741"/>
        <v>-40.93</v>
      </c>
      <c r="V194" s="36" t="str">
        <f t="shared" si="742"/>
        <v>n/a</v>
      </c>
      <c r="W194" s="36" t="str">
        <f t="shared" ref="W194:Z194" si="930">IFERROR(V194*(1+$J194),"n/a")</f>
        <v>n/a</v>
      </c>
      <c r="X194" s="36" t="str">
        <f t="shared" si="930"/>
        <v>n/a</v>
      </c>
      <c r="Y194" s="36" t="str">
        <f t="shared" si="930"/>
        <v>n/a</v>
      </c>
      <c r="Z194" s="36" t="str">
        <f t="shared" si="930"/>
        <v>n/a</v>
      </c>
      <c r="AA194" s="36" t="str">
        <f t="shared" si="762"/>
        <v>n/a</v>
      </c>
      <c r="AB194" s="36" t="str">
        <f t="shared" si="763"/>
        <v>n/a</v>
      </c>
      <c r="AC194" s="36" t="str">
        <f t="shared" si="764"/>
        <v>n/a</v>
      </c>
      <c r="AD194" s="36" t="str">
        <f t="shared" si="765"/>
        <v>n/a</v>
      </c>
      <c r="AE194" s="36" t="str">
        <f t="shared" si="766"/>
        <v>n/a</v>
      </c>
      <c r="AF194" s="36" t="str">
        <f t="shared" ref="AF194:CQ194" si="931">IFERROR(AE194*(1+$P194),"n/a")</f>
        <v>n/a</v>
      </c>
      <c r="AG194" s="36" t="str">
        <f t="shared" si="931"/>
        <v>n/a</v>
      </c>
      <c r="AH194" s="36" t="str">
        <f t="shared" si="931"/>
        <v>n/a</v>
      </c>
      <c r="AI194" s="36" t="str">
        <f t="shared" si="931"/>
        <v>n/a</v>
      </c>
      <c r="AJ194" s="36" t="str">
        <f t="shared" si="931"/>
        <v>n/a</v>
      </c>
      <c r="AK194" s="36" t="str">
        <f t="shared" si="931"/>
        <v>n/a</v>
      </c>
      <c r="AL194" s="36" t="str">
        <f t="shared" si="931"/>
        <v>n/a</v>
      </c>
      <c r="AM194" s="36" t="str">
        <f t="shared" si="931"/>
        <v>n/a</v>
      </c>
      <c r="AN194" s="36" t="str">
        <f t="shared" si="931"/>
        <v>n/a</v>
      </c>
      <c r="AO194" s="36" t="str">
        <f t="shared" si="931"/>
        <v>n/a</v>
      </c>
      <c r="AP194" s="36" t="str">
        <f t="shared" si="931"/>
        <v>n/a</v>
      </c>
      <c r="AQ194" s="36" t="str">
        <f t="shared" si="931"/>
        <v>n/a</v>
      </c>
      <c r="AR194" s="36" t="str">
        <f t="shared" si="931"/>
        <v>n/a</v>
      </c>
      <c r="AS194" s="36" t="str">
        <f t="shared" si="931"/>
        <v>n/a</v>
      </c>
      <c r="AT194" s="36" t="str">
        <f t="shared" si="931"/>
        <v>n/a</v>
      </c>
      <c r="AU194" s="36" t="str">
        <f t="shared" si="931"/>
        <v>n/a</v>
      </c>
      <c r="AV194" s="36" t="str">
        <f t="shared" si="931"/>
        <v>n/a</v>
      </c>
      <c r="AW194" s="36" t="str">
        <f t="shared" si="931"/>
        <v>n/a</v>
      </c>
      <c r="AX194" s="36" t="str">
        <f t="shared" si="931"/>
        <v>n/a</v>
      </c>
      <c r="AY194" s="36" t="str">
        <f t="shared" si="931"/>
        <v>n/a</v>
      </c>
      <c r="AZ194" s="36" t="str">
        <f t="shared" si="931"/>
        <v>n/a</v>
      </c>
      <c r="BA194" s="36" t="str">
        <f t="shared" si="931"/>
        <v>n/a</v>
      </c>
      <c r="BB194" s="36" t="str">
        <f t="shared" si="931"/>
        <v>n/a</v>
      </c>
      <c r="BC194" s="36" t="str">
        <f t="shared" si="931"/>
        <v>n/a</v>
      </c>
      <c r="BD194" s="36" t="str">
        <f t="shared" si="931"/>
        <v>n/a</v>
      </c>
      <c r="BE194" s="36" t="str">
        <f t="shared" si="931"/>
        <v>n/a</v>
      </c>
      <c r="BF194" s="36" t="str">
        <f t="shared" si="931"/>
        <v>n/a</v>
      </c>
      <c r="BG194" s="36" t="str">
        <f t="shared" si="931"/>
        <v>n/a</v>
      </c>
      <c r="BH194" s="36" t="str">
        <f t="shared" si="931"/>
        <v>n/a</v>
      </c>
      <c r="BI194" s="36" t="str">
        <f t="shared" si="931"/>
        <v>n/a</v>
      </c>
      <c r="BJ194" s="36" t="str">
        <f t="shared" si="931"/>
        <v>n/a</v>
      </c>
      <c r="BK194" s="36" t="str">
        <f t="shared" si="931"/>
        <v>n/a</v>
      </c>
      <c r="BL194" s="36" t="str">
        <f t="shared" si="931"/>
        <v>n/a</v>
      </c>
      <c r="BM194" s="36" t="str">
        <f t="shared" si="931"/>
        <v>n/a</v>
      </c>
      <c r="BN194" s="36" t="str">
        <f t="shared" si="931"/>
        <v>n/a</v>
      </c>
      <c r="BO194" s="36" t="str">
        <f t="shared" si="931"/>
        <v>n/a</v>
      </c>
      <c r="BP194" s="36" t="str">
        <f t="shared" si="931"/>
        <v>n/a</v>
      </c>
      <c r="BQ194" s="36" t="str">
        <f t="shared" si="931"/>
        <v>n/a</v>
      </c>
      <c r="BR194" s="36" t="str">
        <f t="shared" si="931"/>
        <v>n/a</v>
      </c>
      <c r="BS194" s="36" t="str">
        <f t="shared" si="931"/>
        <v>n/a</v>
      </c>
      <c r="BT194" s="36" t="str">
        <f t="shared" si="931"/>
        <v>n/a</v>
      </c>
      <c r="BU194" s="36" t="str">
        <f t="shared" si="931"/>
        <v>n/a</v>
      </c>
      <c r="BV194" s="36" t="str">
        <f t="shared" si="931"/>
        <v>n/a</v>
      </c>
      <c r="BW194" s="36" t="str">
        <f t="shared" si="931"/>
        <v>n/a</v>
      </c>
      <c r="BX194" s="36" t="str">
        <f t="shared" si="931"/>
        <v>n/a</v>
      </c>
      <c r="BY194" s="36" t="str">
        <f t="shared" si="931"/>
        <v>n/a</v>
      </c>
      <c r="BZ194" s="36" t="str">
        <f t="shared" si="931"/>
        <v>n/a</v>
      </c>
      <c r="CA194" s="36" t="str">
        <f t="shared" si="931"/>
        <v>n/a</v>
      </c>
      <c r="CB194" s="36" t="str">
        <f t="shared" si="931"/>
        <v>n/a</v>
      </c>
      <c r="CC194" s="36" t="str">
        <f t="shared" si="931"/>
        <v>n/a</v>
      </c>
      <c r="CD194" s="36" t="str">
        <f t="shared" si="931"/>
        <v>n/a</v>
      </c>
      <c r="CE194" s="36" t="str">
        <f t="shared" si="931"/>
        <v>n/a</v>
      </c>
      <c r="CF194" s="36" t="str">
        <f t="shared" si="931"/>
        <v>n/a</v>
      </c>
      <c r="CG194" s="36" t="str">
        <f t="shared" si="931"/>
        <v>n/a</v>
      </c>
      <c r="CH194" s="36" t="str">
        <f t="shared" si="931"/>
        <v>n/a</v>
      </c>
      <c r="CI194" s="36" t="str">
        <f t="shared" si="931"/>
        <v>n/a</v>
      </c>
      <c r="CJ194" s="36" t="str">
        <f t="shared" si="931"/>
        <v>n/a</v>
      </c>
      <c r="CK194" s="36" t="str">
        <f t="shared" si="931"/>
        <v>n/a</v>
      </c>
      <c r="CL194" s="36" t="str">
        <f t="shared" si="931"/>
        <v>n/a</v>
      </c>
      <c r="CM194" s="36" t="str">
        <f t="shared" si="931"/>
        <v>n/a</v>
      </c>
      <c r="CN194" s="36" t="str">
        <f t="shared" si="931"/>
        <v>n/a</v>
      </c>
      <c r="CO194" s="36" t="str">
        <f t="shared" si="931"/>
        <v>n/a</v>
      </c>
      <c r="CP194" s="36" t="str">
        <f t="shared" si="931"/>
        <v>n/a</v>
      </c>
      <c r="CQ194" s="36" t="str">
        <f t="shared" si="931"/>
        <v>n/a</v>
      </c>
      <c r="CR194" s="36" t="str">
        <f t="shared" ref="CR194" si="932">IFERROR(CQ194*(1+$P194),"n/a")</f>
        <v>n/a</v>
      </c>
      <c r="CS194" s="36" t="str">
        <f t="shared" si="924"/>
        <v>n/a</v>
      </c>
      <c r="CT194" s="36" t="str">
        <f t="shared" si="924"/>
        <v>n/a</v>
      </c>
      <c r="CU194" s="36" t="str">
        <f t="shared" si="924"/>
        <v>n/a</v>
      </c>
      <c r="CV194" s="36" t="str">
        <f t="shared" si="924"/>
        <v>n/a</v>
      </c>
      <c r="CW194" s="36" t="str">
        <f t="shared" si="924"/>
        <v>n/a</v>
      </c>
      <c r="CX194" s="36" t="str">
        <f t="shared" si="924"/>
        <v>n/a</v>
      </c>
      <c r="CY194" s="36" t="str">
        <f t="shared" si="924"/>
        <v>n/a</v>
      </c>
      <c r="CZ194" s="36" t="str">
        <f t="shared" si="924"/>
        <v>n/a</v>
      </c>
      <c r="DA194" s="36" t="str">
        <f t="shared" si="924"/>
        <v>n/a</v>
      </c>
      <c r="DB194" s="36" t="str">
        <f t="shared" si="924"/>
        <v>n/a</v>
      </c>
      <c r="DC194" s="36" t="str">
        <f t="shared" si="924"/>
        <v>n/a</v>
      </c>
      <c r="DD194" s="36" t="str">
        <f t="shared" si="924"/>
        <v>n/a</v>
      </c>
      <c r="DE194" s="36" t="str">
        <f t="shared" si="924"/>
        <v>n/a</v>
      </c>
      <c r="DF194" s="36" t="str">
        <f t="shared" si="924"/>
        <v>n/a</v>
      </c>
      <c r="DG194" s="36" t="str">
        <f t="shared" si="924"/>
        <v>n/a</v>
      </c>
      <c r="DH194" s="36" t="str">
        <f t="shared" si="924"/>
        <v>n/a</v>
      </c>
      <c r="DI194" s="36" t="str">
        <f t="shared" si="924"/>
        <v>n/a</v>
      </c>
      <c r="DJ194" s="36" t="str">
        <f t="shared" si="924"/>
        <v>n/a</v>
      </c>
      <c r="DK194" s="36" t="str">
        <f t="shared" si="924"/>
        <v>n/a</v>
      </c>
      <c r="DL194" s="36" t="str">
        <f t="shared" si="924"/>
        <v>n/a</v>
      </c>
      <c r="DM194" s="36" t="str">
        <f t="shared" si="924"/>
        <v>n/a</v>
      </c>
      <c r="DN194" s="36" t="str">
        <f t="shared" si="924"/>
        <v>n/a</v>
      </c>
      <c r="DO194" s="36" t="str">
        <f t="shared" si="924"/>
        <v>n/a</v>
      </c>
      <c r="DP194" s="36" t="str">
        <f t="shared" si="924"/>
        <v>n/a</v>
      </c>
      <c r="DQ194" s="36" t="str">
        <f t="shared" si="924"/>
        <v>n/a</v>
      </c>
      <c r="DR194" s="36" t="str">
        <f t="shared" si="924"/>
        <v>n/a</v>
      </c>
      <c r="DS194" s="36" t="str">
        <f t="shared" si="924"/>
        <v>n/a</v>
      </c>
      <c r="DT194" s="36" t="str">
        <f t="shared" si="924"/>
        <v>n/a</v>
      </c>
      <c r="DU194" s="36" t="str">
        <f t="shared" si="924"/>
        <v>n/a</v>
      </c>
      <c r="DV194" s="36" t="str">
        <f t="shared" si="924"/>
        <v>n/a</v>
      </c>
      <c r="DW194" s="36" t="str">
        <f t="shared" si="924"/>
        <v>n/a</v>
      </c>
      <c r="DX194" s="36" t="str">
        <f t="shared" si="924"/>
        <v>n/a</v>
      </c>
      <c r="DY194" s="36" t="str">
        <f t="shared" si="924"/>
        <v>n/a</v>
      </c>
      <c r="DZ194" s="36" t="str">
        <f t="shared" si="924"/>
        <v>n/a</v>
      </c>
      <c r="EA194" s="36" t="str">
        <f t="shared" si="924"/>
        <v>n/a</v>
      </c>
      <c r="EB194" s="36" t="str">
        <f t="shared" si="924"/>
        <v>n/a</v>
      </c>
      <c r="EC194" s="36" t="str">
        <f t="shared" si="924"/>
        <v>n/a</v>
      </c>
      <c r="ED194" s="36" t="str">
        <f t="shared" si="924"/>
        <v>n/a</v>
      </c>
      <c r="EE194" s="36" t="str">
        <f t="shared" si="924"/>
        <v>n/a</v>
      </c>
      <c r="EF194" s="36" t="str">
        <f t="shared" si="924"/>
        <v>n/a</v>
      </c>
      <c r="EG194" s="36" t="str">
        <f t="shared" si="924"/>
        <v>n/a</v>
      </c>
      <c r="EH194" s="36" t="str">
        <f t="shared" si="924"/>
        <v>n/a</v>
      </c>
      <c r="EI194" s="36" t="str">
        <f t="shared" si="924"/>
        <v>n/a</v>
      </c>
      <c r="EJ194" s="36" t="str">
        <f t="shared" si="924"/>
        <v>n/a</v>
      </c>
      <c r="EK194" s="36" t="str">
        <f t="shared" si="924"/>
        <v>n/a</v>
      </c>
      <c r="EL194" s="36" t="str">
        <f t="shared" si="924"/>
        <v>n/a</v>
      </c>
      <c r="EM194" s="36" t="str">
        <f t="shared" si="924"/>
        <v>n/a</v>
      </c>
      <c r="EN194" s="36" t="str">
        <f t="shared" si="924"/>
        <v>n/a</v>
      </c>
      <c r="EO194" s="36" t="str">
        <f t="shared" si="924"/>
        <v>n/a</v>
      </c>
      <c r="EP194" s="36" t="str">
        <f t="shared" si="924"/>
        <v>n/a</v>
      </c>
      <c r="EQ194" s="36" t="str">
        <f t="shared" si="924"/>
        <v>n/a</v>
      </c>
      <c r="ER194" s="36" t="str">
        <f t="shared" si="924"/>
        <v>n/a</v>
      </c>
      <c r="ES194" s="36" t="str">
        <f t="shared" si="924"/>
        <v>n/a</v>
      </c>
      <c r="ET194" s="36" t="str">
        <f t="shared" si="924"/>
        <v>n/a</v>
      </c>
      <c r="EU194" s="36" t="str">
        <f t="shared" si="924"/>
        <v>n/a</v>
      </c>
      <c r="EV194" s="36" t="str">
        <f t="shared" si="924"/>
        <v>n/a</v>
      </c>
      <c r="EW194" s="36" t="str">
        <f t="shared" si="924"/>
        <v>n/a</v>
      </c>
      <c r="EX194" s="36" t="str">
        <f t="shared" si="924"/>
        <v>n/a</v>
      </c>
      <c r="EY194" s="36" t="str">
        <f t="shared" si="924"/>
        <v>n/a</v>
      </c>
      <c r="EZ194" s="36" t="str">
        <f t="shared" si="924"/>
        <v>n/a</v>
      </c>
      <c r="FA194" s="36" t="str">
        <f t="shared" si="924"/>
        <v>n/a</v>
      </c>
      <c r="FB194" s="36" t="str">
        <f t="shared" si="924"/>
        <v>n/a</v>
      </c>
      <c r="FC194" s="36" t="str">
        <f t="shared" si="924"/>
        <v>n/a</v>
      </c>
      <c r="FD194" s="36" t="str">
        <f t="shared" ref="FD194:HM194" si="933">IFERROR(FC194*(1+$P194),"n/a")</f>
        <v>n/a</v>
      </c>
      <c r="FE194" s="36" t="str">
        <f t="shared" si="933"/>
        <v>n/a</v>
      </c>
      <c r="FF194" s="36" t="str">
        <f t="shared" si="933"/>
        <v>n/a</v>
      </c>
      <c r="FG194" s="36" t="str">
        <f t="shared" si="933"/>
        <v>n/a</v>
      </c>
      <c r="FH194" s="36" t="str">
        <f t="shared" si="933"/>
        <v>n/a</v>
      </c>
      <c r="FI194" s="36" t="str">
        <f t="shared" si="933"/>
        <v>n/a</v>
      </c>
      <c r="FJ194" s="36" t="str">
        <f t="shared" si="933"/>
        <v>n/a</v>
      </c>
      <c r="FK194" s="36" t="str">
        <f t="shared" si="933"/>
        <v>n/a</v>
      </c>
      <c r="FL194" s="36" t="str">
        <f t="shared" si="933"/>
        <v>n/a</v>
      </c>
      <c r="FM194" s="36" t="str">
        <f t="shared" si="933"/>
        <v>n/a</v>
      </c>
      <c r="FN194" s="36" t="str">
        <f t="shared" si="933"/>
        <v>n/a</v>
      </c>
      <c r="FO194" s="36" t="str">
        <f t="shared" si="933"/>
        <v>n/a</v>
      </c>
      <c r="FP194" s="36" t="str">
        <f t="shared" si="933"/>
        <v>n/a</v>
      </c>
      <c r="FQ194" s="36" t="str">
        <f t="shared" si="933"/>
        <v>n/a</v>
      </c>
      <c r="FR194" s="36" t="str">
        <f t="shared" si="933"/>
        <v>n/a</v>
      </c>
      <c r="FS194" s="36" t="str">
        <f t="shared" si="933"/>
        <v>n/a</v>
      </c>
      <c r="FT194" s="36" t="str">
        <f t="shared" si="933"/>
        <v>n/a</v>
      </c>
      <c r="FU194" s="36" t="str">
        <f t="shared" si="933"/>
        <v>n/a</v>
      </c>
      <c r="FV194" s="36" t="str">
        <f t="shared" si="933"/>
        <v>n/a</v>
      </c>
      <c r="FW194" s="36" t="str">
        <f t="shared" si="933"/>
        <v>n/a</v>
      </c>
      <c r="FX194" s="36" t="str">
        <f t="shared" si="933"/>
        <v>n/a</v>
      </c>
      <c r="FY194" s="36" t="str">
        <f t="shared" si="933"/>
        <v>n/a</v>
      </c>
      <c r="FZ194" s="36" t="str">
        <f t="shared" si="933"/>
        <v>n/a</v>
      </c>
      <c r="GA194" s="36" t="str">
        <f t="shared" si="933"/>
        <v>n/a</v>
      </c>
      <c r="GB194" s="36" t="str">
        <f t="shared" si="933"/>
        <v>n/a</v>
      </c>
      <c r="GC194" s="36" t="str">
        <f t="shared" si="933"/>
        <v>n/a</v>
      </c>
      <c r="GD194" s="36" t="str">
        <f t="shared" si="933"/>
        <v>n/a</v>
      </c>
      <c r="GE194" s="36" t="str">
        <f t="shared" si="933"/>
        <v>n/a</v>
      </c>
      <c r="GF194" s="36" t="str">
        <f t="shared" si="933"/>
        <v>n/a</v>
      </c>
      <c r="GG194" s="36" t="str">
        <f t="shared" si="933"/>
        <v>n/a</v>
      </c>
      <c r="GH194" s="36" t="str">
        <f t="shared" si="933"/>
        <v>n/a</v>
      </c>
      <c r="GI194" s="36" t="str">
        <f t="shared" si="933"/>
        <v>n/a</v>
      </c>
      <c r="GJ194" s="36" t="str">
        <f t="shared" si="933"/>
        <v>n/a</v>
      </c>
      <c r="GK194" s="36" t="str">
        <f t="shared" si="933"/>
        <v>n/a</v>
      </c>
      <c r="GL194" s="36" t="str">
        <f t="shared" si="933"/>
        <v>n/a</v>
      </c>
      <c r="GM194" s="36" t="str">
        <f t="shared" si="933"/>
        <v>n/a</v>
      </c>
      <c r="GN194" s="36" t="str">
        <f t="shared" si="933"/>
        <v>n/a</v>
      </c>
      <c r="GO194" s="36" t="str">
        <f t="shared" si="933"/>
        <v>n/a</v>
      </c>
      <c r="GP194" s="36" t="str">
        <f t="shared" si="933"/>
        <v>n/a</v>
      </c>
      <c r="GQ194" s="36" t="str">
        <f t="shared" si="933"/>
        <v>n/a</v>
      </c>
      <c r="GR194" s="36" t="str">
        <f t="shared" si="933"/>
        <v>n/a</v>
      </c>
      <c r="GS194" s="36" t="str">
        <f t="shared" si="933"/>
        <v>n/a</v>
      </c>
      <c r="GT194" s="36" t="str">
        <f t="shared" si="933"/>
        <v>n/a</v>
      </c>
      <c r="GU194" s="36" t="str">
        <f t="shared" si="933"/>
        <v>n/a</v>
      </c>
      <c r="GV194" s="36" t="str">
        <f t="shared" si="933"/>
        <v>n/a</v>
      </c>
      <c r="GW194" s="36" t="str">
        <f t="shared" si="933"/>
        <v>n/a</v>
      </c>
      <c r="GX194" s="36" t="str">
        <f t="shared" si="933"/>
        <v>n/a</v>
      </c>
      <c r="GY194" s="36" t="str">
        <f t="shared" si="933"/>
        <v>n/a</v>
      </c>
      <c r="GZ194" s="36" t="str">
        <f t="shared" si="933"/>
        <v>n/a</v>
      </c>
      <c r="HA194" s="36" t="str">
        <f t="shared" si="933"/>
        <v>n/a</v>
      </c>
      <c r="HB194" s="36" t="str">
        <f t="shared" si="933"/>
        <v>n/a</v>
      </c>
      <c r="HC194" s="36" t="str">
        <f t="shared" si="933"/>
        <v>n/a</v>
      </c>
      <c r="HD194" s="36" t="str">
        <f t="shared" si="933"/>
        <v>n/a</v>
      </c>
      <c r="HE194" s="36" t="str">
        <f t="shared" si="933"/>
        <v>n/a</v>
      </c>
      <c r="HF194" s="36" t="str">
        <f t="shared" si="933"/>
        <v>n/a</v>
      </c>
      <c r="HG194" s="36" t="str">
        <f t="shared" si="933"/>
        <v>n/a</v>
      </c>
      <c r="HH194" s="36" t="str">
        <f t="shared" si="933"/>
        <v>n/a</v>
      </c>
      <c r="HI194" s="36" t="str">
        <f t="shared" si="933"/>
        <v>n/a</v>
      </c>
      <c r="HJ194" s="36" t="str">
        <f t="shared" si="933"/>
        <v>n/a</v>
      </c>
      <c r="HK194" s="36" t="str">
        <f t="shared" si="933"/>
        <v>n/a</v>
      </c>
      <c r="HL194" s="36" t="str">
        <f t="shared" si="933"/>
        <v>n/a</v>
      </c>
      <c r="HM194" s="36" t="str">
        <f t="shared" si="933"/>
        <v>n/a</v>
      </c>
    </row>
    <row r="195" spans="1:221" x14ac:dyDescent="0.35">
      <c r="A195" s="7" t="s">
        <v>596</v>
      </c>
      <c r="B195" s="16" t="s">
        <v>597</v>
      </c>
      <c r="C195" s="15">
        <v>932.85699999999997</v>
      </c>
      <c r="D195" s="15">
        <v>40.880000000000003</v>
      </c>
      <c r="E195" s="14">
        <f t="shared" si="733"/>
        <v>38135.194159999999</v>
      </c>
      <c r="F195" s="12">
        <f t="shared" si="692"/>
        <v>0</v>
      </c>
      <c r="G195" s="29">
        <v>5.4305283757338556E-2</v>
      </c>
      <c r="H195" s="13" t="str">
        <f t="shared" si="693"/>
        <v>n/a</v>
      </c>
      <c r="I195" s="33" t="str">
        <f t="shared" si="694"/>
        <v>n/a</v>
      </c>
      <c r="J195" s="29" t="s">
        <v>233</v>
      </c>
      <c r="K195" s="13" t="str">
        <f t="shared" si="739"/>
        <v>n/a</v>
      </c>
      <c r="L195" s="29" t="str">
        <f t="shared" si="755"/>
        <v>n/a</v>
      </c>
      <c r="M195" s="29" t="str">
        <f t="shared" si="756"/>
        <v>n/a</v>
      </c>
      <c r="N195" s="29" t="str">
        <f t="shared" si="757"/>
        <v>n/a</v>
      </c>
      <c r="O195" s="29" t="str">
        <f t="shared" si="758"/>
        <v>n/a</v>
      </c>
      <c r="P195" s="1">
        <f t="shared" si="699"/>
        <v>3.835999999999995E-2</v>
      </c>
      <c r="Q195" s="1" t="str">
        <f t="shared" si="740"/>
        <v>n/a</v>
      </c>
      <c r="R195" s="12" t="str">
        <f t="shared" si="759"/>
        <v>n/a</v>
      </c>
      <c r="S195" s="12">
        <f t="shared" si="760"/>
        <v>0</v>
      </c>
      <c r="T195" s="7"/>
      <c r="U195" s="42">
        <f t="shared" si="741"/>
        <v>-40.880000000000003</v>
      </c>
      <c r="V195" s="36" t="str">
        <f t="shared" si="742"/>
        <v>n/a</v>
      </c>
      <c r="W195" s="36" t="str">
        <f t="shared" ref="W195:Z195" si="934">IFERROR(V195*(1+$J195),"n/a")</f>
        <v>n/a</v>
      </c>
      <c r="X195" s="36" t="str">
        <f t="shared" si="934"/>
        <v>n/a</v>
      </c>
      <c r="Y195" s="36" t="str">
        <f t="shared" si="934"/>
        <v>n/a</v>
      </c>
      <c r="Z195" s="36" t="str">
        <f t="shared" si="934"/>
        <v>n/a</v>
      </c>
      <c r="AA195" s="36" t="str">
        <f t="shared" si="762"/>
        <v>n/a</v>
      </c>
      <c r="AB195" s="36" t="str">
        <f t="shared" si="763"/>
        <v>n/a</v>
      </c>
      <c r="AC195" s="36" t="str">
        <f t="shared" si="764"/>
        <v>n/a</v>
      </c>
      <c r="AD195" s="36" t="str">
        <f t="shared" si="765"/>
        <v>n/a</v>
      </c>
      <c r="AE195" s="36" t="str">
        <f t="shared" si="766"/>
        <v>n/a</v>
      </c>
      <c r="AF195" s="36" t="str">
        <f t="shared" ref="AF195:CQ195" si="935">IFERROR(AE195*(1+$P195),"n/a")</f>
        <v>n/a</v>
      </c>
      <c r="AG195" s="36" t="str">
        <f t="shared" si="935"/>
        <v>n/a</v>
      </c>
      <c r="AH195" s="36" t="str">
        <f t="shared" si="935"/>
        <v>n/a</v>
      </c>
      <c r="AI195" s="36" t="str">
        <f t="shared" si="935"/>
        <v>n/a</v>
      </c>
      <c r="AJ195" s="36" t="str">
        <f t="shared" si="935"/>
        <v>n/a</v>
      </c>
      <c r="AK195" s="36" t="str">
        <f t="shared" si="935"/>
        <v>n/a</v>
      </c>
      <c r="AL195" s="36" t="str">
        <f t="shared" si="935"/>
        <v>n/a</v>
      </c>
      <c r="AM195" s="36" t="str">
        <f t="shared" si="935"/>
        <v>n/a</v>
      </c>
      <c r="AN195" s="36" t="str">
        <f t="shared" si="935"/>
        <v>n/a</v>
      </c>
      <c r="AO195" s="36" t="str">
        <f t="shared" si="935"/>
        <v>n/a</v>
      </c>
      <c r="AP195" s="36" t="str">
        <f t="shared" si="935"/>
        <v>n/a</v>
      </c>
      <c r="AQ195" s="36" t="str">
        <f t="shared" si="935"/>
        <v>n/a</v>
      </c>
      <c r="AR195" s="36" t="str">
        <f t="shared" si="935"/>
        <v>n/a</v>
      </c>
      <c r="AS195" s="36" t="str">
        <f t="shared" si="935"/>
        <v>n/a</v>
      </c>
      <c r="AT195" s="36" t="str">
        <f t="shared" si="935"/>
        <v>n/a</v>
      </c>
      <c r="AU195" s="36" t="str">
        <f t="shared" si="935"/>
        <v>n/a</v>
      </c>
      <c r="AV195" s="36" t="str">
        <f t="shared" si="935"/>
        <v>n/a</v>
      </c>
      <c r="AW195" s="36" t="str">
        <f t="shared" si="935"/>
        <v>n/a</v>
      </c>
      <c r="AX195" s="36" t="str">
        <f t="shared" si="935"/>
        <v>n/a</v>
      </c>
      <c r="AY195" s="36" t="str">
        <f t="shared" si="935"/>
        <v>n/a</v>
      </c>
      <c r="AZ195" s="36" t="str">
        <f t="shared" si="935"/>
        <v>n/a</v>
      </c>
      <c r="BA195" s="36" t="str">
        <f t="shared" si="935"/>
        <v>n/a</v>
      </c>
      <c r="BB195" s="36" t="str">
        <f t="shared" si="935"/>
        <v>n/a</v>
      </c>
      <c r="BC195" s="36" t="str">
        <f t="shared" si="935"/>
        <v>n/a</v>
      </c>
      <c r="BD195" s="36" t="str">
        <f t="shared" si="935"/>
        <v>n/a</v>
      </c>
      <c r="BE195" s="36" t="str">
        <f t="shared" si="935"/>
        <v>n/a</v>
      </c>
      <c r="BF195" s="36" t="str">
        <f t="shared" si="935"/>
        <v>n/a</v>
      </c>
      <c r="BG195" s="36" t="str">
        <f t="shared" si="935"/>
        <v>n/a</v>
      </c>
      <c r="BH195" s="36" t="str">
        <f t="shared" si="935"/>
        <v>n/a</v>
      </c>
      <c r="BI195" s="36" t="str">
        <f t="shared" si="935"/>
        <v>n/a</v>
      </c>
      <c r="BJ195" s="36" t="str">
        <f t="shared" si="935"/>
        <v>n/a</v>
      </c>
      <c r="BK195" s="36" t="str">
        <f t="shared" si="935"/>
        <v>n/a</v>
      </c>
      <c r="BL195" s="36" t="str">
        <f t="shared" si="935"/>
        <v>n/a</v>
      </c>
      <c r="BM195" s="36" t="str">
        <f t="shared" si="935"/>
        <v>n/a</v>
      </c>
      <c r="BN195" s="36" t="str">
        <f t="shared" si="935"/>
        <v>n/a</v>
      </c>
      <c r="BO195" s="36" t="str">
        <f t="shared" si="935"/>
        <v>n/a</v>
      </c>
      <c r="BP195" s="36" t="str">
        <f t="shared" si="935"/>
        <v>n/a</v>
      </c>
      <c r="BQ195" s="36" t="str">
        <f t="shared" si="935"/>
        <v>n/a</v>
      </c>
      <c r="BR195" s="36" t="str">
        <f t="shared" si="935"/>
        <v>n/a</v>
      </c>
      <c r="BS195" s="36" t="str">
        <f t="shared" si="935"/>
        <v>n/a</v>
      </c>
      <c r="BT195" s="36" t="str">
        <f t="shared" si="935"/>
        <v>n/a</v>
      </c>
      <c r="BU195" s="36" t="str">
        <f t="shared" si="935"/>
        <v>n/a</v>
      </c>
      <c r="BV195" s="36" t="str">
        <f t="shared" si="935"/>
        <v>n/a</v>
      </c>
      <c r="BW195" s="36" t="str">
        <f t="shared" si="935"/>
        <v>n/a</v>
      </c>
      <c r="BX195" s="36" t="str">
        <f t="shared" si="935"/>
        <v>n/a</v>
      </c>
      <c r="BY195" s="36" t="str">
        <f t="shared" si="935"/>
        <v>n/a</v>
      </c>
      <c r="BZ195" s="36" t="str">
        <f t="shared" si="935"/>
        <v>n/a</v>
      </c>
      <c r="CA195" s="36" t="str">
        <f t="shared" si="935"/>
        <v>n/a</v>
      </c>
      <c r="CB195" s="36" t="str">
        <f t="shared" si="935"/>
        <v>n/a</v>
      </c>
      <c r="CC195" s="36" t="str">
        <f t="shared" si="935"/>
        <v>n/a</v>
      </c>
      <c r="CD195" s="36" t="str">
        <f t="shared" si="935"/>
        <v>n/a</v>
      </c>
      <c r="CE195" s="36" t="str">
        <f t="shared" si="935"/>
        <v>n/a</v>
      </c>
      <c r="CF195" s="36" t="str">
        <f t="shared" si="935"/>
        <v>n/a</v>
      </c>
      <c r="CG195" s="36" t="str">
        <f t="shared" si="935"/>
        <v>n/a</v>
      </c>
      <c r="CH195" s="36" t="str">
        <f t="shared" si="935"/>
        <v>n/a</v>
      </c>
      <c r="CI195" s="36" t="str">
        <f t="shared" si="935"/>
        <v>n/a</v>
      </c>
      <c r="CJ195" s="36" t="str">
        <f t="shared" si="935"/>
        <v>n/a</v>
      </c>
      <c r="CK195" s="36" t="str">
        <f t="shared" si="935"/>
        <v>n/a</v>
      </c>
      <c r="CL195" s="36" t="str">
        <f t="shared" si="935"/>
        <v>n/a</v>
      </c>
      <c r="CM195" s="36" t="str">
        <f t="shared" si="935"/>
        <v>n/a</v>
      </c>
      <c r="CN195" s="36" t="str">
        <f t="shared" si="935"/>
        <v>n/a</v>
      </c>
      <c r="CO195" s="36" t="str">
        <f t="shared" si="935"/>
        <v>n/a</v>
      </c>
      <c r="CP195" s="36" t="str">
        <f t="shared" si="935"/>
        <v>n/a</v>
      </c>
      <c r="CQ195" s="36" t="str">
        <f t="shared" si="935"/>
        <v>n/a</v>
      </c>
      <c r="CR195" s="36" t="str">
        <f t="shared" ref="CR195" si="936">IFERROR(CQ195*(1+$P195),"n/a")</f>
        <v>n/a</v>
      </c>
      <c r="CS195" s="36" t="str">
        <f t="shared" si="924"/>
        <v>n/a</v>
      </c>
      <c r="CT195" s="36" t="str">
        <f t="shared" si="924"/>
        <v>n/a</v>
      </c>
      <c r="CU195" s="36" t="str">
        <f t="shared" si="924"/>
        <v>n/a</v>
      </c>
      <c r="CV195" s="36" t="str">
        <f t="shared" si="924"/>
        <v>n/a</v>
      </c>
      <c r="CW195" s="36" t="str">
        <f t="shared" si="924"/>
        <v>n/a</v>
      </c>
      <c r="CX195" s="36" t="str">
        <f t="shared" si="924"/>
        <v>n/a</v>
      </c>
      <c r="CY195" s="36" t="str">
        <f t="shared" si="924"/>
        <v>n/a</v>
      </c>
      <c r="CZ195" s="36" t="str">
        <f t="shared" si="924"/>
        <v>n/a</v>
      </c>
      <c r="DA195" s="36" t="str">
        <f t="shared" si="924"/>
        <v>n/a</v>
      </c>
      <c r="DB195" s="36" t="str">
        <f t="shared" si="924"/>
        <v>n/a</v>
      </c>
      <c r="DC195" s="36" t="str">
        <f t="shared" si="924"/>
        <v>n/a</v>
      </c>
      <c r="DD195" s="36" t="str">
        <f t="shared" si="924"/>
        <v>n/a</v>
      </c>
      <c r="DE195" s="36" t="str">
        <f t="shared" si="924"/>
        <v>n/a</v>
      </c>
      <c r="DF195" s="36" t="str">
        <f t="shared" si="924"/>
        <v>n/a</v>
      </c>
      <c r="DG195" s="36" t="str">
        <f t="shared" si="924"/>
        <v>n/a</v>
      </c>
      <c r="DH195" s="36" t="str">
        <f t="shared" si="924"/>
        <v>n/a</v>
      </c>
      <c r="DI195" s="36" t="str">
        <f t="shared" si="924"/>
        <v>n/a</v>
      </c>
      <c r="DJ195" s="36" t="str">
        <f t="shared" si="924"/>
        <v>n/a</v>
      </c>
      <c r="DK195" s="36" t="str">
        <f t="shared" si="924"/>
        <v>n/a</v>
      </c>
      <c r="DL195" s="36" t="str">
        <f t="shared" si="924"/>
        <v>n/a</v>
      </c>
      <c r="DM195" s="36" t="str">
        <f t="shared" si="924"/>
        <v>n/a</v>
      </c>
      <c r="DN195" s="36" t="str">
        <f t="shared" si="924"/>
        <v>n/a</v>
      </c>
      <c r="DO195" s="36" t="str">
        <f t="shared" si="924"/>
        <v>n/a</v>
      </c>
      <c r="DP195" s="36" t="str">
        <f t="shared" si="924"/>
        <v>n/a</v>
      </c>
      <c r="DQ195" s="36" t="str">
        <f t="shared" si="924"/>
        <v>n/a</v>
      </c>
      <c r="DR195" s="36" t="str">
        <f t="shared" si="924"/>
        <v>n/a</v>
      </c>
      <c r="DS195" s="36" t="str">
        <f t="shared" si="924"/>
        <v>n/a</v>
      </c>
      <c r="DT195" s="36" t="str">
        <f t="shared" si="924"/>
        <v>n/a</v>
      </c>
      <c r="DU195" s="36" t="str">
        <f t="shared" si="924"/>
        <v>n/a</v>
      </c>
      <c r="DV195" s="36" t="str">
        <f t="shared" si="924"/>
        <v>n/a</v>
      </c>
      <c r="DW195" s="36" t="str">
        <f t="shared" si="924"/>
        <v>n/a</v>
      </c>
      <c r="DX195" s="36" t="str">
        <f t="shared" si="924"/>
        <v>n/a</v>
      </c>
      <c r="DY195" s="36" t="str">
        <f t="shared" si="924"/>
        <v>n/a</v>
      </c>
      <c r="DZ195" s="36" t="str">
        <f t="shared" si="924"/>
        <v>n/a</v>
      </c>
      <c r="EA195" s="36" t="str">
        <f t="shared" si="924"/>
        <v>n/a</v>
      </c>
      <c r="EB195" s="36" t="str">
        <f t="shared" si="924"/>
        <v>n/a</v>
      </c>
      <c r="EC195" s="36" t="str">
        <f t="shared" si="924"/>
        <v>n/a</v>
      </c>
      <c r="ED195" s="36" t="str">
        <f t="shared" si="924"/>
        <v>n/a</v>
      </c>
      <c r="EE195" s="36" t="str">
        <f t="shared" si="924"/>
        <v>n/a</v>
      </c>
      <c r="EF195" s="36" t="str">
        <f t="shared" si="924"/>
        <v>n/a</v>
      </c>
      <c r="EG195" s="36" t="str">
        <f t="shared" si="924"/>
        <v>n/a</v>
      </c>
      <c r="EH195" s="36" t="str">
        <f t="shared" si="924"/>
        <v>n/a</v>
      </c>
      <c r="EI195" s="36" t="str">
        <f t="shared" si="924"/>
        <v>n/a</v>
      </c>
      <c r="EJ195" s="36" t="str">
        <f t="shared" si="924"/>
        <v>n/a</v>
      </c>
      <c r="EK195" s="36" t="str">
        <f t="shared" si="924"/>
        <v>n/a</v>
      </c>
      <c r="EL195" s="36" t="str">
        <f t="shared" si="924"/>
        <v>n/a</v>
      </c>
      <c r="EM195" s="36" t="str">
        <f t="shared" si="924"/>
        <v>n/a</v>
      </c>
      <c r="EN195" s="36" t="str">
        <f t="shared" si="924"/>
        <v>n/a</v>
      </c>
      <c r="EO195" s="36" t="str">
        <f t="shared" si="924"/>
        <v>n/a</v>
      </c>
      <c r="EP195" s="36" t="str">
        <f t="shared" si="924"/>
        <v>n/a</v>
      </c>
      <c r="EQ195" s="36" t="str">
        <f t="shared" si="924"/>
        <v>n/a</v>
      </c>
      <c r="ER195" s="36" t="str">
        <f t="shared" si="924"/>
        <v>n/a</v>
      </c>
      <c r="ES195" s="36" t="str">
        <f t="shared" si="924"/>
        <v>n/a</v>
      </c>
      <c r="ET195" s="36" t="str">
        <f t="shared" si="924"/>
        <v>n/a</v>
      </c>
      <c r="EU195" s="36" t="str">
        <f t="shared" si="924"/>
        <v>n/a</v>
      </c>
      <c r="EV195" s="36" t="str">
        <f t="shared" si="924"/>
        <v>n/a</v>
      </c>
      <c r="EW195" s="36" t="str">
        <f t="shared" si="924"/>
        <v>n/a</v>
      </c>
      <c r="EX195" s="36" t="str">
        <f t="shared" si="924"/>
        <v>n/a</v>
      </c>
      <c r="EY195" s="36" t="str">
        <f t="shared" si="924"/>
        <v>n/a</v>
      </c>
      <c r="EZ195" s="36" t="str">
        <f t="shared" si="924"/>
        <v>n/a</v>
      </c>
      <c r="FA195" s="36" t="str">
        <f t="shared" si="924"/>
        <v>n/a</v>
      </c>
      <c r="FB195" s="36" t="str">
        <f t="shared" si="924"/>
        <v>n/a</v>
      </c>
      <c r="FC195" s="36" t="str">
        <f t="shared" si="924"/>
        <v>n/a</v>
      </c>
      <c r="FD195" s="36" t="str">
        <f t="shared" ref="FD195:HM195" si="937">IFERROR(FC195*(1+$P195),"n/a")</f>
        <v>n/a</v>
      </c>
      <c r="FE195" s="36" t="str">
        <f t="shared" si="937"/>
        <v>n/a</v>
      </c>
      <c r="FF195" s="36" t="str">
        <f t="shared" si="937"/>
        <v>n/a</v>
      </c>
      <c r="FG195" s="36" t="str">
        <f t="shared" si="937"/>
        <v>n/a</v>
      </c>
      <c r="FH195" s="36" t="str">
        <f t="shared" si="937"/>
        <v>n/a</v>
      </c>
      <c r="FI195" s="36" t="str">
        <f t="shared" si="937"/>
        <v>n/a</v>
      </c>
      <c r="FJ195" s="36" t="str">
        <f t="shared" si="937"/>
        <v>n/a</v>
      </c>
      <c r="FK195" s="36" t="str">
        <f t="shared" si="937"/>
        <v>n/a</v>
      </c>
      <c r="FL195" s="36" t="str">
        <f t="shared" si="937"/>
        <v>n/a</v>
      </c>
      <c r="FM195" s="36" t="str">
        <f t="shared" si="937"/>
        <v>n/a</v>
      </c>
      <c r="FN195" s="36" t="str">
        <f t="shared" si="937"/>
        <v>n/a</v>
      </c>
      <c r="FO195" s="36" t="str">
        <f t="shared" si="937"/>
        <v>n/a</v>
      </c>
      <c r="FP195" s="36" t="str">
        <f t="shared" si="937"/>
        <v>n/a</v>
      </c>
      <c r="FQ195" s="36" t="str">
        <f t="shared" si="937"/>
        <v>n/a</v>
      </c>
      <c r="FR195" s="36" t="str">
        <f t="shared" si="937"/>
        <v>n/a</v>
      </c>
      <c r="FS195" s="36" t="str">
        <f t="shared" si="937"/>
        <v>n/a</v>
      </c>
      <c r="FT195" s="36" t="str">
        <f t="shared" si="937"/>
        <v>n/a</v>
      </c>
      <c r="FU195" s="36" t="str">
        <f t="shared" si="937"/>
        <v>n/a</v>
      </c>
      <c r="FV195" s="36" t="str">
        <f t="shared" si="937"/>
        <v>n/a</v>
      </c>
      <c r="FW195" s="36" t="str">
        <f t="shared" si="937"/>
        <v>n/a</v>
      </c>
      <c r="FX195" s="36" t="str">
        <f t="shared" si="937"/>
        <v>n/a</v>
      </c>
      <c r="FY195" s="36" t="str">
        <f t="shared" si="937"/>
        <v>n/a</v>
      </c>
      <c r="FZ195" s="36" t="str">
        <f t="shared" si="937"/>
        <v>n/a</v>
      </c>
      <c r="GA195" s="36" t="str">
        <f t="shared" si="937"/>
        <v>n/a</v>
      </c>
      <c r="GB195" s="36" t="str">
        <f t="shared" si="937"/>
        <v>n/a</v>
      </c>
      <c r="GC195" s="36" t="str">
        <f t="shared" si="937"/>
        <v>n/a</v>
      </c>
      <c r="GD195" s="36" t="str">
        <f t="shared" si="937"/>
        <v>n/a</v>
      </c>
      <c r="GE195" s="36" t="str">
        <f t="shared" si="937"/>
        <v>n/a</v>
      </c>
      <c r="GF195" s="36" t="str">
        <f t="shared" si="937"/>
        <v>n/a</v>
      </c>
      <c r="GG195" s="36" t="str">
        <f t="shared" si="937"/>
        <v>n/a</v>
      </c>
      <c r="GH195" s="36" t="str">
        <f t="shared" si="937"/>
        <v>n/a</v>
      </c>
      <c r="GI195" s="36" t="str">
        <f t="shared" si="937"/>
        <v>n/a</v>
      </c>
      <c r="GJ195" s="36" t="str">
        <f t="shared" si="937"/>
        <v>n/a</v>
      </c>
      <c r="GK195" s="36" t="str">
        <f t="shared" si="937"/>
        <v>n/a</v>
      </c>
      <c r="GL195" s="36" t="str">
        <f t="shared" si="937"/>
        <v>n/a</v>
      </c>
      <c r="GM195" s="36" t="str">
        <f t="shared" si="937"/>
        <v>n/a</v>
      </c>
      <c r="GN195" s="36" t="str">
        <f t="shared" si="937"/>
        <v>n/a</v>
      </c>
      <c r="GO195" s="36" t="str">
        <f t="shared" si="937"/>
        <v>n/a</v>
      </c>
      <c r="GP195" s="36" t="str">
        <f t="shared" si="937"/>
        <v>n/a</v>
      </c>
      <c r="GQ195" s="36" t="str">
        <f t="shared" si="937"/>
        <v>n/a</v>
      </c>
      <c r="GR195" s="36" t="str">
        <f t="shared" si="937"/>
        <v>n/a</v>
      </c>
      <c r="GS195" s="36" t="str">
        <f t="shared" si="937"/>
        <v>n/a</v>
      </c>
      <c r="GT195" s="36" t="str">
        <f t="shared" si="937"/>
        <v>n/a</v>
      </c>
      <c r="GU195" s="36" t="str">
        <f t="shared" si="937"/>
        <v>n/a</v>
      </c>
      <c r="GV195" s="36" t="str">
        <f t="shared" si="937"/>
        <v>n/a</v>
      </c>
      <c r="GW195" s="36" t="str">
        <f t="shared" si="937"/>
        <v>n/a</v>
      </c>
      <c r="GX195" s="36" t="str">
        <f t="shared" si="937"/>
        <v>n/a</v>
      </c>
      <c r="GY195" s="36" t="str">
        <f t="shared" si="937"/>
        <v>n/a</v>
      </c>
      <c r="GZ195" s="36" t="str">
        <f t="shared" si="937"/>
        <v>n/a</v>
      </c>
      <c r="HA195" s="36" t="str">
        <f t="shared" si="937"/>
        <v>n/a</v>
      </c>
      <c r="HB195" s="36" t="str">
        <f t="shared" si="937"/>
        <v>n/a</v>
      </c>
      <c r="HC195" s="36" t="str">
        <f t="shared" si="937"/>
        <v>n/a</v>
      </c>
      <c r="HD195" s="36" t="str">
        <f t="shared" si="937"/>
        <v>n/a</v>
      </c>
      <c r="HE195" s="36" t="str">
        <f t="shared" si="937"/>
        <v>n/a</v>
      </c>
      <c r="HF195" s="36" t="str">
        <f t="shared" si="937"/>
        <v>n/a</v>
      </c>
      <c r="HG195" s="36" t="str">
        <f t="shared" si="937"/>
        <v>n/a</v>
      </c>
      <c r="HH195" s="36" t="str">
        <f t="shared" si="937"/>
        <v>n/a</v>
      </c>
      <c r="HI195" s="36" t="str">
        <f t="shared" si="937"/>
        <v>n/a</v>
      </c>
      <c r="HJ195" s="36" t="str">
        <f t="shared" si="937"/>
        <v>n/a</v>
      </c>
      <c r="HK195" s="36" t="str">
        <f t="shared" si="937"/>
        <v>n/a</v>
      </c>
      <c r="HL195" s="36" t="str">
        <f t="shared" si="937"/>
        <v>n/a</v>
      </c>
      <c r="HM195" s="36" t="str">
        <f t="shared" si="937"/>
        <v>n/a</v>
      </c>
    </row>
    <row r="196" spans="1:221" x14ac:dyDescent="0.35">
      <c r="A196" s="7" t="s">
        <v>598</v>
      </c>
      <c r="B196" s="16" t="s">
        <v>599</v>
      </c>
      <c r="C196" s="15">
        <v>36.194000000000003</v>
      </c>
      <c r="D196" s="15">
        <v>85.16</v>
      </c>
      <c r="E196" s="14">
        <f t="shared" si="733"/>
        <v>3082.2810400000003</v>
      </c>
      <c r="F196" s="12">
        <f t="shared" si="692"/>
        <v>0</v>
      </c>
      <c r="G196" s="29">
        <v>9.8637858149365903E-3</v>
      </c>
      <c r="H196" s="13" t="str">
        <f t="shared" si="693"/>
        <v>n/a</v>
      </c>
      <c r="I196" s="33" t="str">
        <f t="shared" si="694"/>
        <v>n/a</v>
      </c>
      <c r="J196" s="29" t="s">
        <v>233</v>
      </c>
      <c r="K196" s="13" t="str">
        <f t="shared" si="739"/>
        <v>n/a</v>
      </c>
      <c r="L196" s="29" t="str">
        <f t="shared" si="755"/>
        <v>n/a</v>
      </c>
      <c r="M196" s="29" t="str">
        <f t="shared" si="756"/>
        <v>n/a</v>
      </c>
      <c r="N196" s="29" t="str">
        <f t="shared" si="757"/>
        <v>n/a</v>
      </c>
      <c r="O196" s="29" t="str">
        <f t="shared" si="758"/>
        <v>n/a</v>
      </c>
      <c r="P196" s="1">
        <f t="shared" si="699"/>
        <v>3.835999999999995E-2</v>
      </c>
      <c r="Q196" s="1" t="str">
        <f t="shared" si="740"/>
        <v>n/a</v>
      </c>
      <c r="R196" s="12" t="str">
        <f t="shared" si="759"/>
        <v>n/a</v>
      </c>
      <c r="S196" s="12">
        <f t="shared" si="760"/>
        <v>0</v>
      </c>
      <c r="T196" s="7"/>
      <c r="U196" s="42">
        <f t="shared" si="741"/>
        <v>-85.16</v>
      </c>
      <c r="V196" s="36" t="str">
        <f t="shared" si="742"/>
        <v>n/a</v>
      </c>
      <c r="W196" s="36" t="str">
        <f t="shared" ref="W196:Z196" si="938">IFERROR(V196*(1+$J196),"n/a")</f>
        <v>n/a</v>
      </c>
      <c r="X196" s="36" t="str">
        <f t="shared" si="938"/>
        <v>n/a</v>
      </c>
      <c r="Y196" s="36" t="str">
        <f t="shared" si="938"/>
        <v>n/a</v>
      </c>
      <c r="Z196" s="36" t="str">
        <f t="shared" si="938"/>
        <v>n/a</v>
      </c>
      <c r="AA196" s="36" t="str">
        <f t="shared" si="762"/>
        <v>n/a</v>
      </c>
      <c r="AB196" s="36" t="str">
        <f t="shared" si="763"/>
        <v>n/a</v>
      </c>
      <c r="AC196" s="36" t="str">
        <f t="shared" si="764"/>
        <v>n/a</v>
      </c>
      <c r="AD196" s="36" t="str">
        <f t="shared" si="765"/>
        <v>n/a</v>
      </c>
      <c r="AE196" s="36" t="str">
        <f t="shared" si="766"/>
        <v>n/a</v>
      </c>
      <c r="AF196" s="36" t="str">
        <f t="shared" ref="AF196:CQ196" si="939">IFERROR(AE196*(1+$P196),"n/a")</f>
        <v>n/a</v>
      </c>
      <c r="AG196" s="36" t="str">
        <f t="shared" si="939"/>
        <v>n/a</v>
      </c>
      <c r="AH196" s="36" t="str">
        <f t="shared" si="939"/>
        <v>n/a</v>
      </c>
      <c r="AI196" s="36" t="str">
        <f t="shared" si="939"/>
        <v>n/a</v>
      </c>
      <c r="AJ196" s="36" t="str">
        <f t="shared" si="939"/>
        <v>n/a</v>
      </c>
      <c r="AK196" s="36" t="str">
        <f t="shared" si="939"/>
        <v>n/a</v>
      </c>
      <c r="AL196" s="36" t="str">
        <f t="shared" si="939"/>
        <v>n/a</v>
      </c>
      <c r="AM196" s="36" t="str">
        <f t="shared" si="939"/>
        <v>n/a</v>
      </c>
      <c r="AN196" s="36" t="str">
        <f t="shared" si="939"/>
        <v>n/a</v>
      </c>
      <c r="AO196" s="36" t="str">
        <f t="shared" si="939"/>
        <v>n/a</v>
      </c>
      <c r="AP196" s="36" t="str">
        <f t="shared" si="939"/>
        <v>n/a</v>
      </c>
      <c r="AQ196" s="36" t="str">
        <f t="shared" si="939"/>
        <v>n/a</v>
      </c>
      <c r="AR196" s="36" t="str">
        <f t="shared" si="939"/>
        <v>n/a</v>
      </c>
      <c r="AS196" s="36" t="str">
        <f t="shared" si="939"/>
        <v>n/a</v>
      </c>
      <c r="AT196" s="36" t="str">
        <f t="shared" si="939"/>
        <v>n/a</v>
      </c>
      <c r="AU196" s="36" t="str">
        <f t="shared" si="939"/>
        <v>n/a</v>
      </c>
      <c r="AV196" s="36" t="str">
        <f t="shared" si="939"/>
        <v>n/a</v>
      </c>
      <c r="AW196" s="36" t="str">
        <f t="shared" si="939"/>
        <v>n/a</v>
      </c>
      <c r="AX196" s="36" t="str">
        <f t="shared" si="939"/>
        <v>n/a</v>
      </c>
      <c r="AY196" s="36" t="str">
        <f t="shared" si="939"/>
        <v>n/a</v>
      </c>
      <c r="AZ196" s="36" t="str">
        <f t="shared" si="939"/>
        <v>n/a</v>
      </c>
      <c r="BA196" s="36" t="str">
        <f t="shared" si="939"/>
        <v>n/a</v>
      </c>
      <c r="BB196" s="36" t="str">
        <f t="shared" si="939"/>
        <v>n/a</v>
      </c>
      <c r="BC196" s="36" t="str">
        <f t="shared" si="939"/>
        <v>n/a</v>
      </c>
      <c r="BD196" s="36" t="str">
        <f t="shared" si="939"/>
        <v>n/a</v>
      </c>
      <c r="BE196" s="36" t="str">
        <f t="shared" si="939"/>
        <v>n/a</v>
      </c>
      <c r="BF196" s="36" t="str">
        <f t="shared" si="939"/>
        <v>n/a</v>
      </c>
      <c r="BG196" s="36" t="str">
        <f t="shared" si="939"/>
        <v>n/a</v>
      </c>
      <c r="BH196" s="36" t="str">
        <f t="shared" si="939"/>
        <v>n/a</v>
      </c>
      <c r="BI196" s="36" t="str">
        <f t="shared" si="939"/>
        <v>n/a</v>
      </c>
      <c r="BJ196" s="36" t="str">
        <f t="shared" si="939"/>
        <v>n/a</v>
      </c>
      <c r="BK196" s="36" t="str">
        <f t="shared" si="939"/>
        <v>n/a</v>
      </c>
      <c r="BL196" s="36" t="str">
        <f t="shared" si="939"/>
        <v>n/a</v>
      </c>
      <c r="BM196" s="36" t="str">
        <f t="shared" si="939"/>
        <v>n/a</v>
      </c>
      <c r="BN196" s="36" t="str">
        <f t="shared" si="939"/>
        <v>n/a</v>
      </c>
      <c r="BO196" s="36" t="str">
        <f t="shared" si="939"/>
        <v>n/a</v>
      </c>
      <c r="BP196" s="36" t="str">
        <f t="shared" si="939"/>
        <v>n/a</v>
      </c>
      <c r="BQ196" s="36" t="str">
        <f t="shared" si="939"/>
        <v>n/a</v>
      </c>
      <c r="BR196" s="36" t="str">
        <f t="shared" si="939"/>
        <v>n/a</v>
      </c>
      <c r="BS196" s="36" t="str">
        <f t="shared" si="939"/>
        <v>n/a</v>
      </c>
      <c r="BT196" s="36" t="str">
        <f t="shared" si="939"/>
        <v>n/a</v>
      </c>
      <c r="BU196" s="36" t="str">
        <f t="shared" si="939"/>
        <v>n/a</v>
      </c>
      <c r="BV196" s="36" t="str">
        <f t="shared" si="939"/>
        <v>n/a</v>
      </c>
      <c r="BW196" s="36" t="str">
        <f t="shared" si="939"/>
        <v>n/a</v>
      </c>
      <c r="BX196" s="36" t="str">
        <f t="shared" si="939"/>
        <v>n/a</v>
      </c>
      <c r="BY196" s="36" t="str">
        <f t="shared" si="939"/>
        <v>n/a</v>
      </c>
      <c r="BZ196" s="36" t="str">
        <f t="shared" si="939"/>
        <v>n/a</v>
      </c>
      <c r="CA196" s="36" t="str">
        <f t="shared" si="939"/>
        <v>n/a</v>
      </c>
      <c r="CB196" s="36" t="str">
        <f t="shared" si="939"/>
        <v>n/a</v>
      </c>
      <c r="CC196" s="36" t="str">
        <f t="shared" si="939"/>
        <v>n/a</v>
      </c>
      <c r="CD196" s="36" t="str">
        <f t="shared" si="939"/>
        <v>n/a</v>
      </c>
      <c r="CE196" s="36" t="str">
        <f t="shared" si="939"/>
        <v>n/a</v>
      </c>
      <c r="CF196" s="36" t="str">
        <f t="shared" si="939"/>
        <v>n/a</v>
      </c>
      <c r="CG196" s="36" t="str">
        <f t="shared" si="939"/>
        <v>n/a</v>
      </c>
      <c r="CH196" s="36" t="str">
        <f t="shared" si="939"/>
        <v>n/a</v>
      </c>
      <c r="CI196" s="36" t="str">
        <f t="shared" si="939"/>
        <v>n/a</v>
      </c>
      <c r="CJ196" s="36" t="str">
        <f t="shared" si="939"/>
        <v>n/a</v>
      </c>
      <c r="CK196" s="36" t="str">
        <f t="shared" si="939"/>
        <v>n/a</v>
      </c>
      <c r="CL196" s="36" t="str">
        <f t="shared" si="939"/>
        <v>n/a</v>
      </c>
      <c r="CM196" s="36" t="str">
        <f t="shared" si="939"/>
        <v>n/a</v>
      </c>
      <c r="CN196" s="36" t="str">
        <f t="shared" si="939"/>
        <v>n/a</v>
      </c>
      <c r="CO196" s="36" t="str">
        <f t="shared" si="939"/>
        <v>n/a</v>
      </c>
      <c r="CP196" s="36" t="str">
        <f t="shared" si="939"/>
        <v>n/a</v>
      </c>
      <c r="CQ196" s="36" t="str">
        <f t="shared" si="939"/>
        <v>n/a</v>
      </c>
      <c r="CR196" s="36" t="str">
        <f t="shared" ref="CR196" si="940">IFERROR(CQ196*(1+$P196),"n/a")</f>
        <v>n/a</v>
      </c>
      <c r="CS196" s="36" t="str">
        <f t="shared" si="924"/>
        <v>n/a</v>
      </c>
      <c r="CT196" s="36" t="str">
        <f t="shared" si="924"/>
        <v>n/a</v>
      </c>
      <c r="CU196" s="36" t="str">
        <f t="shared" ref="CU196:FF196" si="941">IFERROR(CT196*(1+$P196),"n/a")</f>
        <v>n/a</v>
      </c>
      <c r="CV196" s="36" t="str">
        <f t="shared" si="941"/>
        <v>n/a</v>
      </c>
      <c r="CW196" s="36" t="str">
        <f t="shared" si="941"/>
        <v>n/a</v>
      </c>
      <c r="CX196" s="36" t="str">
        <f t="shared" si="941"/>
        <v>n/a</v>
      </c>
      <c r="CY196" s="36" t="str">
        <f t="shared" si="941"/>
        <v>n/a</v>
      </c>
      <c r="CZ196" s="36" t="str">
        <f t="shared" si="941"/>
        <v>n/a</v>
      </c>
      <c r="DA196" s="36" t="str">
        <f t="shared" si="941"/>
        <v>n/a</v>
      </c>
      <c r="DB196" s="36" t="str">
        <f t="shared" si="941"/>
        <v>n/a</v>
      </c>
      <c r="DC196" s="36" t="str">
        <f t="shared" si="941"/>
        <v>n/a</v>
      </c>
      <c r="DD196" s="36" t="str">
        <f t="shared" si="941"/>
        <v>n/a</v>
      </c>
      <c r="DE196" s="36" t="str">
        <f t="shared" si="941"/>
        <v>n/a</v>
      </c>
      <c r="DF196" s="36" t="str">
        <f t="shared" si="941"/>
        <v>n/a</v>
      </c>
      <c r="DG196" s="36" t="str">
        <f t="shared" si="941"/>
        <v>n/a</v>
      </c>
      <c r="DH196" s="36" t="str">
        <f t="shared" si="941"/>
        <v>n/a</v>
      </c>
      <c r="DI196" s="36" t="str">
        <f t="shared" si="941"/>
        <v>n/a</v>
      </c>
      <c r="DJ196" s="36" t="str">
        <f t="shared" si="941"/>
        <v>n/a</v>
      </c>
      <c r="DK196" s="36" t="str">
        <f t="shared" si="941"/>
        <v>n/a</v>
      </c>
      <c r="DL196" s="36" t="str">
        <f t="shared" si="941"/>
        <v>n/a</v>
      </c>
      <c r="DM196" s="36" t="str">
        <f t="shared" si="941"/>
        <v>n/a</v>
      </c>
      <c r="DN196" s="36" t="str">
        <f t="shared" si="941"/>
        <v>n/a</v>
      </c>
      <c r="DO196" s="36" t="str">
        <f t="shared" si="941"/>
        <v>n/a</v>
      </c>
      <c r="DP196" s="36" t="str">
        <f t="shared" si="941"/>
        <v>n/a</v>
      </c>
      <c r="DQ196" s="36" t="str">
        <f t="shared" si="941"/>
        <v>n/a</v>
      </c>
      <c r="DR196" s="36" t="str">
        <f t="shared" si="941"/>
        <v>n/a</v>
      </c>
      <c r="DS196" s="36" t="str">
        <f t="shared" si="941"/>
        <v>n/a</v>
      </c>
      <c r="DT196" s="36" t="str">
        <f t="shared" si="941"/>
        <v>n/a</v>
      </c>
      <c r="DU196" s="36" t="str">
        <f t="shared" si="941"/>
        <v>n/a</v>
      </c>
      <c r="DV196" s="36" t="str">
        <f t="shared" si="941"/>
        <v>n/a</v>
      </c>
      <c r="DW196" s="36" t="str">
        <f t="shared" si="941"/>
        <v>n/a</v>
      </c>
      <c r="DX196" s="36" t="str">
        <f t="shared" si="941"/>
        <v>n/a</v>
      </c>
      <c r="DY196" s="36" t="str">
        <f t="shared" si="941"/>
        <v>n/a</v>
      </c>
      <c r="DZ196" s="36" t="str">
        <f t="shared" si="941"/>
        <v>n/a</v>
      </c>
      <c r="EA196" s="36" t="str">
        <f t="shared" si="941"/>
        <v>n/a</v>
      </c>
      <c r="EB196" s="36" t="str">
        <f t="shared" si="941"/>
        <v>n/a</v>
      </c>
      <c r="EC196" s="36" t="str">
        <f t="shared" si="941"/>
        <v>n/a</v>
      </c>
      <c r="ED196" s="36" t="str">
        <f t="shared" si="941"/>
        <v>n/a</v>
      </c>
      <c r="EE196" s="36" t="str">
        <f t="shared" si="941"/>
        <v>n/a</v>
      </c>
      <c r="EF196" s="36" t="str">
        <f t="shared" si="941"/>
        <v>n/a</v>
      </c>
      <c r="EG196" s="36" t="str">
        <f t="shared" si="941"/>
        <v>n/a</v>
      </c>
      <c r="EH196" s="36" t="str">
        <f t="shared" si="941"/>
        <v>n/a</v>
      </c>
      <c r="EI196" s="36" t="str">
        <f t="shared" si="941"/>
        <v>n/a</v>
      </c>
      <c r="EJ196" s="36" t="str">
        <f t="shared" si="941"/>
        <v>n/a</v>
      </c>
      <c r="EK196" s="36" t="str">
        <f t="shared" si="941"/>
        <v>n/a</v>
      </c>
      <c r="EL196" s="36" t="str">
        <f t="shared" si="941"/>
        <v>n/a</v>
      </c>
      <c r="EM196" s="36" t="str">
        <f t="shared" si="941"/>
        <v>n/a</v>
      </c>
      <c r="EN196" s="36" t="str">
        <f t="shared" si="941"/>
        <v>n/a</v>
      </c>
      <c r="EO196" s="36" t="str">
        <f t="shared" si="941"/>
        <v>n/a</v>
      </c>
      <c r="EP196" s="36" t="str">
        <f t="shared" si="941"/>
        <v>n/a</v>
      </c>
      <c r="EQ196" s="36" t="str">
        <f t="shared" si="941"/>
        <v>n/a</v>
      </c>
      <c r="ER196" s="36" t="str">
        <f t="shared" si="941"/>
        <v>n/a</v>
      </c>
      <c r="ES196" s="36" t="str">
        <f t="shared" si="941"/>
        <v>n/a</v>
      </c>
      <c r="ET196" s="36" t="str">
        <f t="shared" si="941"/>
        <v>n/a</v>
      </c>
      <c r="EU196" s="36" t="str">
        <f t="shared" si="941"/>
        <v>n/a</v>
      </c>
      <c r="EV196" s="36" t="str">
        <f t="shared" si="941"/>
        <v>n/a</v>
      </c>
      <c r="EW196" s="36" t="str">
        <f t="shared" si="941"/>
        <v>n/a</v>
      </c>
      <c r="EX196" s="36" t="str">
        <f t="shared" si="941"/>
        <v>n/a</v>
      </c>
      <c r="EY196" s="36" t="str">
        <f t="shared" si="941"/>
        <v>n/a</v>
      </c>
      <c r="EZ196" s="36" t="str">
        <f t="shared" si="941"/>
        <v>n/a</v>
      </c>
      <c r="FA196" s="36" t="str">
        <f t="shared" si="941"/>
        <v>n/a</v>
      </c>
      <c r="FB196" s="36" t="str">
        <f t="shared" si="941"/>
        <v>n/a</v>
      </c>
      <c r="FC196" s="36" t="str">
        <f t="shared" si="941"/>
        <v>n/a</v>
      </c>
      <c r="FD196" s="36" t="str">
        <f t="shared" si="941"/>
        <v>n/a</v>
      </c>
      <c r="FE196" s="36" t="str">
        <f t="shared" si="941"/>
        <v>n/a</v>
      </c>
      <c r="FF196" s="36" t="str">
        <f t="shared" si="941"/>
        <v>n/a</v>
      </c>
      <c r="FG196" s="36" t="str">
        <f t="shared" ref="FG196:HM196" si="942">IFERROR(FF196*(1+$P196),"n/a")</f>
        <v>n/a</v>
      </c>
      <c r="FH196" s="36" t="str">
        <f t="shared" si="942"/>
        <v>n/a</v>
      </c>
      <c r="FI196" s="36" t="str">
        <f t="shared" si="942"/>
        <v>n/a</v>
      </c>
      <c r="FJ196" s="36" t="str">
        <f t="shared" si="942"/>
        <v>n/a</v>
      </c>
      <c r="FK196" s="36" t="str">
        <f t="shared" si="942"/>
        <v>n/a</v>
      </c>
      <c r="FL196" s="36" t="str">
        <f t="shared" si="942"/>
        <v>n/a</v>
      </c>
      <c r="FM196" s="36" t="str">
        <f t="shared" si="942"/>
        <v>n/a</v>
      </c>
      <c r="FN196" s="36" t="str">
        <f t="shared" si="942"/>
        <v>n/a</v>
      </c>
      <c r="FO196" s="36" t="str">
        <f t="shared" si="942"/>
        <v>n/a</v>
      </c>
      <c r="FP196" s="36" t="str">
        <f t="shared" si="942"/>
        <v>n/a</v>
      </c>
      <c r="FQ196" s="36" t="str">
        <f t="shared" si="942"/>
        <v>n/a</v>
      </c>
      <c r="FR196" s="36" t="str">
        <f t="shared" si="942"/>
        <v>n/a</v>
      </c>
      <c r="FS196" s="36" t="str">
        <f t="shared" si="942"/>
        <v>n/a</v>
      </c>
      <c r="FT196" s="36" t="str">
        <f t="shared" si="942"/>
        <v>n/a</v>
      </c>
      <c r="FU196" s="36" t="str">
        <f t="shared" si="942"/>
        <v>n/a</v>
      </c>
      <c r="FV196" s="36" t="str">
        <f t="shared" si="942"/>
        <v>n/a</v>
      </c>
      <c r="FW196" s="36" t="str">
        <f t="shared" si="942"/>
        <v>n/a</v>
      </c>
      <c r="FX196" s="36" t="str">
        <f t="shared" si="942"/>
        <v>n/a</v>
      </c>
      <c r="FY196" s="36" t="str">
        <f t="shared" si="942"/>
        <v>n/a</v>
      </c>
      <c r="FZ196" s="36" t="str">
        <f t="shared" si="942"/>
        <v>n/a</v>
      </c>
      <c r="GA196" s="36" t="str">
        <f t="shared" si="942"/>
        <v>n/a</v>
      </c>
      <c r="GB196" s="36" t="str">
        <f t="shared" si="942"/>
        <v>n/a</v>
      </c>
      <c r="GC196" s="36" t="str">
        <f t="shared" si="942"/>
        <v>n/a</v>
      </c>
      <c r="GD196" s="36" t="str">
        <f t="shared" si="942"/>
        <v>n/a</v>
      </c>
      <c r="GE196" s="36" t="str">
        <f t="shared" si="942"/>
        <v>n/a</v>
      </c>
      <c r="GF196" s="36" t="str">
        <f t="shared" si="942"/>
        <v>n/a</v>
      </c>
      <c r="GG196" s="36" t="str">
        <f t="shared" si="942"/>
        <v>n/a</v>
      </c>
      <c r="GH196" s="36" t="str">
        <f t="shared" si="942"/>
        <v>n/a</v>
      </c>
      <c r="GI196" s="36" t="str">
        <f t="shared" si="942"/>
        <v>n/a</v>
      </c>
      <c r="GJ196" s="36" t="str">
        <f t="shared" si="942"/>
        <v>n/a</v>
      </c>
      <c r="GK196" s="36" t="str">
        <f t="shared" si="942"/>
        <v>n/a</v>
      </c>
      <c r="GL196" s="36" t="str">
        <f t="shared" si="942"/>
        <v>n/a</v>
      </c>
      <c r="GM196" s="36" t="str">
        <f t="shared" si="942"/>
        <v>n/a</v>
      </c>
      <c r="GN196" s="36" t="str">
        <f t="shared" si="942"/>
        <v>n/a</v>
      </c>
      <c r="GO196" s="36" t="str">
        <f t="shared" si="942"/>
        <v>n/a</v>
      </c>
      <c r="GP196" s="36" t="str">
        <f t="shared" si="942"/>
        <v>n/a</v>
      </c>
      <c r="GQ196" s="36" t="str">
        <f t="shared" si="942"/>
        <v>n/a</v>
      </c>
      <c r="GR196" s="36" t="str">
        <f t="shared" si="942"/>
        <v>n/a</v>
      </c>
      <c r="GS196" s="36" t="str">
        <f t="shared" si="942"/>
        <v>n/a</v>
      </c>
      <c r="GT196" s="36" t="str">
        <f t="shared" si="942"/>
        <v>n/a</v>
      </c>
      <c r="GU196" s="36" t="str">
        <f t="shared" si="942"/>
        <v>n/a</v>
      </c>
      <c r="GV196" s="36" t="str">
        <f t="shared" si="942"/>
        <v>n/a</v>
      </c>
      <c r="GW196" s="36" t="str">
        <f t="shared" si="942"/>
        <v>n/a</v>
      </c>
      <c r="GX196" s="36" t="str">
        <f t="shared" si="942"/>
        <v>n/a</v>
      </c>
      <c r="GY196" s="36" t="str">
        <f t="shared" si="942"/>
        <v>n/a</v>
      </c>
      <c r="GZ196" s="36" t="str">
        <f t="shared" si="942"/>
        <v>n/a</v>
      </c>
      <c r="HA196" s="36" t="str">
        <f t="shared" si="942"/>
        <v>n/a</v>
      </c>
      <c r="HB196" s="36" t="str">
        <f t="shared" si="942"/>
        <v>n/a</v>
      </c>
      <c r="HC196" s="36" t="str">
        <f t="shared" si="942"/>
        <v>n/a</v>
      </c>
      <c r="HD196" s="36" t="str">
        <f t="shared" si="942"/>
        <v>n/a</v>
      </c>
      <c r="HE196" s="36" t="str">
        <f t="shared" si="942"/>
        <v>n/a</v>
      </c>
      <c r="HF196" s="36" t="str">
        <f t="shared" si="942"/>
        <v>n/a</v>
      </c>
      <c r="HG196" s="36" t="str">
        <f t="shared" si="942"/>
        <v>n/a</v>
      </c>
      <c r="HH196" s="36" t="str">
        <f t="shared" si="942"/>
        <v>n/a</v>
      </c>
      <c r="HI196" s="36" t="str">
        <f t="shared" si="942"/>
        <v>n/a</v>
      </c>
      <c r="HJ196" s="36" t="str">
        <f t="shared" si="942"/>
        <v>n/a</v>
      </c>
      <c r="HK196" s="36" t="str">
        <f t="shared" si="942"/>
        <v>n/a</v>
      </c>
      <c r="HL196" s="36" t="str">
        <f t="shared" si="942"/>
        <v>n/a</v>
      </c>
      <c r="HM196" s="36" t="str">
        <f t="shared" si="942"/>
        <v>n/a</v>
      </c>
    </row>
    <row r="197" spans="1:221" x14ac:dyDescent="0.35">
      <c r="A197" s="7" t="s">
        <v>600</v>
      </c>
      <c r="B197" s="16" t="s">
        <v>601</v>
      </c>
      <c r="C197" s="15">
        <v>2126.0909999999999</v>
      </c>
      <c r="D197" s="15">
        <v>49.83</v>
      </c>
      <c r="E197" s="14">
        <f t="shared" si="733"/>
        <v>105943.11452999999</v>
      </c>
      <c r="F197" s="12">
        <f t="shared" si="692"/>
        <v>6.4591603533136324E-2</v>
      </c>
      <c r="G197" s="29">
        <v>7.3449729078868153E-2</v>
      </c>
      <c r="H197" s="13">
        <f t="shared" si="693"/>
        <v>7.6020469596628532E-2</v>
      </c>
      <c r="I197" s="33">
        <f t="shared" si="694"/>
        <v>3.7880999999999996</v>
      </c>
      <c r="J197" s="29">
        <v>7.0000000000000007E-2</v>
      </c>
      <c r="K197" s="13">
        <f t="shared" si="739"/>
        <v>6.4726666666666668E-2</v>
      </c>
      <c r="L197" s="29">
        <f t="shared" si="755"/>
        <v>5.9453333333333323E-2</v>
      </c>
      <c r="M197" s="29">
        <f t="shared" si="756"/>
        <v>5.4179999999999978E-2</v>
      </c>
      <c r="N197" s="29">
        <f t="shared" si="757"/>
        <v>4.8906666666666633E-2</v>
      </c>
      <c r="O197" s="29">
        <f t="shared" si="758"/>
        <v>4.3633333333333288E-2</v>
      </c>
      <c r="P197" s="1">
        <f t="shared" si="699"/>
        <v>3.835999999999995E-2</v>
      </c>
      <c r="Q197" s="1">
        <f t="shared" si="740"/>
        <v>0.13224098333198753</v>
      </c>
      <c r="R197" s="12">
        <f t="shared" si="759"/>
        <v>8.5416571662118267E-3</v>
      </c>
      <c r="S197" s="12">
        <f t="shared" si="760"/>
        <v>6.4591603533136324E-2</v>
      </c>
      <c r="T197" s="7"/>
      <c r="U197" s="42">
        <f t="shared" si="741"/>
        <v>-49.83</v>
      </c>
      <c r="V197" s="36">
        <f t="shared" si="742"/>
        <v>4.053267</v>
      </c>
      <c r="W197" s="36">
        <f t="shared" ref="W197:Z197" si="943">IFERROR(V197*(1+$J197),"n/a")</f>
        <v>4.3369956900000002</v>
      </c>
      <c r="X197" s="36">
        <f t="shared" si="943"/>
        <v>4.6405853883000008</v>
      </c>
      <c r="Y197" s="36">
        <f t="shared" si="943"/>
        <v>4.9654263654810009</v>
      </c>
      <c r="Z197" s="36">
        <f t="shared" si="943"/>
        <v>5.3130062110646712</v>
      </c>
      <c r="AA197" s="36">
        <f t="shared" si="762"/>
        <v>5.6568993930861833</v>
      </c>
      <c r="AB197" s="36">
        <f t="shared" si="763"/>
        <v>5.9932209183364673</v>
      </c>
      <c r="AC197" s="36">
        <f t="shared" si="764"/>
        <v>6.3179336276919367</v>
      </c>
      <c r="AD197" s="36">
        <f t="shared" si="765"/>
        <v>6.6269227016435899</v>
      </c>
      <c r="AE197" s="36">
        <f t="shared" si="766"/>
        <v>6.916077428858638</v>
      </c>
      <c r="AF197" s="36">
        <f t="shared" ref="AF197:CQ197" si="944">IFERROR(AE197*(1+$P197),"n/a")</f>
        <v>7.1813781590296548</v>
      </c>
      <c r="AG197" s="36">
        <f t="shared" si="944"/>
        <v>7.4568558252100319</v>
      </c>
      <c r="AH197" s="36">
        <f t="shared" si="944"/>
        <v>7.7429008146650879</v>
      </c>
      <c r="AI197" s="36">
        <f t="shared" si="944"/>
        <v>8.0399184899156406</v>
      </c>
      <c r="AJ197" s="36">
        <f t="shared" si="944"/>
        <v>8.3483297631888043</v>
      </c>
      <c r="AK197" s="36">
        <f t="shared" si="944"/>
        <v>8.6685716929047256</v>
      </c>
      <c r="AL197" s="36">
        <f t="shared" si="944"/>
        <v>9.0010981030445496</v>
      </c>
      <c r="AM197" s="36">
        <f t="shared" si="944"/>
        <v>9.3463802262773381</v>
      </c>
      <c r="AN197" s="36">
        <f t="shared" si="944"/>
        <v>9.7049073717573364</v>
      </c>
      <c r="AO197" s="36">
        <f t="shared" si="944"/>
        <v>10.077187618537947</v>
      </c>
      <c r="AP197" s="36">
        <f t="shared" si="944"/>
        <v>10.463748535585061</v>
      </c>
      <c r="AQ197" s="36">
        <f t="shared" si="944"/>
        <v>10.865137929410103</v>
      </c>
      <c r="AR197" s="36">
        <f t="shared" si="944"/>
        <v>11.281924620382274</v>
      </c>
      <c r="AS197" s="36">
        <f t="shared" si="944"/>
        <v>11.714699248820137</v>
      </c>
      <c r="AT197" s="36">
        <f t="shared" si="944"/>
        <v>12.164075112004877</v>
      </c>
      <c r="AU197" s="36">
        <f t="shared" si="944"/>
        <v>12.630689033301383</v>
      </c>
      <c r="AV197" s="36">
        <f t="shared" si="944"/>
        <v>13.115202264618823</v>
      </c>
      <c r="AW197" s="36">
        <f t="shared" si="944"/>
        <v>13.6183014234896</v>
      </c>
      <c r="AX197" s="36">
        <f t="shared" si="944"/>
        <v>14.140699466094659</v>
      </c>
      <c r="AY197" s="36">
        <f t="shared" si="944"/>
        <v>14.683136697614049</v>
      </c>
      <c r="AZ197" s="36">
        <f t="shared" si="944"/>
        <v>15.246381821334523</v>
      </c>
      <c r="BA197" s="36">
        <f t="shared" si="944"/>
        <v>15.831233028000915</v>
      </c>
      <c r="BB197" s="36">
        <f t="shared" si="944"/>
        <v>16.438519126955029</v>
      </c>
      <c r="BC197" s="36">
        <f t="shared" si="944"/>
        <v>17.069100720665023</v>
      </c>
      <c r="BD197" s="36">
        <f t="shared" si="944"/>
        <v>17.723871424309731</v>
      </c>
      <c r="BE197" s="36">
        <f t="shared" si="944"/>
        <v>18.403759132146252</v>
      </c>
      <c r="BF197" s="36">
        <f t="shared" si="944"/>
        <v>19.109727332455382</v>
      </c>
      <c r="BG197" s="36">
        <f t="shared" si="944"/>
        <v>19.842776472928371</v>
      </c>
      <c r="BH197" s="36">
        <f t="shared" si="944"/>
        <v>20.603945378429902</v>
      </c>
      <c r="BI197" s="36">
        <f t="shared" si="944"/>
        <v>21.394312723146474</v>
      </c>
      <c r="BJ197" s="36">
        <f t="shared" si="944"/>
        <v>22.214998559206371</v>
      </c>
      <c r="BK197" s="36">
        <f t="shared" si="944"/>
        <v>23.067165903937525</v>
      </c>
      <c r="BL197" s="36">
        <f t="shared" si="944"/>
        <v>23.952022388012566</v>
      </c>
      <c r="BM197" s="36">
        <f t="shared" si="944"/>
        <v>24.870821966816727</v>
      </c>
      <c r="BN197" s="36">
        <f t="shared" si="944"/>
        <v>25.824866697463815</v>
      </c>
      <c r="BO197" s="36">
        <f t="shared" si="944"/>
        <v>26.815508583978527</v>
      </c>
      <c r="BP197" s="36">
        <f t="shared" si="944"/>
        <v>27.844151493259943</v>
      </c>
      <c r="BQ197" s="36">
        <f t="shared" si="944"/>
        <v>28.912253144541392</v>
      </c>
      <c r="BR197" s="36">
        <f t="shared" si="944"/>
        <v>30.021327175165997</v>
      </c>
      <c r="BS197" s="36">
        <f t="shared" si="944"/>
        <v>31.172945285605362</v>
      </c>
      <c r="BT197" s="36">
        <f t="shared" si="944"/>
        <v>32.368739466761184</v>
      </c>
      <c r="BU197" s="36">
        <f t="shared" si="944"/>
        <v>33.610404312706144</v>
      </c>
      <c r="BV197" s="36">
        <f t="shared" si="944"/>
        <v>34.899699422141552</v>
      </c>
      <c r="BW197" s="36">
        <f t="shared" si="944"/>
        <v>36.238451891974897</v>
      </c>
      <c r="BX197" s="36">
        <f t="shared" si="944"/>
        <v>37.628558906551049</v>
      </c>
      <c r="BY197" s="36">
        <f t="shared" si="944"/>
        <v>39.071990426206348</v>
      </c>
      <c r="BZ197" s="36">
        <f t="shared" si="944"/>
        <v>40.570791978955619</v>
      </c>
      <c r="CA197" s="36">
        <f t="shared" si="944"/>
        <v>42.127087559268354</v>
      </c>
      <c r="CB197" s="36">
        <f t="shared" si="944"/>
        <v>43.743082638041884</v>
      </c>
      <c r="CC197" s="36">
        <f t="shared" si="944"/>
        <v>45.421067288037165</v>
      </c>
      <c r="CD197" s="36">
        <f t="shared" si="944"/>
        <v>47.163419429206265</v>
      </c>
      <c r="CE197" s="36">
        <f t="shared" si="944"/>
        <v>48.972608198510613</v>
      </c>
      <c r="CF197" s="36">
        <f t="shared" si="944"/>
        <v>50.851197449005475</v>
      </c>
      <c r="CG197" s="36">
        <f t="shared" si="944"/>
        <v>52.801849383149325</v>
      </c>
      <c r="CH197" s="36">
        <f t="shared" si="944"/>
        <v>54.827328325486931</v>
      </c>
      <c r="CI197" s="36">
        <f t="shared" si="944"/>
        <v>56.930504640052604</v>
      </c>
      <c r="CJ197" s="36">
        <f t="shared" si="944"/>
        <v>59.114358798045018</v>
      </c>
      <c r="CK197" s="36">
        <f t="shared" si="944"/>
        <v>61.38198560153802</v>
      </c>
      <c r="CL197" s="36">
        <f t="shared" si="944"/>
        <v>63.736598569213015</v>
      </c>
      <c r="CM197" s="36">
        <f t="shared" si="944"/>
        <v>66.181534490328019</v>
      </c>
      <c r="CN197" s="36">
        <f t="shared" si="944"/>
        <v>68.720258153377003</v>
      </c>
      <c r="CO197" s="36">
        <f t="shared" si="944"/>
        <v>71.356367256140544</v>
      </c>
      <c r="CP197" s="36">
        <f t="shared" si="944"/>
        <v>74.093597504086091</v>
      </c>
      <c r="CQ197" s="36">
        <f t="shared" si="944"/>
        <v>76.93582790434283</v>
      </c>
      <c r="CR197" s="36">
        <f t="shared" ref="CR197:FC201" si="945">IFERROR(CQ197*(1+$P197),"n/a")</f>
        <v>79.887086262753414</v>
      </c>
      <c r="CS197" s="36">
        <f t="shared" si="945"/>
        <v>82.951554891792625</v>
      </c>
      <c r="CT197" s="36">
        <f t="shared" si="945"/>
        <v>86.133576537441783</v>
      </c>
      <c r="CU197" s="36">
        <f t="shared" si="945"/>
        <v>89.43766053341804</v>
      </c>
      <c r="CV197" s="36">
        <f t="shared" si="945"/>
        <v>92.868489191479952</v>
      </c>
      <c r="CW197" s="36">
        <f t="shared" si="945"/>
        <v>96.430924436865112</v>
      </c>
      <c r="CX197" s="36">
        <f t="shared" si="945"/>
        <v>100.13001469826325</v>
      </c>
      <c r="CY197" s="36">
        <f t="shared" si="945"/>
        <v>103.97100206208863</v>
      </c>
      <c r="CZ197" s="36">
        <f t="shared" si="945"/>
        <v>107.95932970119034</v>
      </c>
      <c r="DA197" s="36">
        <f t="shared" si="945"/>
        <v>112.100649588528</v>
      </c>
      <c r="DB197" s="36">
        <f t="shared" si="945"/>
        <v>116.40083050674393</v>
      </c>
      <c r="DC197" s="36">
        <f t="shared" si="945"/>
        <v>120.86596636498263</v>
      </c>
      <c r="DD197" s="36">
        <f t="shared" si="945"/>
        <v>125.50238483474335</v>
      </c>
      <c r="DE197" s="36">
        <f t="shared" si="945"/>
        <v>130.31665631700409</v>
      </c>
      <c r="DF197" s="36">
        <f t="shared" si="945"/>
        <v>135.31560325332435</v>
      </c>
      <c r="DG197" s="36">
        <f t="shared" si="945"/>
        <v>140.50630979412188</v>
      </c>
      <c r="DH197" s="36">
        <f t="shared" si="945"/>
        <v>145.89613183782438</v>
      </c>
      <c r="DI197" s="36">
        <f t="shared" si="945"/>
        <v>151.49270745512331</v>
      </c>
      <c r="DJ197" s="36">
        <f t="shared" si="945"/>
        <v>157.30396771310183</v>
      </c>
      <c r="DK197" s="36">
        <f t="shared" si="945"/>
        <v>163.33814791457641</v>
      </c>
      <c r="DL197" s="36">
        <f t="shared" si="945"/>
        <v>169.60379926857956</v>
      </c>
      <c r="DM197" s="36">
        <f t="shared" si="945"/>
        <v>176.10980100852225</v>
      </c>
      <c r="DN197" s="36">
        <f t="shared" si="945"/>
        <v>182.86537297520917</v>
      </c>
      <c r="DO197" s="36">
        <f t="shared" si="945"/>
        <v>189.88008868253817</v>
      </c>
      <c r="DP197" s="36">
        <f t="shared" si="945"/>
        <v>197.16388888440034</v>
      </c>
      <c r="DQ197" s="36">
        <f t="shared" si="945"/>
        <v>204.72709566200592</v>
      </c>
      <c r="DR197" s="36">
        <f t="shared" si="945"/>
        <v>212.58042705160045</v>
      </c>
      <c r="DS197" s="36">
        <f t="shared" si="945"/>
        <v>220.73501223329984</v>
      </c>
      <c r="DT197" s="36">
        <f t="shared" si="945"/>
        <v>229.20240730256921</v>
      </c>
      <c r="DU197" s="36">
        <f t="shared" si="945"/>
        <v>237.99461164669574</v>
      </c>
      <c r="DV197" s="36">
        <f t="shared" si="945"/>
        <v>247.12408494946297</v>
      </c>
      <c r="DW197" s="36">
        <f t="shared" si="945"/>
        <v>256.60376484812434</v>
      </c>
      <c r="DX197" s="36">
        <f t="shared" si="945"/>
        <v>266.44708526769836</v>
      </c>
      <c r="DY197" s="36">
        <f t="shared" si="945"/>
        <v>276.66799545856725</v>
      </c>
      <c r="DZ197" s="36">
        <f t="shared" si="945"/>
        <v>287.28097976435788</v>
      </c>
      <c r="EA197" s="36">
        <f t="shared" si="945"/>
        <v>298.30107814811862</v>
      </c>
      <c r="EB197" s="36">
        <f t="shared" si="945"/>
        <v>309.74390750588043</v>
      </c>
      <c r="EC197" s="36">
        <f t="shared" si="945"/>
        <v>321.625683797806</v>
      </c>
      <c r="ED197" s="36">
        <f t="shared" si="945"/>
        <v>333.9632450282898</v>
      </c>
      <c r="EE197" s="36">
        <f t="shared" si="945"/>
        <v>346.77407510757496</v>
      </c>
      <c r="EF197" s="36">
        <f t="shared" si="945"/>
        <v>360.0763286287015</v>
      </c>
      <c r="EG197" s="36">
        <f t="shared" si="945"/>
        <v>373.88885659489847</v>
      </c>
      <c r="EH197" s="36">
        <f t="shared" si="945"/>
        <v>388.23123313387873</v>
      </c>
      <c r="EI197" s="36">
        <f t="shared" si="945"/>
        <v>403.12378323689433</v>
      </c>
      <c r="EJ197" s="36">
        <f t="shared" si="945"/>
        <v>418.58761156186159</v>
      </c>
      <c r="EK197" s="36">
        <f t="shared" si="945"/>
        <v>434.64463234137457</v>
      </c>
      <c r="EL197" s="36">
        <f t="shared" si="945"/>
        <v>451.31760043798965</v>
      </c>
      <c r="EM197" s="36">
        <f t="shared" si="945"/>
        <v>468.63014359079091</v>
      </c>
      <c r="EN197" s="36">
        <f t="shared" si="945"/>
        <v>486.60679589893363</v>
      </c>
      <c r="EO197" s="36">
        <f t="shared" si="945"/>
        <v>505.27303258961672</v>
      </c>
      <c r="EP197" s="36">
        <f t="shared" si="945"/>
        <v>524.65530611975441</v>
      </c>
      <c r="EQ197" s="36">
        <f t="shared" si="945"/>
        <v>544.78108366250819</v>
      </c>
      <c r="ER197" s="36">
        <f t="shared" si="945"/>
        <v>565.67888603180199</v>
      </c>
      <c r="ES197" s="36">
        <f t="shared" si="945"/>
        <v>587.3783280999819</v>
      </c>
      <c r="ET197" s="36">
        <f t="shared" si="945"/>
        <v>609.91016076589722</v>
      </c>
      <c r="EU197" s="36">
        <f t="shared" si="945"/>
        <v>633.30631453287697</v>
      </c>
      <c r="EV197" s="36">
        <f t="shared" si="945"/>
        <v>657.59994475835811</v>
      </c>
      <c r="EW197" s="36">
        <f t="shared" si="945"/>
        <v>682.82547863928869</v>
      </c>
      <c r="EX197" s="36">
        <f t="shared" si="945"/>
        <v>709.01866399989171</v>
      </c>
      <c r="EY197" s="36">
        <f t="shared" si="945"/>
        <v>736.21661995092757</v>
      </c>
      <c r="EZ197" s="36">
        <f t="shared" si="945"/>
        <v>764.45788949224516</v>
      </c>
      <c r="FA197" s="36">
        <f t="shared" si="945"/>
        <v>793.78249413316769</v>
      </c>
      <c r="FB197" s="36">
        <f t="shared" si="945"/>
        <v>824.23199060811601</v>
      </c>
      <c r="FC197" s="36">
        <f t="shared" si="945"/>
        <v>855.84952976784325</v>
      </c>
      <c r="FD197" s="36">
        <f t="shared" ref="FD197:HM197" si="946">IFERROR(FC197*(1+$P197),"n/a")</f>
        <v>888.67991772973767</v>
      </c>
      <c r="FE197" s="36">
        <f t="shared" si="946"/>
        <v>922.76967937385041</v>
      </c>
      <c r="FF197" s="36">
        <f t="shared" si="946"/>
        <v>958.16712427463131</v>
      </c>
      <c r="FG197" s="36">
        <f t="shared" si="946"/>
        <v>994.92241516180616</v>
      </c>
      <c r="FH197" s="36">
        <f t="shared" si="946"/>
        <v>1033.0876390074129</v>
      </c>
      <c r="FI197" s="36">
        <f t="shared" si="946"/>
        <v>1072.7168808397373</v>
      </c>
      <c r="FJ197" s="36">
        <f t="shared" si="946"/>
        <v>1113.8663003887496</v>
      </c>
      <c r="FK197" s="36">
        <f t="shared" si="946"/>
        <v>1156.5942116716619</v>
      </c>
      <c r="FL197" s="36">
        <f t="shared" si="946"/>
        <v>1200.9611656313868</v>
      </c>
      <c r="FM197" s="36">
        <f t="shared" si="946"/>
        <v>1247.0300359450068</v>
      </c>
      <c r="FN197" s="36">
        <f t="shared" si="946"/>
        <v>1294.8661081238572</v>
      </c>
      <c r="FO197" s="36">
        <f t="shared" si="946"/>
        <v>1344.5371720314884</v>
      </c>
      <c r="FP197" s="36">
        <f t="shared" si="946"/>
        <v>1396.1136179506161</v>
      </c>
      <c r="FQ197" s="36">
        <f t="shared" si="946"/>
        <v>1449.6685363352017</v>
      </c>
      <c r="FR197" s="36">
        <f t="shared" si="946"/>
        <v>1505.2778213890199</v>
      </c>
      <c r="FS197" s="36">
        <f t="shared" si="946"/>
        <v>1563.0202786175025</v>
      </c>
      <c r="FT197" s="36">
        <f t="shared" si="946"/>
        <v>1622.9777365052698</v>
      </c>
      <c r="FU197" s="36">
        <f t="shared" si="946"/>
        <v>1685.235162477612</v>
      </c>
      <c r="FV197" s="36">
        <f t="shared" si="946"/>
        <v>1749.880783310253</v>
      </c>
      <c r="FW197" s="36">
        <f t="shared" si="946"/>
        <v>1817.0062101580343</v>
      </c>
      <c r="FX197" s="36">
        <f t="shared" si="946"/>
        <v>1886.7065683796964</v>
      </c>
      <c r="FY197" s="36">
        <f t="shared" si="946"/>
        <v>1959.0806323427414</v>
      </c>
      <c r="FZ197" s="36">
        <f t="shared" si="946"/>
        <v>2034.2309653994089</v>
      </c>
      <c r="GA197" s="36">
        <f t="shared" si="946"/>
        <v>2112.2640652321302</v>
      </c>
      <c r="GB197" s="36">
        <f t="shared" si="946"/>
        <v>2193.2905147744345</v>
      </c>
      <c r="GC197" s="36">
        <f t="shared" si="946"/>
        <v>2277.4251389211818</v>
      </c>
      <c r="GD197" s="36">
        <f t="shared" si="946"/>
        <v>2364.7871672501983</v>
      </c>
      <c r="GE197" s="36">
        <f t="shared" si="946"/>
        <v>2455.5004029859156</v>
      </c>
      <c r="GF197" s="36">
        <f t="shared" si="946"/>
        <v>2549.6933984444549</v>
      </c>
      <c r="GG197" s="36">
        <f t="shared" si="946"/>
        <v>2647.499637208784</v>
      </c>
      <c r="GH197" s="36">
        <f t="shared" si="946"/>
        <v>2749.0577232921128</v>
      </c>
      <c r="GI197" s="36">
        <f t="shared" si="946"/>
        <v>2854.5115775575982</v>
      </c>
      <c r="GJ197" s="36">
        <f t="shared" si="946"/>
        <v>2964.0106416727076</v>
      </c>
      <c r="GK197" s="36">
        <f t="shared" si="946"/>
        <v>3077.7100898872727</v>
      </c>
      <c r="GL197" s="36">
        <f t="shared" si="946"/>
        <v>3195.7710489353485</v>
      </c>
      <c r="GM197" s="36">
        <f t="shared" si="946"/>
        <v>3318.3608263725082</v>
      </c>
      <c r="GN197" s="36">
        <f t="shared" si="946"/>
        <v>3445.6531476721575</v>
      </c>
      <c r="GO197" s="36">
        <f t="shared" si="946"/>
        <v>3577.8284024168611</v>
      </c>
      <c r="GP197" s="36">
        <f t="shared" si="946"/>
        <v>3715.0738999335717</v>
      </c>
      <c r="GQ197" s="36">
        <f t="shared" si="946"/>
        <v>3857.5841347350233</v>
      </c>
      <c r="GR197" s="36">
        <f t="shared" si="946"/>
        <v>4005.5610621434585</v>
      </c>
      <c r="GS197" s="36">
        <f t="shared" si="946"/>
        <v>4159.2143844872817</v>
      </c>
      <c r="GT197" s="36">
        <f t="shared" si="946"/>
        <v>4318.7618482762136</v>
      </c>
      <c r="GU197" s="36">
        <f t="shared" si="946"/>
        <v>4484.4295527760887</v>
      </c>
      <c r="GV197" s="36">
        <f t="shared" si="946"/>
        <v>4656.4522704205792</v>
      </c>
      <c r="GW197" s="36">
        <f t="shared" si="946"/>
        <v>4835.0737795139121</v>
      </c>
      <c r="GX197" s="36">
        <f t="shared" si="946"/>
        <v>5020.5472096960657</v>
      </c>
      <c r="GY197" s="36">
        <f t="shared" si="946"/>
        <v>5213.1354006600068</v>
      </c>
      <c r="GZ197" s="36">
        <f t="shared" si="946"/>
        <v>5413.1112746293247</v>
      </c>
      <c r="HA197" s="36">
        <f t="shared" si="946"/>
        <v>5620.7582231241049</v>
      </c>
      <c r="HB197" s="36">
        <f t="shared" si="946"/>
        <v>5836.3705085631454</v>
      </c>
      <c r="HC197" s="36">
        <f t="shared" si="946"/>
        <v>6060.2536812716271</v>
      </c>
      <c r="HD197" s="36">
        <f t="shared" si="946"/>
        <v>6292.7250124852062</v>
      </c>
      <c r="HE197" s="36">
        <f t="shared" si="946"/>
        <v>6534.1139439641383</v>
      </c>
      <c r="HF197" s="36">
        <f t="shared" si="946"/>
        <v>6784.7625548546021</v>
      </c>
      <c r="HG197" s="36">
        <f t="shared" si="946"/>
        <v>7045.0260464588246</v>
      </c>
      <c r="HH197" s="36">
        <f t="shared" si="946"/>
        <v>7315.2732456009844</v>
      </c>
      <c r="HI197" s="36">
        <f t="shared" si="946"/>
        <v>7595.8871273022378</v>
      </c>
      <c r="HJ197" s="36">
        <f t="shared" si="946"/>
        <v>7887.265357505551</v>
      </c>
      <c r="HK197" s="36">
        <f t="shared" si="946"/>
        <v>8189.8208566194635</v>
      </c>
      <c r="HL197" s="36">
        <f t="shared" si="946"/>
        <v>8503.9823846793861</v>
      </c>
      <c r="HM197" s="36">
        <f t="shared" si="946"/>
        <v>8830.1951489556868</v>
      </c>
    </row>
    <row r="198" spans="1:221" x14ac:dyDescent="0.35">
      <c r="A198" s="7" t="s">
        <v>602</v>
      </c>
      <c r="B198" s="16" t="s">
        <v>603</v>
      </c>
      <c r="C198" s="15">
        <v>237.357</v>
      </c>
      <c r="D198" s="15">
        <v>36.409999999999997</v>
      </c>
      <c r="E198" s="14">
        <f t="shared" si="733"/>
        <v>8642.1683699999994</v>
      </c>
      <c r="F198" s="12">
        <f t="shared" si="692"/>
        <v>0</v>
      </c>
      <c r="G198" s="29">
        <v>6.1796209832463617E-2</v>
      </c>
      <c r="H198" s="13" t="str">
        <f t="shared" si="693"/>
        <v>n/a</v>
      </c>
      <c r="I198" s="33" t="str">
        <f t="shared" si="694"/>
        <v>n/a</v>
      </c>
      <c r="J198" s="29" t="s">
        <v>233</v>
      </c>
      <c r="K198" s="13" t="str">
        <f t="shared" si="739"/>
        <v>n/a</v>
      </c>
      <c r="L198" s="29" t="str">
        <f t="shared" si="755"/>
        <v>n/a</v>
      </c>
      <c r="M198" s="29" t="str">
        <f t="shared" si="756"/>
        <v>n/a</v>
      </c>
      <c r="N198" s="29" t="str">
        <f t="shared" si="757"/>
        <v>n/a</v>
      </c>
      <c r="O198" s="29" t="str">
        <f t="shared" si="758"/>
        <v>n/a</v>
      </c>
      <c r="P198" s="1">
        <f t="shared" si="699"/>
        <v>3.835999999999995E-2</v>
      </c>
      <c r="Q198" s="1" t="str">
        <f t="shared" si="740"/>
        <v>n/a</v>
      </c>
      <c r="R198" s="12" t="str">
        <f t="shared" si="759"/>
        <v>n/a</v>
      </c>
      <c r="S198" s="12">
        <f t="shared" si="760"/>
        <v>0</v>
      </c>
      <c r="T198" s="7"/>
      <c r="U198" s="42">
        <f t="shared" si="741"/>
        <v>-36.409999999999997</v>
      </c>
      <c r="V198" s="36" t="str">
        <f t="shared" si="742"/>
        <v>n/a</v>
      </c>
      <c r="W198" s="36" t="str">
        <f t="shared" ref="W198:Z198" si="947">IFERROR(V198*(1+$J198),"n/a")</f>
        <v>n/a</v>
      </c>
      <c r="X198" s="36" t="str">
        <f t="shared" si="947"/>
        <v>n/a</v>
      </c>
      <c r="Y198" s="36" t="str">
        <f t="shared" si="947"/>
        <v>n/a</v>
      </c>
      <c r="Z198" s="36" t="str">
        <f t="shared" si="947"/>
        <v>n/a</v>
      </c>
      <c r="AA198" s="36" t="str">
        <f t="shared" si="762"/>
        <v>n/a</v>
      </c>
      <c r="AB198" s="36" t="str">
        <f t="shared" si="763"/>
        <v>n/a</v>
      </c>
      <c r="AC198" s="36" t="str">
        <f t="shared" si="764"/>
        <v>n/a</v>
      </c>
      <c r="AD198" s="36" t="str">
        <f t="shared" si="765"/>
        <v>n/a</v>
      </c>
      <c r="AE198" s="36" t="str">
        <f t="shared" si="766"/>
        <v>n/a</v>
      </c>
      <c r="AF198" s="36" t="str">
        <f t="shared" ref="AF198:CQ198" si="948">IFERROR(AE198*(1+$P198),"n/a")</f>
        <v>n/a</v>
      </c>
      <c r="AG198" s="36" t="str">
        <f t="shared" si="948"/>
        <v>n/a</v>
      </c>
      <c r="AH198" s="36" t="str">
        <f t="shared" si="948"/>
        <v>n/a</v>
      </c>
      <c r="AI198" s="36" t="str">
        <f t="shared" si="948"/>
        <v>n/a</v>
      </c>
      <c r="AJ198" s="36" t="str">
        <f t="shared" si="948"/>
        <v>n/a</v>
      </c>
      <c r="AK198" s="36" t="str">
        <f t="shared" si="948"/>
        <v>n/a</v>
      </c>
      <c r="AL198" s="36" t="str">
        <f t="shared" si="948"/>
        <v>n/a</v>
      </c>
      <c r="AM198" s="36" t="str">
        <f t="shared" si="948"/>
        <v>n/a</v>
      </c>
      <c r="AN198" s="36" t="str">
        <f t="shared" si="948"/>
        <v>n/a</v>
      </c>
      <c r="AO198" s="36" t="str">
        <f t="shared" si="948"/>
        <v>n/a</v>
      </c>
      <c r="AP198" s="36" t="str">
        <f t="shared" si="948"/>
        <v>n/a</v>
      </c>
      <c r="AQ198" s="36" t="str">
        <f t="shared" si="948"/>
        <v>n/a</v>
      </c>
      <c r="AR198" s="36" t="str">
        <f t="shared" si="948"/>
        <v>n/a</v>
      </c>
      <c r="AS198" s="36" t="str">
        <f t="shared" si="948"/>
        <v>n/a</v>
      </c>
      <c r="AT198" s="36" t="str">
        <f t="shared" si="948"/>
        <v>n/a</v>
      </c>
      <c r="AU198" s="36" t="str">
        <f t="shared" si="948"/>
        <v>n/a</v>
      </c>
      <c r="AV198" s="36" t="str">
        <f t="shared" si="948"/>
        <v>n/a</v>
      </c>
      <c r="AW198" s="36" t="str">
        <f t="shared" si="948"/>
        <v>n/a</v>
      </c>
      <c r="AX198" s="36" t="str">
        <f t="shared" si="948"/>
        <v>n/a</v>
      </c>
      <c r="AY198" s="36" t="str">
        <f t="shared" si="948"/>
        <v>n/a</v>
      </c>
      <c r="AZ198" s="36" t="str">
        <f t="shared" si="948"/>
        <v>n/a</v>
      </c>
      <c r="BA198" s="36" t="str">
        <f t="shared" si="948"/>
        <v>n/a</v>
      </c>
      <c r="BB198" s="36" t="str">
        <f t="shared" si="948"/>
        <v>n/a</v>
      </c>
      <c r="BC198" s="36" t="str">
        <f t="shared" si="948"/>
        <v>n/a</v>
      </c>
      <c r="BD198" s="36" t="str">
        <f t="shared" si="948"/>
        <v>n/a</v>
      </c>
      <c r="BE198" s="36" t="str">
        <f t="shared" si="948"/>
        <v>n/a</v>
      </c>
      <c r="BF198" s="36" t="str">
        <f t="shared" si="948"/>
        <v>n/a</v>
      </c>
      <c r="BG198" s="36" t="str">
        <f t="shared" si="948"/>
        <v>n/a</v>
      </c>
      <c r="BH198" s="36" t="str">
        <f t="shared" si="948"/>
        <v>n/a</v>
      </c>
      <c r="BI198" s="36" t="str">
        <f t="shared" si="948"/>
        <v>n/a</v>
      </c>
      <c r="BJ198" s="36" t="str">
        <f t="shared" si="948"/>
        <v>n/a</v>
      </c>
      <c r="BK198" s="36" t="str">
        <f t="shared" si="948"/>
        <v>n/a</v>
      </c>
      <c r="BL198" s="36" t="str">
        <f t="shared" si="948"/>
        <v>n/a</v>
      </c>
      <c r="BM198" s="36" t="str">
        <f t="shared" si="948"/>
        <v>n/a</v>
      </c>
      <c r="BN198" s="36" t="str">
        <f t="shared" si="948"/>
        <v>n/a</v>
      </c>
      <c r="BO198" s="36" t="str">
        <f t="shared" si="948"/>
        <v>n/a</v>
      </c>
      <c r="BP198" s="36" t="str">
        <f t="shared" si="948"/>
        <v>n/a</v>
      </c>
      <c r="BQ198" s="36" t="str">
        <f t="shared" si="948"/>
        <v>n/a</v>
      </c>
      <c r="BR198" s="36" t="str">
        <f t="shared" si="948"/>
        <v>n/a</v>
      </c>
      <c r="BS198" s="36" t="str">
        <f t="shared" si="948"/>
        <v>n/a</v>
      </c>
      <c r="BT198" s="36" t="str">
        <f t="shared" si="948"/>
        <v>n/a</v>
      </c>
      <c r="BU198" s="36" t="str">
        <f t="shared" si="948"/>
        <v>n/a</v>
      </c>
      <c r="BV198" s="36" t="str">
        <f t="shared" si="948"/>
        <v>n/a</v>
      </c>
      <c r="BW198" s="36" t="str">
        <f t="shared" si="948"/>
        <v>n/a</v>
      </c>
      <c r="BX198" s="36" t="str">
        <f t="shared" si="948"/>
        <v>n/a</v>
      </c>
      <c r="BY198" s="36" t="str">
        <f t="shared" si="948"/>
        <v>n/a</v>
      </c>
      <c r="BZ198" s="36" t="str">
        <f t="shared" si="948"/>
        <v>n/a</v>
      </c>
      <c r="CA198" s="36" t="str">
        <f t="shared" si="948"/>
        <v>n/a</v>
      </c>
      <c r="CB198" s="36" t="str">
        <f t="shared" si="948"/>
        <v>n/a</v>
      </c>
      <c r="CC198" s="36" t="str">
        <f t="shared" si="948"/>
        <v>n/a</v>
      </c>
      <c r="CD198" s="36" t="str">
        <f t="shared" si="948"/>
        <v>n/a</v>
      </c>
      <c r="CE198" s="36" t="str">
        <f t="shared" si="948"/>
        <v>n/a</v>
      </c>
      <c r="CF198" s="36" t="str">
        <f t="shared" si="948"/>
        <v>n/a</v>
      </c>
      <c r="CG198" s="36" t="str">
        <f t="shared" si="948"/>
        <v>n/a</v>
      </c>
      <c r="CH198" s="36" t="str">
        <f t="shared" si="948"/>
        <v>n/a</v>
      </c>
      <c r="CI198" s="36" t="str">
        <f t="shared" si="948"/>
        <v>n/a</v>
      </c>
      <c r="CJ198" s="36" t="str">
        <f t="shared" si="948"/>
        <v>n/a</v>
      </c>
      <c r="CK198" s="36" t="str">
        <f t="shared" si="948"/>
        <v>n/a</v>
      </c>
      <c r="CL198" s="36" t="str">
        <f t="shared" si="948"/>
        <v>n/a</v>
      </c>
      <c r="CM198" s="36" t="str">
        <f t="shared" si="948"/>
        <v>n/a</v>
      </c>
      <c r="CN198" s="36" t="str">
        <f t="shared" si="948"/>
        <v>n/a</v>
      </c>
      <c r="CO198" s="36" t="str">
        <f t="shared" si="948"/>
        <v>n/a</v>
      </c>
      <c r="CP198" s="36" t="str">
        <f t="shared" si="948"/>
        <v>n/a</v>
      </c>
      <c r="CQ198" s="36" t="str">
        <f t="shared" si="948"/>
        <v>n/a</v>
      </c>
      <c r="CR198" s="36" t="str">
        <f t="shared" ref="CR198" si="949">IFERROR(CQ198*(1+$P198),"n/a")</f>
        <v>n/a</v>
      </c>
      <c r="CS198" s="36" t="str">
        <f t="shared" si="945"/>
        <v>n/a</v>
      </c>
      <c r="CT198" s="36" t="str">
        <f t="shared" si="945"/>
        <v>n/a</v>
      </c>
      <c r="CU198" s="36" t="str">
        <f t="shared" si="945"/>
        <v>n/a</v>
      </c>
      <c r="CV198" s="36" t="str">
        <f t="shared" si="945"/>
        <v>n/a</v>
      </c>
      <c r="CW198" s="36" t="str">
        <f t="shared" si="945"/>
        <v>n/a</v>
      </c>
      <c r="CX198" s="36" t="str">
        <f t="shared" si="945"/>
        <v>n/a</v>
      </c>
      <c r="CY198" s="36" t="str">
        <f t="shared" si="945"/>
        <v>n/a</v>
      </c>
      <c r="CZ198" s="36" t="str">
        <f t="shared" si="945"/>
        <v>n/a</v>
      </c>
      <c r="DA198" s="36" t="str">
        <f t="shared" si="945"/>
        <v>n/a</v>
      </c>
      <c r="DB198" s="36" t="str">
        <f t="shared" si="945"/>
        <v>n/a</v>
      </c>
      <c r="DC198" s="36" t="str">
        <f t="shared" si="945"/>
        <v>n/a</v>
      </c>
      <c r="DD198" s="36" t="str">
        <f t="shared" si="945"/>
        <v>n/a</v>
      </c>
      <c r="DE198" s="36" t="str">
        <f t="shared" si="945"/>
        <v>n/a</v>
      </c>
      <c r="DF198" s="36" t="str">
        <f t="shared" si="945"/>
        <v>n/a</v>
      </c>
      <c r="DG198" s="36" t="str">
        <f t="shared" si="945"/>
        <v>n/a</v>
      </c>
      <c r="DH198" s="36" t="str">
        <f t="shared" si="945"/>
        <v>n/a</v>
      </c>
      <c r="DI198" s="36" t="str">
        <f t="shared" si="945"/>
        <v>n/a</v>
      </c>
      <c r="DJ198" s="36" t="str">
        <f t="shared" si="945"/>
        <v>n/a</v>
      </c>
      <c r="DK198" s="36" t="str">
        <f t="shared" si="945"/>
        <v>n/a</v>
      </c>
      <c r="DL198" s="36" t="str">
        <f t="shared" si="945"/>
        <v>n/a</v>
      </c>
      <c r="DM198" s="36" t="str">
        <f t="shared" si="945"/>
        <v>n/a</v>
      </c>
      <c r="DN198" s="36" t="str">
        <f t="shared" si="945"/>
        <v>n/a</v>
      </c>
      <c r="DO198" s="36" t="str">
        <f t="shared" si="945"/>
        <v>n/a</v>
      </c>
      <c r="DP198" s="36" t="str">
        <f t="shared" si="945"/>
        <v>n/a</v>
      </c>
      <c r="DQ198" s="36" t="str">
        <f t="shared" si="945"/>
        <v>n/a</v>
      </c>
      <c r="DR198" s="36" t="str">
        <f t="shared" si="945"/>
        <v>n/a</v>
      </c>
      <c r="DS198" s="36" t="str">
        <f t="shared" si="945"/>
        <v>n/a</v>
      </c>
      <c r="DT198" s="36" t="str">
        <f t="shared" si="945"/>
        <v>n/a</v>
      </c>
      <c r="DU198" s="36" t="str">
        <f t="shared" si="945"/>
        <v>n/a</v>
      </c>
      <c r="DV198" s="36" t="str">
        <f t="shared" si="945"/>
        <v>n/a</v>
      </c>
      <c r="DW198" s="36" t="str">
        <f t="shared" si="945"/>
        <v>n/a</v>
      </c>
      <c r="DX198" s="36" t="str">
        <f t="shared" si="945"/>
        <v>n/a</v>
      </c>
      <c r="DY198" s="36" t="str">
        <f t="shared" si="945"/>
        <v>n/a</v>
      </c>
      <c r="DZ198" s="36" t="str">
        <f t="shared" si="945"/>
        <v>n/a</v>
      </c>
      <c r="EA198" s="36" t="str">
        <f t="shared" si="945"/>
        <v>n/a</v>
      </c>
      <c r="EB198" s="36" t="str">
        <f t="shared" si="945"/>
        <v>n/a</v>
      </c>
      <c r="EC198" s="36" t="str">
        <f t="shared" si="945"/>
        <v>n/a</v>
      </c>
      <c r="ED198" s="36" t="str">
        <f t="shared" si="945"/>
        <v>n/a</v>
      </c>
      <c r="EE198" s="36" t="str">
        <f t="shared" si="945"/>
        <v>n/a</v>
      </c>
      <c r="EF198" s="36" t="str">
        <f t="shared" si="945"/>
        <v>n/a</v>
      </c>
      <c r="EG198" s="36" t="str">
        <f t="shared" si="945"/>
        <v>n/a</v>
      </c>
      <c r="EH198" s="36" t="str">
        <f t="shared" si="945"/>
        <v>n/a</v>
      </c>
      <c r="EI198" s="36" t="str">
        <f t="shared" si="945"/>
        <v>n/a</v>
      </c>
      <c r="EJ198" s="36" t="str">
        <f t="shared" si="945"/>
        <v>n/a</v>
      </c>
      <c r="EK198" s="36" t="str">
        <f t="shared" si="945"/>
        <v>n/a</v>
      </c>
      <c r="EL198" s="36" t="str">
        <f t="shared" si="945"/>
        <v>n/a</v>
      </c>
      <c r="EM198" s="36" t="str">
        <f t="shared" si="945"/>
        <v>n/a</v>
      </c>
      <c r="EN198" s="36" t="str">
        <f t="shared" si="945"/>
        <v>n/a</v>
      </c>
      <c r="EO198" s="36" t="str">
        <f t="shared" si="945"/>
        <v>n/a</v>
      </c>
      <c r="EP198" s="36" t="str">
        <f t="shared" si="945"/>
        <v>n/a</v>
      </c>
      <c r="EQ198" s="36" t="str">
        <f t="shared" si="945"/>
        <v>n/a</v>
      </c>
      <c r="ER198" s="36" t="str">
        <f t="shared" si="945"/>
        <v>n/a</v>
      </c>
      <c r="ES198" s="36" t="str">
        <f t="shared" si="945"/>
        <v>n/a</v>
      </c>
      <c r="ET198" s="36" t="str">
        <f t="shared" si="945"/>
        <v>n/a</v>
      </c>
      <c r="EU198" s="36" t="str">
        <f t="shared" si="945"/>
        <v>n/a</v>
      </c>
      <c r="EV198" s="36" t="str">
        <f t="shared" si="945"/>
        <v>n/a</v>
      </c>
      <c r="EW198" s="36" t="str">
        <f t="shared" si="945"/>
        <v>n/a</v>
      </c>
      <c r="EX198" s="36" t="str">
        <f t="shared" si="945"/>
        <v>n/a</v>
      </c>
      <c r="EY198" s="36" t="str">
        <f t="shared" si="945"/>
        <v>n/a</v>
      </c>
      <c r="EZ198" s="36" t="str">
        <f t="shared" si="945"/>
        <v>n/a</v>
      </c>
      <c r="FA198" s="36" t="str">
        <f t="shared" si="945"/>
        <v>n/a</v>
      </c>
      <c r="FB198" s="36" t="str">
        <f t="shared" si="945"/>
        <v>n/a</v>
      </c>
      <c r="FC198" s="36" t="str">
        <f t="shared" si="945"/>
        <v>n/a</v>
      </c>
      <c r="FD198" s="36" t="str">
        <f t="shared" ref="FD198:HM198" si="950">IFERROR(FC198*(1+$P198),"n/a")</f>
        <v>n/a</v>
      </c>
      <c r="FE198" s="36" t="str">
        <f t="shared" si="950"/>
        <v>n/a</v>
      </c>
      <c r="FF198" s="36" t="str">
        <f t="shared" si="950"/>
        <v>n/a</v>
      </c>
      <c r="FG198" s="36" t="str">
        <f t="shared" si="950"/>
        <v>n/a</v>
      </c>
      <c r="FH198" s="36" t="str">
        <f t="shared" si="950"/>
        <v>n/a</v>
      </c>
      <c r="FI198" s="36" t="str">
        <f t="shared" si="950"/>
        <v>n/a</v>
      </c>
      <c r="FJ198" s="36" t="str">
        <f t="shared" si="950"/>
        <v>n/a</v>
      </c>
      <c r="FK198" s="36" t="str">
        <f t="shared" si="950"/>
        <v>n/a</v>
      </c>
      <c r="FL198" s="36" t="str">
        <f t="shared" si="950"/>
        <v>n/a</v>
      </c>
      <c r="FM198" s="36" t="str">
        <f t="shared" si="950"/>
        <v>n/a</v>
      </c>
      <c r="FN198" s="36" t="str">
        <f t="shared" si="950"/>
        <v>n/a</v>
      </c>
      <c r="FO198" s="36" t="str">
        <f t="shared" si="950"/>
        <v>n/a</v>
      </c>
      <c r="FP198" s="36" t="str">
        <f t="shared" si="950"/>
        <v>n/a</v>
      </c>
      <c r="FQ198" s="36" t="str">
        <f t="shared" si="950"/>
        <v>n/a</v>
      </c>
      <c r="FR198" s="36" t="str">
        <f t="shared" si="950"/>
        <v>n/a</v>
      </c>
      <c r="FS198" s="36" t="str">
        <f t="shared" si="950"/>
        <v>n/a</v>
      </c>
      <c r="FT198" s="36" t="str">
        <f t="shared" si="950"/>
        <v>n/a</v>
      </c>
      <c r="FU198" s="36" t="str">
        <f t="shared" si="950"/>
        <v>n/a</v>
      </c>
      <c r="FV198" s="36" t="str">
        <f t="shared" si="950"/>
        <v>n/a</v>
      </c>
      <c r="FW198" s="36" t="str">
        <f t="shared" si="950"/>
        <v>n/a</v>
      </c>
      <c r="FX198" s="36" t="str">
        <f t="shared" si="950"/>
        <v>n/a</v>
      </c>
      <c r="FY198" s="36" t="str">
        <f t="shared" si="950"/>
        <v>n/a</v>
      </c>
      <c r="FZ198" s="36" t="str">
        <f t="shared" si="950"/>
        <v>n/a</v>
      </c>
      <c r="GA198" s="36" t="str">
        <f t="shared" si="950"/>
        <v>n/a</v>
      </c>
      <c r="GB198" s="36" t="str">
        <f t="shared" si="950"/>
        <v>n/a</v>
      </c>
      <c r="GC198" s="36" t="str">
        <f t="shared" si="950"/>
        <v>n/a</v>
      </c>
      <c r="GD198" s="36" t="str">
        <f t="shared" si="950"/>
        <v>n/a</v>
      </c>
      <c r="GE198" s="36" t="str">
        <f t="shared" si="950"/>
        <v>n/a</v>
      </c>
      <c r="GF198" s="36" t="str">
        <f t="shared" si="950"/>
        <v>n/a</v>
      </c>
      <c r="GG198" s="36" t="str">
        <f t="shared" si="950"/>
        <v>n/a</v>
      </c>
      <c r="GH198" s="36" t="str">
        <f t="shared" si="950"/>
        <v>n/a</v>
      </c>
      <c r="GI198" s="36" t="str">
        <f t="shared" si="950"/>
        <v>n/a</v>
      </c>
      <c r="GJ198" s="36" t="str">
        <f t="shared" si="950"/>
        <v>n/a</v>
      </c>
      <c r="GK198" s="36" t="str">
        <f t="shared" si="950"/>
        <v>n/a</v>
      </c>
      <c r="GL198" s="36" t="str">
        <f t="shared" si="950"/>
        <v>n/a</v>
      </c>
      <c r="GM198" s="36" t="str">
        <f t="shared" si="950"/>
        <v>n/a</v>
      </c>
      <c r="GN198" s="36" t="str">
        <f t="shared" si="950"/>
        <v>n/a</v>
      </c>
      <c r="GO198" s="36" t="str">
        <f t="shared" si="950"/>
        <v>n/a</v>
      </c>
      <c r="GP198" s="36" t="str">
        <f t="shared" si="950"/>
        <v>n/a</v>
      </c>
      <c r="GQ198" s="36" t="str">
        <f t="shared" si="950"/>
        <v>n/a</v>
      </c>
      <c r="GR198" s="36" t="str">
        <f t="shared" si="950"/>
        <v>n/a</v>
      </c>
      <c r="GS198" s="36" t="str">
        <f t="shared" si="950"/>
        <v>n/a</v>
      </c>
      <c r="GT198" s="36" t="str">
        <f t="shared" si="950"/>
        <v>n/a</v>
      </c>
      <c r="GU198" s="36" t="str">
        <f t="shared" si="950"/>
        <v>n/a</v>
      </c>
      <c r="GV198" s="36" t="str">
        <f t="shared" si="950"/>
        <v>n/a</v>
      </c>
      <c r="GW198" s="36" t="str">
        <f t="shared" si="950"/>
        <v>n/a</v>
      </c>
      <c r="GX198" s="36" t="str">
        <f t="shared" si="950"/>
        <v>n/a</v>
      </c>
      <c r="GY198" s="36" t="str">
        <f t="shared" si="950"/>
        <v>n/a</v>
      </c>
      <c r="GZ198" s="36" t="str">
        <f t="shared" si="950"/>
        <v>n/a</v>
      </c>
      <c r="HA198" s="36" t="str">
        <f t="shared" si="950"/>
        <v>n/a</v>
      </c>
      <c r="HB198" s="36" t="str">
        <f t="shared" si="950"/>
        <v>n/a</v>
      </c>
      <c r="HC198" s="36" t="str">
        <f t="shared" si="950"/>
        <v>n/a</v>
      </c>
      <c r="HD198" s="36" t="str">
        <f t="shared" si="950"/>
        <v>n/a</v>
      </c>
      <c r="HE198" s="36" t="str">
        <f t="shared" si="950"/>
        <v>n/a</v>
      </c>
      <c r="HF198" s="36" t="str">
        <f t="shared" si="950"/>
        <v>n/a</v>
      </c>
      <c r="HG198" s="36" t="str">
        <f t="shared" si="950"/>
        <v>n/a</v>
      </c>
      <c r="HH198" s="36" t="str">
        <f t="shared" si="950"/>
        <v>n/a</v>
      </c>
      <c r="HI198" s="36" t="str">
        <f t="shared" si="950"/>
        <v>n/a</v>
      </c>
      <c r="HJ198" s="36" t="str">
        <f t="shared" si="950"/>
        <v>n/a</v>
      </c>
      <c r="HK198" s="36" t="str">
        <f t="shared" si="950"/>
        <v>n/a</v>
      </c>
      <c r="HL198" s="36" t="str">
        <f t="shared" si="950"/>
        <v>n/a</v>
      </c>
      <c r="HM198" s="36" t="str">
        <f t="shared" si="950"/>
        <v>n/a</v>
      </c>
    </row>
    <row r="199" spans="1:221" x14ac:dyDescent="0.35">
      <c r="A199" s="7" t="s">
        <v>604</v>
      </c>
      <c r="B199" s="16" t="s">
        <v>605</v>
      </c>
      <c r="C199" s="15">
        <v>287.27999999999997</v>
      </c>
      <c r="D199" s="15">
        <v>61.66</v>
      </c>
      <c r="E199" s="14">
        <f t="shared" si="733"/>
        <v>17713.684799999999</v>
      </c>
      <c r="F199" s="12">
        <f t="shared" si="692"/>
        <v>1.0799713702852787E-2</v>
      </c>
      <c r="G199" s="29">
        <v>4.1959130716834256E-2</v>
      </c>
      <c r="H199" s="13">
        <f t="shared" si="693"/>
        <v>4.4564792734349663E-2</v>
      </c>
      <c r="I199" s="33">
        <f t="shared" si="694"/>
        <v>2.7478651200000002</v>
      </c>
      <c r="J199" s="29">
        <v>0.1242</v>
      </c>
      <c r="K199" s="13">
        <f t="shared" si="739"/>
        <v>0.10989333333333333</v>
      </c>
      <c r="L199" s="29">
        <f t="shared" si="755"/>
        <v>9.5586666666666653E-2</v>
      </c>
      <c r="M199" s="29">
        <f t="shared" si="756"/>
        <v>8.1279999999999977E-2</v>
      </c>
      <c r="N199" s="29">
        <f t="shared" si="757"/>
        <v>6.6973333333333301E-2</v>
      </c>
      <c r="O199" s="29">
        <f t="shared" si="758"/>
        <v>5.2666666666666626E-2</v>
      </c>
      <c r="P199" s="1">
        <f t="shared" si="699"/>
        <v>3.835999999999995E-2</v>
      </c>
      <c r="Q199" s="1">
        <f t="shared" si="740"/>
        <v>0.11395372376163992</v>
      </c>
      <c r="R199" s="12">
        <f t="shared" si="759"/>
        <v>1.230667591999684E-3</v>
      </c>
      <c r="S199" s="12">
        <f t="shared" si="760"/>
        <v>1.0799713702852787E-2</v>
      </c>
      <c r="T199" s="7"/>
      <c r="U199" s="42">
        <f t="shared" si="741"/>
        <v>-61.66</v>
      </c>
      <c r="V199" s="36">
        <f t="shared" si="742"/>
        <v>3.0891499679040004</v>
      </c>
      <c r="W199" s="36">
        <f t="shared" ref="W199:Z199" si="951">IFERROR(V199*(1+$J199),"n/a")</f>
        <v>3.4728223939176774</v>
      </c>
      <c r="X199" s="36">
        <f t="shared" si="951"/>
        <v>3.9041469352422533</v>
      </c>
      <c r="Y199" s="36">
        <f t="shared" si="951"/>
        <v>4.3890419845993414</v>
      </c>
      <c r="Z199" s="36">
        <f t="shared" si="951"/>
        <v>4.93416099908658</v>
      </c>
      <c r="AA199" s="36">
        <f t="shared" si="762"/>
        <v>5.4763923984795353</v>
      </c>
      <c r="AB199" s="36">
        <f t="shared" si="763"/>
        <v>5.999862493208866</v>
      </c>
      <c r="AC199" s="36">
        <f t="shared" si="764"/>
        <v>6.4875313166568827</v>
      </c>
      <c r="AD199" s="36">
        <f t="shared" si="765"/>
        <v>6.9220229140377825</v>
      </c>
      <c r="AE199" s="36">
        <f t="shared" si="766"/>
        <v>7.2865827875104392</v>
      </c>
      <c r="AF199" s="36">
        <f t="shared" ref="AF199:CQ199" si="952">IFERROR(AE199*(1+$P199),"n/a")</f>
        <v>7.5660961032393397</v>
      </c>
      <c r="AG199" s="36">
        <f t="shared" si="952"/>
        <v>7.8563315497596005</v>
      </c>
      <c r="AH199" s="36">
        <f t="shared" si="952"/>
        <v>8.1577004280083791</v>
      </c>
      <c r="AI199" s="36">
        <f t="shared" si="952"/>
        <v>8.470629816426781</v>
      </c>
      <c r="AJ199" s="36">
        <f t="shared" si="952"/>
        <v>8.7955631761849116</v>
      </c>
      <c r="AK199" s="36">
        <f t="shared" si="952"/>
        <v>9.1329609796233644</v>
      </c>
      <c r="AL199" s="36">
        <f t="shared" si="952"/>
        <v>9.4833013628017166</v>
      </c>
      <c r="AM199" s="36">
        <f t="shared" si="952"/>
        <v>9.8470808030787893</v>
      </c>
      <c r="AN199" s="36">
        <f t="shared" si="952"/>
        <v>10.224814822684891</v>
      </c>
      <c r="AO199" s="36">
        <f t="shared" si="952"/>
        <v>10.617038719283084</v>
      </c>
      <c r="AP199" s="36">
        <f t="shared" si="952"/>
        <v>11.024308324554783</v>
      </c>
      <c r="AQ199" s="36">
        <f t="shared" si="952"/>
        <v>11.447200791884704</v>
      </c>
      <c r="AR199" s="36">
        <f t="shared" si="952"/>
        <v>11.8863154142614</v>
      </c>
      <c r="AS199" s="36">
        <f t="shared" si="952"/>
        <v>12.342274473552466</v>
      </c>
      <c r="AT199" s="36">
        <f t="shared" si="952"/>
        <v>12.815724122357938</v>
      </c>
      <c r="AU199" s="36">
        <f t="shared" si="952"/>
        <v>13.307335299691589</v>
      </c>
      <c r="AV199" s="36">
        <f t="shared" si="952"/>
        <v>13.817804681787758</v>
      </c>
      <c r="AW199" s="36">
        <f t="shared" si="952"/>
        <v>14.347855669381135</v>
      </c>
      <c r="AX199" s="36">
        <f t="shared" si="952"/>
        <v>14.898239412858594</v>
      </c>
      <c r="AY199" s="36">
        <f t="shared" si="952"/>
        <v>15.469735876735848</v>
      </c>
      <c r="AZ199" s="36">
        <f t="shared" si="952"/>
        <v>16.063154944967433</v>
      </c>
      <c r="BA199" s="36">
        <f t="shared" si="952"/>
        <v>16.679337568656383</v>
      </c>
      <c r="BB199" s="36">
        <f t="shared" si="952"/>
        <v>17.319156957790042</v>
      </c>
      <c r="BC199" s="36">
        <f t="shared" si="952"/>
        <v>17.983519818690869</v>
      </c>
      <c r="BD199" s="36">
        <f t="shared" si="952"/>
        <v>18.673367638935851</v>
      </c>
      <c r="BE199" s="36">
        <f t="shared" si="952"/>
        <v>19.38967802156543</v>
      </c>
      <c r="BF199" s="36">
        <f t="shared" si="952"/>
        <v>20.133466070472679</v>
      </c>
      <c r="BG199" s="36">
        <f t="shared" si="952"/>
        <v>20.905785828936011</v>
      </c>
      <c r="BH199" s="36">
        <f t="shared" si="952"/>
        <v>21.707731773333997</v>
      </c>
      <c r="BI199" s="36">
        <f t="shared" si="952"/>
        <v>22.540440364159089</v>
      </c>
      <c r="BJ199" s="36">
        <f t="shared" si="952"/>
        <v>23.405091656528231</v>
      </c>
      <c r="BK199" s="36">
        <f t="shared" si="952"/>
        <v>24.302910972472652</v>
      </c>
      <c r="BL199" s="36">
        <f t="shared" si="952"/>
        <v>25.235170637376701</v>
      </c>
      <c r="BM199" s="36">
        <f t="shared" si="952"/>
        <v>26.203191783026469</v>
      </c>
      <c r="BN199" s="36">
        <f t="shared" si="952"/>
        <v>27.208346219823362</v>
      </c>
      <c r="BO199" s="36">
        <f t="shared" si="952"/>
        <v>28.252058380815786</v>
      </c>
      <c r="BP199" s="36">
        <f t="shared" si="952"/>
        <v>29.335807340303877</v>
      </c>
      <c r="BQ199" s="36">
        <f t="shared" si="952"/>
        <v>30.461128909877932</v>
      </c>
      <c r="BR199" s="36">
        <f t="shared" si="952"/>
        <v>31.629617814860847</v>
      </c>
      <c r="BS199" s="36">
        <f t="shared" si="952"/>
        <v>32.842929954238905</v>
      </c>
      <c r="BT199" s="36">
        <f t="shared" si="952"/>
        <v>34.102784747283508</v>
      </c>
      <c r="BU199" s="36">
        <f t="shared" si="952"/>
        <v>35.4109675701893</v>
      </c>
      <c r="BV199" s="36">
        <f t="shared" si="952"/>
        <v>36.769332286181758</v>
      </c>
      <c r="BW199" s="36">
        <f t="shared" si="952"/>
        <v>38.179803872679685</v>
      </c>
      <c r="BX199" s="36">
        <f t="shared" si="952"/>
        <v>39.644381149235677</v>
      </c>
      <c r="BY199" s="36">
        <f t="shared" si="952"/>
        <v>41.165139610120356</v>
      </c>
      <c r="BZ199" s="36">
        <f t="shared" si="952"/>
        <v>42.744234365564573</v>
      </c>
      <c r="CA199" s="36">
        <f t="shared" si="952"/>
        <v>44.383903195827628</v>
      </c>
      <c r="CB199" s="36">
        <f t="shared" si="952"/>
        <v>46.086469722419572</v>
      </c>
      <c r="CC199" s="36">
        <f t="shared" si="952"/>
        <v>47.854346700971583</v>
      </c>
      <c r="CD199" s="36">
        <f t="shared" si="952"/>
        <v>49.690039440420847</v>
      </c>
      <c r="CE199" s="36">
        <f t="shared" si="952"/>
        <v>51.596149353355386</v>
      </c>
      <c r="CF199" s="36">
        <f t="shared" si="952"/>
        <v>53.575377642550094</v>
      </c>
      <c r="CG199" s="36">
        <f t="shared" si="952"/>
        <v>55.630529128918312</v>
      </c>
      <c r="CH199" s="36">
        <f t="shared" si="952"/>
        <v>57.764516226303613</v>
      </c>
      <c r="CI199" s="36">
        <f t="shared" si="952"/>
        <v>59.980363068744616</v>
      </c>
      <c r="CJ199" s="36">
        <f t="shared" si="952"/>
        <v>62.28120979606166</v>
      </c>
      <c r="CK199" s="36">
        <f t="shared" si="952"/>
        <v>64.670317003838576</v>
      </c>
      <c r="CL199" s="36">
        <f t="shared" si="952"/>
        <v>67.15107036410582</v>
      </c>
      <c r="CM199" s="36">
        <f t="shared" si="952"/>
        <v>69.726985423272922</v>
      </c>
      <c r="CN199" s="36">
        <f t="shared" si="952"/>
        <v>72.401712584109674</v>
      </c>
      <c r="CO199" s="36">
        <f t="shared" si="952"/>
        <v>75.179042278836121</v>
      </c>
      <c r="CP199" s="36">
        <f t="shared" si="952"/>
        <v>78.062910340652266</v>
      </c>
      <c r="CQ199" s="36">
        <f t="shared" si="952"/>
        <v>81.05740358131969</v>
      </c>
      <c r="CR199" s="36">
        <f t="shared" ref="CR199" si="953">IFERROR(CQ199*(1+$P199),"n/a")</f>
        <v>84.166765582699114</v>
      </c>
      <c r="CS199" s="36">
        <f t="shared" si="945"/>
        <v>87.395402710451449</v>
      </c>
      <c r="CT199" s="36">
        <f t="shared" si="945"/>
        <v>90.747890358424357</v>
      </c>
      <c r="CU199" s="36">
        <f t="shared" si="945"/>
        <v>94.22897943257351</v>
      </c>
      <c r="CV199" s="36">
        <f t="shared" si="945"/>
        <v>97.843603083607022</v>
      </c>
      <c r="CW199" s="36">
        <f t="shared" si="945"/>
        <v>101.59688369789419</v>
      </c>
      <c r="CX199" s="36">
        <f t="shared" si="945"/>
        <v>105.4941401565454</v>
      </c>
      <c r="CY199" s="36">
        <f t="shared" si="945"/>
        <v>109.54089537295047</v>
      </c>
      <c r="CZ199" s="36">
        <f t="shared" si="945"/>
        <v>113.74288411945685</v>
      </c>
      <c r="DA199" s="36">
        <f t="shared" si="945"/>
        <v>118.1060611542792</v>
      </c>
      <c r="DB199" s="36">
        <f t="shared" si="945"/>
        <v>122.63660966015735</v>
      </c>
      <c r="DC199" s="36">
        <f t="shared" si="945"/>
        <v>127.34095000672097</v>
      </c>
      <c r="DD199" s="36">
        <f t="shared" si="945"/>
        <v>132.22574884897878</v>
      </c>
      <c r="DE199" s="36">
        <f t="shared" si="945"/>
        <v>137.29792857482559</v>
      </c>
      <c r="DF199" s="36">
        <f t="shared" si="945"/>
        <v>142.56467711495588</v>
      </c>
      <c r="DG199" s="36">
        <f t="shared" si="945"/>
        <v>148.03345812908557</v>
      </c>
      <c r="DH199" s="36">
        <f t="shared" si="945"/>
        <v>153.71202158291729</v>
      </c>
      <c r="DI199" s="36">
        <f t="shared" si="945"/>
        <v>159.60841473083798</v>
      </c>
      <c r="DJ199" s="36">
        <f t="shared" si="945"/>
        <v>165.73099351991291</v>
      </c>
      <c r="DK199" s="36">
        <f t="shared" si="945"/>
        <v>172.08843443133676</v>
      </c>
      <c r="DL199" s="36">
        <f t="shared" si="945"/>
        <v>178.68974677612283</v>
      </c>
      <c r="DM199" s="36">
        <f t="shared" si="945"/>
        <v>185.54428546245489</v>
      </c>
      <c r="DN199" s="36">
        <f t="shared" si="945"/>
        <v>192.66176425279465</v>
      </c>
      <c r="DO199" s="36">
        <f t="shared" si="945"/>
        <v>200.05226952953186</v>
      </c>
      <c r="DP199" s="36">
        <f t="shared" si="945"/>
        <v>207.72627458868467</v>
      </c>
      <c r="DQ199" s="36">
        <f t="shared" si="945"/>
        <v>215.69465448190661</v>
      </c>
      <c r="DR199" s="36">
        <f t="shared" si="945"/>
        <v>223.96870142783254</v>
      </c>
      <c r="DS199" s="36">
        <f t="shared" si="945"/>
        <v>232.56014081460418</v>
      </c>
      <c r="DT199" s="36">
        <f t="shared" si="945"/>
        <v>241.48114781625239</v>
      </c>
      <c r="DU199" s="36">
        <f t="shared" si="945"/>
        <v>250.74436464648383</v>
      </c>
      <c r="DV199" s="36">
        <f t="shared" si="945"/>
        <v>260.36291847432295</v>
      </c>
      <c r="DW199" s="36">
        <f t="shared" si="945"/>
        <v>270.35044002699794</v>
      </c>
      <c r="DX199" s="36">
        <f t="shared" si="945"/>
        <v>280.72108290643359</v>
      </c>
      <c r="DY199" s="36">
        <f t="shared" si="945"/>
        <v>291.48954364672437</v>
      </c>
      <c r="DZ199" s="36">
        <f t="shared" si="945"/>
        <v>302.67108254101271</v>
      </c>
      <c r="EA199" s="36">
        <f t="shared" si="945"/>
        <v>314.28154526728594</v>
      </c>
      <c r="EB199" s="36">
        <f t="shared" si="945"/>
        <v>326.33738534373902</v>
      </c>
      <c r="EC199" s="36">
        <f t="shared" si="945"/>
        <v>338.85568744552484</v>
      </c>
      <c r="ED199" s="36">
        <f t="shared" si="945"/>
        <v>351.85419161593518</v>
      </c>
      <c r="EE199" s="36">
        <f t="shared" si="945"/>
        <v>365.35131840632243</v>
      </c>
      <c r="EF199" s="36">
        <f t="shared" si="945"/>
        <v>379.36619498038897</v>
      </c>
      <c r="EG199" s="36">
        <f t="shared" si="945"/>
        <v>393.91868221983668</v>
      </c>
      <c r="EH199" s="36">
        <f t="shared" si="945"/>
        <v>409.02940286978958</v>
      </c>
      <c r="EI199" s="36">
        <f t="shared" si="945"/>
        <v>424.71977076387469</v>
      </c>
      <c r="EJ199" s="36">
        <f t="shared" si="945"/>
        <v>441.0120211703769</v>
      </c>
      <c r="EK199" s="36">
        <f t="shared" si="945"/>
        <v>457.92924230247252</v>
      </c>
      <c r="EL199" s="36">
        <f t="shared" si="945"/>
        <v>475.49540803719532</v>
      </c>
      <c r="EM199" s="36">
        <f t="shared" si="945"/>
        <v>493.73541188950213</v>
      </c>
      <c r="EN199" s="36">
        <f t="shared" si="945"/>
        <v>512.67510228958338</v>
      </c>
      <c r="EO199" s="36">
        <f t="shared" si="945"/>
        <v>532.34131921341179</v>
      </c>
      <c r="EP199" s="36">
        <f t="shared" si="945"/>
        <v>552.76193221843823</v>
      </c>
      <c r="EQ199" s="36">
        <f t="shared" si="945"/>
        <v>573.96587993833748</v>
      </c>
      <c r="ER199" s="36">
        <f t="shared" si="945"/>
        <v>595.98321109277208</v>
      </c>
      <c r="ES199" s="36">
        <f t="shared" si="945"/>
        <v>618.8451270702908</v>
      </c>
      <c r="ET199" s="36">
        <f t="shared" si="945"/>
        <v>642.58402614470708</v>
      </c>
      <c r="EU199" s="36">
        <f t="shared" si="945"/>
        <v>667.23354938761804</v>
      </c>
      <c r="EV199" s="36">
        <f t="shared" si="945"/>
        <v>692.82862834212699</v>
      </c>
      <c r="EW199" s="36">
        <f t="shared" si="945"/>
        <v>719.40553452533095</v>
      </c>
      <c r="EX199" s="36">
        <f t="shared" si="945"/>
        <v>747.0019308297226</v>
      </c>
      <c r="EY199" s="36">
        <f t="shared" si="945"/>
        <v>775.65692489635069</v>
      </c>
      <c r="EZ199" s="36">
        <f t="shared" si="945"/>
        <v>805.41112453537471</v>
      </c>
      <c r="FA199" s="36">
        <f t="shared" si="945"/>
        <v>836.30669527255168</v>
      </c>
      <c r="FB199" s="36">
        <f t="shared" si="945"/>
        <v>868.38742010320675</v>
      </c>
      <c r="FC199" s="36">
        <f t="shared" si="945"/>
        <v>901.69876153836572</v>
      </c>
      <c r="FD199" s="36">
        <f t="shared" ref="FD199:HM199" si="954">IFERROR(FC199*(1+$P199),"n/a")</f>
        <v>936.28792603097736</v>
      </c>
      <c r="FE199" s="36">
        <f t="shared" si="954"/>
        <v>972.20393087352556</v>
      </c>
      <c r="FF199" s="36">
        <f t="shared" si="954"/>
        <v>1009.4976736618339</v>
      </c>
      <c r="FG199" s="36">
        <f t="shared" si="954"/>
        <v>1048.2220044235019</v>
      </c>
      <c r="FH199" s="36">
        <f t="shared" si="954"/>
        <v>1088.4318005131872</v>
      </c>
      <c r="FI199" s="36">
        <f t="shared" si="954"/>
        <v>1130.184044380873</v>
      </c>
      <c r="FJ199" s="36">
        <f t="shared" si="954"/>
        <v>1173.5379043233233</v>
      </c>
      <c r="FK199" s="36">
        <f t="shared" si="954"/>
        <v>1218.5548183331659</v>
      </c>
      <c r="FL199" s="36">
        <f t="shared" si="954"/>
        <v>1265.2985811644262</v>
      </c>
      <c r="FM199" s="36">
        <f t="shared" si="954"/>
        <v>1313.8354347378936</v>
      </c>
      <c r="FN199" s="36">
        <f t="shared" si="954"/>
        <v>1364.2341620144391</v>
      </c>
      <c r="FO199" s="36">
        <f t="shared" si="954"/>
        <v>1416.5661844693129</v>
      </c>
      <c r="FP199" s="36">
        <f t="shared" si="954"/>
        <v>1470.9056633055557</v>
      </c>
      <c r="FQ199" s="36">
        <f t="shared" si="954"/>
        <v>1527.3296045499567</v>
      </c>
      <c r="FR199" s="36">
        <f t="shared" si="954"/>
        <v>1585.9179681804928</v>
      </c>
      <c r="FS199" s="36">
        <f t="shared" si="954"/>
        <v>1646.7537814398966</v>
      </c>
      <c r="FT199" s="36">
        <f t="shared" si="954"/>
        <v>1709.9232564959309</v>
      </c>
      <c r="FU199" s="36">
        <f t="shared" si="954"/>
        <v>1775.5159126151148</v>
      </c>
      <c r="FV199" s="36">
        <f t="shared" si="954"/>
        <v>1843.6247030230304</v>
      </c>
      <c r="FW199" s="36">
        <f t="shared" si="954"/>
        <v>1914.3461466309939</v>
      </c>
      <c r="FX199" s="36">
        <f t="shared" si="954"/>
        <v>1987.7804648157587</v>
      </c>
      <c r="FY199" s="36">
        <f t="shared" si="954"/>
        <v>2064.0317234460913</v>
      </c>
      <c r="FZ199" s="36">
        <f t="shared" si="954"/>
        <v>2143.2079803574834</v>
      </c>
      <c r="GA199" s="36">
        <f t="shared" si="954"/>
        <v>2225.4214384839966</v>
      </c>
      <c r="GB199" s="36">
        <f t="shared" si="954"/>
        <v>2310.7886048642426</v>
      </c>
      <c r="GC199" s="36">
        <f t="shared" si="954"/>
        <v>2399.4304557468349</v>
      </c>
      <c r="GD199" s="36">
        <f t="shared" si="954"/>
        <v>2491.4726080292835</v>
      </c>
      <c r="GE199" s="36">
        <f t="shared" si="954"/>
        <v>2587.0454972732869</v>
      </c>
      <c r="GF199" s="36">
        <f t="shared" si="954"/>
        <v>2686.2845625486898</v>
      </c>
      <c r="GG199" s="36">
        <f t="shared" si="954"/>
        <v>2789.3304383680575</v>
      </c>
      <c r="GH199" s="36">
        <f t="shared" si="954"/>
        <v>2896.329153983856</v>
      </c>
      <c r="GI199" s="36">
        <f t="shared" si="954"/>
        <v>3007.4323403306767</v>
      </c>
      <c r="GJ199" s="36">
        <f t="shared" si="954"/>
        <v>3122.797444905761</v>
      </c>
      <c r="GK199" s="36">
        <f t="shared" si="954"/>
        <v>3242.5879548923458</v>
      </c>
      <c r="GL199" s="36">
        <f t="shared" si="954"/>
        <v>3366.9736288420158</v>
      </c>
      <c r="GM199" s="36">
        <f t="shared" si="954"/>
        <v>3496.1307372443953</v>
      </c>
      <c r="GN199" s="36">
        <f t="shared" si="954"/>
        <v>3630.2423123250901</v>
      </c>
      <c r="GO199" s="36">
        <f t="shared" si="954"/>
        <v>3769.4984074258805</v>
      </c>
      <c r="GP199" s="36">
        <f t="shared" si="954"/>
        <v>3914.096366334737</v>
      </c>
      <c r="GQ199" s="36">
        <f t="shared" si="954"/>
        <v>4064.2411029473374</v>
      </c>
      <c r="GR199" s="36">
        <f t="shared" si="954"/>
        <v>4220.1453916563969</v>
      </c>
      <c r="GS199" s="36">
        <f t="shared" si="954"/>
        <v>4382.0301688803356</v>
      </c>
      <c r="GT199" s="36">
        <f t="shared" si="954"/>
        <v>4550.1248461585847</v>
      </c>
      <c r="GU199" s="36">
        <f t="shared" si="954"/>
        <v>4724.6676352572276</v>
      </c>
      <c r="GV199" s="36">
        <f t="shared" si="954"/>
        <v>4905.9058857456948</v>
      </c>
      <c r="GW199" s="36">
        <f t="shared" si="954"/>
        <v>5094.0964355228998</v>
      </c>
      <c r="GX199" s="36">
        <f t="shared" si="954"/>
        <v>5289.5059747895584</v>
      </c>
      <c r="GY199" s="36">
        <f t="shared" si="954"/>
        <v>5492.4114239824858</v>
      </c>
      <c r="GZ199" s="36">
        <f t="shared" si="954"/>
        <v>5703.1003262064532</v>
      </c>
      <c r="HA199" s="36">
        <f t="shared" si="954"/>
        <v>5921.8712547197329</v>
      </c>
      <c r="HB199" s="36">
        <f t="shared" si="954"/>
        <v>6149.0342360507811</v>
      </c>
      <c r="HC199" s="36">
        <f t="shared" si="954"/>
        <v>6384.9111893456884</v>
      </c>
      <c r="HD199" s="36">
        <f t="shared" si="954"/>
        <v>6629.8363825689885</v>
      </c>
      <c r="HE199" s="36">
        <f t="shared" si="954"/>
        <v>6884.1569062043345</v>
      </c>
      <c r="HF199" s="36">
        <f t="shared" si="954"/>
        <v>7148.2331651263321</v>
      </c>
      <c r="HG199" s="36">
        <f t="shared" si="954"/>
        <v>7422.4393893405777</v>
      </c>
      <c r="HH199" s="36">
        <f t="shared" si="954"/>
        <v>7707.1641643156818</v>
      </c>
      <c r="HI199" s="36">
        <f t="shared" si="954"/>
        <v>8002.8109816588312</v>
      </c>
      <c r="HJ199" s="36">
        <f t="shared" si="954"/>
        <v>8309.7988109152629</v>
      </c>
      <c r="HK199" s="36">
        <f t="shared" si="954"/>
        <v>8628.5626933019721</v>
      </c>
      <c r="HL199" s="36">
        <f t="shared" si="954"/>
        <v>8959.5543582170358</v>
      </c>
      <c r="HM199" s="36">
        <f t="shared" si="954"/>
        <v>9303.2428633982399</v>
      </c>
    </row>
    <row r="200" spans="1:221" x14ac:dyDescent="0.35">
      <c r="A200" s="7" t="s">
        <v>606</v>
      </c>
      <c r="B200" s="16" t="s">
        <v>607</v>
      </c>
      <c r="C200" s="15">
        <v>146.173</v>
      </c>
      <c r="D200" s="15">
        <v>32.79</v>
      </c>
      <c r="E200" s="14">
        <f t="shared" si="733"/>
        <v>4793.0126700000001</v>
      </c>
      <c r="F200" s="12">
        <f t="shared" si="692"/>
        <v>0</v>
      </c>
      <c r="G200" s="29">
        <v>5.4894784995425445E-2</v>
      </c>
      <c r="H200" s="13" t="str">
        <f t="shared" si="693"/>
        <v>n/a</v>
      </c>
      <c r="I200" s="33" t="str">
        <f t="shared" si="694"/>
        <v>n/a</v>
      </c>
      <c r="J200" s="29" t="s">
        <v>233</v>
      </c>
      <c r="K200" s="13" t="str">
        <f t="shared" si="739"/>
        <v>n/a</v>
      </c>
      <c r="L200" s="29" t="str">
        <f t="shared" si="755"/>
        <v>n/a</v>
      </c>
      <c r="M200" s="29" t="str">
        <f t="shared" si="756"/>
        <v>n/a</v>
      </c>
      <c r="N200" s="29" t="str">
        <f t="shared" si="757"/>
        <v>n/a</v>
      </c>
      <c r="O200" s="29" t="str">
        <f t="shared" si="758"/>
        <v>n/a</v>
      </c>
      <c r="P200" s="1">
        <f t="shared" si="699"/>
        <v>3.835999999999995E-2</v>
      </c>
      <c r="Q200" s="1" t="str">
        <f t="shared" si="740"/>
        <v>n/a</v>
      </c>
      <c r="R200" s="12" t="str">
        <f t="shared" si="759"/>
        <v>n/a</v>
      </c>
      <c r="S200" s="12">
        <f t="shared" si="760"/>
        <v>0</v>
      </c>
      <c r="T200" s="7"/>
      <c r="U200" s="42">
        <f t="shared" si="741"/>
        <v>-32.79</v>
      </c>
      <c r="V200" s="36" t="str">
        <f t="shared" si="742"/>
        <v>n/a</v>
      </c>
      <c r="W200" s="36" t="str">
        <f t="shared" ref="W200:Z200" si="955">IFERROR(V200*(1+$J200),"n/a")</f>
        <v>n/a</v>
      </c>
      <c r="X200" s="36" t="str">
        <f t="shared" si="955"/>
        <v>n/a</v>
      </c>
      <c r="Y200" s="36" t="str">
        <f t="shared" si="955"/>
        <v>n/a</v>
      </c>
      <c r="Z200" s="36" t="str">
        <f t="shared" si="955"/>
        <v>n/a</v>
      </c>
      <c r="AA200" s="36" t="str">
        <f t="shared" si="762"/>
        <v>n/a</v>
      </c>
      <c r="AB200" s="36" t="str">
        <f t="shared" si="763"/>
        <v>n/a</v>
      </c>
      <c r="AC200" s="36" t="str">
        <f t="shared" si="764"/>
        <v>n/a</v>
      </c>
      <c r="AD200" s="36" t="str">
        <f t="shared" si="765"/>
        <v>n/a</v>
      </c>
      <c r="AE200" s="36" t="str">
        <f t="shared" si="766"/>
        <v>n/a</v>
      </c>
      <c r="AF200" s="36" t="str">
        <f t="shared" ref="AF200:CQ200" si="956">IFERROR(AE200*(1+$P200),"n/a")</f>
        <v>n/a</v>
      </c>
      <c r="AG200" s="36" t="str">
        <f t="shared" si="956"/>
        <v>n/a</v>
      </c>
      <c r="AH200" s="36" t="str">
        <f t="shared" si="956"/>
        <v>n/a</v>
      </c>
      <c r="AI200" s="36" t="str">
        <f t="shared" si="956"/>
        <v>n/a</v>
      </c>
      <c r="AJ200" s="36" t="str">
        <f t="shared" si="956"/>
        <v>n/a</v>
      </c>
      <c r="AK200" s="36" t="str">
        <f t="shared" si="956"/>
        <v>n/a</v>
      </c>
      <c r="AL200" s="36" t="str">
        <f t="shared" si="956"/>
        <v>n/a</v>
      </c>
      <c r="AM200" s="36" t="str">
        <f t="shared" si="956"/>
        <v>n/a</v>
      </c>
      <c r="AN200" s="36" t="str">
        <f t="shared" si="956"/>
        <v>n/a</v>
      </c>
      <c r="AO200" s="36" t="str">
        <f t="shared" si="956"/>
        <v>n/a</v>
      </c>
      <c r="AP200" s="36" t="str">
        <f t="shared" si="956"/>
        <v>n/a</v>
      </c>
      <c r="AQ200" s="36" t="str">
        <f t="shared" si="956"/>
        <v>n/a</v>
      </c>
      <c r="AR200" s="36" t="str">
        <f t="shared" si="956"/>
        <v>n/a</v>
      </c>
      <c r="AS200" s="36" t="str">
        <f t="shared" si="956"/>
        <v>n/a</v>
      </c>
      <c r="AT200" s="36" t="str">
        <f t="shared" si="956"/>
        <v>n/a</v>
      </c>
      <c r="AU200" s="36" t="str">
        <f t="shared" si="956"/>
        <v>n/a</v>
      </c>
      <c r="AV200" s="36" t="str">
        <f t="shared" si="956"/>
        <v>n/a</v>
      </c>
      <c r="AW200" s="36" t="str">
        <f t="shared" si="956"/>
        <v>n/a</v>
      </c>
      <c r="AX200" s="36" t="str">
        <f t="shared" si="956"/>
        <v>n/a</v>
      </c>
      <c r="AY200" s="36" t="str">
        <f t="shared" si="956"/>
        <v>n/a</v>
      </c>
      <c r="AZ200" s="36" t="str">
        <f t="shared" si="956"/>
        <v>n/a</v>
      </c>
      <c r="BA200" s="36" t="str">
        <f t="shared" si="956"/>
        <v>n/a</v>
      </c>
      <c r="BB200" s="36" t="str">
        <f t="shared" si="956"/>
        <v>n/a</v>
      </c>
      <c r="BC200" s="36" t="str">
        <f t="shared" si="956"/>
        <v>n/a</v>
      </c>
      <c r="BD200" s="36" t="str">
        <f t="shared" si="956"/>
        <v>n/a</v>
      </c>
      <c r="BE200" s="36" t="str">
        <f t="shared" si="956"/>
        <v>n/a</v>
      </c>
      <c r="BF200" s="36" t="str">
        <f t="shared" si="956"/>
        <v>n/a</v>
      </c>
      <c r="BG200" s="36" t="str">
        <f t="shared" si="956"/>
        <v>n/a</v>
      </c>
      <c r="BH200" s="36" t="str">
        <f t="shared" si="956"/>
        <v>n/a</v>
      </c>
      <c r="BI200" s="36" t="str">
        <f t="shared" si="956"/>
        <v>n/a</v>
      </c>
      <c r="BJ200" s="36" t="str">
        <f t="shared" si="956"/>
        <v>n/a</v>
      </c>
      <c r="BK200" s="36" t="str">
        <f t="shared" si="956"/>
        <v>n/a</v>
      </c>
      <c r="BL200" s="36" t="str">
        <f t="shared" si="956"/>
        <v>n/a</v>
      </c>
      <c r="BM200" s="36" t="str">
        <f t="shared" si="956"/>
        <v>n/a</v>
      </c>
      <c r="BN200" s="36" t="str">
        <f t="shared" si="956"/>
        <v>n/a</v>
      </c>
      <c r="BO200" s="36" t="str">
        <f t="shared" si="956"/>
        <v>n/a</v>
      </c>
      <c r="BP200" s="36" t="str">
        <f t="shared" si="956"/>
        <v>n/a</v>
      </c>
      <c r="BQ200" s="36" t="str">
        <f t="shared" si="956"/>
        <v>n/a</v>
      </c>
      <c r="BR200" s="36" t="str">
        <f t="shared" si="956"/>
        <v>n/a</v>
      </c>
      <c r="BS200" s="36" t="str">
        <f t="shared" si="956"/>
        <v>n/a</v>
      </c>
      <c r="BT200" s="36" t="str">
        <f t="shared" si="956"/>
        <v>n/a</v>
      </c>
      <c r="BU200" s="36" t="str">
        <f t="shared" si="956"/>
        <v>n/a</v>
      </c>
      <c r="BV200" s="36" t="str">
        <f t="shared" si="956"/>
        <v>n/a</v>
      </c>
      <c r="BW200" s="36" t="str">
        <f t="shared" si="956"/>
        <v>n/a</v>
      </c>
      <c r="BX200" s="36" t="str">
        <f t="shared" si="956"/>
        <v>n/a</v>
      </c>
      <c r="BY200" s="36" t="str">
        <f t="shared" si="956"/>
        <v>n/a</v>
      </c>
      <c r="BZ200" s="36" t="str">
        <f t="shared" si="956"/>
        <v>n/a</v>
      </c>
      <c r="CA200" s="36" t="str">
        <f t="shared" si="956"/>
        <v>n/a</v>
      </c>
      <c r="CB200" s="36" t="str">
        <f t="shared" si="956"/>
        <v>n/a</v>
      </c>
      <c r="CC200" s="36" t="str">
        <f t="shared" si="956"/>
        <v>n/a</v>
      </c>
      <c r="CD200" s="36" t="str">
        <f t="shared" si="956"/>
        <v>n/a</v>
      </c>
      <c r="CE200" s="36" t="str">
        <f t="shared" si="956"/>
        <v>n/a</v>
      </c>
      <c r="CF200" s="36" t="str">
        <f t="shared" si="956"/>
        <v>n/a</v>
      </c>
      <c r="CG200" s="36" t="str">
        <f t="shared" si="956"/>
        <v>n/a</v>
      </c>
      <c r="CH200" s="36" t="str">
        <f t="shared" si="956"/>
        <v>n/a</v>
      </c>
      <c r="CI200" s="36" t="str">
        <f t="shared" si="956"/>
        <v>n/a</v>
      </c>
      <c r="CJ200" s="36" t="str">
        <f t="shared" si="956"/>
        <v>n/a</v>
      </c>
      <c r="CK200" s="36" t="str">
        <f t="shared" si="956"/>
        <v>n/a</v>
      </c>
      <c r="CL200" s="36" t="str">
        <f t="shared" si="956"/>
        <v>n/a</v>
      </c>
      <c r="CM200" s="36" t="str">
        <f t="shared" si="956"/>
        <v>n/a</v>
      </c>
      <c r="CN200" s="36" t="str">
        <f t="shared" si="956"/>
        <v>n/a</v>
      </c>
      <c r="CO200" s="36" t="str">
        <f t="shared" si="956"/>
        <v>n/a</v>
      </c>
      <c r="CP200" s="36" t="str">
        <f t="shared" si="956"/>
        <v>n/a</v>
      </c>
      <c r="CQ200" s="36" t="str">
        <f t="shared" si="956"/>
        <v>n/a</v>
      </c>
      <c r="CR200" s="36" t="str">
        <f t="shared" ref="CR200" si="957">IFERROR(CQ200*(1+$P200),"n/a")</f>
        <v>n/a</v>
      </c>
      <c r="CS200" s="36" t="str">
        <f t="shared" si="945"/>
        <v>n/a</v>
      </c>
      <c r="CT200" s="36" t="str">
        <f t="shared" si="945"/>
        <v>n/a</v>
      </c>
      <c r="CU200" s="36" t="str">
        <f t="shared" si="945"/>
        <v>n/a</v>
      </c>
      <c r="CV200" s="36" t="str">
        <f t="shared" si="945"/>
        <v>n/a</v>
      </c>
      <c r="CW200" s="36" t="str">
        <f t="shared" si="945"/>
        <v>n/a</v>
      </c>
      <c r="CX200" s="36" t="str">
        <f t="shared" si="945"/>
        <v>n/a</v>
      </c>
      <c r="CY200" s="36" t="str">
        <f t="shared" si="945"/>
        <v>n/a</v>
      </c>
      <c r="CZ200" s="36" t="str">
        <f t="shared" si="945"/>
        <v>n/a</v>
      </c>
      <c r="DA200" s="36" t="str">
        <f t="shared" si="945"/>
        <v>n/a</v>
      </c>
      <c r="DB200" s="36" t="str">
        <f t="shared" si="945"/>
        <v>n/a</v>
      </c>
      <c r="DC200" s="36" t="str">
        <f t="shared" si="945"/>
        <v>n/a</v>
      </c>
      <c r="DD200" s="36" t="str">
        <f t="shared" si="945"/>
        <v>n/a</v>
      </c>
      <c r="DE200" s="36" t="str">
        <f t="shared" si="945"/>
        <v>n/a</v>
      </c>
      <c r="DF200" s="36" t="str">
        <f t="shared" si="945"/>
        <v>n/a</v>
      </c>
      <c r="DG200" s="36" t="str">
        <f t="shared" si="945"/>
        <v>n/a</v>
      </c>
      <c r="DH200" s="36" t="str">
        <f t="shared" si="945"/>
        <v>n/a</v>
      </c>
      <c r="DI200" s="36" t="str">
        <f t="shared" si="945"/>
        <v>n/a</v>
      </c>
      <c r="DJ200" s="36" t="str">
        <f t="shared" si="945"/>
        <v>n/a</v>
      </c>
      <c r="DK200" s="36" t="str">
        <f t="shared" si="945"/>
        <v>n/a</v>
      </c>
      <c r="DL200" s="36" t="str">
        <f t="shared" si="945"/>
        <v>n/a</v>
      </c>
      <c r="DM200" s="36" t="str">
        <f t="shared" si="945"/>
        <v>n/a</v>
      </c>
      <c r="DN200" s="36" t="str">
        <f t="shared" si="945"/>
        <v>n/a</v>
      </c>
      <c r="DO200" s="36" t="str">
        <f t="shared" si="945"/>
        <v>n/a</v>
      </c>
      <c r="DP200" s="36" t="str">
        <f t="shared" si="945"/>
        <v>n/a</v>
      </c>
      <c r="DQ200" s="36" t="str">
        <f t="shared" si="945"/>
        <v>n/a</v>
      </c>
      <c r="DR200" s="36" t="str">
        <f t="shared" si="945"/>
        <v>n/a</v>
      </c>
      <c r="DS200" s="36" t="str">
        <f t="shared" si="945"/>
        <v>n/a</v>
      </c>
      <c r="DT200" s="36" t="str">
        <f t="shared" si="945"/>
        <v>n/a</v>
      </c>
      <c r="DU200" s="36" t="str">
        <f t="shared" si="945"/>
        <v>n/a</v>
      </c>
      <c r="DV200" s="36" t="str">
        <f t="shared" si="945"/>
        <v>n/a</v>
      </c>
      <c r="DW200" s="36" t="str">
        <f t="shared" si="945"/>
        <v>n/a</v>
      </c>
      <c r="DX200" s="36" t="str">
        <f t="shared" si="945"/>
        <v>n/a</v>
      </c>
      <c r="DY200" s="36" t="str">
        <f t="shared" si="945"/>
        <v>n/a</v>
      </c>
      <c r="DZ200" s="36" t="str">
        <f t="shared" si="945"/>
        <v>n/a</v>
      </c>
      <c r="EA200" s="36" t="str">
        <f t="shared" si="945"/>
        <v>n/a</v>
      </c>
      <c r="EB200" s="36" t="str">
        <f t="shared" si="945"/>
        <v>n/a</v>
      </c>
      <c r="EC200" s="36" t="str">
        <f t="shared" si="945"/>
        <v>n/a</v>
      </c>
      <c r="ED200" s="36" t="str">
        <f t="shared" si="945"/>
        <v>n/a</v>
      </c>
      <c r="EE200" s="36" t="str">
        <f t="shared" si="945"/>
        <v>n/a</v>
      </c>
      <c r="EF200" s="36" t="str">
        <f t="shared" si="945"/>
        <v>n/a</v>
      </c>
      <c r="EG200" s="36" t="str">
        <f t="shared" si="945"/>
        <v>n/a</v>
      </c>
      <c r="EH200" s="36" t="str">
        <f t="shared" si="945"/>
        <v>n/a</v>
      </c>
      <c r="EI200" s="36" t="str">
        <f t="shared" si="945"/>
        <v>n/a</v>
      </c>
      <c r="EJ200" s="36" t="str">
        <f t="shared" si="945"/>
        <v>n/a</v>
      </c>
      <c r="EK200" s="36" t="str">
        <f t="shared" si="945"/>
        <v>n/a</v>
      </c>
      <c r="EL200" s="36" t="str">
        <f t="shared" si="945"/>
        <v>n/a</v>
      </c>
      <c r="EM200" s="36" t="str">
        <f t="shared" si="945"/>
        <v>n/a</v>
      </c>
      <c r="EN200" s="36" t="str">
        <f t="shared" si="945"/>
        <v>n/a</v>
      </c>
      <c r="EO200" s="36" t="str">
        <f t="shared" si="945"/>
        <v>n/a</v>
      </c>
      <c r="EP200" s="36" t="str">
        <f t="shared" si="945"/>
        <v>n/a</v>
      </c>
      <c r="EQ200" s="36" t="str">
        <f t="shared" si="945"/>
        <v>n/a</v>
      </c>
      <c r="ER200" s="36" t="str">
        <f t="shared" si="945"/>
        <v>n/a</v>
      </c>
      <c r="ES200" s="36" t="str">
        <f t="shared" si="945"/>
        <v>n/a</v>
      </c>
      <c r="ET200" s="36" t="str">
        <f t="shared" si="945"/>
        <v>n/a</v>
      </c>
      <c r="EU200" s="36" t="str">
        <f t="shared" si="945"/>
        <v>n/a</v>
      </c>
      <c r="EV200" s="36" t="str">
        <f t="shared" si="945"/>
        <v>n/a</v>
      </c>
      <c r="EW200" s="36" t="str">
        <f t="shared" si="945"/>
        <v>n/a</v>
      </c>
      <c r="EX200" s="36" t="str">
        <f t="shared" si="945"/>
        <v>n/a</v>
      </c>
      <c r="EY200" s="36" t="str">
        <f t="shared" si="945"/>
        <v>n/a</v>
      </c>
      <c r="EZ200" s="36" t="str">
        <f t="shared" si="945"/>
        <v>n/a</v>
      </c>
      <c r="FA200" s="36" t="str">
        <f t="shared" si="945"/>
        <v>n/a</v>
      </c>
      <c r="FB200" s="36" t="str">
        <f t="shared" si="945"/>
        <v>n/a</v>
      </c>
      <c r="FC200" s="36" t="str">
        <f t="shared" si="945"/>
        <v>n/a</v>
      </c>
      <c r="FD200" s="36" t="str">
        <f t="shared" ref="FD200:HM200" si="958">IFERROR(FC200*(1+$P200),"n/a")</f>
        <v>n/a</v>
      </c>
      <c r="FE200" s="36" t="str">
        <f t="shared" si="958"/>
        <v>n/a</v>
      </c>
      <c r="FF200" s="36" t="str">
        <f t="shared" si="958"/>
        <v>n/a</v>
      </c>
      <c r="FG200" s="36" t="str">
        <f t="shared" si="958"/>
        <v>n/a</v>
      </c>
      <c r="FH200" s="36" t="str">
        <f t="shared" si="958"/>
        <v>n/a</v>
      </c>
      <c r="FI200" s="36" t="str">
        <f t="shared" si="958"/>
        <v>n/a</v>
      </c>
      <c r="FJ200" s="36" t="str">
        <f t="shared" si="958"/>
        <v>n/a</v>
      </c>
      <c r="FK200" s="36" t="str">
        <f t="shared" si="958"/>
        <v>n/a</v>
      </c>
      <c r="FL200" s="36" t="str">
        <f t="shared" si="958"/>
        <v>n/a</v>
      </c>
      <c r="FM200" s="36" t="str">
        <f t="shared" si="958"/>
        <v>n/a</v>
      </c>
      <c r="FN200" s="36" t="str">
        <f t="shared" si="958"/>
        <v>n/a</v>
      </c>
      <c r="FO200" s="36" t="str">
        <f t="shared" si="958"/>
        <v>n/a</v>
      </c>
      <c r="FP200" s="36" t="str">
        <f t="shared" si="958"/>
        <v>n/a</v>
      </c>
      <c r="FQ200" s="36" t="str">
        <f t="shared" si="958"/>
        <v>n/a</v>
      </c>
      <c r="FR200" s="36" t="str">
        <f t="shared" si="958"/>
        <v>n/a</v>
      </c>
      <c r="FS200" s="36" t="str">
        <f t="shared" si="958"/>
        <v>n/a</v>
      </c>
      <c r="FT200" s="36" t="str">
        <f t="shared" si="958"/>
        <v>n/a</v>
      </c>
      <c r="FU200" s="36" t="str">
        <f t="shared" si="958"/>
        <v>n/a</v>
      </c>
      <c r="FV200" s="36" t="str">
        <f t="shared" si="958"/>
        <v>n/a</v>
      </c>
      <c r="FW200" s="36" t="str">
        <f t="shared" si="958"/>
        <v>n/a</v>
      </c>
      <c r="FX200" s="36" t="str">
        <f t="shared" si="958"/>
        <v>n/a</v>
      </c>
      <c r="FY200" s="36" t="str">
        <f t="shared" si="958"/>
        <v>n/a</v>
      </c>
      <c r="FZ200" s="36" t="str">
        <f t="shared" si="958"/>
        <v>n/a</v>
      </c>
      <c r="GA200" s="36" t="str">
        <f t="shared" si="958"/>
        <v>n/a</v>
      </c>
      <c r="GB200" s="36" t="str">
        <f t="shared" si="958"/>
        <v>n/a</v>
      </c>
      <c r="GC200" s="36" t="str">
        <f t="shared" si="958"/>
        <v>n/a</v>
      </c>
      <c r="GD200" s="36" t="str">
        <f t="shared" si="958"/>
        <v>n/a</v>
      </c>
      <c r="GE200" s="36" t="str">
        <f t="shared" si="958"/>
        <v>n/a</v>
      </c>
      <c r="GF200" s="36" t="str">
        <f t="shared" si="958"/>
        <v>n/a</v>
      </c>
      <c r="GG200" s="36" t="str">
        <f t="shared" si="958"/>
        <v>n/a</v>
      </c>
      <c r="GH200" s="36" t="str">
        <f t="shared" si="958"/>
        <v>n/a</v>
      </c>
      <c r="GI200" s="36" t="str">
        <f t="shared" si="958"/>
        <v>n/a</v>
      </c>
      <c r="GJ200" s="36" t="str">
        <f t="shared" si="958"/>
        <v>n/a</v>
      </c>
      <c r="GK200" s="36" t="str">
        <f t="shared" si="958"/>
        <v>n/a</v>
      </c>
      <c r="GL200" s="36" t="str">
        <f t="shared" si="958"/>
        <v>n/a</v>
      </c>
      <c r="GM200" s="36" t="str">
        <f t="shared" si="958"/>
        <v>n/a</v>
      </c>
      <c r="GN200" s="36" t="str">
        <f t="shared" si="958"/>
        <v>n/a</v>
      </c>
      <c r="GO200" s="36" t="str">
        <f t="shared" si="958"/>
        <v>n/a</v>
      </c>
      <c r="GP200" s="36" t="str">
        <f t="shared" si="958"/>
        <v>n/a</v>
      </c>
      <c r="GQ200" s="36" t="str">
        <f t="shared" si="958"/>
        <v>n/a</v>
      </c>
      <c r="GR200" s="36" t="str">
        <f t="shared" si="958"/>
        <v>n/a</v>
      </c>
      <c r="GS200" s="36" t="str">
        <f t="shared" si="958"/>
        <v>n/a</v>
      </c>
      <c r="GT200" s="36" t="str">
        <f t="shared" si="958"/>
        <v>n/a</v>
      </c>
      <c r="GU200" s="36" t="str">
        <f t="shared" si="958"/>
        <v>n/a</v>
      </c>
      <c r="GV200" s="36" t="str">
        <f t="shared" si="958"/>
        <v>n/a</v>
      </c>
      <c r="GW200" s="36" t="str">
        <f t="shared" si="958"/>
        <v>n/a</v>
      </c>
      <c r="GX200" s="36" t="str">
        <f t="shared" si="958"/>
        <v>n/a</v>
      </c>
      <c r="GY200" s="36" t="str">
        <f t="shared" si="958"/>
        <v>n/a</v>
      </c>
      <c r="GZ200" s="36" t="str">
        <f t="shared" si="958"/>
        <v>n/a</v>
      </c>
      <c r="HA200" s="36" t="str">
        <f t="shared" si="958"/>
        <v>n/a</v>
      </c>
      <c r="HB200" s="36" t="str">
        <f t="shared" si="958"/>
        <v>n/a</v>
      </c>
      <c r="HC200" s="36" t="str">
        <f t="shared" si="958"/>
        <v>n/a</v>
      </c>
      <c r="HD200" s="36" t="str">
        <f t="shared" si="958"/>
        <v>n/a</v>
      </c>
      <c r="HE200" s="36" t="str">
        <f t="shared" si="958"/>
        <v>n/a</v>
      </c>
      <c r="HF200" s="36" t="str">
        <f t="shared" si="958"/>
        <v>n/a</v>
      </c>
      <c r="HG200" s="36" t="str">
        <f t="shared" si="958"/>
        <v>n/a</v>
      </c>
      <c r="HH200" s="36" t="str">
        <f t="shared" si="958"/>
        <v>n/a</v>
      </c>
      <c r="HI200" s="36" t="str">
        <f t="shared" si="958"/>
        <v>n/a</v>
      </c>
      <c r="HJ200" s="36" t="str">
        <f t="shared" si="958"/>
        <v>n/a</v>
      </c>
      <c r="HK200" s="36" t="str">
        <f t="shared" si="958"/>
        <v>n/a</v>
      </c>
      <c r="HL200" s="36" t="str">
        <f t="shared" si="958"/>
        <v>n/a</v>
      </c>
      <c r="HM200" s="36" t="str">
        <f t="shared" si="958"/>
        <v>n/a</v>
      </c>
    </row>
    <row r="201" spans="1:221" x14ac:dyDescent="0.35">
      <c r="A201" s="7" t="s">
        <v>608</v>
      </c>
      <c r="B201" s="16" t="s">
        <v>609</v>
      </c>
      <c r="C201" s="15">
        <v>14.468999999999999</v>
      </c>
      <c r="D201" s="15">
        <v>101.47</v>
      </c>
      <c r="E201" s="14">
        <f t="shared" si="733"/>
        <v>1468.1694299999999</v>
      </c>
      <c r="F201" s="12">
        <f t="shared" si="692"/>
        <v>0</v>
      </c>
      <c r="G201" s="29" t="s">
        <v>233</v>
      </c>
      <c r="H201" s="13" t="str">
        <f t="shared" si="693"/>
        <v>n/a</v>
      </c>
      <c r="I201" s="33" t="str">
        <f t="shared" si="694"/>
        <v>n/a</v>
      </c>
      <c r="J201" s="29" t="s">
        <v>233</v>
      </c>
      <c r="K201" s="13" t="str">
        <f t="shared" si="739"/>
        <v>n/a</v>
      </c>
      <c r="L201" s="29" t="str">
        <f t="shared" si="755"/>
        <v>n/a</v>
      </c>
      <c r="M201" s="29" t="str">
        <f t="shared" si="756"/>
        <v>n/a</v>
      </c>
      <c r="N201" s="29" t="str">
        <f t="shared" si="757"/>
        <v>n/a</v>
      </c>
      <c r="O201" s="29" t="str">
        <f t="shared" si="758"/>
        <v>n/a</v>
      </c>
      <c r="P201" s="1">
        <f t="shared" si="699"/>
        <v>3.835999999999995E-2</v>
      </c>
      <c r="Q201" s="1" t="str">
        <f t="shared" si="740"/>
        <v>n/a</v>
      </c>
      <c r="R201" s="12" t="str">
        <f t="shared" si="759"/>
        <v>n/a</v>
      </c>
      <c r="S201" s="12">
        <f t="shared" si="760"/>
        <v>0</v>
      </c>
      <c r="T201" s="7"/>
      <c r="U201" s="42">
        <f t="shared" si="741"/>
        <v>-101.47</v>
      </c>
      <c r="V201" s="36" t="str">
        <f t="shared" si="742"/>
        <v>n/a</v>
      </c>
      <c r="W201" s="36" t="str">
        <f t="shared" ref="W201:Z201" si="959">IFERROR(V201*(1+$J201),"n/a")</f>
        <v>n/a</v>
      </c>
      <c r="X201" s="36" t="str">
        <f t="shared" si="959"/>
        <v>n/a</v>
      </c>
      <c r="Y201" s="36" t="str">
        <f t="shared" si="959"/>
        <v>n/a</v>
      </c>
      <c r="Z201" s="36" t="str">
        <f t="shared" si="959"/>
        <v>n/a</v>
      </c>
      <c r="AA201" s="36" t="str">
        <f t="shared" si="762"/>
        <v>n/a</v>
      </c>
      <c r="AB201" s="36" t="str">
        <f t="shared" si="763"/>
        <v>n/a</v>
      </c>
      <c r="AC201" s="36" t="str">
        <f t="shared" si="764"/>
        <v>n/a</v>
      </c>
      <c r="AD201" s="36" t="str">
        <f t="shared" si="765"/>
        <v>n/a</v>
      </c>
      <c r="AE201" s="36" t="str">
        <f t="shared" si="766"/>
        <v>n/a</v>
      </c>
      <c r="AF201" s="36" t="str">
        <f t="shared" ref="AF201:CQ201" si="960">IFERROR(AE201*(1+$P201),"n/a")</f>
        <v>n/a</v>
      </c>
      <c r="AG201" s="36" t="str">
        <f t="shared" si="960"/>
        <v>n/a</v>
      </c>
      <c r="AH201" s="36" t="str">
        <f t="shared" si="960"/>
        <v>n/a</v>
      </c>
      <c r="AI201" s="36" t="str">
        <f t="shared" si="960"/>
        <v>n/a</v>
      </c>
      <c r="AJ201" s="36" t="str">
        <f t="shared" si="960"/>
        <v>n/a</v>
      </c>
      <c r="AK201" s="36" t="str">
        <f t="shared" si="960"/>
        <v>n/a</v>
      </c>
      <c r="AL201" s="36" t="str">
        <f t="shared" si="960"/>
        <v>n/a</v>
      </c>
      <c r="AM201" s="36" t="str">
        <f t="shared" si="960"/>
        <v>n/a</v>
      </c>
      <c r="AN201" s="36" t="str">
        <f t="shared" si="960"/>
        <v>n/a</v>
      </c>
      <c r="AO201" s="36" t="str">
        <f t="shared" si="960"/>
        <v>n/a</v>
      </c>
      <c r="AP201" s="36" t="str">
        <f t="shared" si="960"/>
        <v>n/a</v>
      </c>
      <c r="AQ201" s="36" t="str">
        <f t="shared" si="960"/>
        <v>n/a</v>
      </c>
      <c r="AR201" s="36" t="str">
        <f t="shared" si="960"/>
        <v>n/a</v>
      </c>
      <c r="AS201" s="36" t="str">
        <f t="shared" si="960"/>
        <v>n/a</v>
      </c>
      <c r="AT201" s="36" t="str">
        <f t="shared" si="960"/>
        <v>n/a</v>
      </c>
      <c r="AU201" s="36" t="str">
        <f t="shared" si="960"/>
        <v>n/a</v>
      </c>
      <c r="AV201" s="36" t="str">
        <f t="shared" si="960"/>
        <v>n/a</v>
      </c>
      <c r="AW201" s="36" t="str">
        <f t="shared" si="960"/>
        <v>n/a</v>
      </c>
      <c r="AX201" s="36" t="str">
        <f t="shared" si="960"/>
        <v>n/a</v>
      </c>
      <c r="AY201" s="36" t="str">
        <f t="shared" si="960"/>
        <v>n/a</v>
      </c>
      <c r="AZ201" s="36" t="str">
        <f t="shared" si="960"/>
        <v>n/a</v>
      </c>
      <c r="BA201" s="36" t="str">
        <f t="shared" si="960"/>
        <v>n/a</v>
      </c>
      <c r="BB201" s="36" t="str">
        <f t="shared" si="960"/>
        <v>n/a</v>
      </c>
      <c r="BC201" s="36" t="str">
        <f t="shared" si="960"/>
        <v>n/a</v>
      </c>
      <c r="BD201" s="36" t="str">
        <f t="shared" si="960"/>
        <v>n/a</v>
      </c>
      <c r="BE201" s="36" t="str">
        <f t="shared" si="960"/>
        <v>n/a</v>
      </c>
      <c r="BF201" s="36" t="str">
        <f t="shared" si="960"/>
        <v>n/a</v>
      </c>
      <c r="BG201" s="36" t="str">
        <f t="shared" si="960"/>
        <v>n/a</v>
      </c>
      <c r="BH201" s="36" t="str">
        <f t="shared" si="960"/>
        <v>n/a</v>
      </c>
      <c r="BI201" s="36" t="str">
        <f t="shared" si="960"/>
        <v>n/a</v>
      </c>
      <c r="BJ201" s="36" t="str">
        <f t="shared" si="960"/>
        <v>n/a</v>
      </c>
      <c r="BK201" s="36" t="str">
        <f t="shared" si="960"/>
        <v>n/a</v>
      </c>
      <c r="BL201" s="36" t="str">
        <f t="shared" si="960"/>
        <v>n/a</v>
      </c>
      <c r="BM201" s="36" t="str">
        <f t="shared" si="960"/>
        <v>n/a</v>
      </c>
      <c r="BN201" s="36" t="str">
        <f t="shared" si="960"/>
        <v>n/a</v>
      </c>
      <c r="BO201" s="36" t="str">
        <f t="shared" si="960"/>
        <v>n/a</v>
      </c>
      <c r="BP201" s="36" t="str">
        <f t="shared" si="960"/>
        <v>n/a</v>
      </c>
      <c r="BQ201" s="36" t="str">
        <f t="shared" si="960"/>
        <v>n/a</v>
      </c>
      <c r="BR201" s="36" t="str">
        <f t="shared" si="960"/>
        <v>n/a</v>
      </c>
      <c r="BS201" s="36" t="str">
        <f t="shared" si="960"/>
        <v>n/a</v>
      </c>
      <c r="BT201" s="36" t="str">
        <f t="shared" si="960"/>
        <v>n/a</v>
      </c>
      <c r="BU201" s="36" t="str">
        <f t="shared" si="960"/>
        <v>n/a</v>
      </c>
      <c r="BV201" s="36" t="str">
        <f t="shared" si="960"/>
        <v>n/a</v>
      </c>
      <c r="BW201" s="36" t="str">
        <f t="shared" si="960"/>
        <v>n/a</v>
      </c>
      <c r="BX201" s="36" t="str">
        <f t="shared" si="960"/>
        <v>n/a</v>
      </c>
      <c r="BY201" s="36" t="str">
        <f t="shared" si="960"/>
        <v>n/a</v>
      </c>
      <c r="BZ201" s="36" t="str">
        <f t="shared" si="960"/>
        <v>n/a</v>
      </c>
      <c r="CA201" s="36" t="str">
        <f t="shared" si="960"/>
        <v>n/a</v>
      </c>
      <c r="CB201" s="36" t="str">
        <f t="shared" si="960"/>
        <v>n/a</v>
      </c>
      <c r="CC201" s="36" t="str">
        <f t="shared" si="960"/>
        <v>n/a</v>
      </c>
      <c r="CD201" s="36" t="str">
        <f t="shared" si="960"/>
        <v>n/a</v>
      </c>
      <c r="CE201" s="36" t="str">
        <f t="shared" si="960"/>
        <v>n/a</v>
      </c>
      <c r="CF201" s="36" t="str">
        <f t="shared" si="960"/>
        <v>n/a</v>
      </c>
      <c r="CG201" s="36" t="str">
        <f t="shared" si="960"/>
        <v>n/a</v>
      </c>
      <c r="CH201" s="36" t="str">
        <f t="shared" si="960"/>
        <v>n/a</v>
      </c>
      <c r="CI201" s="36" t="str">
        <f t="shared" si="960"/>
        <v>n/a</v>
      </c>
      <c r="CJ201" s="36" t="str">
        <f t="shared" si="960"/>
        <v>n/a</v>
      </c>
      <c r="CK201" s="36" t="str">
        <f t="shared" si="960"/>
        <v>n/a</v>
      </c>
      <c r="CL201" s="36" t="str">
        <f t="shared" si="960"/>
        <v>n/a</v>
      </c>
      <c r="CM201" s="36" t="str">
        <f t="shared" si="960"/>
        <v>n/a</v>
      </c>
      <c r="CN201" s="36" t="str">
        <f t="shared" si="960"/>
        <v>n/a</v>
      </c>
      <c r="CO201" s="36" t="str">
        <f t="shared" si="960"/>
        <v>n/a</v>
      </c>
      <c r="CP201" s="36" t="str">
        <f t="shared" si="960"/>
        <v>n/a</v>
      </c>
      <c r="CQ201" s="36" t="str">
        <f t="shared" si="960"/>
        <v>n/a</v>
      </c>
      <c r="CR201" s="36" t="str">
        <f t="shared" ref="CR201" si="961">IFERROR(CQ201*(1+$P201),"n/a")</f>
        <v>n/a</v>
      </c>
      <c r="CS201" s="36" t="str">
        <f t="shared" si="945"/>
        <v>n/a</v>
      </c>
      <c r="CT201" s="36" t="str">
        <f t="shared" si="945"/>
        <v>n/a</v>
      </c>
      <c r="CU201" s="36" t="str">
        <f t="shared" ref="CU201:FF201" si="962">IFERROR(CT201*(1+$P201),"n/a")</f>
        <v>n/a</v>
      </c>
      <c r="CV201" s="36" t="str">
        <f t="shared" si="962"/>
        <v>n/a</v>
      </c>
      <c r="CW201" s="36" t="str">
        <f t="shared" si="962"/>
        <v>n/a</v>
      </c>
      <c r="CX201" s="36" t="str">
        <f t="shared" si="962"/>
        <v>n/a</v>
      </c>
      <c r="CY201" s="36" t="str">
        <f t="shared" si="962"/>
        <v>n/a</v>
      </c>
      <c r="CZ201" s="36" t="str">
        <f t="shared" si="962"/>
        <v>n/a</v>
      </c>
      <c r="DA201" s="36" t="str">
        <f t="shared" si="962"/>
        <v>n/a</v>
      </c>
      <c r="DB201" s="36" t="str">
        <f t="shared" si="962"/>
        <v>n/a</v>
      </c>
      <c r="DC201" s="36" t="str">
        <f t="shared" si="962"/>
        <v>n/a</v>
      </c>
      <c r="DD201" s="36" t="str">
        <f t="shared" si="962"/>
        <v>n/a</v>
      </c>
      <c r="DE201" s="36" t="str">
        <f t="shared" si="962"/>
        <v>n/a</v>
      </c>
      <c r="DF201" s="36" t="str">
        <f t="shared" si="962"/>
        <v>n/a</v>
      </c>
      <c r="DG201" s="36" t="str">
        <f t="shared" si="962"/>
        <v>n/a</v>
      </c>
      <c r="DH201" s="36" t="str">
        <f t="shared" si="962"/>
        <v>n/a</v>
      </c>
      <c r="DI201" s="36" t="str">
        <f t="shared" si="962"/>
        <v>n/a</v>
      </c>
      <c r="DJ201" s="36" t="str">
        <f t="shared" si="962"/>
        <v>n/a</v>
      </c>
      <c r="DK201" s="36" t="str">
        <f t="shared" si="962"/>
        <v>n/a</v>
      </c>
      <c r="DL201" s="36" t="str">
        <f t="shared" si="962"/>
        <v>n/a</v>
      </c>
      <c r="DM201" s="36" t="str">
        <f t="shared" si="962"/>
        <v>n/a</v>
      </c>
      <c r="DN201" s="36" t="str">
        <f t="shared" si="962"/>
        <v>n/a</v>
      </c>
      <c r="DO201" s="36" t="str">
        <f t="shared" si="962"/>
        <v>n/a</v>
      </c>
      <c r="DP201" s="36" t="str">
        <f t="shared" si="962"/>
        <v>n/a</v>
      </c>
      <c r="DQ201" s="36" t="str">
        <f t="shared" si="962"/>
        <v>n/a</v>
      </c>
      <c r="DR201" s="36" t="str">
        <f t="shared" si="962"/>
        <v>n/a</v>
      </c>
      <c r="DS201" s="36" t="str">
        <f t="shared" si="962"/>
        <v>n/a</v>
      </c>
      <c r="DT201" s="36" t="str">
        <f t="shared" si="962"/>
        <v>n/a</v>
      </c>
      <c r="DU201" s="36" t="str">
        <f t="shared" si="962"/>
        <v>n/a</v>
      </c>
      <c r="DV201" s="36" t="str">
        <f t="shared" si="962"/>
        <v>n/a</v>
      </c>
      <c r="DW201" s="36" t="str">
        <f t="shared" si="962"/>
        <v>n/a</v>
      </c>
      <c r="DX201" s="36" t="str">
        <f t="shared" si="962"/>
        <v>n/a</v>
      </c>
      <c r="DY201" s="36" t="str">
        <f t="shared" si="962"/>
        <v>n/a</v>
      </c>
      <c r="DZ201" s="36" t="str">
        <f t="shared" si="962"/>
        <v>n/a</v>
      </c>
      <c r="EA201" s="36" t="str">
        <f t="shared" si="962"/>
        <v>n/a</v>
      </c>
      <c r="EB201" s="36" t="str">
        <f t="shared" si="962"/>
        <v>n/a</v>
      </c>
      <c r="EC201" s="36" t="str">
        <f t="shared" si="962"/>
        <v>n/a</v>
      </c>
      <c r="ED201" s="36" t="str">
        <f t="shared" si="962"/>
        <v>n/a</v>
      </c>
      <c r="EE201" s="36" t="str">
        <f t="shared" si="962"/>
        <v>n/a</v>
      </c>
      <c r="EF201" s="36" t="str">
        <f t="shared" si="962"/>
        <v>n/a</v>
      </c>
      <c r="EG201" s="36" t="str">
        <f t="shared" si="962"/>
        <v>n/a</v>
      </c>
      <c r="EH201" s="36" t="str">
        <f t="shared" si="962"/>
        <v>n/a</v>
      </c>
      <c r="EI201" s="36" t="str">
        <f t="shared" si="962"/>
        <v>n/a</v>
      </c>
      <c r="EJ201" s="36" t="str">
        <f t="shared" si="962"/>
        <v>n/a</v>
      </c>
      <c r="EK201" s="36" t="str">
        <f t="shared" si="962"/>
        <v>n/a</v>
      </c>
      <c r="EL201" s="36" t="str">
        <f t="shared" si="962"/>
        <v>n/a</v>
      </c>
      <c r="EM201" s="36" t="str">
        <f t="shared" si="962"/>
        <v>n/a</v>
      </c>
      <c r="EN201" s="36" t="str">
        <f t="shared" si="962"/>
        <v>n/a</v>
      </c>
      <c r="EO201" s="36" t="str">
        <f t="shared" si="962"/>
        <v>n/a</v>
      </c>
      <c r="EP201" s="36" t="str">
        <f t="shared" si="962"/>
        <v>n/a</v>
      </c>
      <c r="EQ201" s="36" t="str">
        <f t="shared" si="962"/>
        <v>n/a</v>
      </c>
      <c r="ER201" s="36" t="str">
        <f t="shared" si="962"/>
        <v>n/a</v>
      </c>
      <c r="ES201" s="36" t="str">
        <f t="shared" si="962"/>
        <v>n/a</v>
      </c>
      <c r="ET201" s="36" t="str">
        <f t="shared" si="962"/>
        <v>n/a</v>
      </c>
      <c r="EU201" s="36" t="str">
        <f t="shared" si="962"/>
        <v>n/a</v>
      </c>
      <c r="EV201" s="36" t="str">
        <f t="shared" si="962"/>
        <v>n/a</v>
      </c>
      <c r="EW201" s="36" t="str">
        <f t="shared" si="962"/>
        <v>n/a</v>
      </c>
      <c r="EX201" s="36" t="str">
        <f t="shared" si="962"/>
        <v>n/a</v>
      </c>
      <c r="EY201" s="36" t="str">
        <f t="shared" si="962"/>
        <v>n/a</v>
      </c>
      <c r="EZ201" s="36" t="str">
        <f t="shared" si="962"/>
        <v>n/a</v>
      </c>
      <c r="FA201" s="36" t="str">
        <f t="shared" si="962"/>
        <v>n/a</v>
      </c>
      <c r="FB201" s="36" t="str">
        <f t="shared" si="962"/>
        <v>n/a</v>
      </c>
      <c r="FC201" s="36" t="str">
        <f t="shared" si="962"/>
        <v>n/a</v>
      </c>
      <c r="FD201" s="36" t="str">
        <f t="shared" si="962"/>
        <v>n/a</v>
      </c>
      <c r="FE201" s="36" t="str">
        <f t="shared" si="962"/>
        <v>n/a</v>
      </c>
      <c r="FF201" s="36" t="str">
        <f t="shared" si="962"/>
        <v>n/a</v>
      </c>
      <c r="FG201" s="36" t="str">
        <f t="shared" ref="FG201:HM201" si="963">IFERROR(FF201*(1+$P201),"n/a")</f>
        <v>n/a</v>
      </c>
      <c r="FH201" s="36" t="str">
        <f t="shared" si="963"/>
        <v>n/a</v>
      </c>
      <c r="FI201" s="36" t="str">
        <f t="shared" si="963"/>
        <v>n/a</v>
      </c>
      <c r="FJ201" s="36" t="str">
        <f t="shared" si="963"/>
        <v>n/a</v>
      </c>
      <c r="FK201" s="36" t="str">
        <f t="shared" si="963"/>
        <v>n/a</v>
      </c>
      <c r="FL201" s="36" t="str">
        <f t="shared" si="963"/>
        <v>n/a</v>
      </c>
      <c r="FM201" s="36" t="str">
        <f t="shared" si="963"/>
        <v>n/a</v>
      </c>
      <c r="FN201" s="36" t="str">
        <f t="shared" si="963"/>
        <v>n/a</v>
      </c>
      <c r="FO201" s="36" t="str">
        <f t="shared" si="963"/>
        <v>n/a</v>
      </c>
      <c r="FP201" s="36" t="str">
        <f t="shared" si="963"/>
        <v>n/a</v>
      </c>
      <c r="FQ201" s="36" t="str">
        <f t="shared" si="963"/>
        <v>n/a</v>
      </c>
      <c r="FR201" s="36" t="str">
        <f t="shared" si="963"/>
        <v>n/a</v>
      </c>
      <c r="FS201" s="36" t="str">
        <f t="shared" si="963"/>
        <v>n/a</v>
      </c>
      <c r="FT201" s="36" t="str">
        <f t="shared" si="963"/>
        <v>n/a</v>
      </c>
      <c r="FU201" s="36" t="str">
        <f t="shared" si="963"/>
        <v>n/a</v>
      </c>
      <c r="FV201" s="36" t="str">
        <f t="shared" si="963"/>
        <v>n/a</v>
      </c>
      <c r="FW201" s="36" t="str">
        <f t="shared" si="963"/>
        <v>n/a</v>
      </c>
      <c r="FX201" s="36" t="str">
        <f t="shared" si="963"/>
        <v>n/a</v>
      </c>
      <c r="FY201" s="36" t="str">
        <f t="shared" si="963"/>
        <v>n/a</v>
      </c>
      <c r="FZ201" s="36" t="str">
        <f t="shared" si="963"/>
        <v>n/a</v>
      </c>
      <c r="GA201" s="36" t="str">
        <f t="shared" si="963"/>
        <v>n/a</v>
      </c>
      <c r="GB201" s="36" t="str">
        <f t="shared" si="963"/>
        <v>n/a</v>
      </c>
      <c r="GC201" s="36" t="str">
        <f t="shared" si="963"/>
        <v>n/a</v>
      </c>
      <c r="GD201" s="36" t="str">
        <f t="shared" si="963"/>
        <v>n/a</v>
      </c>
      <c r="GE201" s="36" t="str">
        <f t="shared" si="963"/>
        <v>n/a</v>
      </c>
      <c r="GF201" s="36" t="str">
        <f t="shared" si="963"/>
        <v>n/a</v>
      </c>
      <c r="GG201" s="36" t="str">
        <f t="shared" si="963"/>
        <v>n/a</v>
      </c>
      <c r="GH201" s="36" t="str">
        <f t="shared" si="963"/>
        <v>n/a</v>
      </c>
      <c r="GI201" s="36" t="str">
        <f t="shared" si="963"/>
        <v>n/a</v>
      </c>
      <c r="GJ201" s="36" t="str">
        <f t="shared" si="963"/>
        <v>n/a</v>
      </c>
      <c r="GK201" s="36" t="str">
        <f t="shared" si="963"/>
        <v>n/a</v>
      </c>
      <c r="GL201" s="36" t="str">
        <f t="shared" si="963"/>
        <v>n/a</v>
      </c>
      <c r="GM201" s="36" t="str">
        <f t="shared" si="963"/>
        <v>n/a</v>
      </c>
      <c r="GN201" s="36" t="str">
        <f t="shared" si="963"/>
        <v>n/a</v>
      </c>
      <c r="GO201" s="36" t="str">
        <f t="shared" si="963"/>
        <v>n/a</v>
      </c>
      <c r="GP201" s="36" t="str">
        <f t="shared" si="963"/>
        <v>n/a</v>
      </c>
      <c r="GQ201" s="36" t="str">
        <f t="shared" si="963"/>
        <v>n/a</v>
      </c>
      <c r="GR201" s="36" t="str">
        <f t="shared" si="963"/>
        <v>n/a</v>
      </c>
      <c r="GS201" s="36" t="str">
        <f t="shared" si="963"/>
        <v>n/a</v>
      </c>
      <c r="GT201" s="36" t="str">
        <f t="shared" si="963"/>
        <v>n/a</v>
      </c>
      <c r="GU201" s="36" t="str">
        <f t="shared" si="963"/>
        <v>n/a</v>
      </c>
      <c r="GV201" s="36" t="str">
        <f t="shared" si="963"/>
        <v>n/a</v>
      </c>
      <c r="GW201" s="36" t="str">
        <f t="shared" si="963"/>
        <v>n/a</v>
      </c>
      <c r="GX201" s="36" t="str">
        <f t="shared" si="963"/>
        <v>n/a</v>
      </c>
      <c r="GY201" s="36" t="str">
        <f t="shared" si="963"/>
        <v>n/a</v>
      </c>
      <c r="GZ201" s="36" t="str">
        <f t="shared" si="963"/>
        <v>n/a</v>
      </c>
      <c r="HA201" s="36" t="str">
        <f t="shared" si="963"/>
        <v>n/a</v>
      </c>
      <c r="HB201" s="36" t="str">
        <f t="shared" si="963"/>
        <v>n/a</v>
      </c>
      <c r="HC201" s="36" t="str">
        <f t="shared" si="963"/>
        <v>n/a</v>
      </c>
      <c r="HD201" s="36" t="str">
        <f t="shared" si="963"/>
        <v>n/a</v>
      </c>
      <c r="HE201" s="36" t="str">
        <f t="shared" si="963"/>
        <v>n/a</v>
      </c>
      <c r="HF201" s="36" t="str">
        <f t="shared" si="963"/>
        <v>n/a</v>
      </c>
      <c r="HG201" s="36" t="str">
        <f t="shared" si="963"/>
        <v>n/a</v>
      </c>
      <c r="HH201" s="36" t="str">
        <f t="shared" si="963"/>
        <v>n/a</v>
      </c>
      <c r="HI201" s="36" t="str">
        <f t="shared" si="963"/>
        <v>n/a</v>
      </c>
      <c r="HJ201" s="36" t="str">
        <f t="shared" si="963"/>
        <v>n/a</v>
      </c>
      <c r="HK201" s="36" t="str">
        <f t="shared" si="963"/>
        <v>n/a</v>
      </c>
      <c r="HL201" s="36" t="str">
        <f t="shared" si="963"/>
        <v>n/a</v>
      </c>
      <c r="HM201" s="36" t="str">
        <f t="shared" si="963"/>
        <v>n/a</v>
      </c>
    </row>
    <row r="202" spans="1:221" x14ac:dyDescent="0.35">
      <c r="A202" s="7" t="s">
        <v>610</v>
      </c>
      <c r="B202" s="16" t="s">
        <v>611</v>
      </c>
      <c r="C202" s="15">
        <v>175.46600000000001</v>
      </c>
      <c r="D202" s="15">
        <v>53.34</v>
      </c>
      <c r="E202" s="14">
        <f t="shared" si="733"/>
        <v>9359.3564400000014</v>
      </c>
      <c r="F202" s="12">
        <f t="shared" si="692"/>
        <v>0</v>
      </c>
      <c r="G202" s="29">
        <v>1.4998125234345705E-3</v>
      </c>
      <c r="H202" s="13" t="str">
        <f t="shared" si="693"/>
        <v>n/a</v>
      </c>
      <c r="I202" s="33" t="str">
        <f t="shared" si="694"/>
        <v>n/a</v>
      </c>
      <c r="J202" s="29" t="s">
        <v>233</v>
      </c>
      <c r="K202" s="13" t="str">
        <f t="shared" si="739"/>
        <v>n/a</v>
      </c>
      <c r="L202" s="29" t="str">
        <f t="shared" si="755"/>
        <v>n/a</v>
      </c>
      <c r="M202" s="29" t="str">
        <f t="shared" si="756"/>
        <v>n/a</v>
      </c>
      <c r="N202" s="29" t="str">
        <f t="shared" si="757"/>
        <v>n/a</v>
      </c>
      <c r="O202" s="29" t="str">
        <f t="shared" si="758"/>
        <v>n/a</v>
      </c>
      <c r="P202" s="1">
        <f t="shared" si="699"/>
        <v>3.835999999999995E-2</v>
      </c>
      <c r="Q202" s="1" t="str">
        <f t="shared" si="740"/>
        <v>n/a</v>
      </c>
      <c r="R202" s="12" t="str">
        <f t="shared" si="759"/>
        <v>n/a</v>
      </c>
      <c r="S202" s="12">
        <f t="shared" si="760"/>
        <v>0</v>
      </c>
      <c r="T202" s="7"/>
      <c r="U202" s="42">
        <f t="shared" si="741"/>
        <v>-53.34</v>
      </c>
      <c r="V202" s="36" t="str">
        <f t="shared" si="742"/>
        <v>n/a</v>
      </c>
      <c r="W202" s="36" t="str">
        <f t="shared" ref="W202:Z202" si="964">IFERROR(V202*(1+$J202),"n/a")</f>
        <v>n/a</v>
      </c>
      <c r="X202" s="36" t="str">
        <f t="shared" si="964"/>
        <v>n/a</v>
      </c>
      <c r="Y202" s="36" t="str">
        <f t="shared" si="964"/>
        <v>n/a</v>
      </c>
      <c r="Z202" s="36" t="str">
        <f t="shared" si="964"/>
        <v>n/a</v>
      </c>
      <c r="AA202" s="36" t="str">
        <f t="shared" si="762"/>
        <v>n/a</v>
      </c>
      <c r="AB202" s="36" t="str">
        <f t="shared" si="763"/>
        <v>n/a</v>
      </c>
      <c r="AC202" s="36" t="str">
        <f t="shared" si="764"/>
        <v>n/a</v>
      </c>
      <c r="AD202" s="36" t="str">
        <f t="shared" si="765"/>
        <v>n/a</v>
      </c>
      <c r="AE202" s="36" t="str">
        <f t="shared" si="766"/>
        <v>n/a</v>
      </c>
      <c r="AF202" s="36" t="str">
        <f t="shared" ref="AF202:CQ202" si="965">IFERROR(AE202*(1+$P202),"n/a")</f>
        <v>n/a</v>
      </c>
      <c r="AG202" s="36" t="str">
        <f t="shared" si="965"/>
        <v>n/a</v>
      </c>
      <c r="AH202" s="36" t="str">
        <f t="shared" si="965"/>
        <v>n/a</v>
      </c>
      <c r="AI202" s="36" t="str">
        <f t="shared" si="965"/>
        <v>n/a</v>
      </c>
      <c r="AJ202" s="36" t="str">
        <f t="shared" si="965"/>
        <v>n/a</v>
      </c>
      <c r="AK202" s="36" t="str">
        <f t="shared" si="965"/>
        <v>n/a</v>
      </c>
      <c r="AL202" s="36" t="str">
        <f t="shared" si="965"/>
        <v>n/a</v>
      </c>
      <c r="AM202" s="36" t="str">
        <f t="shared" si="965"/>
        <v>n/a</v>
      </c>
      <c r="AN202" s="36" t="str">
        <f t="shared" si="965"/>
        <v>n/a</v>
      </c>
      <c r="AO202" s="36" t="str">
        <f t="shared" si="965"/>
        <v>n/a</v>
      </c>
      <c r="AP202" s="36" t="str">
        <f t="shared" si="965"/>
        <v>n/a</v>
      </c>
      <c r="AQ202" s="36" t="str">
        <f t="shared" si="965"/>
        <v>n/a</v>
      </c>
      <c r="AR202" s="36" t="str">
        <f t="shared" si="965"/>
        <v>n/a</v>
      </c>
      <c r="AS202" s="36" t="str">
        <f t="shared" si="965"/>
        <v>n/a</v>
      </c>
      <c r="AT202" s="36" t="str">
        <f t="shared" si="965"/>
        <v>n/a</v>
      </c>
      <c r="AU202" s="36" t="str">
        <f t="shared" si="965"/>
        <v>n/a</v>
      </c>
      <c r="AV202" s="36" t="str">
        <f t="shared" si="965"/>
        <v>n/a</v>
      </c>
      <c r="AW202" s="36" t="str">
        <f t="shared" si="965"/>
        <v>n/a</v>
      </c>
      <c r="AX202" s="36" t="str">
        <f t="shared" si="965"/>
        <v>n/a</v>
      </c>
      <c r="AY202" s="36" t="str">
        <f t="shared" si="965"/>
        <v>n/a</v>
      </c>
      <c r="AZ202" s="36" t="str">
        <f t="shared" si="965"/>
        <v>n/a</v>
      </c>
      <c r="BA202" s="36" t="str">
        <f t="shared" si="965"/>
        <v>n/a</v>
      </c>
      <c r="BB202" s="36" t="str">
        <f t="shared" si="965"/>
        <v>n/a</v>
      </c>
      <c r="BC202" s="36" t="str">
        <f t="shared" si="965"/>
        <v>n/a</v>
      </c>
      <c r="BD202" s="36" t="str">
        <f t="shared" si="965"/>
        <v>n/a</v>
      </c>
      <c r="BE202" s="36" t="str">
        <f t="shared" si="965"/>
        <v>n/a</v>
      </c>
      <c r="BF202" s="36" t="str">
        <f t="shared" si="965"/>
        <v>n/a</v>
      </c>
      <c r="BG202" s="36" t="str">
        <f t="shared" si="965"/>
        <v>n/a</v>
      </c>
      <c r="BH202" s="36" t="str">
        <f t="shared" si="965"/>
        <v>n/a</v>
      </c>
      <c r="BI202" s="36" t="str">
        <f t="shared" si="965"/>
        <v>n/a</v>
      </c>
      <c r="BJ202" s="36" t="str">
        <f t="shared" si="965"/>
        <v>n/a</v>
      </c>
      <c r="BK202" s="36" t="str">
        <f t="shared" si="965"/>
        <v>n/a</v>
      </c>
      <c r="BL202" s="36" t="str">
        <f t="shared" si="965"/>
        <v>n/a</v>
      </c>
      <c r="BM202" s="36" t="str">
        <f t="shared" si="965"/>
        <v>n/a</v>
      </c>
      <c r="BN202" s="36" t="str">
        <f t="shared" si="965"/>
        <v>n/a</v>
      </c>
      <c r="BO202" s="36" t="str">
        <f t="shared" si="965"/>
        <v>n/a</v>
      </c>
      <c r="BP202" s="36" t="str">
        <f t="shared" si="965"/>
        <v>n/a</v>
      </c>
      <c r="BQ202" s="36" t="str">
        <f t="shared" si="965"/>
        <v>n/a</v>
      </c>
      <c r="BR202" s="36" t="str">
        <f t="shared" si="965"/>
        <v>n/a</v>
      </c>
      <c r="BS202" s="36" t="str">
        <f t="shared" si="965"/>
        <v>n/a</v>
      </c>
      <c r="BT202" s="36" t="str">
        <f t="shared" si="965"/>
        <v>n/a</v>
      </c>
      <c r="BU202" s="36" t="str">
        <f t="shared" si="965"/>
        <v>n/a</v>
      </c>
      <c r="BV202" s="36" t="str">
        <f t="shared" si="965"/>
        <v>n/a</v>
      </c>
      <c r="BW202" s="36" t="str">
        <f t="shared" si="965"/>
        <v>n/a</v>
      </c>
      <c r="BX202" s="36" t="str">
        <f t="shared" si="965"/>
        <v>n/a</v>
      </c>
      <c r="BY202" s="36" t="str">
        <f t="shared" si="965"/>
        <v>n/a</v>
      </c>
      <c r="BZ202" s="36" t="str">
        <f t="shared" si="965"/>
        <v>n/a</v>
      </c>
      <c r="CA202" s="36" t="str">
        <f t="shared" si="965"/>
        <v>n/a</v>
      </c>
      <c r="CB202" s="36" t="str">
        <f t="shared" si="965"/>
        <v>n/a</v>
      </c>
      <c r="CC202" s="36" t="str">
        <f t="shared" si="965"/>
        <v>n/a</v>
      </c>
      <c r="CD202" s="36" t="str">
        <f t="shared" si="965"/>
        <v>n/a</v>
      </c>
      <c r="CE202" s="36" t="str">
        <f t="shared" si="965"/>
        <v>n/a</v>
      </c>
      <c r="CF202" s="36" t="str">
        <f t="shared" si="965"/>
        <v>n/a</v>
      </c>
      <c r="CG202" s="36" t="str">
        <f t="shared" si="965"/>
        <v>n/a</v>
      </c>
      <c r="CH202" s="36" t="str">
        <f t="shared" si="965"/>
        <v>n/a</v>
      </c>
      <c r="CI202" s="36" t="str">
        <f t="shared" si="965"/>
        <v>n/a</v>
      </c>
      <c r="CJ202" s="36" t="str">
        <f t="shared" si="965"/>
        <v>n/a</v>
      </c>
      <c r="CK202" s="36" t="str">
        <f t="shared" si="965"/>
        <v>n/a</v>
      </c>
      <c r="CL202" s="36" t="str">
        <f t="shared" si="965"/>
        <v>n/a</v>
      </c>
      <c r="CM202" s="36" t="str">
        <f t="shared" si="965"/>
        <v>n/a</v>
      </c>
      <c r="CN202" s="36" t="str">
        <f t="shared" si="965"/>
        <v>n/a</v>
      </c>
      <c r="CO202" s="36" t="str">
        <f t="shared" si="965"/>
        <v>n/a</v>
      </c>
      <c r="CP202" s="36" t="str">
        <f t="shared" si="965"/>
        <v>n/a</v>
      </c>
      <c r="CQ202" s="36" t="str">
        <f t="shared" si="965"/>
        <v>n/a</v>
      </c>
      <c r="CR202" s="36" t="str">
        <f t="shared" ref="CR202:FC206" si="966">IFERROR(CQ202*(1+$P202),"n/a")</f>
        <v>n/a</v>
      </c>
      <c r="CS202" s="36" t="str">
        <f t="shared" si="966"/>
        <v>n/a</v>
      </c>
      <c r="CT202" s="36" t="str">
        <f t="shared" si="966"/>
        <v>n/a</v>
      </c>
      <c r="CU202" s="36" t="str">
        <f t="shared" si="966"/>
        <v>n/a</v>
      </c>
      <c r="CV202" s="36" t="str">
        <f t="shared" si="966"/>
        <v>n/a</v>
      </c>
      <c r="CW202" s="36" t="str">
        <f t="shared" si="966"/>
        <v>n/a</v>
      </c>
      <c r="CX202" s="36" t="str">
        <f t="shared" si="966"/>
        <v>n/a</v>
      </c>
      <c r="CY202" s="36" t="str">
        <f t="shared" si="966"/>
        <v>n/a</v>
      </c>
      <c r="CZ202" s="36" t="str">
        <f t="shared" si="966"/>
        <v>n/a</v>
      </c>
      <c r="DA202" s="36" t="str">
        <f t="shared" si="966"/>
        <v>n/a</v>
      </c>
      <c r="DB202" s="36" t="str">
        <f t="shared" si="966"/>
        <v>n/a</v>
      </c>
      <c r="DC202" s="36" t="str">
        <f t="shared" si="966"/>
        <v>n/a</v>
      </c>
      <c r="DD202" s="36" t="str">
        <f t="shared" si="966"/>
        <v>n/a</v>
      </c>
      <c r="DE202" s="36" t="str">
        <f t="shared" si="966"/>
        <v>n/a</v>
      </c>
      <c r="DF202" s="36" t="str">
        <f t="shared" si="966"/>
        <v>n/a</v>
      </c>
      <c r="DG202" s="36" t="str">
        <f t="shared" si="966"/>
        <v>n/a</v>
      </c>
      <c r="DH202" s="36" t="str">
        <f t="shared" si="966"/>
        <v>n/a</v>
      </c>
      <c r="DI202" s="36" t="str">
        <f t="shared" si="966"/>
        <v>n/a</v>
      </c>
      <c r="DJ202" s="36" t="str">
        <f t="shared" si="966"/>
        <v>n/a</v>
      </c>
      <c r="DK202" s="36" t="str">
        <f t="shared" si="966"/>
        <v>n/a</v>
      </c>
      <c r="DL202" s="36" t="str">
        <f t="shared" si="966"/>
        <v>n/a</v>
      </c>
      <c r="DM202" s="36" t="str">
        <f t="shared" si="966"/>
        <v>n/a</v>
      </c>
      <c r="DN202" s="36" t="str">
        <f t="shared" si="966"/>
        <v>n/a</v>
      </c>
      <c r="DO202" s="36" t="str">
        <f t="shared" si="966"/>
        <v>n/a</v>
      </c>
      <c r="DP202" s="36" t="str">
        <f t="shared" si="966"/>
        <v>n/a</v>
      </c>
      <c r="DQ202" s="36" t="str">
        <f t="shared" si="966"/>
        <v>n/a</v>
      </c>
      <c r="DR202" s="36" t="str">
        <f t="shared" si="966"/>
        <v>n/a</v>
      </c>
      <c r="DS202" s="36" t="str">
        <f t="shared" si="966"/>
        <v>n/a</v>
      </c>
      <c r="DT202" s="36" t="str">
        <f t="shared" si="966"/>
        <v>n/a</v>
      </c>
      <c r="DU202" s="36" t="str">
        <f t="shared" si="966"/>
        <v>n/a</v>
      </c>
      <c r="DV202" s="36" t="str">
        <f t="shared" si="966"/>
        <v>n/a</v>
      </c>
      <c r="DW202" s="36" t="str">
        <f t="shared" si="966"/>
        <v>n/a</v>
      </c>
      <c r="DX202" s="36" t="str">
        <f t="shared" si="966"/>
        <v>n/a</v>
      </c>
      <c r="DY202" s="36" t="str">
        <f t="shared" si="966"/>
        <v>n/a</v>
      </c>
      <c r="DZ202" s="36" t="str">
        <f t="shared" si="966"/>
        <v>n/a</v>
      </c>
      <c r="EA202" s="36" t="str">
        <f t="shared" si="966"/>
        <v>n/a</v>
      </c>
      <c r="EB202" s="36" t="str">
        <f t="shared" si="966"/>
        <v>n/a</v>
      </c>
      <c r="EC202" s="36" t="str">
        <f t="shared" si="966"/>
        <v>n/a</v>
      </c>
      <c r="ED202" s="36" t="str">
        <f t="shared" si="966"/>
        <v>n/a</v>
      </c>
      <c r="EE202" s="36" t="str">
        <f t="shared" si="966"/>
        <v>n/a</v>
      </c>
      <c r="EF202" s="36" t="str">
        <f t="shared" si="966"/>
        <v>n/a</v>
      </c>
      <c r="EG202" s="36" t="str">
        <f t="shared" si="966"/>
        <v>n/a</v>
      </c>
      <c r="EH202" s="36" t="str">
        <f t="shared" si="966"/>
        <v>n/a</v>
      </c>
      <c r="EI202" s="36" t="str">
        <f t="shared" si="966"/>
        <v>n/a</v>
      </c>
      <c r="EJ202" s="36" t="str">
        <f t="shared" si="966"/>
        <v>n/a</v>
      </c>
      <c r="EK202" s="36" t="str">
        <f t="shared" si="966"/>
        <v>n/a</v>
      </c>
      <c r="EL202" s="36" t="str">
        <f t="shared" si="966"/>
        <v>n/a</v>
      </c>
      <c r="EM202" s="36" t="str">
        <f t="shared" si="966"/>
        <v>n/a</v>
      </c>
      <c r="EN202" s="36" t="str">
        <f t="shared" si="966"/>
        <v>n/a</v>
      </c>
      <c r="EO202" s="36" t="str">
        <f t="shared" si="966"/>
        <v>n/a</v>
      </c>
      <c r="EP202" s="36" t="str">
        <f t="shared" si="966"/>
        <v>n/a</v>
      </c>
      <c r="EQ202" s="36" t="str">
        <f t="shared" si="966"/>
        <v>n/a</v>
      </c>
      <c r="ER202" s="36" t="str">
        <f t="shared" si="966"/>
        <v>n/a</v>
      </c>
      <c r="ES202" s="36" t="str">
        <f t="shared" si="966"/>
        <v>n/a</v>
      </c>
      <c r="ET202" s="36" t="str">
        <f t="shared" si="966"/>
        <v>n/a</v>
      </c>
      <c r="EU202" s="36" t="str">
        <f t="shared" si="966"/>
        <v>n/a</v>
      </c>
      <c r="EV202" s="36" t="str">
        <f t="shared" si="966"/>
        <v>n/a</v>
      </c>
      <c r="EW202" s="36" t="str">
        <f t="shared" si="966"/>
        <v>n/a</v>
      </c>
      <c r="EX202" s="36" t="str">
        <f t="shared" si="966"/>
        <v>n/a</v>
      </c>
      <c r="EY202" s="36" t="str">
        <f t="shared" si="966"/>
        <v>n/a</v>
      </c>
      <c r="EZ202" s="36" t="str">
        <f t="shared" si="966"/>
        <v>n/a</v>
      </c>
      <c r="FA202" s="36" t="str">
        <f t="shared" si="966"/>
        <v>n/a</v>
      </c>
      <c r="FB202" s="36" t="str">
        <f t="shared" si="966"/>
        <v>n/a</v>
      </c>
      <c r="FC202" s="36" t="str">
        <f t="shared" si="966"/>
        <v>n/a</v>
      </c>
      <c r="FD202" s="36" t="str">
        <f t="shared" ref="FD202:HM202" si="967">IFERROR(FC202*(1+$P202),"n/a")</f>
        <v>n/a</v>
      </c>
      <c r="FE202" s="36" t="str">
        <f t="shared" si="967"/>
        <v>n/a</v>
      </c>
      <c r="FF202" s="36" t="str">
        <f t="shared" si="967"/>
        <v>n/a</v>
      </c>
      <c r="FG202" s="36" t="str">
        <f t="shared" si="967"/>
        <v>n/a</v>
      </c>
      <c r="FH202" s="36" t="str">
        <f t="shared" si="967"/>
        <v>n/a</v>
      </c>
      <c r="FI202" s="36" t="str">
        <f t="shared" si="967"/>
        <v>n/a</v>
      </c>
      <c r="FJ202" s="36" t="str">
        <f t="shared" si="967"/>
        <v>n/a</v>
      </c>
      <c r="FK202" s="36" t="str">
        <f t="shared" si="967"/>
        <v>n/a</v>
      </c>
      <c r="FL202" s="36" t="str">
        <f t="shared" si="967"/>
        <v>n/a</v>
      </c>
      <c r="FM202" s="36" t="str">
        <f t="shared" si="967"/>
        <v>n/a</v>
      </c>
      <c r="FN202" s="36" t="str">
        <f t="shared" si="967"/>
        <v>n/a</v>
      </c>
      <c r="FO202" s="36" t="str">
        <f t="shared" si="967"/>
        <v>n/a</v>
      </c>
      <c r="FP202" s="36" t="str">
        <f t="shared" si="967"/>
        <v>n/a</v>
      </c>
      <c r="FQ202" s="36" t="str">
        <f t="shared" si="967"/>
        <v>n/a</v>
      </c>
      <c r="FR202" s="36" t="str">
        <f t="shared" si="967"/>
        <v>n/a</v>
      </c>
      <c r="FS202" s="36" t="str">
        <f t="shared" si="967"/>
        <v>n/a</v>
      </c>
      <c r="FT202" s="36" t="str">
        <f t="shared" si="967"/>
        <v>n/a</v>
      </c>
      <c r="FU202" s="36" t="str">
        <f t="shared" si="967"/>
        <v>n/a</v>
      </c>
      <c r="FV202" s="36" t="str">
        <f t="shared" si="967"/>
        <v>n/a</v>
      </c>
      <c r="FW202" s="36" t="str">
        <f t="shared" si="967"/>
        <v>n/a</v>
      </c>
      <c r="FX202" s="36" t="str">
        <f t="shared" si="967"/>
        <v>n/a</v>
      </c>
      <c r="FY202" s="36" t="str">
        <f t="shared" si="967"/>
        <v>n/a</v>
      </c>
      <c r="FZ202" s="36" t="str">
        <f t="shared" si="967"/>
        <v>n/a</v>
      </c>
      <c r="GA202" s="36" t="str">
        <f t="shared" si="967"/>
        <v>n/a</v>
      </c>
      <c r="GB202" s="36" t="str">
        <f t="shared" si="967"/>
        <v>n/a</v>
      </c>
      <c r="GC202" s="36" t="str">
        <f t="shared" si="967"/>
        <v>n/a</v>
      </c>
      <c r="GD202" s="36" t="str">
        <f t="shared" si="967"/>
        <v>n/a</v>
      </c>
      <c r="GE202" s="36" t="str">
        <f t="shared" si="967"/>
        <v>n/a</v>
      </c>
      <c r="GF202" s="36" t="str">
        <f t="shared" si="967"/>
        <v>n/a</v>
      </c>
      <c r="GG202" s="36" t="str">
        <f t="shared" si="967"/>
        <v>n/a</v>
      </c>
      <c r="GH202" s="36" t="str">
        <f t="shared" si="967"/>
        <v>n/a</v>
      </c>
      <c r="GI202" s="36" t="str">
        <f t="shared" si="967"/>
        <v>n/a</v>
      </c>
      <c r="GJ202" s="36" t="str">
        <f t="shared" si="967"/>
        <v>n/a</v>
      </c>
      <c r="GK202" s="36" t="str">
        <f t="shared" si="967"/>
        <v>n/a</v>
      </c>
      <c r="GL202" s="36" t="str">
        <f t="shared" si="967"/>
        <v>n/a</v>
      </c>
      <c r="GM202" s="36" t="str">
        <f t="shared" si="967"/>
        <v>n/a</v>
      </c>
      <c r="GN202" s="36" t="str">
        <f t="shared" si="967"/>
        <v>n/a</v>
      </c>
      <c r="GO202" s="36" t="str">
        <f t="shared" si="967"/>
        <v>n/a</v>
      </c>
      <c r="GP202" s="36" t="str">
        <f t="shared" si="967"/>
        <v>n/a</v>
      </c>
      <c r="GQ202" s="36" t="str">
        <f t="shared" si="967"/>
        <v>n/a</v>
      </c>
      <c r="GR202" s="36" t="str">
        <f t="shared" si="967"/>
        <v>n/a</v>
      </c>
      <c r="GS202" s="36" t="str">
        <f t="shared" si="967"/>
        <v>n/a</v>
      </c>
      <c r="GT202" s="36" t="str">
        <f t="shared" si="967"/>
        <v>n/a</v>
      </c>
      <c r="GU202" s="36" t="str">
        <f t="shared" si="967"/>
        <v>n/a</v>
      </c>
      <c r="GV202" s="36" t="str">
        <f t="shared" si="967"/>
        <v>n/a</v>
      </c>
      <c r="GW202" s="36" t="str">
        <f t="shared" si="967"/>
        <v>n/a</v>
      </c>
      <c r="GX202" s="36" t="str">
        <f t="shared" si="967"/>
        <v>n/a</v>
      </c>
      <c r="GY202" s="36" t="str">
        <f t="shared" si="967"/>
        <v>n/a</v>
      </c>
      <c r="GZ202" s="36" t="str">
        <f t="shared" si="967"/>
        <v>n/a</v>
      </c>
      <c r="HA202" s="36" t="str">
        <f t="shared" si="967"/>
        <v>n/a</v>
      </c>
      <c r="HB202" s="36" t="str">
        <f t="shared" si="967"/>
        <v>n/a</v>
      </c>
      <c r="HC202" s="36" t="str">
        <f t="shared" si="967"/>
        <v>n/a</v>
      </c>
      <c r="HD202" s="36" t="str">
        <f t="shared" si="967"/>
        <v>n/a</v>
      </c>
      <c r="HE202" s="36" t="str">
        <f t="shared" si="967"/>
        <v>n/a</v>
      </c>
      <c r="HF202" s="36" t="str">
        <f t="shared" si="967"/>
        <v>n/a</v>
      </c>
      <c r="HG202" s="36" t="str">
        <f t="shared" si="967"/>
        <v>n/a</v>
      </c>
      <c r="HH202" s="36" t="str">
        <f t="shared" si="967"/>
        <v>n/a</v>
      </c>
      <c r="HI202" s="36" t="str">
        <f t="shared" si="967"/>
        <v>n/a</v>
      </c>
      <c r="HJ202" s="36" t="str">
        <f t="shared" si="967"/>
        <v>n/a</v>
      </c>
      <c r="HK202" s="36" t="str">
        <f t="shared" si="967"/>
        <v>n/a</v>
      </c>
      <c r="HL202" s="36" t="str">
        <f t="shared" si="967"/>
        <v>n/a</v>
      </c>
      <c r="HM202" s="36" t="str">
        <f t="shared" si="967"/>
        <v>n/a</v>
      </c>
    </row>
    <row r="203" spans="1:221" x14ac:dyDescent="0.35">
      <c r="A203" s="7" t="s">
        <v>612</v>
      </c>
      <c r="B203" s="16" t="s">
        <v>613</v>
      </c>
      <c r="C203" s="15">
        <v>511.49</v>
      </c>
      <c r="D203" s="15">
        <v>70.89</v>
      </c>
      <c r="E203" s="14">
        <f t="shared" si="733"/>
        <v>36259.526100000003</v>
      </c>
      <c r="F203" s="12">
        <f t="shared" si="692"/>
        <v>0</v>
      </c>
      <c r="G203" s="29">
        <v>7.0531809846240655E-3</v>
      </c>
      <c r="H203" s="13">
        <f t="shared" si="693"/>
        <v>6.730145295528284E-3</v>
      </c>
      <c r="I203" s="33">
        <f t="shared" si="694"/>
        <v>0.47710000000000008</v>
      </c>
      <c r="J203" s="29">
        <v>-9.1600000000000001E-2</v>
      </c>
      <c r="K203" s="13">
        <f t="shared" si="739"/>
        <v>-6.9940000000000002E-2</v>
      </c>
      <c r="L203" s="29">
        <f t="shared" si="755"/>
        <v>-4.8280000000000003E-2</v>
      </c>
      <c r="M203" s="29">
        <f t="shared" si="756"/>
        <v>-2.6620000000000008E-2</v>
      </c>
      <c r="N203" s="29">
        <f t="shared" si="757"/>
        <v>-4.960000000000013E-3</v>
      </c>
      <c r="O203" s="29">
        <f t="shared" si="758"/>
        <v>1.6699999999999982E-2</v>
      </c>
      <c r="P203" s="1">
        <f t="shared" si="699"/>
        <v>3.835999999999995E-2</v>
      </c>
      <c r="Q203" s="1">
        <f t="shared" si="740"/>
        <v>3.1953050733848132E-2</v>
      </c>
      <c r="R203" s="12">
        <f t="shared" si="759"/>
        <v>0</v>
      </c>
      <c r="S203" s="12">
        <f t="shared" si="760"/>
        <v>0</v>
      </c>
      <c r="T203" s="7"/>
      <c r="U203" s="42">
        <f t="shared" si="741"/>
        <v>-70.89</v>
      </c>
      <c r="V203" s="36">
        <f t="shared" si="742"/>
        <v>0.43339764000000008</v>
      </c>
      <c r="W203" s="36">
        <f t="shared" ref="W203:Z203" si="968">IFERROR(V203*(1+$J203),"n/a")</f>
        <v>0.39369841617600004</v>
      </c>
      <c r="X203" s="36">
        <f t="shared" si="968"/>
        <v>0.35763564125427844</v>
      </c>
      <c r="Y203" s="36">
        <f t="shared" si="968"/>
        <v>0.32487621651538651</v>
      </c>
      <c r="Z203" s="36">
        <f t="shared" si="968"/>
        <v>0.29511755508257709</v>
      </c>
      <c r="AA203" s="36">
        <f t="shared" si="762"/>
        <v>0.27447703328010165</v>
      </c>
      <c r="AB203" s="36">
        <f t="shared" si="763"/>
        <v>0.26122528211333834</v>
      </c>
      <c r="AC203" s="36">
        <f t="shared" si="764"/>
        <v>0.25427146510348125</v>
      </c>
      <c r="AD203" s="36">
        <f t="shared" si="765"/>
        <v>0.253010278636568</v>
      </c>
      <c r="AE203" s="36">
        <f t="shared" si="766"/>
        <v>0.25723555028979866</v>
      </c>
      <c r="AF203" s="36">
        <f t="shared" ref="AF203:CQ203" si="969">IFERROR(AE203*(1+$P203),"n/a")</f>
        <v>0.26710310599891535</v>
      </c>
      <c r="AG203" s="36">
        <f t="shared" si="969"/>
        <v>0.27734918114503371</v>
      </c>
      <c r="AH203" s="36">
        <f t="shared" si="969"/>
        <v>0.28798829573375717</v>
      </c>
      <c r="AI203" s="36">
        <f t="shared" si="969"/>
        <v>0.29903552675810408</v>
      </c>
      <c r="AJ203" s="36">
        <f t="shared" si="969"/>
        <v>0.31050652956454494</v>
      </c>
      <c r="AK203" s="36">
        <f t="shared" si="969"/>
        <v>0.32241756003864086</v>
      </c>
      <c r="AL203" s="36">
        <f t="shared" si="969"/>
        <v>0.33478549764172311</v>
      </c>
      <c r="AM203" s="36">
        <f t="shared" si="969"/>
        <v>0.34762786933125961</v>
      </c>
      <c r="AN203" s="36">
        <f t="shared" si="969"/>
        <v>0.3609628743988067</v>
      </c>
      <c r="AO203" s="36">
        <f t="shared" si="969"/>
        <v>0.37480941026074488</v>
      </c>
      <c r="AP203" s="36">
        <f t="shared" si="969"/>
        <v>0.38918709923834705</v>
      </c>
      <c r="AQ203" s="36">
        <f t="shared" si="969"/>
        <v>0.40411631636513001</v>
      </c>
      <c r="AR203" s="36">
        <f t="shared" si="969"/>
        <v>0.4196182182608964</v>
      </c>
      <c r="AS203" s="36">
        <f t="shared" si="969"/>
        <v>0.43571477311338436</v>
      </c>
      <c r="AT203" s="36">
        <f t="shared" si="969"/>
        <v>0.45242879181001378</v>
      </c>
      <c r="AU203" s="36">
        <f t="shared" si="969"/>
        <v>0.46978396026384589</v>
      </c>
      <c r="AV203" s="36">
        <f t="shared" si="969"/>
        <v>0.48780487297956698</v>
      </c>
      <c r="AW203" s="36">
        <f t="shared" si="969"/>
        <v>0.50651706790706319</v>
      </c>
      <c r="AX203" s="36">
        <f t="shared" si="969"/>
        <v>0.5259470626319781</v>
      </c>
      <c r="AY203" s="36">
        <f t="shared" si="969"/>
        <v>0.54612239195454071</v>
      </c>
      <c r="AZ203" s="36">
        <f t="shared" si="969"/>
        <v>0.56707164690991685</v>
      </c>
      <c r="BA203" s="36">
        <f t="shared" si="969"/>
        <v>0.58882451528538127</v>
      </c>
      <c r="BB203" s="36">
        <f t="shared" si="969"/>
        <v>0.61141182369172842</v>
      </c>
      <c r="BC203" s="36">
        <f t="shared" si="969"/>
        <v>0.63486558124854309</v>
      </c>
      <c r="BD203" s="36">
        <f t="shared" si="969"/>
        <v>0.65921902494523721</v>
      </c>
      <c r="BE203" s="36">
        <f t="shared" si="969"/>
        <v>0.68450666674213645</v>
      </c>
      <c r="BF203" s="36">
        <f t="shared" si="969"/>
        <v>0.71076434247836473</v>
      </c>
      <c r="BG203" s="36">
        <f t="shared" si="969"/>
        <v>0.73802926265583479</v>
      </c>
      <c r="BH203" s="36">
        <f t="shared" si="969"/>
        <v>0.76634006517131259</v>
      </c>
      <c r="BI203" s="36">
        <f t="shared" si="969"/>
        <v>0.79573687007128413</v>
      </c>
      <c r="BJ203" s="36">
        <f t="shared" si="969"/>
        <v>0.82626133640721855</v>
      </c>
      <c r="BK203" s="36">
        <f t="shared" si="969"/>
        <v>0.85795672127179945</v>
      </c>
      <c r="BL203" s="36">
        <f t="shared" si="969"/>
        <v>0.89086794109978562</v>
      </c>
      <c r="BM203" s="36">
        <f t="shared" si="969"/>
        <v>0.92504163532037331</v>
      </c>
      <c r="BN203" s="36">
        <f t="shared" si="969"/>
        <v>0.96052623245126278</v>
      </c>
      <c r="BO203" s="36">
        <f t="shared" si="969"/>
        <v>0.99737201872809322</v>
      </c>
      <c r="BP203" s="36">
        <f t="shared" si="969"/>
        <v>1.0356312093665028</v>
      </c>
      <c r="BQ203" s="36">
        <f t="shared" si="969"/>
        <v>1.0753580225578017</v>
      </c>
      <c r="BR203" s="36">
        <f t="shared" si="969"/>
        <v>1.1166087563031188</v>
      </c>
      <c r="BS203" s="36">
        <f t="shared" si="969"/>
        <v>1.1594418681949064</v>
      </c>
      <c r="BT203" s="36">
        <f t="shared" si="969"/>
        <v>1.2039180582588629</v>
      </c>
      <c r="BU203" s="36">
        <f t="shared" si="969"/>
        <v>1.2501003549736729</v>
      </c>
      <c r="BV203" s="36">
        <f t="shared" si="969"/>
        <v>1.2980542045904628</v>
      </c>
      <c r="BW203" s="36">
        <f t="shared" si="969"/>
        <v>1.347847563878553</v>
      </c>
      <c r="BX203" s="36">
        <f t="shared" si="969"/>
        <v>1.3995509964289341</v>
      </c>
      <c r="BY203" s="36">
        <f t="shared" si="969"/>
        <v>1.4532377726519479</v>
      </c>
      <c r="BZ203" s="36">
        <f t="shared" si="969"/>
        <v>1.5089839736108765</v>
      </c>
      <c r="CA203" s="36">
        <f t="shared" si="969"/>
        <v>1.5668685988385898</v>
      </c>
      <c r="CB203" s="36">
        <f t="shared" si="969"/>
        <v>1.6269736782900379</v>
      </c>
      <c r="CC203" s="36">
        <f t="shared" si="969"/>
        <v>1.6893843885892437</v>
      </c>
      <c r="CD203" s="36">
        <f t="shared" si="969"/>
        <v>1.7541891737355271</v>
      </c>
      <c r="CE203" s="36">
        <f t="shared" si="969"/>
        <v>1.8214798704400219</v>
      </c>
      <c r="CF203" s="36">
        <f t="shared" si="969"/>
        <v>1.8913518382701011</v>
      </c>
      <c r="CG203" s="36">
        <f t="shared" si="969"/>
        <v>1.9639040947861421</v>
      </c>
      <c r="CH203" s="36">
        <f t="shared" si="969"/>
        <v>2.0392394558621385</v>
      </c>
      <c r="CI203" s="36">
        <f t="shared" si="969"/>
        <v>2.1174646813890101</v>
      </c>
      <c r="CJ203" s="36">
        <f t="shared" si="969"/>
        <v>2.1986906265670925</v>
      </c>
      <c r="CK203" s="36">
        <f t="shared" si="969"/>
        <v>2.2830323990022059</v>
      </c>
      <c r="CL203" s="36">
        <f t="shared" si="969"/>
        <v>2.3706095218279306</v>
      </c>
      <c r="CM203" s="36">
        <f t="shared" si="969"/>
        <v>2.4615461030852499</v>
      </c>
      <c r="CN203" s="36">
        <f t="shared" si="969"/>
        <v>2.5559710115995999</v>
      </c>
      <c r="CO203" s="36">
        <f t="shared" si="969"/>
        <v>2.6540180596045606</v>
      </c>
      <c r="CP203" s="36">
        <f t="shared" si="969"/>
        <v>2.7558261923709915</v>
      </c>
      <c r="CQ203" s="36">
        <f t="shared" si="969"/>
        <v>2.8615396851103427</v>
      </c>
      <c r="CR203" s="36">
        <f t="shared" ref="CR203" si="970">IFERROR(CQ203*(1+$P203),"n/a")</f>
        <v>2.9713083474311754</v>
      </c>
      <c r="CS203" s="36">
        <f t="shared" si="966"/>
        <v>3.085287735638635</v>
      </c>
      <c r="CT203" s="36">
        <f t="shared" si="966"/>
        <v>3.2036393731777331</v>
      </c>
      <c r="CU203" s="36">
        <f t="shared" si="966"/>
        <v>3.3265309795328308</v>
      </c>
      <c r="CV203" s="36">
        <f t="shared" si="966"/>
        <v>3.4541367079077099</v>
      </c>
      <c r="CW203" s="36">
        <f t="shared" si="966"/>
        <v>3.5866373920230497</v>
      </c>
      <c r="CX203" s="36">
        <f t="shared" si="966"/>
        <v>3.7242208023810535</v>
      </c>
      <c r="CY203" s="36">
        <f t="shared" si="966"/>
        <v>3.8670819123603906</v>
      </c>
      <c r="CZ203" s="36">
        <f t="shared" si="966"/>
        <v>4.0154231745185349</v>
      </c>
      <c r="DA203" s="36">
        <f t="shared" si="966"/>
        <v>4.1694548074930653</v>
      </c>
      <c r="DB203" s="36">
        <f t="shared" si="966"/>
        <v>4.3293950939084986</v>
      </c>
      <c r="DC203" s="36">
        <f t="shared" si="966"/>
        <v>4.4954706897108281</v>
      </c>
      <c r="DD203" s="36">
        <f t="shared" si="966"/>
        <v>4.6679169453681348</v>
      </c>
      <c r="DE203" s="36">
        <f t="shared" si="966"/>
        <v>4.8469782393924561</v>
      </c>
      <c r="DF203" s="36">
        <f t="shared" si="966"/>
        <v>5.0329083246555504</v>
      </c>
      <c r="DG203" s="36">
        <f t="shared" si="966"/>
        <v>5.2259706879893368</v>
      </c>
      <c r="DH203" s="36">
        <f t="shared" si="966"/>
        <v>5.4264389235806076</v>
      </c>
      <c r="DI203" s="36">
        <f t="shared" si="966"/>
        <v>5.6345971206891594</v>
      </c>
      <c r="DJ203" s="36">
        <f t="shared" si="966"/>
        <v>5.8507402662387955</v>
      </c>
      <c r="DK203" s="36">
        <f t="shared" si="966"/>
        <v>6.0751746628517154</v>
      </c>
      <c r="DL203" s="36">
        <f t="shared" si="966"/>
        <v>6.3082183629187067</v>
      </c>
      <c r="DM203" s="36">
        <f t="shared" si="966"/>
        <v>6.5502016193202683</v>
      </c>
      <c r="DN203" s="36">
        <f t="shared" si="966"/>
        <v>6.8014673534373937</v>
      </c>
      <c r="DO203" s="36">
        <f t="shared" si="966"/>
        <v>7.0623716411152522</v>
      </c>
      <c r="DP203" s="36">
        <f t="shared" si="966"/>
        <v>7.3332842172684325</v>
      </c>
      <c r="DQ203" s="36">
        <f t="shared" si="966"/>
        <v>7.6145889998428489</v>
      </c>
      <c r="DR203" s="36">
        <f t="shared" si="966"/>
        <v>7.9066846338768197</v>
      </c>
      <c r="DS203" s="36">
        <f t="shared" si="966"/>
        <v>8.209985056432334</v>
      </c>
      <c r="DT203" s="36">
        <f t="shared" si="966"/>
        <v>8.5249200831970775</v>
      </c>
      <c r="DU203" s="36">
        <f t="shared" si="966"/>
        <v>8.8519360175885176</v>
      </c>
      <c r="DV203" s="36">
        <f t="shared" si="966"/>
        <v>9.1914962832232128</v>
      </c>
      <c r="DW203" s="36">
        <f t="shared" si="966"/>
        <v>9.5440820806476552</v>
      </c>
      <c r="DX203" s="36">
        <f t="shared" si="966"/>
        <v>9.9101930692612985</v>
      </c>
      <c r="DY203" s="36">
        <f t="shared" si="966"/>
        <v>10.290348075398162</v>
      </c>
      <c r="DZ203" s="36">
        <f t="shared" si="966"/>
        <v>10.685085827570434</v>
      </c>
      <c r="EA203" s="36">
        <f t="shared" si="966"/>
        <v>11.094965719916036</v>
      </c>
      <c r="EB203" s="36">
        <f t="shared" si="966"/>
        <v>11.520568604932015</v>
      </c>
      <c r="EC203" s="36">
        <f t="shared" si="966"/>
        <v>11.962497616617206</v>
      </c>
      <c r="ED203" s="36">
        <f t="shared" si="966"/>
        <v>12.421379025190642</v>
      </c>
      <c r="EE203" s="36">
        <f t="shared" si="966"/>
        <v>12.897863124596954</v>
      </c>
      <c r="EF203" s="36">
        <f t="shared" si="966"/>
        <v>13.392625154056493</v>
      </c>
      <c r="EG203" s="36">
        <f t="shared" si="966"/>
        <v>13.906366254966098</v>
      </c>
      <c r="EH203" s="36">
        <f t="shared" si="966"/>
        <v>14.439814464506597</v>
      </c>
      <c r="EI203" s="36">
        <f t="shared" si="966"/>
        <v>14.993725747365069</v>
      </c>
      <c r="EJ203" s="36">
        <f t="shared" si="966"/>
        <v>15.568885067033992</v>
      </c>
      <c r="EK203" s="36">
        <f t="shared" si="966"/>
        <v>16.166107498205417</v>
      </c>
      <c r="EL203" s="36">
        <f t="shared" si="966"/>
        <v>16.786239381836577</v>
      </c>
      <c r="EM203" s="36">
        <f t="shared" si="966"/>
        <v>17.430159524523827</v>
      </c>
      <c r="EN203" s="36">
        <f t="shared" si="966"/>
        <v>18.098780443884561</v>
      </c>
      <c r="EO203" s="36">
        <f t="shared" si="966"/>
        <v>18.793049661711972</v>
      </c>
      <c r="EP203" s="36">
        <f t="shared" si="966"/>
        <v>19.513951046735244</v>
      </c>
      <c r="EQ203" s="36">
        <f t="shared" si="966"/>
        <v>20.262506208888006</v>
      </c>
      <c r="ER203" s="36">
        <f t="shared" si="966"/>
        <v>21.039775947060949</v>
      </c>
      <c r="ES203" s="36">
        <f t="shared" si="966"/>
        <v>21.846861752390208</v>
      </c>
      <c r="ET203" s="36">
        <f t="shared" si="966"/>
        <v>22.684907369211896</v>
      </c>
      <c r="EU203" s="36">
        <f t="shared" si="966"/>
        <v>23.555100415894863</v>
      </c>
      <c r="EV203" s="36">
        <f t="shared" si="966"/>
        <v>24.458674067848587</v>
      </c>
      <c r="EW203" s="36">
        <f t="shared" si="966"/>
        <v>25.396908805091257</v>
      </c>
      <c r="EX203" s="36">
        <f t="shared" si="966"/>
        <v>26.371134226854558</v>
      </c>
      <c r="EY203" s="36">
        <f t="shared" si="966"/>
        <v>27.382730935796697</v>
      </c>
      <c r="EZ203" s="36">
        <f t="shared" si="966"/>
        <v>28.433132494493858</v>
      </c>
      <c r="FA203" s="36">
        <f t="shared" si="966"/>
        <v>29.523827456982641</v>
      </c>
      <c r="FB203" s="36">
        <f t="shared" si="966"/>
        <v>30.656361478232494</v>
      </c>
      <c r="FC203" s="36">
        <f t="shared" si="966"/>
        <v>31.83233950453749</v>
      </c>
      <c r="FD203" s="36">
        <f t="shared" ref="FD203:HM203" si="971">IFERROR(FC203*(1+$P203),"n/a")</f>
        <v>33.053428047931547</v>
      </c>
      <c r="FE203" s="36">
        <f t="shared" si="971"/>
        <v>34.321357547850198</v>
      </c>
      <c r="FF203" s="36">
        <f t="shared" si="971"/>
        <v>35.637924823385731</v>
      </c>
      <c r="FG203" s="36">
        <f t="shared" si="971"/>
        <v>37.004995619610803</v>
      </c>
      <c r="FH203" s="36">
        <f t="shared" si="971"/>
        <v>38.424507251579072</v>
      </c>
      <c r="FI203" s="36">
        <f t="shared" si="971"/>
        <v>39.898471349749641</v>
      </c>
      <c r="FJ203" s="36">
        <f t="shared" si="971"/>
        <v>41.428976710726033</v>
      </c>
      <c r="FK203" s="36">
        <f t="shared" si="971"/>
        <v>43.018192257349483</v>
      </c>
      <c r="FL203" s="36">
        <f t="shared" si="971"/>
        <v>44.668370112341407</v>
      </c>
      <c r="FM203" s="36">
        <f t="shared" si="971"/>
        <v>46.381848789850821</v>
      </c>
      <c r="FN203" s="36">
        <f t="shared" si="971"/>
        <v>48.161056509429493</v>
      </c>
      <c r="FO203" s="36">
        <f t="shared" si="971"/>
        <v>50.008514637131206</v>
      </c>
      <c r="FP203" s="36">
        <f t="shared" si="971"/>
        <v>51.92684125861156</v>
      </c>
      <c r="FQ203" s="36">
        <f t="shared" si="971"/>
        <v>53.918754889291897</v>
      </c>
      <c r="FR203" s="36">
        <f t="shared" si="971"/>
        <v>55.987078326845129</v>
      </c>
      <c r="FS203" s="36">
        <f t="shared" si="971"/>
        <v>58.134742651462908</v>
      </c>
      <c r="FT203" s="36">
        <f t="shared" si="971"/>
        <v>60.36479137957302</v>
      </c>
      <c r="FU203" s="36">
        <f t="shared" si="971"/>
        <v>62.68038477689344</v>
      </c>
      <c r="FV203" s="36">
        <f t="shared" si="971"/>
        <v>65.084804336935065</v>
      </c>
      <c r="FW203" s="36">
        <f t="shared" si="971"/>
        <v>67.581457431299896</v>
      </c>
      <c r="FX203" s="36">
        <f t="shared" si="971"/>
        <v>70.173882138364561</v>
      </c>
      <c r="FY203" s="36">
        <f t="shared" si="971"/>
        <v>72.865752257192227</v>
      </c>
      <c r="FZ203" s="36">
        <f t="shared" si="971"/>
        <v>75.66088251377812</v>
      </c>
      <c r="GA203" s="36">
        <f t="shared" si="971"/>
        <v>78.563233967006639</v>
      </c>
      <c r="GB203" s="36">
        <f t="shared" si="971"/>
        <v>81.576919621981006</v>
      </c>
      <c r="GC203" s="36">
        <f t="shared" si="971"/>
        <v>84.706210258680187</v>
      </c>
      <c r="GD203" s="36">
        <f t="shared" si="971"/>
        <v>87.955540484203155</v>
      </c>
      <c r="GE203" s="36">
        <f t="shared" si="971"/>
        <v>91.329515017177187</v>
      </c>
      <c r="GF203" s="36">
        <f t="shared" si="971"/>
        <v>94.832915213236092</v>
      </c>
      <c r="GG203" s="36">
        <f t="shared" si="971"/>
        <v>98.470705840815825</v>
      </c>
      <c r="GH203" s="36">
        <f t="shared" si="971"/>
        <v>102.24804211686951</v>
      </c>
      <c r="GI203" s="36">
        <f t="shared" si="971"/>
        <v>106.17027701247262</v>
      </c>
      <c r="GJ203" s="36">
        <f t="shared" si="971"/>
        <v>110.24296883867108</v>
      </c>
      <c r="GK203" s="36">
        <f t="shared" si="971"/>
        <v>114.4718891233225</v>
      </c>
      <c r="GL203" s="36">
        <f t="shared" si="971"/>
        <v>118.86303079009315</v>
      </c>
      <c r="GM203" s="36">
        <f t="shared" si="971"/>
        <v>123.42261665120111</v>
      </c>
      <c r="GN203" s="36">
        <f t="shared" si="971"/>
        <v>128.15710822594119</v>
      </c>
      <c r="GO203" s="36">
        <f t="shared" si="971"/>
        <v>133.07321489748827</v>
      </c>
      <c r="GP203" s="36">
        <f t="shared" si="971"/>
        <v>138.17790342095591</v>
      </c>
      <c r="GQ203" s="36">
        <f t="shared" si="971"/>
        <v>143.47840779618377</v>
      </c>
      <c r="GR203" s="36">
        <f t="shared" si="971"/>
        <v>148.98223951924538</v>
      </c>
      <c r="GS203" s="36">
        <f t="shared" si="971"/>
        <v>154.69719822720361</v>
      </c>
      <c r="GT203" s="36">
        <f t="shared" si="971"/>
        <v>160.63138275119914</v>
      </c>
      <c r="GU203" s="36">
        <f t="shared" si="971"/>
        <v>166.79320259353514</v>
      </c>
      <c r="GV203" s="36">
        <f t="shared" si="971"/>
        <v>173.19138984502314</v>
      </c>
      <c r="GW203" s="36">
        <f t="shared" si="971"/>
        <v>179.8350115594782</v>
      </c>
      <c r="GX203" s="36">
        <f t="shared" si="971"/>
        <v>186.73348260289978</v>
      </c>
      <c r="GY203" s="36">
        <f t="shared" si="971"/>
        <v>193.896578995547</v>
      </c>
      <c r="GZ203" s="36">
        <f t="shared" si="971"/>
        <v>201.33445176581617</v>
      </c>
      <c r="HA203" s="36">
        <f t="shared" si="971"/>
        <v>209.05764133555286</v>
      </c>
      <c r="HB203" s="36">
        <f t="shared" si="971"/>
        <v>217.07709245718465</v>
      </c>
      <c r="HC203" s="36">
        <f t="shared" si="971"/>
        <v>225.40416972384224</v>
      </c>
      <c r="HD203" s="36">
        <f t="shared" si="971"/>
        <v>234.05067367444883</v>
      </c>
      <c r="HE203" s="36">
        <f t="shared" si="971"/>
        <v>243.02885751660068</v>
      </c>
      <c r="HF203" s="36">
        <f t="shared" si="971"/>
        <v>252.35144449093747</v>
      </c>
      <c r="HG203" s="36">
        <f t="shared" si="971"/>
        <v>262.03164590160981</v>
      </c>
      <c r="HH203" s="36">
        <f t="shared" si="971"/>
        <v>272.08317983839555</v>
      </c>
      <c r="HI203" s="36">
        <f t="shared" si="971"/>
        <v>282.52029061699642</v>
      </c>
      <c r="HJ203" s="36">
        <f t="shared" si="971"/>
        <v>293.35776896506439</v>
      </c>
      <c r="HK203" s="36">
        <f t="shared" si="971"/>
        <v>304.61097298256425</v>
      </c>
      <c r="HL203" s="36">
        <f t="shared" si="971"/>
        <v>316.29584990617542</v>
      </c>
      <c r="HM203" s="36">
        <f t="shared" si="971"/>
        <v>328.42895870857632</v>
      </c>
    </row>
    <row r="204" spans="1:221" x14ac:dyDescent="0.35">
      <c r="A204" s="7" t="s">
        <v>614</v>
      </c>
      <c r="B204" s="16" t="s">
        <v>615</v>
      </c>
      <c r="C204" s="15">
        <v>50.198</v>
      </c>
      <c r="D204" s="15">
        <v>70.37</v>
      </c>
      <c r="E204" s="14">
        <f t="shared" si="733"/>
        <v>3532.4332600000002</v>
      </c>
      <c r="F204" s="12">
        <f t="shared" si="692"/>
        <v>0</v>
      </c>
      <c r="G204" s="29">
        <v>2.0463265596134716E-2</v>
      </c>
      <c r="H204" s="13" t="str">
        <f t="shared" si="693"/>
        <v>n/a</v>
      </c>
      <c r="I204" s="33" t="str">
        <f t="shared" si="694"/>
        <v>n/a</v>
      </c>
      <c r="J204" s="29" t="s">
        <v>233</v>
      </c>
      <c r="K204" s="13" t="str">
        <f t="shared" si="739"/>
        <v>n/a</v>
      </c>
      <c r="L204" s="29" t="str">
        <f t="shared" si="755"/>
        <v>n/a</v>
      </c>
      <c r="M204" s="29" t="str">
        <f t="shared" si="756"/>
        <v>n/a</v>
      </c>
      <c r="N204" s="29" t="str">
        <f t="shared" si="757"/>
        <v>n/a</v>
      </c>
      <c r="O204" s="29" t="str">
        <f t="shared" si="758"/>
        <v>n/a</v>
      </c>
      <c r="P204" s="1">
        <f t="shared" si="699"/>
        <v>3.835999999999995E-2</v>
      </c>
      <c r="Q204" s="1" t="str">
        <f t="shared" si="740"/>
        <v>n/a</v>
      </c>
      <c r="R204" s="12" t="str">
        <f t="shared" si="759"/>
        <v>n/a</v>
      </c>
      <c r="S204" s="12">
        <f t="shared" si="760"/>
        <v>0</v>
      </c>
      <c r="T204" s="7"/>
      <c r="U204" s="42">
        <f t="shared" si="741"/>
        <v>-70.37</v>
      </c>
      <c r="V204" s="36" t="str">
        <f t="shared" si="742"/>
        <v>n/a</v>
      </c>
      <c r="W204" s="36" t="str">
        <f t="shared" ref="W204:Z204" si="972">IFERROR(V204*(1+$J204),"n/a")</f>
        <v>n/a</v>
      </c>
      <c r="X204" s="36" t="str">
        <f t="shared" si="972"/>
        <v>n/a</v>
      </c>
      <c r="Y204" s="36" t="str">
        <f t="shared" si="972"/>
        <v>n/a</v>
      </c>
      <c r="Z204" s="36" t="str">
        <f t="shared" si="972"/>
        <v>n/a</v>
      </c>
      <c r="AA204" s="36" t="str">
        <f t="shared" si="762"/>
        <v>n/a</v>
      </c>
      <c r="AB204" s="36" t="str">
        <f t="shared" si="763"/>
        <v>n/a</v>
      </c>
      <c r="AC204" s="36" t="str">
        <f t="shared" si="764"/>
        <v>n/a</v>
      </c>
      <c r="AD204" s="36" t="str">
        <f t="shared" si="765"/>
        <v>n/a</v>
      </c>
      <c r="AE204" s="36" t="str">
        <f t="shared" si="766"/>
        <v>n/a</v>
      </c>
      <c r="AF204" s="36" t="str">
        <f t="shared" ref="AF204:CQ204" si="973">IFERROR(AE204*(1+$P204),"n/a")</f>
        <v>n/a</v>
      </c>
      <c r="AG204" s="36" t="str">
        <f t="shared" si="973"/>
        <v>n/a</v>
      </c>
      <c r="AH204" s="36" t="str">
        <f t="shared" si="973"/>
        <v>n/a</v>
      </c>
      <c r="AI204" s="36" t="str">
        <f t="shared" si="973"/>
        <v>n/a</v>
      </c>
      <c r="AJ204" s="36" t="str">
        <f t="shared" si="973"/>
        <v>n/a</v>
      </c>
      <c r="AK204" s="36" t="str">
        <f t="shared" si="973"/>
        <v>n/a</v>
      </c>
      <c r="AL204" s="36" t="str">
        <f t="shared" si="973"/>
        <v>n/a</v>
      </c>
      <c r="AM204" s="36" t="str">
        <f t="shared" si="973"/>
        <v>n/a</v>
      </c>
      <c r="AN204" s="36" t="str">
        <f t="shared" si="973"/>
        <v>n/a</v>
      </c>
      <c r="AO204" s="36" t="str">
        <f t="shared" si="973"/>
        <v>n/a</v>
      </c>
      <c r="AP204" s="36" t="str">
        <f t="shared" si="973"/>
        <v>n/a</v>
      </c>
      <c r="AQ204" s="36" t="str">
        <f t="shared" si="973"/>
        <v>n/a</v>
      </c>
      <c r="AR204" s="36" t="str">
        <f t="shared" si="973"/>
        <v>n/a</v>
      </c>
      <c r="AS204" s="36" t="str">
        <f t="shared" si="973"/>
        <v>n/a</v>
      </c>
      <c r="AT204" s="36" t="str">
        <f t="shared" si="973"/>
        <v>n/a</v>
      </c>
      <c r="AU204" s="36" t="str">
        <f t="shared" si="973"/>
        <v>n/a</v>
      </c>
      <c r="AV204" s="36" t="str">
        <f t="shared" si="973"/>
        <v>n/a</v>
      </c>
      <c r="AW204" s="36" t="str">
        <f t="shared" si="973"/>
        <v>n/a</v>
      </c>
      <c r="AX204" s="36" t="str">
        <f t="shared" si="973"/>
        <v>n/a</v>
      </c>
      <c r="AY204" s="36" t="str">
        <f t="shared" si="973"/>
        <v>n/a</v>
      </c>
      <c r="AZ204" s="36" t="str">
        <f t="shared" si="973"/>
        <v>n/a</v>
      </c>
      <c r="BA204" s="36" t="str">
        <f t="shared" si="973"/>
        <v>n/a</v>
      </c>
      <c r="BB204" s="36" t="str">
        <f t="shared" si="973"/>
        <v>n/a</v>
      </c>
      <c r="BC204" s="36" t="str">
        <f t="shared" si="973"/>
        <v>n/a</v>
      </c>
      <c r="BD204" s="36" t="str">
        <f t="shared" si="973"/>
        <v>n/a</v>
      </c>
      <c r="BE204" s="36" t="str">
        <f t="shared" si="973"/>
        <v>n/a</v>
      </c>
      <c r="BF204" s="36" t="str">
        <f t="shared" si="973"/>
        <v>n/a</v>
      </c>
      <c r="BG204" s="36" t="str">
        <f t="shared" si="973"/>
        <v>n/a</v>
      </c>
      <c r="BH204" s="36" t="str">
        <f t="shared" si="973"/>
        <v>n/a</v>
      </c>
      <c r="BI204" s="36" t="str">
        <f t="shared" si="973"/>
        <v>n/a</v>
      </c>
      <c r="BJ204" s="36" t="str">
        <f t="shared" si="973"/>
        <v>n/a</v>
      </c>
      <c r="BK204" s="36" t="str">
        <f t="shared" si="973"/>
        <v>n/a</v>
      </c>
      <c r="BL204" s="36" t="str">
        <f t="shared" si="973"/>
        <v>n/a</v>
      </c>
      <c r="BM204" s="36" t="str">
        <f t="shared" si="973"/>
        <v>n/a</v>
      </c>
      <c r="BN204" s="36" t="str">
        <f t="shared" si="973"/>
        <v>n/a</v>
      </c>
      <c r="BO204" s="36" t="str">
        <f t="shared" si="973"/>
        <v>n/a</v>
      </c>
      <c r="BP204" s="36" t="str">
        <f t="shared" si="973"/>
        <v>n/a</v>
      </c>
      <c r="BQ204" s="36" t="str">
        <f t="shared" si="973"/>
        <v>n/a</v>
      </c>
      <c r="BR204" s="36" t="str">
        <f t="shared" si="973"/>
        <v>n/a</v>
      </c>
      <c r="BS204" s="36" t="str">
        <f t="shared" si="973"/>
        <v>n/a</v>
      </c>
      <c r="BT204" s="36" t="str">
        <f t="shared" si="973"/>
        <v>n/a</v>
      </c>
      <c r="BU204" s="36" t="str">
        <f t="shared" si="973"/>
        <v>n/a</v>
      </c>
      <c r="BV204" s="36" t="str">
        <f t="shared" si="973"/>
        <v>n/a</v>
      </c>
      <c r="BW204" s="36" t="str">
        <f t="shared" si="973"/>
        <v>n/a</v>
      </c>
      <c r="BX204" s="36" t="str">
        <f t="shared" si="973"/>
        <v>n/a</v>
      </c>
      <c r="BY204" s="36" t="str">
        <f t="shared" si="973"/>
        <v>n/a</v>
      </c>
      <c r="BZ204" s="36" t="str">
        <f t="shared" si="973"/>
        <v>n/a</v>
      </c>
      <c r="CA204" s="36" t="str">
        <f t="shared" si="973"/>
        <v>n/a</v>
      </c>
      <c r="CB204" s="36" t="str">
        <f t="shared" si="973"/>
        <v>n/a</v>
      </c>
      <c r="CC204" s="36" t="str">
        <f t="shared" si="973"/>
        <v>n/a</v>
      </c>
      <c r="CD204" s="36" t="str">
        <f t="shared" si="973"/>
        <v>n/a</v>
      </c>
      <c r="CE204" s="36" t="str">
        <f t="shared" si="973"/>
        <v>n/a</v>
      </c>
      <c r="CF204" s="36" t="str">
        <f t="shared" si="973"/>
        <v>n/a</v>
      </c>
      <c r="CG204" s="36" t="str">
        <f t="shared" si="973"/>
        <v>n/a</v>
      </c>
      <c r="CH204" s="36" t="str">
        <f t="shared" si="973"/>
        <v>n/a</v>
      </c>
      <c r="CI204" s="36" t="str">
        <f t="shared" si="973"/>
        <v>n/a</v>
      </c>
      <c r="CJ204" s="36" t="str">
        <f t="shared" si="973"/>
        <v>n/a</v>
      </c>
      <c r="CK204" s="36" t="str">
        <f t="shared" si="973"/>
        <v>n/a</v>
      </c>
      <c r="CL204" s="36" t="str">
        <f t="shared" si="973"/>
        <v>n/a</v>
      </c>
      <c r="CM204" s="36" t="str">
        <f t="shared" si="973"/>
        <v>n/a</v>
      </c>
      <c r="CN204" s="36" t="str">
        <f t="shared" si="973"/>
        <v>n/a</v>
      </c>
      <c r="CO204" s="36" t="str">
        <f t="shared" si="973"/>
        <v>n/a</v>
      </c>
      <c r="CP204" s="36" t="str">
        <f t="shared" si="973"/>
        <v>n/a</v>
      </c>
      <c r="CQ204" s="36" t="str">
        <f t="shared" si="973"/>
        <v>n/a</v>
      </c>
      <c r="CR204" s="36" t="str">
        <f t="shared" ref="CR204" si="974">IFERROR(CQ204*(1+$P204),"n/a")</f>
        <v>n/a</v>
      </c>
      <c r="CS204" s="36" t="str">
        <f t="shared" si="966"/>
        <v>n/a</v>
      </c>
      <c r="CT204" s="36" t="str">
        <f t="shared" si="966"/>
        <v>n/a</v>
      </c>
      <c r="CU204" s="36" t="str">
        <f t="shared" si="966"/>
        <v>n/a</v>
      </c>
      <c r="CV204" s="36" t="str">
        <f t="shared" si="966"/>
        <v>n/a</v>
      </c>
      <c r="CW204" s="36" t="str">
        <f t="shared" si="966"/>
        <v>n/a</v>
      </c>
      <c r="CX204" s="36" t="str">
        <f t="shared" si="966"/>
        <v>n/a</v>
      </c>
      <c r="CY204" s="36" t="str">
        <f t="shared" si="966"/>
        <v>n/a</v>
      </c>
      <c r="CZ204" s="36" t="str">
        <f t="shared" si="966"/>
        <v>n/a</v>
      </c>
      <c r="DA204" s="36" t="str">
        <f t="shared" si="966"/>
        <v>n/a</v>
      </c>
      <c r="DB204" s="36" t="str">
        <f t="shared" si="966"/>
        <v>n/a</v>
      </c>
      <c r="DC204" s="36" t="str">
        <f t="shared" si="966"/>
        <v>n/a</v>
      </c>
      <c r="DD204" s="36" t="str">
        <f t="shared" si="966"/>
        <v>n/a</v>
      </c>
      <c r="DE204" s="36" t="str">
        <f t="shared" si="966"/>
        <v>n/a</v>
      </c>
      <c r="DF204" s="36" t="str">
        <f t="shared" si="966"/>
        <v>n/a</v>
      </c>
      <c r="DG204" s="36" t="str">
        <f t="shared" si="966"/>
        <v>n/a</v>
      </c>
      <c r="DH204" s="36" t="str">
        <f t="shared" si="966"/>
        <v>n/a</v>
      </c>
      <c r="DI204" s="36" t="str">
        <f t="shared" si="966"/>
        <v>n/a</v>
      </c>
      <c r="DJ204" s="36" t="str">
        <f t="shared" si="966"/>
        <v>n/a</v>
      </c>
      <c r="DK204" s="36" t="str">
        <f t="shared" si="966"/>
        <v>n/a</v>
      </c>
      <c r="DL204" s="36" t="str">
        <f t="shared" si="966"/>
        <v>n/a</v>
      </c>
      <c r="DM204" s="36" t="str">
        <f t="shared" si="966"/>
        <v>n/a</v>
      </c>
      <c r="DN204" s="36" t="str">
        <f t="shared" si="966"/>
        <v>n/a</v>
      </c>
      <c r="DO204" s="36" t="str">
        <f t="shared" si="966"/>
        <v>n/a</v>
      </c>
      <c r="DP204" s="36" t="str">
        <f t="shared" si="966"/>
        <v>n/a</v>
      </c>
      <c r="DQ204" s="36" t="str">
        <f t="shared" si="966"/>
        <v>n/a</v>
      </c>
      <c r="DR204" s="36" t="str">
        <f t="shared" si="966"/>
        <v>n/a</v>
      </c>
      <c r="DS204" s="36" t="str">
        <f t="shared" si="966"/>
        <v>n/a</v>
      </c>
      <c r="DT204" s="36" t="str">
        <f t="shared" si="966"/>
        <v>n/a</v>
      </c>
      <c r="DU204" s="36" t="str">
        <f t="shared" si="966"/>
        <v>n/a</v>
      </c>
      <c r="DV204" s="36" t="str">
        <f t="shared" si="966"/>
        <v>n/a</v>
      </c>
      <c r="DW204" s="36" t="str">
        <f t="shared" si="966"/>
        <v>n/a</v>
      </c>
      <c r="DX204" s="36" t="str">
        <f t="shared" si="966"/>
        <v>n/a</v>
      </c>
      <c r="DY204" s="36" t="str">
        <f t="shared" si="966"/>
        <v>n/a</v>
      </c>
      <c r="DZ204" s="36" t="str">
        <f t="shared" si="966"/>
        <v>n/a</v>
      </c>
      <c r="EA204" s="36" t="str">
        <f t="shared" si="966"/>
        <v>n/a</v>
      </c>
      <c r="EB204" s="36" t="str">
        <f t="shared" si="966"/>
        <v>n/a</v>
      </c>
      <c r="EC204" s="36" t="str">
        <f t="shared" si="966"/>
        <v>n/a</v>
      </c>
      <c r="ED204" s="36" t="str">
        <f t="shared" si="966"/>
        <v>n/a</v>
      </c>
      <c r="EE204" s="36" t="str">
        <f t="shared" si="966"/>
        <v>n/a</v>
      </c>
      <c r="EF204" s="36" t="str">
        <f t="shared" si="966"/>
        <v>n/a</v>
      </c>
      <c r="EG204" s="36" t="str">
        <f t="shared" si="966"/>
        <v>n/a</v>
      </c>
      <c r="EH204" s="36" t="str">
        <f t="shared" si="966"/>
        <v>n/a</v>
      </c>
      <c r="EI204" s="36" t="str">
        <f t="shared" si="966"/>
        <v>n/a</v>
      </c>
      <c r="EJ204" s="36" t="str">
        <f t="shared" si="966"/>
        <v>n/a</v>
      </c>
      <c r="EK204" s="36" t="str">
        <f t="shared" si="966"/>
        <v>n/a</v>
      </c>
      <c r="EL204" s="36" t="str">
        <f t="shared" si="966"/>
        <v>n/a</v>
      </c>
      <c r="EM204" s="36" t="str">
        <f t="shared" si="966"/>
        <v>n/a</v>
      </c>
      <c r="EN204" s="36" t="str">
        <f t="shared" si="966"/>
        <v>n/a</v>
      </c>
      <c r="EO204" s="36" t="str">
        <f t="shared" si="966"/>
        <v>n/a</v>
      </c>
      <c r="EP204" s="36" t="str">
        <f t="shared" si="966"/>
        <v>n/a</v>
      </c>
      <c r="EQ204" s="36" t="str">
        <f t="shared" si="966"/>
        <v>n/a</v>
      </c>
      <c r="ER204" s="36" t="str">
        <f t="shared" si="966"/>
        <v>n/a</v>
      </c>
      <c r="ES204" s="36" t="str">
        <f t="shared" si="966"/>
        <v>n/a</v>
      </c>
      <c r="ET204" s="36" t="str">
        <f t="shared" si="966"/>
        <v>n/a</v>
      </c>
      <c r="EU204" s="36" t="str">
        <f t="shared" si="966"/>
        <v>n/a</v>
      </c>
      <c r="EV204" s="36" t="str">
        <f t="shared" si="966"/>
        <v>n/a</v>
      </c>
      <c r="EW204" s="36" t="str">
        <f t="shared" si="966"/>
        <v>n/a</v>
      </c>
      <c r="EX204" s="36" t="str">
        <f t="shared" si="966"/>
        <v>n/a</v>
      </c>
      <c r="EY204" s="36" t="str">
        <f t="shared" si="966"/>
        <v>n/a</v>
      </c>
      <c r="EZ204" s="36" t="str">
        <f t="shared" si="966"/>
        <v>n/a</v>
      </c>
      <c r="FA204" s="36" t="str">
        <f t="shared" si="966"/>
        <v>n/a</v>
      </c>
      <c r="FB204" s="36" t="str">
        <f t="shared" si="966"/>
        <v>n/a</v>
      </c>
      <c r="FC204" s="36" t="str">
        <f t="shared" si="966"/>
        <v>n/a</v>
      </c>
      <c r="FD204" s="36" t="str">
        <f t="shared" ref="FD204:HM204" si="975">IFERROR(FC204*(1+$P204),"n/a")</f>
        <v>n/a</v>
      </c>
      <c r="FE204" s="36" t="str">
        <f t="shared" si="975"/>
        <v>n/a</v>
      </c>
      <c r="FF204" s="36" t="str">
        <f t="shared" si="975"/>
        <v>n/a</v>
      </c>
      <c r="FG204" s="36" t="str">
        <f t="shared" si="975"/>
        <v>n/a</v>
      </c>
      <c r="FH204" s="36" t="str">
        <f t="shared" si="975"/>
        <v>n/a</v>
      </c>
      <c r="FI204" s="36" t="str">
        <f t="shared" si="975"/>
        <v>n/a</v>
      </c>
      <c r="FJ204" s="36" t="str">
        <f t="shared" si="975"/>
        <v>n/a</v>
      </c>
      <c r="FK204" s="36" t="str">
        <f t="shared" si="975"/>
        <v>n/a</v>
      </c>
      <c r="FL204" s="36" t="str">
        <f t="shared" si="975"/>
        <v>n/a</v>
      </c>
      <c r="FM204" s="36" t="str">
        <f t="shared" si="975"/>
        <v>n/a</v>
      </c>
      <c r="FN204" s="36" t="str">
        <f t="shared" si="975"/>
        <v>n/a</v>
      </c>
      <c r="FO204" s="36" t="str">
        <f t="shared" si="975"/>
        <v>n/a</v>
      </c>
      <c r="FP204" s="36" t="str">
        <f t="shared" si="975"/>
        <v>n/a</v>
      </c>
      <c r="FQ204" s="36" t="str">
        <f t="shared" si="975"/>
        <v>n/a</v>
      </c>
      <c r="FR204" s="36" t="str">
        <f t="shared" si="975"/>
        <v>n/a</v>
      </c>
      <c r="FS204" s="36" t="str">
        <f t="shared" si="975"/>
        <v>n/a</v>
      </c>
      <c r="FT204" s="36" t="str">
        <f t="shared" si="975"/>
        <v>n/a</v>
      </c>
      <c r="FU204" s="36" t="str">
        <f t="shared" si="975"/>
        <v>n/a</v>
      </c>
      <c r="FV204" s="36" t="str">
        <f t="shared" si="975"/>
        <v>n/a</v>
      </c>
      <c r="FW204" s="36" t="str">
        <f t="shared" si="975"/>
        <v>n/a</v>
      </c>
      <c r="FX204" s="36" t="str">
        <f t="shared" si="975"/>
        <v>n/a</v>
      </c>
      <c r="FY204" s="36" t="str">
        <f t="shared" si="975"/>
        <v>n/a</v>
      </c>
      <c r="FZ204" s="36" t="str">
        <f t="shared" si="975"/>
        <v>n/a</v>
      </c>
      <c r="GA204" s="36" t="str">
        <f t="shared" si="975"/>
        <v>n/a</v>
      </c>
      <c r="GB204" s="36" t="str">
        <f t="shared" si="975"/>
        <v>n/a</v>
      </c>
      <c r="GC204" s="36" t="str">
        <f t="shared" si="975"/>
        <v>n/a</v>
      </c>
      <c r="GD204" s="36" t="str">
        <f t="shared" si="975"/>
        <v>n/a</v>
      </c>
      <c r="GE204" s="36" t="str">
        <f t="shared" si="975"/>
        <v>n/a</v>
      </c>
      <c r="GF204" s="36" t="str">
        <f t="shared" si="975"/>
        <v>n/a</v>
      </c>
      <c r="GG204" s="36" t="str">
        <f t="shared" si="975"/>
        <v>n/a</v>
      </c>
      <c r="GH204" s="36" t="str">
        <f t="shared" si="975"/>
        <v>n/a</v>
      </c>
      <c r="GI204" s="36" t="str">
        <f t="shared" si="975"/>
        <v>n/a</v>
      </c>
      <c r="GJ204" s="36" t="str">
        <f t="shared" si="975"/>
        <v>n/a</v>
      </c>
      <c r="GK204" s="36" t="str">
        <f t="shared" si="975"/>
        <v>n/a</v>
      </c>
      <c r="GL204" s="36" t="str">
        <f t="shared" si="975"/>
        <v>n/a</v>
      </c>
      <c r="GM204" s="36" t="str">
        <f t="shared" si="975"/>
        <v>n/a</v>
      </c>
      <c r="GN204" s="36" t="str">
        <f t="shared" si="975"/>
        <v>n/a</v>
      </c>
      <c r="GO204" s="36" t="str">
        <f t="shared" si="975"/>
        <v>n/a</v>
      </c>
      <c r="GP204" s="36" t="str">
        <f t="shared" si="975"/>
        <v>n/a</v>
      </c>
      <c r="GQ204" s="36" t="str">
        <f t="shared" si="975"/>
        <v>n/a</v>
      </c>
      <c r="GR204" s="36" t="str">
        <f t="shared" si="975"/>
        <v>n/a</v>
      </c>
      <c r="GS204" s="36" t="str">
        <f t="shared" si="975"/>
        <v>n/a</v>
      </c>
      <c r="GT204" s="36" t="str">
        <f t="shared" si="975"/>
        <v>n/a</v>
      </c>
      <c r="GU204" s="36" t="str">
        <f t="shared" si="975"/>
        <v>n/a</v>
      </c>
      <c r="GV204" s="36" t="str">
        <f t="shared" si="975"/>
        <v>n/a</v>
      </c>
      <c r="GW204" s="36" t="str">
        <f t="shared" si="975"/>
        <v>n/a</v>
      </c>
      <c r="GX204" s="36" t="str">
        <f t="shared" si="975"/>
        <v>n/a</v>
      </c>
      <c r="GY204" s="36" t="str">
        <f t="shared" si="975"/>
        <v>n/a</v>
      </c>
      <c r="GZ204" s="36" t="str">
        <f t="shared" si="975"/>
        <v>n/a</v>
      </c>
      <c r="HA204" s="36" t="str">
        <f t="shared" si="975"/>
        <v>n/a</v>
      </c>
      <c r="HB204" s="36" t="str">
        <f t="shared" si="975"/>
        <v>n/a</v>
      </c>
      <c r="HC204" s="36" t="str">
        <f t="shared" si="975"/>
        <v>n/a</v>
      </c>
      <c r="HD204" s="36" t="str">
        <f t="shared" si="975"/>
        <v>n/a</v>
      </c>
      <c r="HE204" s="36" t="str">
        <f t="shared" si="975"/>
        <v>n/a</v>
      </c>
      <c r="HF204" s="36" t="str">
        <f t="shared" si="975"/>
        <v>n/a</v>
      </c>
      <c r="HG204" s="36" t="str">
        <f t="shared" si="975"/>
        <v>n/a</v>
      </c>
      <c r="HH204" s="36" t="str">
        <f t="shared" si="975"/>
        <v>n/a</v>
      </c>
      <c r="HI204" s="36" t="str">
        <f t="shared" si="975"/>
        <v>n/a</v>
      </c>
      <c r="HJ204" s="36" t="str">
        <f t="shared" si="975"/>
        <v>n/a</v>
      </c>
      <c r="HK204" s="36" t="str">
        <f t="shared" si="975"/>
        <v>n/a</v>
      </c>
      <c r="HL204" s="36" t="str">
        <f t="shared" si="975"/>
        <v>n/a</v>
      </c>
      <c r="HM204" s="36" t="str">
        <f t="shared" si="975"/>
        <v>n/a</v>
      </c>
    </row>
    <row r="205" spans="1:221" x14ac:dyDescent="0.35">
      <c r="A205" s="7" t="s">
        <v>616</v>
      </c>
      <c r="B205" s="16" t="s">
        <v>617</v>
      </c>
      <c r="C205" s="15">
        <v>450.58100000000002</v>
      </c>
      <c r="D205" s="15">
        <v>234.54</v>
      </c>
      <c r="E205" s="14">
        <f t="shared" si="733"/>
        <v>105679.26774</v>
      </c>
      <c r="F205" s="12">
        <f t="shared" si="692"/>
        <v>6.4430740910503631E-2</v>
      </c>
      <c r="G205" s="29">
        <v>1.2525795173531166E-2</v>
      </c>
      <c r="H205" s="13">
        <f t="shared" si="693"/>
        <v>1.2918478852221369E-2</v>
      </c>
      <c r="I205" s="33">
        <f t="shared" si="694"/>
        <v>3.0299000299999999</v>
      </c>
      <c r="J205" s="29">
        <v>6.2699999999999992E-2</v>
      </c>
      <c r="K205" s="13">
        <f t="shared" si="739"/>
        <v>5.8643333333333318E-2</v>
      </c>
      <c r="L205" s="29">
        <f t="shared" si="755"/>
        <v>5.4586666666666644E-2</v>
      </c>
      <c r="M205" s="29">
        <f t="shared" si="756"/>
        <v>5.0529999999999971E-2</v>
      </c>
      <c r="N205" s="29">
        <f t="shared" si="757"/>
        <v>4.6473333333333297E-2</v>
      </c>
      <c r="O205" s="29">
        <f t="shared" si="758"/>
        <v>4.2416666666666623E-2</v>
      </c>
      <c r="P205" s="1">
        <f t="shared" si="699"/>
        <v>3.835999999999995E-2</v>
      </c>
      <c r="Q205" s="1">
        <f t="shared" si="740"/>
        <v>5.3278195677125106E-2</v>
      </c>
      <c r="R205" s="12">
        <f t="shared" si="759"/>
        <v>3.4327536218519625E-3</v>
      </c>
      <c r="S205" s="12">
        <f t="shared" si="760"/>
        <v>6.4430740910503631E-2</v>
      </c>
      <c r="T205" s="7"/>
      <c r="U205" s="42">
        <f t="shared" si="741"/>
        <v>-234.54</v>
      </c>
      <c r="V205" s="36">
        <f t="shared" si="742"/>
        <v>3.219874761881</v>
      </c>
      <c r="W205" s="36">
        <f t="shared" ref="W205:Z205" si="976">IFERROR(V205*(1+$J205),"n/a")</f>
        <v>3.4217609094509385</v>
      </c>
      <c r="X205" s="36">
        <f t="shared" si="976"/>
        <v>3.6363053184735121</v>
      </c>
      <c r="Y205" s="36">
        <f t="shared" si="976"/>
        <v>3.8643016619418011</v>
      </c>
      <c r="Z205" s="36">
        <f t="shared" si="976"/>
        <v>4.1065933761455522</v>
      </c>
      <c r="AA205" s="36">
        <f t="shared" si="762"/>
        <v>4.3474177003673145</v>
      </c>
      <c r="AB205" s="36">
        <f t="shared" si="763"/>
        <v>4.5847287412380311</v>
      </c>
      <c r="AC205" s="36">
        <f t="shared" si="764"/>
        <v>4.8163950845327888</v>
      </c>
      <c r="AD205" s="36">
        <f t="shared" si="765"/>
        <v>5.040229018761309</v>
      </c>
      <c r="AE205" s="36">
        <f t="shared" si="766"/>
        <v>5.2540187329737673</v>
      </c>
      <c r="AF205" s="36">
        <f t="shared" ref="AF205:CQ205" si="977">IFERROR(AE205*(1+$P205),"n/a")</f>
        <v>5.4555628915706409</v>
      </c>
      <c r="AG205" s="36">
        <f t="shared" si="977"/>
        <v>5.6648382840912905</v>
      </c>
      <c r="AH205" s="36">
        <f t="shared" si="977"/>
        <v>5.8821414806690324</v>
      </c>
      <c r="AI205" s="36">
        <f t="shared" si="977"/>
        <v>6.1077804278674961</v>
      </c>
      <c r="AJ205" s="36">
        <f t="shared" si="977"/>
        <v>6.3420748850804927</v>
      </c>
      <c r="AK205" s="36">
        <f t="shared" si="977"/>
        <v>6.5853568776721803</v>
      </c>
      <c r="AL205" s="36">
        <f t="shared" si="977"/>
        <v>6.8379711674996848</v>
      </c>
      <c r="AM205" s="36">
        <f t="shared" si="977"/>
        <v>7.100275741484972</v>
      </c>
      <c r="AN205" s="36">
        <f t="shared" si="977"/>
        <v>7.3726423189283352</v>
      </c>
      <c r="AO205" s="36">
        <f t="shared" si="977"/>
        <v>7.6554568782824255</v>
      </c>
      <c r="AP205" s="36">
        <f t="shared" si="977"/>
        <v>7.9491202041333393</v>
      </c>
      <c r="AQ205" s="36">
        <f t="shared" si="977"/>
        <v>8.2540484551638933</v>
      </c>
      <c r="AR205" s="36">
        <f t="shared" si="977"/>
        <v>8.5706737539039803</v>
      </c>
      <c r="AS205" s="36">
        <f t="shared" si="977"/>
        <v>8.8994447991037369</v>
      </c>
      <c r="AT205" s="36">
        <f t="shared" si="977"/>
        <v>9.2408275015973551</v>
      </c>
      <c r="AU205" s="36">
        <f t="shared" si="977"/>
        <v>9.5953056445586284</v>
      </c>
      <c r="AV205" s="36">
        <f t="shared" si="977"/>
        <v>9.9633815690838965</v>
      </c>
      <c r="AW205" s="36">
        <f t="shared" si="977"/>
        <v>10.345576886073955</v>
      </c>
      <c r="AX205" s="36">
        <f t="shared" si="977"/>
        <v>10.742433215423752</v>
      </c>
      <c r="AY205" s="36">
        <f t="shared" si="977"/>
        <v>11.154512953567407</v>
      </c>
      <c r="AZ205" s="36">
        <f t="shared" si="977"/>
        <v>11.582400070466251</v>
      </c>
      <c r="BA205" s="36">
        <f t="shared" si="977"/>
        <v>12.026700937169336</v>
      </c>
      <c r="BB205" s="36">
        <f t="shared" si="977"/>
        <v>12.488045185119152</v>
      </c>
      <c r="BC205" s="36">
        <f t="shared" si="977"/>
        <v>12.967086598420321</v>
      </c>
      <c r="BD205" s="36">
        <f t="shared" si="977"/>
        <v>13.464504040335724</v>
      </c>
      <c r="BE205" s="36">
        <f t="shared" si="977"/>
        <v>13.981002415323001</v>
      </c>
      <c r="BF205" s="36">
        <f t="shared" si="977"/>
        <v>14.51731366797479</v>
      </c>
      <c r="BG205" s="36">
        <f t="shared" si="977"/>
        <v>15.074197820278302</v>
      </c>
      <c r="BH205" s="36">
        <f t="shared" si="977"/>
        <v>15.652444048664178</v>
      </c>
      <c r="BI205" s="36">
        <f t="shared" si="977"/>
        <v>16.252871802370933</v>
      </c>
      <c r="BJ205" s="36">
        <f t="shared" si="977"/>
        <v>16.87633196470988</v>
      </c>
      <c r="BK205" s="36">
        <f t="shared" si="977"/>
        <v>17.523708058876149</v>
      </c>
      <c r="BL205" s="36">
        <f t="shared" si="977"/>
        <v>18.195917500014637</v>
      </c>
      <c r="BM205" s="36">
        <f t="shared" si="977"/>
        <v>18.893912895315196</v>
      </c>
      <c r="BN205" s="36">
        <f t="shared" si="977"/>
        <v>19.618683393979488</v>
      </c>
      <c r="BO205" s="36">
        <f t="shared" si="977"/>
        <v>20.37125608897254</v>
      </c>
      <c r="BP205" s="36">
        <f t="shared" si="977"/>
        <v>21.152697472545526</v>
      </c>
      <c r="BQ205" s="36">
        <f t="shared" si="977"/>
        <v>21.964114947592371</v>
      </c>
      <c r="BR205" s="36">
        <f t="shared" si="977"/>
        <v>22.806658396982012</v>
      </c>
      <c r="BS205" s="36">
        <f t="shared" si="977"/>
        <v>23.681521813090242</v>
      </c>
      <c r="BT205" s="36">
        <f t="shared" si="977"/>
        <v>24.589944989840383</v>
      </c>
      <c r="BU205" s="36">
        <f t="shared" si="977"/>
        <v>25.533215279650658</v>
      </c>
      <c r="BV205" s="36">
        <f t="shared" si="977"/>
        <v>26.512669417778056</v>
      </c>
      <c r="BW205" s="36">
        <f t="shared" si="977"/>
        <v>27.529695416644021</v>
      </c>
      <c r="BX205" s="36">
        <f t="shared" si="977"/>
        <v>28.585734532826486</v>
      </c>
      <c r="BY205" s="36">
        <f t="shared" si="977"/>
        <v>29.682283309505706</v>
      </c>
      <c r="BZ205" s="36">
        <f t="shared" si="977"/>
        <v>30.820895697258344</v>
      </c>
      <c r="CA205" s="36">
        <f t="shared" si="977"/>
        <v>32.003185256205171</v>
      </c>
      <c r="CB205" s="36">
        <f t="shared" si="977"/>
        <v>33.230827442633199</v>
      </c>
      <c r="CC205" s="36">
        <f t="shared" si="977"/>
        <v>34.505561983332605</v>
      </c>
      <c r="CD205" s="36">
        <f t="shared" si="977"/>
        <v>35.829195341013239</v>
      </c>
      <c r="CE205" s="36">
        <f t="shared" si="977"/>
        <v>37.203603274294508</v>
      </c>
      <c r="CF205" s="36">
        <f t="shared" si="977"/>
        <v>38.630733495896443</v>
      </c>
      <c r="CG205" s="36">
        <f t="shared" si="977"/>
        <v>40.112608432799028</v>
      </c>
      <c r="CH205" s="36">
        <f t="shared" si="977"/>
        <v>41.651328092281197</v>
      </c>
      <c r="CI205" s="36">
        <f t="shared" si="977"/>
        <v>43.249073037901098</v>
      </c>
      <c r="CJ205" s="36">
        <f t="shared" si="977"/>
        <v>44.908107479634985</v>
      </c>
      <c r="CK205" s="36">
        <f t="shared" si="977"/>
        <v>46.630782482553784</v>
      </c>
      <c r="CL205" s="36">
        <f t="shared" si="977"/>
        <v>48.419539298584546</v>
      </c>
      <c r="CM205" s="36">
        <f t="shared" si="977"/>
        <v>50.276912826078245</v>
      </c>
      <c r="CN205" s="36">
        <f t="shared" si="977"/>
        <v>52.205535202086601</v>
      </c>
      <c r="CO205" s="36">
        <f t="shared" si="977"/>
        <v>54.208139532438643</v>
      </c>
      <c r="CP205" s="36">
        <f t="shared" si="977"/>
        <v>56.287563764902984</v>
      </c>
      <c r="CQ205" s="36">
        <f t="shared" si="977"/>
        <v>58.446754710924658</v>
      </c>
      <c r="CR205" s="36">
        <f t="shared" ref="CR205" si="978">IFERROR(CQ205*(1+$P205),"n/a")</f>
        <v>60.688772221635723</v>
      </c>
      <c r="CS205" s="36">
        <f t="shared" si="966"/>
        <v>63.016793524057668</v>
      </c>
      <c r="CT205" s="36">
        <f t="shared" si="966"/>
        <v>65.434117723640512</v>
      </c>
      <c r="CU205" s="36">
        <f t="shared" si="966"/>
        <v>67.944170479519357</v>
      </c>
      <c r="CV205" s="36">
        <f t="shared" si="966"/>
        <v>70.550508859113719</v>
      </c>
      <c r="CW205" s="36">
        <f t="shared" si="966"/>
        <v>73.256826378949313</v>
      </c>
      <c r="CX205" s="36">
        <f t="shared" si="966"/>
        <v>76.0669582388458</v>
      </c>
      <c r="CY205" s="36">
        <f t="shared" si="966"/>
        <v>78.984886756887917</v>
      </c>
      <c r="CZ205" s="36">
        <f t="shared" si="966"/>
        <v>82.01474701288214</v>
      </c>
      <c r="DA205" s="36">
        <f t="shared" si="966"/>
        <v>85.160832708296297</v>
      </c>
      <c r="DB205" s="36">
        <f t="shared" si="966"/>
        <v>88.427602250986538</v>
      </c>
      <c r="DC205" s="36">
        <f t="shared" si="966"/>
        <v>91.819685073334384</v>
      </c>
      <c r="DD205" s="36">
        <f t="shared" si="966"/>
        <v>95.34188819274749</v>
      </c>
      <c r="DE205" s="36">
        <f t="shared" si="966"/>
        <v>98.999203023821281</v>
      </c>
      <c r="DF205" s="36">
        <f t="shared" si="966"/>
        <v>102.79681245181506</v>
      </c>
      <c r="DG205" s="36">
        <f t="shared" si="966"/>
        <v>106.74009817746668</v>
      </c>
      <c r="DH205" s="36">
        <f t="shared" si="966"/>
        <v>110.83464834355429</v>
      </c>
      <c r="DI205" s="36">
        <f t="shared" si="966"/>
        <v>115.08626545401303</v>
      </c>
      <c r="DJ205" s="36">
        <f t="shared" si="966"/>
        <v>119.50097459682897</v>
      </c>
      <c r="DK205" s="36">
        <f t="shared" si="966"/>
        <v>124.08503198236332</v>
      </c>
      <c r="DL205" s="36">
        <f t="shared" si="966"/>
        <v>128.84493380920676</v>
      </c>
      <c r="DM205" s="36">
        <f t="shared" si="966"/>
        <v>133.78742547012794</v>
      </c>
      <c r="DN205" s="36">
        <f t="shared" si="966"/>
        <v>138.91951111116205</v>
      </c>
      <c r="DO205" s="36">
        <f t="shared" si="966"/>
        <v>144.24846355738623</v>
      </c>
      <c r="DP205" s="36">
        <f t="shared" si="966"/>
        <v>149.78183461944755</v>
      </c>
      <c r="DQ205" s="36">
        <f t="shared" si="966"/>
        <v>155.52746579544956</v>
      </c>
      <c r="DR205" s="36">
        <f t="shared" si="966"/>
        <v>161.493499383363</v>
      </c>
      <c r="DS205" s="36">
        <f t="shared" si="966"/>
        <v>167.68839001970881</v>
      </c>
      <c r="DT205" s="36">
        <f t="shared" si="966"/>
        <v>174.12091666086482</v>
      </c>
      <c r="DU205" s="36">
        <f t="shared" si="966"/>
        <v>180.80019502397559</v>
      </c>
      <c r="DV205" s="36">
        <f t="shared" si="966"/>
        <v>187.73569050509528</v>
      </c>
      <c r="DW205" s="36">
        <f t="shared" si="966"/>
        <v>194.93723159287072</v>
      </c>
      <c r="DX205" s="36">
        <f t="shared" si="966"/>
        <v>202.41502379677323</v>
      </c>
      <c r="DY205" s="36">
        <f t="shared" si="966"/>
        <v>210.17966410961745</v>
      </c>
      <c r="DZ205" s="36">
        <f t="shared" si="966"/>
        <v>218.24215602486237</v>
      </c>
      <c r="EA205" s="36">
        <f t="shared" si="966"/>
        <v>226.61392512997608</v>
      </c>
      <c r="EB205" s="36">
        <f t="shared" si="966"/>
        <v>235.30683529796195</v>
      </c>
      <c r="EC205" s="36">
        <f t="shared" si="966"/>
        <v>244.33320549999175</v>
      </c>
      <c r="ED205" s="36">
        <f t="shared" si="966"/>
        <v>253.70582726297141</v>
      </c>
      <c r="EE205" s="36">
        <f t="shared" si="966"/>
        <v>263.43798279677895</v>
      </c>
      <c r="EF205" s="36">
        <f t="shared" si="966"/>
        <v>273.54346381686338</v>
      </c>
      <c r="EG205" s="36">
        <f t="shared" si="966"/>
        <v>284.03659108887825</v>
      </c>
      <c r="EH205" s="36">
        <f t="shared" si="966"/>
        <v>294.9322347230476</v>
      </c>
      <c r="EI205" s="36">
        <f t="shared" si="966"/>
        <v>306.24583524702371</v>
      </c>
      <c r="EJ205" s="36">
        <f t="shared" si="966"/>
        <v>317.9934254870995</v>
      </c>
      <c r="EK205" s="36">
        <f t="shared" si="966"/>
        <v>330.19165328878461</v>
      </c>
      <c r="EL205" s="36">
        <f t="shared" si="966"/>
        <v>342.85780510894239</v>
      </c>
      <c r="EM205" s="36">
        <f t="shared" si="966"/>
        <v>356.00983051292138</v>
      </c>
      <c r="EN205" s="36">
        <f t="shared" si="966"/>
        <v>369.66636761139705</v>
      </c>
      <c r="EO205" s="36">
        <f t="shared" si="966"/>
        <v>383.84676947297021</v>
      </c>
      <c r="EP205" s="36">
        <f t="shared" si="966"/>
        <v>398.57113154995335</v>
      </c>
      <c r="EQ205" s="36">
        <f t="shared" si="966"/>
        <v>413.86032015620953</v>
      </c>
      <c r="ER205" s="36">
        <f t="shared" si="966"/>
        <v>429.7360020374017</v>
      </c>
      <c r="ES205" s="36">
        <f t="shared" si="966"/>
        <v>446.22067507555641</v>
      </c>
      <c r="ET205" s="36">
        <f t="shared" si="966"/>
        <v>463.33770017145474</v>
      </c>
      <c r="EU205" s="36">
        <f t="shared" si="966"/>
        <v>481.11133435003171</v>
      </c>
      <c r="EV205" s="36">
        <f t="shared" si="966"/>
        <v>499.56676513569892</v>
      </c>
      <c r="EW205" s="36">
        <f t="shared" si="966"/>
        <v>518.73014624630434</v>
      </c>
      <c r="EX205" s="36">
        <f t="shared" si="966"/>
        <v>538.62863465631256</v>
      </c>
      <c r="EY205" s="36">
        <f t="shared" si="966"/>
        <v>559.29042908172869</v>
      </c>
      <c r="EZ205" s="36">
        <f t="shared" si="966"/>
        <v>580.74480994130374</v>
      </c>
      <c r="FA205" s="36">
        <f t="shared" si="966"/>
        <v>603.02218085065215</v>
      </c>
      <c r="FB205" s="36">
        <f t="shared" si="966"/>
        <v>626.15411170808318</v>
      </c>
      <c r="FC205" s="36">
        <f t="shared" si="966"/>
        <v>650.17338343320523</v>
      </c>
      <c r="FD205" s="36">
        <f t="shared" ref="FD205:HM205" si="979">IFERROR(FC205*(1+$P205),"n/a")</f>
        <v>675.11403442170297</v>
      </c>
      <c r="FE205" s="36">
        <f t="shared" si="979"/>
        <v>701.01140878211947</v>
      </c>
      <c r="FF205" s="36">
        <f t="shared" si="979"/>
        <v>727.90220642300153</v>
      </c>
      <c r="FG205" s="36">
        <f t="shared" si="979"/>
        <v>755.82453506138779</v>
      </c>
      <c r="FH205" s="36">
        <f t="shared" si="979"/>
        <v>784.81796422634261</v>
      </c>
      <c r="FI205" s="36">
        <f t="shared" si="979"/>
        <v>814.92358133406503</v>
      </c>
      <c r="FJ205" s="36">
        <f t="shared" si="979"/>
        <v>846.18404991403975</v>
      </c>
      <c r="FK205" s="36">
        <f t="shared" si="979"/>
        <v>878.64367006874227</v>
      </c>
      <c r="FL205" s="36">
        <f t="shared" si="979"/>
        <v>912.34844125257916</v>
      </c>
      <c r="FM205" s="36">
        <f t="shared" si="979"/>
        <v>947.34612745902803</v>
      </c>
      <c r="FN205" s="36">
        <f t="shared" si="979"/>
        <v>983.68632490835626</v>
      </c>
      <c r="FO205" s="36">
        <f t="shared" si="979"/>
        <v>1021.4205323318407</v>
      </c>
      <c r="FP205" s="36">
        <f t="shared" si="979"/>
        <v>1060.6022239520901</v>
      </c>
      <c r="FQ205" s="36">
        <f t="shared" si="979"/>
        <v>1101.2869252628923</v>
      </c>
      <c r="FR205" s="36">
        <f t="shared" si="979"/>
        <v>1143.5322917159767</v>
      </c>
      <c r="FS205" s="36">
        <f t="shared" si="979"/>
        <v>1187.3981904262016</v>
      </c>
      <c r="FT205" s="36">
        <f t="shared" si="979"/>
        <v>1232.9467850109506</v>
      </c>
      <c r="FU205" s="36">
        <f t="shared" si="979"/>
        <v>1280.2426236839706</v>
      </c>
      <c r="FV205" s="36">
        <f t="shared" si="979"/>
        <v>1329.3527307284876</v>
      </c>
      <c r="FW205" s="36">
        <f t="shared" si="979"/>
        <v>1380.3467014792323</v>
      </c>
      <c r="FX205" s="36">
        <f t="shared" si="979"/>
        <v>1433.2968009479755</v>
      </c>
      <c r="FY205" s="36">
        <f t="shared" si="979"/>
        <v>1488.2780662323398</v>
      </c>
      <c r="FZ205" s="36">
        <f t="shared" si="979"/>
        <v>1545.3684128530124</v>
      </c>
      <c r="GA205" s="36">
        <f t="shared" si="979"/>
        <v>1604.6487451700539</v>
      </c>
      <c r="GB205" s="36">
        <f t="shared" si="979"/>
        <v>1666.2030710347772</v>
      </c>
      <c r="GC205" s="36">
        <f t="shared" si="979"/>
        <v>1730.1186208396712</v>
      </c>
      <c r="GD205" s="36">
        <f t="shared" si="979"/>
        <v>1796.4859711350809</v>
      </c>
      <c r="GE205" s="36">
        <f t="shared" si="979"/>
        <v>1865.3991729878226</v>
      </c>
      <c r="GF205" s="36">
        <f t="shared" si="979"/>
        <v>1936.9558852636353</v>
      </c>
      <c r="GG205" s="36">
        <f t="shared" si="979"/>
        <v>2011.2575130223483</v>
      </c>
      <c r="GH205" s="36">
        <f t="shared" si="979"/>
        <v>2088.4093512218856</v>
      </c>
      <c r="GI205" s="36">
        <f t="shared" si="979"/>
        <v>2168.5207339347571</v>
      </c>
      <c r="GJ205" s="36">
        <f t="shared" si="979"/>
        <v>2251.7051892884942</v>
      </c>
      <c r="GK205" s="36">
        <f t="shared" si="979"/>
        <v>2338.0806003496009</v>
      </c>
      <c r="GL205" s="36">
        <f t="shared" si="979"/>
        <v>2427.7693721790115</v>
      </c>
      <c r="GM205" s="36">
        <f t="shared" si="979"/>
        <v>2520.8986052957985</v>
      </c>
      <c r="GN205" s="36">
        <f t="shared" si="979"/>
        <v>2617.600275794945</v>
      </c>
      <c r="GO205" s="36">
        <f t="shared" si="979"/>
        <v>2718.011422374439</v>
      </c>
      <c r="GP205" s="36">
        <f t="shared" si="979"/>
        <v>2822.2743405367223</v>
      </c>
      <c r="GQ205" s="36">
        <f t="shared" si="979"/>
        <v>2930.5367842397109</v>
      </c>
      <c r="GR205" s="36">
        <f t="shared" si="979"/>
        <v>3042.9521752831461</v>
      </c>
      <c r="GS205" s="36">
        <f t="shared" si="979"/>
        <v>3159.6798207270076</v>
      </c>
      <c r="GT205" s="36">
        <f t="shared" si="979"/>
        <v>3280.8851386500955</v>
      </c>
      <c r="GU205" s="36">
        <f t="shared" si="979"/>
        <v>3406.739892568713</v>
      </c>
      <c r="GV205" s="36">
        <f t="shared" si="979"/>
        <v>3537.4224348476487</v>
      </c>
      <c r="GW205" s="36">
        <f t="shared" si="979"/>
        <v>3673.1179594484042</v>
      </c>
      <c r="GX205" s="36">
        <f t="shared" si="979"/>
        <v>3814.018764372845</v>
      </c>
      <c r="GY205" s="36">
        <f t="shared" si="979"/>
        <v>3960.324524174187</v>
      </c>
      <c r="GZ205" s="36">
        <f t="shared" si="979"/>
        <v>4112.2425729215083</v>
      </c>
      <c r="HA205" s="36">
        <f t="shared" si="979"/>
        <v>4269.9881980187774</v>
      </c>
      <c r="HB205" s="36">
        <f t="shared" si="979"/>
        <v>4433.7849452947776</v>
      </c>
      <c r="HC205" s="36">
        <f t="shared" si="979"/>
        <v>4603.864935796285</v>
      </c>
      <c r="HD205" s="36">
        <f t="shared" si="979"/>
        <v>4780.4691947334304</v>
      </c>
      <c r="HE205" s="36">
        <f t="shared" si="979"/>
        <v>4963.8479930434041</v>
      </c>
      <c r="HF205" s="36">
        <f t="shared" si="979"/>
        <v>5154.2612020565484</v>
      </c>
      <c r="HG205" s="36">
        <f t="shared" si="979"/>
        <v>5351.9786617674372</v>
      </c>
      <c r="HH205" s="36">
        <f t="shared" si="979"/>
        <v>5557.2805632328354</v>
      </c>
      <c r="HI205" s="36">
        <f t="shared" si="979"/>
        <v>5770.457845638447</v>
      </c>
      <c r="HJ205" s="36">
        <f t="shared" si="979"/>
        <v>5991.8126085971371</v>
      </c>
      <c r="HK205" s="36">
        <f t="shared" si="979"/>
        <v>6221.6585402629225</v>
      </c>
      <c r="HL205" s="36">
        <f t="shared" si="979"/>
        <v>6460.3213618674081</v>
      </c>
      <c r="HM205" s="36">
        <f t="shared" si="979"/>
        <v>6708.1392893086413</v>
      </c>
    </row>
    <row r="206" spans="1:221" x14ac:dyDescent="0.35">
      <c r="A206" s="7" t="s">
        <v>618</v>
      </c>
      <c r="B206" s="16" t="s">
        <v>619</v>
      </c>
      <c r="C206" s="15">
        <v>597.98099999999999</v>
      </c>
      <c r="D206" s="15">
        <v>10.67</v>
      </c>
      <c r="E206" s="14">
        <f t="shared" si="733"/>
        <v>6380.4572699999999</v>
      </c>
      <c r="F206" s="12">
        <f t="shared" ref="F206:F234" si="980">IF(OR(G206="n/a",J206="n/a", J206&lt;=0),0%,E206/SUMIFS(E$13:E$234,G$13:G$234,"&lt;&gt;n/a",$J$13:$J$234,"&lt;&gt;n/a", $J$13:$J$234,"&gt;0"))</f>
        <v>0</v>
      </c>
      <c r="G206" s="29">
        <v>6.8378631677600749E-2</v>
      </c>
      <c r="H206" s="13" t="str">
        <f t="shared" ref="H206:H234" si="981">IFERROR(G206*(1+(0.5*J206)),"n/a")</f>
        <v>n/a</v>
      </c>
      <c r="I206" s="33" t="str">
        <f t="shared" ref="I206:I234" si="982">IFERROR(H206*D206,"n/a")</f>
        <v>n/a</v>
      </c>
      <c r="J206" s="29" t="s">
        <v>233</v>
      </c>
      <c r="K206" s="13" t="str">
        <f t="shared" si="739"/>
        <v>n/a</v>
      </c>
      <c r="L206" s="29" t="str">
        <f t="shared" si="755"/>
        <v>n/a</v>
      </c>
      <c r="M206" s="29" t="str">
        <f t="shared" si="756"/>
        <v>n/a</v>
      </c>
      <c r="N206" s="29" t="str">
        <f t="shared" si="757"/>
        <v>n/a</v>
      </c>
      <c r="O206" s="29" t="str">
        <f t="shared" si="758"/>
        <v>n/a</v>
      </c>
      <c r="P206" s="1">
        <f t="shared" si="699"/>
        <v>3.835999999999995E-2</v>
      </c>
      <c r="Q206" s="1" t="str">
        <f t="shared" si="740"/>
        <v>n/a</v>
      </c>
      <c r="R206" s="12" t="str">
        <f t="shared" si="759"/>
        <v>n/a</v>
      </c>
      <c r="S206" s="12">
        <f t="shared" si="760"/>
        <v>0</v>
      </c>
      <c r="T206" s="7"/>
      <c r="U206" s="42">
        <f t="shared" si="741"/>
        <v>-10.67</v>
      </c>
      <c r="V206" s="36" t="str">
        <f t="shared" si="742"/>
        <v>n/a</v>
      </c>
      <c r="W206" s="36" t="str">
        <f t="shared" ref="W206:Z206" si="983">IFERROR(V206*(1+$J206),"n/a")</f>
        <v>n/a</v>
      </c>
      <c r="X206" s="36" t="str">
        <f t="shared" si="983"/>
        <v>n/a</v>
      </c>
      <c r="Y206" s="36" t="str">
        <f t="shared" si="983"/>
        <v>n/a</v>
      </c>
      <c r="Z206" s="36" t="str">
        <f t="shared" si="983"/>
        <v>n/a</v>
      </c>
      <c r="AA206" s="36" t="str">
        <f t="shared" si="762"/>
        <v>n/a</v>
      </c>
      <c r="AB206" s="36" t="str">
        <f t="shared" si="763"/>
        <v>n/a</v>
      </c>
      <c r="AC206" s="36" t="str">
        <f t="shared" si="764"/>
        <v>n/a</v>
      </c>
      <c r="AD206" s="36" t="str">
        <f t="shared" si="765"/>
        <v>n/a</v>
      </c>
      <c r="AE206" s="36" t="str">
        <f t="shared" si="766"/>
        <v>n/a</v>
      </c>
      <c r="AF206" s="36" t="str">
        <f t="shared" ref="AF206:CQ206" si="984">IFERROR(AE206*(1+$P206),"n/a")</f>
        <v>n/a</v>
      </c>
      <c r="AG206" s="36" t="str">
        <f t="shared" si="984"/>
        <v>n/a</v>
      </c>
      <c r="AH206" s="36" t="str">
        <f t="shared" si="984"/>
        <v>n/a</v>
      </c>
      <c r="AI206" s="36" t="str">
        <f t="shared" si="984"/>
        <v>n/a</v>
      </c>
      <c r="AJ206" s="36" t="str">
        <f t="shared" si="984"/>
        <v>n/a</v>
      </c>
      <c r="AK206" s="36" t="str">
        <f t="shared" si="984"/>
        <v>n/a</v>
      </c>
      <c r="AL206" s="36" t="str">
        <f t="shared" si="984"/>
        <v>n/a</v>
      </c>
      <c r="AM206" s="36" t="str">
        <f t="shared" si="984"/>
        <v>n/a</v>
      </c>
      <c r="AN206" s="36" t="str">
        <f t="shared" si="984"/>
        <v>n/a</v>
      </c>
      <c r="AO206" s="36" t="str">
        <f t="shared" si="984"/>
        <v>n/a</v>
      </c>
      <c r="AP206" s="36" t="str">
        <f t="shared" si="984"/>
        <v>n/a</v>
      </c>
      <c r="AQ206" s="36" t="str">
        <f t="shared" si="984"/>
        <v>n/a</v>
      </c>
      <c r="AR206" s="36" t="str">
        <f t="shared" si="984"/>
        <v>n/a</v>
      </c>
      <c r="AS206" s="36" t="str">
        <f t="shared" si="984"/>
        <v>n/a</v>
      </c>
      <c r="AT206" s="36" t="str">
        <f t="shared" si="984"/>
        <v>n/a</v>
      </c>
      <c r="AU206" s="36" t="str">
        <f t="shared" si="984"/>
        <v>n/a</v>
      </c>
      <c r="AV206" s="36" t="str">
        <f t="shared" si="984"/>
        <v>n/a</v>
      </c>
      <c r="AW206" s="36" t="str">
        <f t="shared" si="984"/>
        <v>n/a</v>
      </c>
      <c r="AX206" s="36" t="str">
        <f t="shared" si="984"/>
        <v>n/a</v>
      </c>
      <c r="AY206" s="36" t="str">
        <f t="shared" si="984"/>
        <v>n/a</v>
      </c>
      <c r="AZ206" s="36" t="str">
        <f t="shared" si="984"/>
        <v>n/a</v>
      </c>
      <c r="BA206" s="36" t="str">
        <f t="shared" si="984"/>
        <v>n/a</v>
      </c>
      <c r="BB206" s="36" t="str">
        <f t="shared" si="984"/>
        <v>n/a</v>
      </c>
      <c r="BC206" s="36" t="str">
        <f t="shared" si="984"/>
        <v>n/a</v>
      </c>
      <c r="BD206" s="36" t="str">
        <f t="shared" si="984"/>
        <v>n/a</v>
      </c>
      <c r="BE206" s="36" t="str">
        <f t="shared" si="984"/>
        <v>n/a</v>
      </c>
      <c r="BF206" s="36" t="str">
        <f t="shared" si="984"/>
        <v>n/a</v>
      </c>
      <c r="BG206" s="36" t="str">
        <f t="shared" si="984"/>
        <v>n/a</v>
      </c>
      <c r="BH206" s="36" t="str">
        <f t="shared" si="984"/>
        <v>n/a</v>
      </c>
      <c r="BI206" s="36" t="str">
        <f t="shared" si="984"/>
        <v>n/a</v>
      </c>
      <c r="BJ206" s="36" t="str">
        <f t="shared" si="984"/>
        <v>n/a</v>
      </c>
      <c r="BK206" s="36" t="str">
        <f t="shared" si="984"/>
        <v>n/a</v>
      </c>
      <c r="BL206" s="36" t="str">
        <f t="shared" si="984"/>
        <v>n/a</v>
      </c>
      <c r="BM206" s="36" t="str">
        <f t="shared" si="984"/>
        <v>n/a</v>
      </c>
      <c r="BN206" s="36" t="str">
        <f t="shared" si="984"/>
        <v>n/a</v>
      </c>
      <c r="BO206" s="36" t="str">
        <f t="shared" si="984"/>
        <v>n/a</v>
      </c>
      <c r="BP206" s="36" t="str">
        <f t="shared" si="984"/>
        <v>n/a</v>
      </c>
      <c r="BQ206" s="36" t="str">
        <f t="shared" si="984"/>
        <v>n/a</v>
      </c>
      <c r="BR206" s="36" t="str">
        <f t="shared" si="984"/>
        <v>n/a</v>
      </c>
      <c r="BS206" s="36" t="str">
        <f t="shared" si="984"/>
        <v>n/a</v>
      </c>
      <c r="BT206" s="36" t="str">
        <f t="shared" si="984"/>
        <v>n/a</v>
      </c>
      <c r="BU206" s="36" t="str">
        <f t="shared" si="984"/>
        <v>n/a</v>
      </c>
      <c r="BV206" s="36" t="str">
        <f t="shared" si="984"/>
        <v>n/a</v>
      </c>
      <c r="BW206" s="36" t="str">
        <f t="shared" si="984"/>
        <v>n/a</v>
      </c>
      <c r="BX206" s="36" t="str">
        <f t="shared" si="984"/>
        <v>n/a</v>
      </c>
      <c r="BY206" s="36" t="str">
        <f t="shared" si="984"/>
        <v>n/a</v>
      </c>
      <c r="BZ206" s="36" t="str">
        <f t="shared" si="984"/>
        <v>n/a</v>
      </c>
      <c r="CA206" s="36" t="str">
        <f t="shared" si="984"/>
        <v>n/a</v>
      </c>
      <c r="CB206" s="36" t="str">
        <f t="shared" si="984"/>
        <v>n/a</v>
      </c>
      <c r="CC206" s="36" t="str">
        <f t="shared" si="984"/>
        <v>n/a</v>
      </c>
      <c r="CD206" s="36" t="str">
        <f t="shared" si="984"/>
        <v>n/a</v>
      </c>
      <c r="CE206" s="36" t="str">
        <f t="shared" si="984"/>
        <v>n/a</v>
      </c>
      <c r="CF206" s="36" t="str">
        <f t="shared" si="984"/>
        <v>n/a</v>
      </c>
      <c r="CG206" s="36" t="str">
        <f t="shared" si="984"/>
        <v>n/a</v>
      </c>
      <c r="CH206" s="36" t="str">
        <f t="shared" si="984"/>
        <v>n/a</v>
      </c>
      <c r="CI206" s="36" t="str">
        <f t="shared" si="984"/>
        <v>n/a</v>
      </c>
      <c r="CJ206" s="36" t="str">
        <f t="shared" si="984"/>
        <v>n/a</v>
      </c>
      <c r="CK206" s="36" t="str">
        <f t="shared" si="984"/>
        <v>n/a</v>
      </c>
      <c r="CL206" s="36" t="str">
        <f t="shared" si="984"/>
        <v>n/a</v>
      </c>
      <c r="CM206" s="36" t="str">
        <f t="shared" si="984"/>
        <v>n/a</v>
      </c>
      <c r="CN206" s="36" t="str">
        <f t="shared" si="984"/>
        <v>n/a</v>
      </c>
      <c r="CO206" s="36" t="str">
        <f t="shared" si="984"/>
        <v>n/a</v>
      </c>
      <c r="CP206" s="36" t="str">
        <f t="shared" si="984"/>
        <v>n/a</v>
      </c>
      <c r="CQ206" s="36" t="str">
        <f t="shared" si="984"/>
        <v>n/a</v>
      </c>
      <c r="CR206" s="36" t="str">
        <f t="shared" ref="CR206" si="985">IFERROR(CQ206*(1+$P206),"n/a")</f>
        <v>n/a</v>
      </c>
      <c r="CS206" s="36" t="str">
        <f t="shared" si="966"/>
        <v>n/a</v>
      </c>
      <c r="CT206" s="36" t="str">
        <f t="shared" si="966"/>
        <v>n/a</v>
      </c>
      <c r="CU206" s="36" t="str">
        <f t="shared" ref="CU206:FF206" si="986">IFERROR(CT206*(1+$P206),"n/a")</f>
        <v>n/a</v>
      </c>
      <c r="CV206" s="36" t="str">
        <f t="shared" si="986"/>
        <v>n/a</v>
      </c>
      <c r="CW206" s="36" t="str">
        <f t="shared" si="986"/>
        <v>n/a</v>
      </c>
      <c r="CX206" s="36" t="str">
        <f t="shared" si="986"/>
        <v>n/a</v>
      </c>
      <c r="CY206" s="36" t="str">
        <f t="shared" si="986"/>
        <v>n/a</v>
      </c>
      <c r="CZ206" s="36" t="str">
        <f t="shared" si="986"/>
        <v>n/a</v>
      </c>
      <c r="DA206" s="36" t="str">
        <f t="shared" si="986"/>
        <v>n/a</v>
      </c>
      <c r="DB206" s="36" t="str">
        <f t="shared" si="986"/>
        <v>n/a</v>
      </c>
      <c r="DC206" s="36" t="str">
        <f t="shared" si="986"/>
        <v>n/a</v>
      </c>
      <c r="DD206" s="36" t="str">
        <f t="shared" si="986"/>
        <v>n/a</v>
      </c>
      <c r="DE206" s="36" t="str">
        <f t="shared" si="986"/>
        <v>n/a</v>
      </c>
      <c r="DF206" s="36" t="str">
        <f t="shared" si="986"/>
        <v>n/a</v>
      </c>
      <c r="DG206" s="36" t="str">
        <f t="shared" si="986"/>
        <v>n/a</v>
      </c>
      <c r="DH206" s="36" t="str">
        <f t="shared" si="986"/>
        <v>n/a</v>
      </c>
      <c r="DI206" s="36" t="str">
        <f t="shared" si="986"/>
        <v>n/a</v>
      </c>
      <c r="DJ206" s="36" t="str">
        <f t="shared" si="986"/>
        <v>n/a</v>
      </c>
      <c r="DK206" s="36" t="str">
        <f t="shared" si="986"/>
        <v>n/a</v>
      </c>
      <c r="DL206" s="36" t="str">
        <f t="shared" si="986"/>
        <v>n/a</v>
      </c>
      <c r="DM206" s="36" t="str">
        <f t="shared" si="986"/>
        <v>n/a</v>
      </c>
      <c r="DN206" s="36" t="str">
        <f t="shared" si="986"/>
        <v>n/a</v>
      </c>
      <c r="DO206" s="36" t="str">
        <f t="shared" si="986"/>
        <v>n/a</v>
      </c>
      <c r="DP206" s="36" t="str">
        <f t="shared" si="986"/>
        <v>n/a</v>
      </c>
      <c r="DQ206" s="36" t="str">
        <f t="shared" si="986"/>
        <v>n/a</v>
      </c>
      <c r="DR206" s="36" t="str">
        <f t="shared" si="986"/>
        <v>n/a</v>
      </c>
      <c r="DS206" s="36" t="str">
        <f t="shared" si="986"/>
        <v>n/a</v>
      </c>
      <c r="DT206" s="36" t="str">
        <f t="shared" si="986"/>
        <v>n/a</v>
      </c>
      <c r="DU206" s="36" t="str">
        <f t="shared" si="986"/>
        <v>n/a</v>
      </c>
      <c r="DV206" s="36" t="str">
        <f t="shared" si="986"/>
        <v>n/a</v>
      </c>
      <c r="DW206" s="36" t="str">
        <f t="shared" si="986"/>
        <v>n/a</v>
      </c>
      <c r="DX206" s="36" t="str">
        <f t="shared" si="986"/>
        <v>n/a</v>
      </c>
      <c r="DY206" s="36" t="str">
        <f t="shared" si="986"/>
        <v>n/a</v>
      </c>
      <c r="DZ206" s="36" t="str">
        <f t="shared" si="986"/>
        <v>n/a</v>
      </c>
      <c r="EA206" s="36" t="str">
        <f t="shared" si="986"/>
        <v>n/a</v>
      </c>
      <c r="EB206" s="36" t="str">
        <f t="shared" si="986"/>
        <v>n/a</v>
      </c>
      <c r="EC206" s="36" t="str">
        <f t="shared" si="986"/>
        <v>n/a</v>
      </c>
      <c r="ED206" s="36" t="str">
        <f t="shared" si="986"/>
        <v>n/a</v>
      </c>
      <c r="EE206" s="36" t="str">
        <f t="shared" si="986"/>
        <v>n/a</v>
      </c>
      <c r="EF206" s="36" t="str">
        <f t="shared" si="986"/>
        <v>n/a</v>
      </c>
      <c r="EG206" s="36" t="str">
        <f t="shared" si="986"/>
        <v>n/a</v>
      </c>
      <c r="EH206" s="36" t="str">
        <f t="shared" si="986"/>
        <v>n/a</v>
      </c>
      <c r="EI206" s="36" t="str">
        <f t="shared" si="986"/>
        <v>n/a</v>
      </c>
      <c r="EJ206" s="36" t="str">
        <f t="shared" si="986"/>
        <v>n/a</v>
      </c>
      <c r="EK206" s="36" t="str">
        <f t="shared" si="986"/>
        <v>n/a</v>
      </c>
      <c r="EL206" s="36" t="str">
        <f t="shared" si="986"/>
        <v>n/a</v>
      </c>
      <c r="EM206" s="36" t="str">
        <f t="shared" si="986"/>
        <v>n/a</v>
      </c>
      <c r="EN206" s="36" t="str">
        <f t="shared" si="986"/>
        <v>n/a</v>
      </c>
      <c r="EO206" s="36" t="str">
        <f t="shared" si="986"/>
        <v>n/a</v>
      </c>
      <c r="EP206" s="36" t="str">
        <f t="shared" si="986"/>
        <v>n/a</v>
      </c>
      <c r="EQ206" s="36" t="str">
        <f t="shared" si="986"/>
        <v>n/a</v>
      </c>
      <c r="ER206" s="36" t="str">
        <f t="shared" si="986"/>
        <v>n/a</v>
      </c>
      <c r="ES206" s="36" t="str">
        <f t="shared" si="986"/>
        <v>n/a</v>
      </c>
      <c r="ET206" s="36" t="str">
        <f t="shared" si="986"/>
        <v>n/a</v>
      </c>
      <c r="EU206" s="36" t="str">
        <f t="shared" si="986"/>
        <v>n/a</v>
      </c>
      <c r="EV206" s="36" t="str">
        <f t="shared" si="986"/>
        <v>n/a</v>
      </c>
      <c r="EW206" s="36" t="str">
        <f t="shared" si="986"/>
        <v>n/a</v>
      </c>
      <c r="EX206" s="36" t="str">
        <f t="shared" si="986"/>
        <v>n/a</v>
      </c>
      <c r="EY206" s="36" t="str">
        <f t="shared" si="986"/>
        <v>n/a</v>
      </c>
      <c r="EZ206" s="36" t="str">
        <f t="shared" si="986"/>
        <v>n/a</v>
      </c>
      <c r="FA206" s="36" t="str">
        <f t="shared" si="986"/>
        <v>n/a</v>
      </c>
      <c r="FB206" s="36" t="str">
        <f t="shared" si="986"/>
        <v>n/a</v>
      </c>
      <c r="FC206" s="36" t="str">
        <f t="shared" si="986"/>
        <v>n/a</v>
      </c>
      <c r="FD206" s="36" t="str">
        <f t="shared" si="986"/>
        <v>n/a</v>
      </c>
      <c r="FE206" s="36" t="str">
        <f t="shared" si="986"/>
        <v>n/a</v>
      </c>
      <c r="FF206" s="36" t="str">
        <f t="shared" si="986"/>
        <v>n/a</v>
      </c>
      <c r="FG206" s="36" t="str">
        <f t="shared" ref="FG206:HM206" si="987">IFERROR(FF206*(1+$P206),"n/a")</f>
        <v>n/a</v>
      </c>
      <c r="FH206" s="36" t="str">
        <f t="shared" si="987"/>
        <v>n/a</v>
      </c>
      <c r="FI206" s="36" t="str">
        <f t="shared" si="987"/>
        <v>n/a</v>
      </c>
      <c r="FJ206" s="36" t="str">
        <f t="shared" si="987"/>
        <v>n/a</v>
      </c>
      <c r="FK206" s="36" t="str">
        <f t="shared" si="987"/>
        <v>n/a</v>
      </c>
      <c r="FL206" s="36" t="str">
        <f t="shared" si="987"/>
        <v>n/a</v>
      </c>
      <c r="FM206" s="36" t="str">
        <f t="shared" si="987"/>
        <v>n/a</v>
      </c>
      <c r="FN206" s="36" t="str">
        <f t="shared" si="987"/>
        <v>n/a</v>
      </c>
      <c r="FO206" s="36" t="str">
        <f t="shared" si="987"/>
        <v>n/a</v>
      </c>
      <c r="FP206" s="36" t="str">
        <f t="shared" si="987"/>
        <v>n/a</v>
      </c>
      <c r="FQ206" s="36" t="str">
        <f t="shared" si="987"/>
        <v>n/a</v>
      </c>
      <c r="FR206" s="36" t="str">
        <f t="shared" si="987"/>
        <v>n/a</v>
      </c>
      <c r="FS206" s="36" t="str">
        <f t="shared" si="987"/>
        <v>n/a</v>
      </c>
      <c r="FT206" s="36" t="str">
        <f t="shared" si="987"/>
        <v>n/a</v>
      </c>
      <c r="FU206" s="36" t="str">
        <f t="shared" si="987"/>
        <v>n/a</v>
      </c>
      <c r="FV206" s="36" t="str">
        <f t="shared" si="987"/>
        <v>n/a</v>
      </c>
      <c r="FW206" s="36" t="str">
        <f t="shared" si="987"/>
        <v>n/a</v>
      </c>
      <c r="FX206" s="36" t="str">
        <f t="shared" si="987"/>
        <v>n/a</v>
      </c>
      <c r="FY206" s="36" t="str">
        <f t="shared" si="987"/>
        <v>n/a</v>
      </c>
      <c r="FZ206" s="36" t="str">
        <f t="shared" si="987"/>
        <v>n/a</v>
      </c>
      <c r="GA206" s="36" t="str">
        <f t="shared" si="987"/>
        <v>n/a</v>
      </c>
      <c r="GB206" s="36" t="str">
        <f t="shared" si="987"/>
        <v>n/a</v>
      </c>
      <c r="GC206" s="36" t="str">
        <f t="shared" si="987"/>
        <v>n/a</v>
      </c>
      <c r="GD206" s="36" t="str">
        <f t="shared" si="987"/>
        <v>n/a</v>
      </c>
      <c r="GE206" s="36" t="str">
        <f t="shared" si="987"/>
        <v>n/a</v>
      </c>
      <c r="GF206" s="36" t="str">
        <f t="shared" si="987"/>
        <v>n/a</v>
      </c>
      <c r="GG206" s="36" t="str">
        <f t="shared" si="987"/>
        <v>n/a</v>
      </c>
      <c r="GH206" s="36" t="str">
        <f t="shared" si="987"/>
        <v>n/a</v>
      </c>
      <c r="GI206" s="36" t="str">
        <f t="shared" si="987"/>
        <v>n/a</v>
      </c>
      <c r="GJ206" s="36" t="str">
        <f t="shared" si="987"/>
        <v>n/a</v>
      </c>
      <c r="GK206" s="36" t="str">
        <f t="shared" si="987"/>
        <v>n/a</v>
      </c>
      <c r="GL206" s="36" t="str">
        <f t="shared" si="987"/>
        <v>n/a</v>
      </c>
      <c r="GM206" s="36" t="str">
        <f t="shared" si="987"/>
        <v>n/a</v>
      </c>
      <c r="GN206" s="36" t="str">
        <f t="shared" si="987"/>
        <v>n/a</v>
      </c>
      <c r="GO206" s="36" t="str">
        <f t="shared" si="987"/>
        <v>n/a</v>
      </c>
      <c r="GP206" s="36" t="str">
        <f t="shared" si="987"/>
        <v>n/a</v>
      </c>
      <c r="GQ206" s="36" t="str">
        <f t="shared" si="987"/>
        <v>n/a</v>
      </c>
      <c r="GR206" s="36" t="str">
        <f t="shared" si="987"/>
        <v>n/a</v>
      </c>
      <c r="GS206" s="36" t="str">
        <f t="shared" si="987"/>
        <v>n/a</v>
      </c>
      <c r="GT206" s="36" t="str">
        <f t="shared" si="987"/>
        <v>n/a</v>
      </c>
      <c r="GU206" s="36" t="str">
        <f t="shared" si="987"/>
        <v>n/a</v>
      </c>
      <c r="GV206" s="36" t="str">
        <f t="shared" si="987"/>
        <v>n/a</v>
      </c>
      <c r="GW206" s="36" t="str">
        <f t="shared" si="987"/>
        <v>n/a</v>
      </c>
      <c r="GX206" s="36" t="str">
        <f t="shared" si="987"/>
        <v>n/a</v>
      </c>
      <c r="GY206" s="36" t="str">
        <f t="shared" si="987"/>
        <v>n/a</v>
      </c>
      <c r="GZ206" s="36" t="str">
        <f t="shared" si="987"/>
        <v>n/a</v>
      </c>
      <c r="HA206" s="36" t="str">
        <f t="shared" si="987"/>
        <v>n/a</v>
      </c>
      <c r="HB206" s="36" t="str">
        <f t="shared" si="987"/>
        <v>n/a</v>
      </c>
      <c r="HC206" s="36" t="str">
        <f t="shared" si="987"/>
        <v>n/a</v>
      </c>
      <c r="HD206" s="36" t="str">
        <f t="shared" si="987"/>
        <v>n/a</v>
      </c>
      <c r="HE206" s="36" t="str">
        <f t="shared" si="987"/>
        <v>n/a</v>
      </c>
      <c r="HF206" s="36" t="str">
        <f t="shared" si="987"/>
        <v>n/a</v>
      </c>
      <c r="HG206" s="36" t="str">
        <f t="shared" si="987"/>
        <v>n/a</v>
      </c>
      <c r="HH206" s="36" t="str">
        <f t="shared" si="987"/>
        <v>n/a</v>
      </c>
      <c r="HI206" s="36" t="str">
        <f t="shared" si="987"/>
        <v>n/a</v>
      </c>
      <c r="HJ206" s="36" t="str">
        <f t="shared" si="987"/>
        <v>n/a</v>
      </c>
      <c r="HK206" s="36" t="str">
        <f t="shared" si="987"/>
        <v>n/a</v>
      </c>
      <c r="HL206" s="36" t="str">
        <f t="shared" si="987"/>
        <v>n/a</v>
      </c>
      <c r="HM206" s="36" t="str">
        <f t="shared" si="987"/>
        <v>n/a</v>
      </c>
    </row>
    <row r="207" spans="1:221" x14ac:dyDescent="0.35">
      <c r="A207" s="7" t="s">
        <v>620</v>
      </c>
      <c r="B207" s="16" t="s">
        <v>621</v>
      </c>
      <c r="C207" s="15">
        <v>1228.9829999999999</v>
      </c>
      <c r="D207" s="15">
        <v>11.07</v>
      </c>
      <c r="E207" s="14">
        <f t="shared" si="733"/>
        <v>13604.84181</v>
      </c>
      <c r="F207" s="12">
        <f t="shared" si="980"/>
        <v>8.2946263400036063E-3</v>
      </c>
      <c r="G207" s="29">
        <v>1.4814814814814815E-2</v>
      </c>
      <c r="H207" s="13">
        <f t="shared" si="981"/>
        <v>1.7211111111111111E-2</v>
      </c>
      <c r="I207" s="33">
        <f t="shared" si="982"/>
        <v>0.190527</v>
      </c>
      <c r="J207" s="29">
        <v>0.32350000000000001</v>
      </c>
      <c r="K207" s="13">
        <f t="shared" si="739"/>
        <v>0.27597666666666665</v>
      </c>
      <c r="L207" s="29">
        <f t="shared" si="755"/>
        <v>0.22845333333333331</v>
      </c>
      <c r="M207" s="29">
        <f t="shared" si="756"/>
        <v>0.18092999999999998</v>
      </c>
      <c r="N207" s="29">
        <f t="shared" si="757"/>
        <v>0.13340666666666665</v>
      </c>
      <c r="O207" s="29">
        <f t="shared" si="758"/>
        <v>8.5883333333333312E-2</v>
      </c>
      <c r="P207" s="1">
        <f t="shared" ref="P207:P234" si="988">P206</f>
        <v>3.835999999999995E-2</v>
      </c>
      <c r="Q207" s="1">
        <f t="shared" si="740"/>
        <v>0.12319044149287461</v>
      </c>
      <c r="R207" s="12">
        <f t="shared" si="759"/>
        <v>1.0218186808434709E-3</v>
      </c>
      <c r="S207" s="12">
        <f t="shared" si="760"/>
        <v>8.2946263400036063E-3</v>
      </c>
      <c r="T207" s="7"/>
      <c r="U207" s="42">
        <f t="shared" si="741"/>
        <v>-11.07</v>
      </c>
      <c r="V207" s="36">
        <f t="shared" si="742"/>
        <v>0.25216248450000001</v>
      </c>
      <c r="W207" s="36">
        <f t="shared" ref="W207:Z207" si="989">IFERROR(V207*(1+$J207),"n/a")</f>
        <v>0.33373704823575001</v>
      </c>
      <c r="X207" s="36">
        <f t="shared" si="989"/>
        <v>0.44170098334001517</v>
      </c>
      <c r="Y207" s="36">
        <f t="shared" si="989"/>
        <v>0.58459125145051016</v>
      </c>
      <c r="Z207" s="36">
        <f t="shared" si="989"/>
        <v>0.77370652129475026</v>
      </c>
      <c r="AA207" s="36">
        <f t="shared" si="762"/>
        <v>0.98723146801993789</v>
      </c>
      <c r="AB207" s="36">
        <f t="shared" si="763"/>
        <v>1.2127677876606529</v>
      </c>
      <c r="AC207" s="36">
        <f t="shared" si="764"/>
        <v>1.4321938634820948</v>
      </c>
      <c r="AD207" s="36">
        <f t="shared" si="765"/>
        <v>1.6232580728296961</v>
      </c>
      <c r="AE207" s="36">
        <f t="shared" si="766"/>
        <v>1.7626688869845533</v>
      </c>
      <c r="AF207" s="36">
        <f t="shared" ref="AF207:CQ207" si="990">IFERROR(AE207*(1+$P207),"n/a")</f>
        <v>1.8302848654892807</v>
      </c>
      <c r="AG207" s="36">
        <f t="shared" si="990"/>
        <v>1.9004945929294494</v>
      </c>
      <c r="AH207" s="36">
        <f t="shared" si="990"/>
        <v>1.9733975655142231</v>
      </c>
      <c r="AI207" s="36">
        <f t="shared" si="990"/>
        <v>2.0490970961273485</v>
      </c>
      <c r="AJ207" s="36">
        <f t="shared" si="990"/>
        <v>2.1277004607347934</v>
      </c>
      <c r="AK207" s="36">
        <f t="shared" si="990"/>
        <v>2.2093190504085798</v>
      </c>
      <c r="AL207" s="36">
        <f t="shared" si="990"/>
        <v>2.2940685291822529</v>
      </c>
      <c r="AM207" s="36">
        <f t="shared" si="990"/>
        <v>2.3820689979616838</v>
      </c>
      <c r="AN207" s="36">
        <f t="shared" si="990"/>
        <v>2.4734451647234938</v>
      </c>
      <c r="AO207" s="36">
        <f t="shared" si="990"/>
        <v>2.568326521242287</v>
      </c>
      <c r="AP207" s="36">
        <f t="shared" si="990"/>
        <v>2.6668475265971412</v>
      </c>
      <c r="AQ207" s="36">
        <f t="shared" si="990"/>
        <v>2.7691477977174075</v>
      </c>
      <c r="AR207" s="36">
        <f t="shared" si="990"/>
        <v>2.8753723072378472</v>
      </c>
      <c r="AS207" s="36">
        <f t="shared" si="990"/>
        <v>2.9856715889434908</v>
      </c>
      <c r="AT207" s="36">
        <f t="shared" si="990"/>
        <v>3.1002019510953631</v>
      </c>
      <c r="AU207" s="36">
        <f t="shared" si="990"/>
        <v>3.219125697939381</v>
      </c>
      <c r="AV207" s="36">
        <f t="shared" si="990"/>
        <v>3.3426113597123353</v>
      </c>
      <c r="AW207" s="36">
        <f t="shared" si="990"/>
        <v>3.4708339314709002</v>
      </c>
      <c r="AX207" s="36">
        <f t="shared" si="990"/>
        <v>3.6039751210821236</v>
      </c>
      <c r="AY207" s="36">
        <f t="shared" si="990"/>
        <v>3.7422236067268337</v>
      </c>
      <c r="AZ207" s="36">
        <f t="shared" si="990"/>
        <v>3.8857753042808749</v>
      </c>
      <c r="BA207" s="36">
        <f t="shared" si="990"/>
        <v>4.034833644953089</v>
      </c>
      <c r="BB207" s="36">
        <f t="shared" si="990"/>
        <v>4.1896098635734891</v>
      </c>
      <c r="BC207" s="36">
        <f t="shared" si="990"/>
        <v>4.350323297940168</v>
      </c>
      <c r="BD207" s="36">
        <f t="shared" si="990"/>
        <v>4.5172016996491529</v>
      </c>
      <c r="BE207" s="36">
        <f t="shared" si="990"/>
        <v>4.6904815568476943</v>
      </c>
      <c r="BF207" s="36">
        <f t="shared" si="990"/>
        <v>4.8704084293683714</v>
      </c>
      <c r="BG207" s="36">
        <f t="shared" si="990"/>
        <v>5.0572372967189416</v>
      </c>
      <c r="BH207" s="36">
        <f t="shared" si="990"/>
        <v>5.2512329194210796</v>
      </c>
      <c r="BI207" s="36">
        <f t="shared" si="990"/>
        <v>5.4526702142100723</v>
      </c>
      <c r="BJ207" s="36">
        <f t="shared" si="990"/>
        <v>5.66183464362717</v>
      </c>
      <c r="BK207" s="36">
        <f t="shared" si="990"/>
        <v>5.8790226205567082</v>
      </c>
      <c r="BL207" s="36">
        <f t="shared" si="990"/>
        <v>6.1045419282812636</v>
      </c>
      <c r="BM207" s="36">
        <f t="shared" si="990"/>
        <v>6.338712156650133</v>
      </c>
      <c r="BN207" s="36">
        <f t="shared" si="990"/>
        <v>6.5818651549792317</v>
      </c>
      <c r="BO207" s="36">
        <f t="shared" si="990"/>
        <v>6.8343455023242345</v>
      </c>
      <c r="BP207" s="36">
        <f t="shared" si="990"/>
        <v>7.0965109957933921</v>
      </c>
      <c r="BQ207" s="36">
        <f t="shared" si="990"/>
        <v>7.3687331575920263</v>
      </c>
      <c r="BR207" s="36">
        <f t="shared" si="990"/>
        <v>7.6513977615172557</v>
      </c>
      <c r="BS207" s="36">
        <f t="shared" si="990"/>
        <v>7.9449053796490574</v>
      </c>
      <c r="BT207" s="36">
        <f t="shared" si="990"/>
        <v>8.2496719500123952</v>
      </c>
      <c r="BU207" s="36">
        <f t="shared" si="990"/>
        <v>8.5661293660148701</v>
      </c>
      <c r="BV207" s="36">
        <f t="shared" si="990"/>
        <v>8.8947260884952009</v>
      </c>
      <c r="BW207" s="36">
        <f t="shared" si="990"/>
        <v>9.2359277812498757</v>
      </c>
      <c r="BX207" s="36">
        <f t="shared" si="990"/>
        <v>9.5902179709386211</v>
      </c>
      <c r="BY207" s="36">
        <f t="shared" si="990"/>
        <v>9.9580987323038261</v>
      </c>
      <c r="BZ207" s="36">
        <f t="shared" si="990"/>
        <v>10.340091399675</v>
      </c>
      <c r="CA207" s="36">
        <f t="shared" si="990"/>
        <v>10.736737305766532</v>
      </c>
      <c r="CB207" s="36">
        <f t="shared" si="990"/>
        <v>11.148598548815736</v>
      </c>
      <c r="CC207" s="36">
        <f t="shared" si="990"/>
        <v>11.576258789148307</v>
      </c>
      <c r="CD207" s="36">
        <f t="shared" si="990"/>
        <v>12.020324076300035</v>
      </c>
      <c r="CE207" s="36">
        <f t="shared" si="990"/>
        <v>12.481423707866904</v>
      </c>
      <c r="CF207" s="36">
        <f t="shared" si="990"/>
        <v>12.960211121300677</v>
      </c>
      <c r="CG207" s="36">
        <f t="shared" si="990"/>
        <v>13.457364819913771</v>
      </c>
      <c r="CH207" s="36">
        <f t="shared" si="990"/>
        <v>13.973589334405663</v>
      </c>
      <c r="CI207" s="36">
        <f t="shared" si="990"/>
        <v>14.509616221273463</v>
      </c>
      <c r="CJ207" s="36">
        <f t="shared" si="990"/>
        <v>15.066205099521513</v>
      </c>
      <c r="CK207" s="36">
        <f t="shared" si="990"/>
        <v>15.644144727139157</v>
      </c>
      <c r="CL207" s="36">
        <f t="shared" si="990"/>
        <v>16.244254118872213</v>
      </c>
      <c r="CM207" s="36">
        <f t="shared" si="990"/>
        <v>16.86738370687215</v>
      </c>
      <c r="CN207" s="36">
        <f t="shared" si="990"/>
        <v>17.514416545867764</v>
      </c>
      <c r="CO207" s="36">
        <f t="shared" si="990"/>
        <v>18.186269564567251</v>
      </c>
      <c r="CP207" s="36">
        <f t="shared" si="990"/>
        <v>18.88389486506405</v>
      </c>
      <c r="CQ207" s="36">
        <f t="shared" si="990"/>
        <v>19.608281072087905</v>
      </c>
      <c r="CR207" s="36">
        <f t="shared" ref="CR207:FC211" si="991">IFERROR(CQ207*(1+$P207),"n/a")</f>
        <v>20.360454734013196</v>
      </c>
      <c r="CS207" s="36">
        <f t="shared" si="991"/>
        <v>21.14148177760994</v>
      </c>
      <c r="CT207" s="36">
        <f t="shared" si="991"/>
        <v>21.952469018599057</v>
      </c>
      <c r="CU207" s="36">
        <f t="shared" si="991"/>
        <v>22.794565730152517</v>
      </c>
      <c r="CV207" s="36">
        <f t="shared" si="991"/>
        <v>23.668965271561166</v>
      </c>
      <c r="CW207" s="36">
        <f t="shared" si="991"/>
        <v>24.576906779378252</v>
      </c>
      <c r="CX207" s="36">
        <f t="shared" si="991"/>
        <v>25.519676923435199</v>
      </c>
      <c r="CY207" s="36">
        <f t="shared" si="991"/>
        <v>26.498611730218173</v>
      </c>
      <c r="CZ207" s="36">
        <f t="shared" si="991"/>
        <v>27.51509847618934</v>
      </c>
      <c r="DA207" s="36">
        <f t="shared" si="991"/>
        <v>28.570577653735963</v>
      </c>
      <c r="DB207" s="36">
        <f t="shared" si="991"/>
        <v>29.666545012533273</v>
      </c>
      <c r="DC207" s="36">
        <f t="shared" si="991"/>
        <v>30.804553679214049</v>
      </c>
      <c r="DD207" s="36">
        <f t="shared" si="991"/>
        <v>31.986216358348699</v>
      </c>
      <c r="DE207" s="36">
        <f t="shared" si="991"/>
        <v>33.213207617854955</v>
      </c>
      <c r="DF207" s="36">
        <f t="shared" si="991"/>
        <v>34.48726626207587</v>
      </c>
      <c r="DG207" s="36">
        <f t="shared" si="991"/>
        <v>35.810197795889096</v>
      </c>
      <c r="DH207" s="36">
        <f t="shared" si="991"/>
        <v>37.183876983339402</v>
      </c>
      <c r="DI207" s="36">
        <f t="shared" si="991"/>
        <v>38.6102505044203</v>
      </c>
      <c r="DJ207" s="36">
        <f t="shared" si="991"/>
        <v>40.091339713769862</v>
      </c>
      <c r="DK207" s="36">
        <f t="shared" si="991"/>
        <v>41.629243505190075</v>
      </c>
      <c r="DL207" s="36">
        <f t="shared" si="991"/>
        <v>43.226141286049163</v>
      </c>
      <c r="DM207" s="36">
        <f t="shared" si="991"/>
        <v>44.88429606578201</v>
      </c>
      <c r="DN207" s="36">
        <f t="shared" si="991"/>
        <v>46.606057662865403</v>
      </c>
      <c r="DO207" s="36">
        <f t="shared" si="991"/>
        <v>48.393866034812916</v>
      </c>
      <c r="DP207" s="36">
        <f t="shared" si="991"/>
        <v>50.250254735908335</v>
      </c>
      <c r="DQ207" s="36">
        <f t="shared" si="991"/>
        <v>52.177854507577777</v>
      </c>
      <c r="DR207" s="36">
        <f t="shared" si="991"/>
        <v>54.179397006488458</v>
      </c>
      <c r="DS207" s="36">
        <f t="shared" si="991"/>
        <v>56.257718675657351</v>
      </c>
      <c r="DT207" s="36">
        <f t="shared" si="991"/>
        <v>58.415764764055567</v>
      </c>
      <c r="DU207" s="36">
        <f t="shared" si="991"/>
        <v>60.656593500404732</v>
      </c>
      <c r="DV207" s="36">
        <f t="shared" si="991"/>
        <v>62.983380427080256</v>
      </c>
      <c r="DW207" s="36">
        <f t="shared" si="991"/>
        <v>65.399422900263048</v>
      </c>
      <c r="DX207" s="36">
        <f t="shared" si="991"/>
        <v>67.908144762717129</v>
      </c>
      <c r="DY207" s="36">
        <f t="shared" si="991"/>
        <v>70.513101195814954</v>
      </c>
      <c r="DZ207" s="36">
        <f t="shared" si="991"/>
        <v>73.217983757686412</v>
      </c>
      <c r="EA207" s="36">
        <f t="shared" si="991"/>
        <v>76.026625614631257</v>
      </c>
      <c r="EB207" s="36">
        <f t="shared" si="991"/>
        <v>78.943006973208512</v>
      </c>
      <c r="EC207" s="36">
        <f t="shared" si="991"/>
        <v>81.971260720700784</v>
      </c>
      <c r="ED207" s="36">
        <f t="shared" si="991"/>
        <v>85.115678281946856</v>
      </c>
      <c r="EE207" s="36">
        <f t="shared" si="991"/>
        <v>88.38071570084233</v>
      </c>
      <c r="EF207" s="36">
        <f t="shared" si="991"/>
        <v>91.770999955126641</v>
      </c>
      <c r="EG207" s="36">
        <f t="shared" si="991"/>
        <v>95.291335513405301</v>
      </c>
      <c r="EH207" s="36">
        <f t="shared" si="991"/>
        <v>98.946711143699517</v>
      </c>
      <c r="EI207" s="36">
        <f t="shared" si="991"/>
        <v>102.74230698317183</v>
      </c>
      <c r="EJ207" s="36">
        <f t="shared" si="991"/>
        <v>106.68350187904629</v>
      </c>
      <c r="EK207" s="36">
        <f t="shared" si="991"/>
        <v>110.7758810111265</v>
      </c>
      <c r="EL207" s="36">
        <f t="shared" si="991"/>
        <v>115.02524380671331</v>
      </c>
      <c r="EM207" s="36">
        <f t="shared" si="991"/>
        <v>119.43761215913882</v>
      </c>
      <c r="EN207" s="36">
        <f t="shared" si="991"/>
        <v>124.01923896156339</v>
      </c>
      <c r="EO207" s="36">
        <f t="shared" si="991"/>
        <v>128.77661696812896</v>
      </c>
      <c r="EP207" s="36">
        <f t="shared" si="991"/>
        <v>133.71648799502637</v>
      </c>
      <c r="EQ207" s="36">
        <f t="shared" si="991"/>
        <v>138.84585247451557</v>
      </c>
      <c r="ER207" s="36">
        <f t="shared" si="991"/>
        <v>144.17197937543799</v>
      </c>
      <c r="ES207" s="36">
        <f t="shared" si="991"/>
        <v>149.70241650427977</v>
      </c>
      <c r="ET207" s="36">
        <f t="shared" si="991"/>
        <v>155.44500120138395</v>
      </c>
      <c r="EU207" s="36">
        <f t="shared" si="991"/>
        <v>161.40787144746903</v>
      </c>
      <c r="EV207" s="36">
        <f t="shared" si="991"/>
        <v>167.59947739619395</v>
      </c>
      <c r="EW207" s="36">
        <f t="shared" si="991"/>
        <v>174.02859334911193</v>
      </c>
      <c r="EX207" s="36">
        <f t="shared" si="991"/>
        <v>180.70433018998386</v>
      </c>
      <c r="EY207" s="36">
        <f t="shared" si="991"/>
        <v>187.63614829607164</v>
      </c>
      <c r="EZ207" s="36">
        <f t="shared" si="991"/>
        <v>194.83387094470893</v>
      </c>
      <c r="FA207" s="36">
        <f t="shared" si="991"/>
        <v>202.30769823414795</v>
      </c>
      <c r="FB207" s="36">
        <f t="shared" si="991"/>
        <v>210.06822153840986</v>
      </c>
      <c r="FC207" s="36">
        <f t="shared" si="991"/>
        <v>218.12643851662324</v>
      </c>
      <c r="FD207" s="36">
        <f t="shared" ref="FD207:HM207" si="992">IFERROR(FC207*(1+$P207),"n/a")</f>
        <v>226.4937686981209</v>
      </c>
      <c r="FE207" s="36">
        <f t="shared" si="992"/>
        <v>235.18206966538082</v>
      </c>
      <c r="FF207" s="36">
        <f t="shared" si="992"/>
        <v>244.20365385774483</v>
      </c>
      <c r="FG207" s="36">
        <f t="shared" si="992"/>
        <v>253.5713060197279</v>
      </c>
      <c r="FH207" s="36">
        <f t="shared" si="992"/>
        <v>263.29830131864463</v>
      </c>
      <c r="FI207" s="36">
        <f t="shared" si="992"/>
        <v>273.39842415722785</v>
      </c>
      <c r="FJ207" s="36">
        <f t="shared" si="992"/>
        <v>283.88598770789912</v>
      </c>
      <c r="FK207" s="36">
        <f t="shared" si="992"/>
        <v>294.7758541963741</v>
      </c>
      <c r="FL207" s="36">
        <f t="shared" si="992"/>
        <v>306.08345596334698</v>
      </c>
      <c r="FM207" s="36">
        <f t="shared" si="992"/>
        <v>317.82481733410094</v>
      </c>
      <c r="FN207" s="36">
        <f t="shared" si="992"/>
        <v>330.01657732703706</v>
      </c>
      <c r="FO207" s="36">
        <f t="shared" si="992"/>
        <v>342.67601323330217</v>
      </c>
      <c r="FP207" s="36">
        <f t="shared" si="992"/>
        <v>355.82106510093161</v>
      </c>
      <c r="FQ207" s="36">
        <f t="shared" si="992"/>
        <v>369.47036115820333</v>
      </c>
      <c r="FR207" s="36">
        <f t="shared" si="992"/>
        <v>383.64324421223199</v>
      </c>
      <c r="FS207" s="36">
        <f t="shared" si="992"/>
        <v>398.35979906021316</v>
      </c>
      <c r="FT207" s="36">
        <f t="shared" si="992"/>
        <v>413.64088095216295</v>
      </c>
      <c r="FU207" s="36">
        <f t="shared" si="992"/>
        <v>429.5081451454879</v>
      </c>
      <c r="FV207" s="36">
        <f t="shared" si="992"/>
        <v>445.98407759326881</v>
      </c>
      <c r="FW207" s="36">
        <f t="shared" si="992"/>
        <v>463.09202680974659</v>
      </c>
      <c r="FX207" s="36">
        <f t="shared" si="992"/>
        <v>480.85623695816844</v>
      </c>
      <c r="FY207" s="36">
        <f t="shared" si="992"/>
        <v>499.30188220788375</v>
      </c>
      <c r="FZ207" s="36">
        <f t="shared" si="992"/>
        <v>518.45510240937813</v>
      </c>
      <c r="GA207" s="36">
        <f t="shared" si="992"/>
        <v>538.34304013780184</v>
      </c>
      <c r="GB207" s="36">
        <f t="shared" si="992"/>
        <v>558.99387915748787</v>
      </c>
      <c r="GC207" s="36">
        <f t="shared" si="992"/>
        <v>580.43688436196908</v>
      </c>
      <c r="GD207" s="36">
        <f t="shared" si="992"/>
        <v>602.70244324609416</v>
      </c>
      <c r="GE207" s="36">
        <f t="shared" si="992"/>
        <v>625.82210896901427</v>
      </c>
      <c r="GF207" s="36">
        <f t="shared" si="992"/>
        <v>649.8286450690656</v>
      </c>
      <c r="GG207" s="36">
        <f t="shared" si="992"/>
        <v>674.75607189391496</v>
      </c>
      <c r="GH207" s="36">
        <f t="shared" si="992"/>
        <v>700.63971481176554</v>
      </c>
      <c r="GI207" s="36">
        <f t="shared" si="992"/>
        <v>727.51625427194483</v>
      </c>
      <c r="GJ207" s="36">
        <f t="shared" si="992"/>
        <v>755.42377778581658</v>
      </c>
      <c r="GK207" s="36">
        <f t="shared" si="992"/>
        <v>784.40183390168045</v>
      </c>
      <c r="GL207" s="36">
        <f t="shared" si="992"/>
        <v>814.4914882501489</v>
      </c>
      <c r="GM207" s="36">
        <f t="shared" si="992"/>
        <v>845.73538173942461</v>
      </c>
      <c r="GN207" s="36">
        <f t="shared" si="992"/>
        <v>878.17779098294886</v>
      </c>
      <c r="GO207" s="36">
        <f t="shared" si="992"/>
        <v>911.86469104505477</v>
      </c>
      <c r="GP207" s="36">
        <f t="shared" si="992"/>
        <v>946.843820593543</v>
      </c>
      <c r="GQ207" s="36">
        <f t="shared" si="992"/>
        <v>983.16474955151125</v>
      </c>
      <c r="GR207" s="36">
        <f t="shared" si="992"/>
        <v>1020.8789493443072</v>
      </c>
      <c r="GS207" s="36">
        <f t="shared" si="992"/>
        <v>1060.0398658411548</v>
      </c>
      <c r="GT207" s="36">
        <f t="shared" si="992"/>
        <v>1100.7029950948215</v>
      </c>
      <c r="GU207" s="36">
        <f t="shared" si="992"/>
        <v>1142.9259619866589</v>
      </c>
      <c r="GV207" s="36">
        <f t="shared" si="992"/>
        <v>1186.7686018884669</v>
      </c>
      <c r="GW207" s="36">
        <f t="shared" si="992"/>
        <v>1232.2930454569084</v>
      </c>
      <c r="GX207" s="36">
        <f t="shared" si="992"/>
        <v>1279.5638066806355</v>
      </c>
      <c r="GY207" s="36">
        <f t="shared" si="992"/>
        <v>1328.6478743049047</v>
      </c>
      <c r="GZ207" s="36">
        <f t="shared" si="992"/>
        <v>1379.6148067632407</v>
      </c>
      <c r="HA207" s="36">
        <f t="shared" si="992"/>
        <v>1432.5368307506785</v>
      </c>
      <c r="HB207" s="36">
        <f t="shared" si="992"/>
        <v>1487.4889435782745</v>
      </c>
      <c r="HC207" s="36">
        <f t="shared" si="992"/>
        <v>1544.549019453937</v>
      </c>
      <c r="HD207" s="36">
        <f t="shared" si="992"/>
        <v>1603.7979198401899</v>
      </c>
      <c r="HE207" s="36">
        <f t="shared" si="992"/>
        <v>1665.3196080452594</v>
      </c>
      <c r="HF207" s="36">
        <f t="shared" si="992"/>
        <v>1729.2012682098755</v>
      </c>
      <c r="HG207" s="36">
        <f t="shared" si="992"/>
        <v>1795.5334288584063</v>
      </c>
      <c r="HH207" s="36">
        <f t="shared" si="992"/>
        <v>1864.4100911894147</v>
      </c>
      <c r="HI207" s="36">
        <f t="shared" si="992"/>
        <v>1935.9288622874406</v>
      </c>
      <c r="HJ207" s="36">
        <f t="shared" si="992"/>
        <v>2010.1910934447867</v>
      </c>
      <c r="HK207" s="36">
        <f t="shared" si="992"/>
        <v>2087.3020237893288</v>
      </c>
      <c r="HL207" s="36">
        <f t="shared" si="992"/>
        <v>2167.3709294218875</v>
      </c>
      <c r="HM207" s="36">
        <f t="shared" si="992"/>
        <v>2250.5112782745109</v>
      </c>
    </row>
    <row r="208" spans="1:221" x14ac:dyDescent="0.35">
      <c r="A208" s="7" t="s">
        <v>622</v>
      </c>
      <c r="B208" s="16" t="s">
        <v>623</v>
      </c>
      <c r="C208" s="15">
        <v>300.35899999999998</v>
      </c>
      <c r="D208" s="15">
        <v>17.29</v>
      </c>
      <c r="E208" s="14">
        <f t="shared" si="733"/>
        <v>5193.2071099999994</v>
      </c>
      <c r="F208" s="12">
        <f t="shared" si="980"/>
        <v>0</v>
      </c>
      <c r="G208" s="29">
        <v>6.4198958935801048E-2</v>
      </c>
      <c r="H208" s="13" t="str">
        <f t="shared" si="981"/>
        <v>n/a</v>
      </c>
      <c r="I208" s="33" t="str">
        <f t="shared" si="982"/>
        <v>n/a</v>
      </c>
      <c r="J208" s="29" t="s">
        <v>233</v>
      </c>
      <c r="K208" s="13" t="str">
        <f t="shared" si="739"/>
        <v>n/a</v>
      </c>
      <c r="L208" s="29" t="str">
        <f t="shared" si="755"/>
        <v>n/a</v>
      </c>
      <c r="M208" s="29" t="str">
        <f t="shared" si="756"/>
        <v>n/a</v>
      </c>
      <c r="N208" s="29" t="str">
        <f t="shared" si="757"/>
        <v>n/a</v>
      </c>
      <c r="O208" s="29" t="str">
        <f t="shared" si="758"/>
        <v>n/a</v>
      </c>
      <c r="P208" s="1">
        <f t="shared" si="988"/>
        <v>3.835999999999995E-2</v>
      </c>
      <c r="Q208" s="1" t="str">
        <f t="shared" si="740"/>
        <v>n/a</v>
      </c>
      <c r="R208" s="12" t="str">
        <f t="shared" si="759"/>
        <v>n/a</v>
      </c>
      <c r="S208" s="12">
        <f t="shared" si="760"/>
        <v>0</v>
      </c>
      <c r="T208" s="7"/>
      <c r="U208" s="42">
        <f t="shared" si="741"/>
        <v>-17.29</v>
      </c>
      <c r="V208" s="36" t="str">
        <f t="shared" si="742"/>
        <v>n/a</v>
      </c>
      <c r="W208" s="36" t="str">
        <f t="shared" ref="W208:Z208" si="993">IFERROR(V208*(1+$J208),"n/a")</f>
        <v>n/a</v>
      </c>
      <c r="X208" s="36" t="str">
        <f t="shared" si="993"/>
        <v>n/a</v>
      </c>
      <c r="Y208" s="36" t="str">
        <f t="shared" si="993"/>
        <v>n/a</v>
      </c>
      <c r="Z208" s="36" t="str">
        <f t="shared" si="993"/>
        <v>n/a</v>
      </c>
      <c r="AA208" s="36" t="str">
        <f t="shared" si="762"/>
        <v>n/a</v>
      </c>
      <c r="AB208" s="36" t="str">
        <f t="shared" si="763"/>
        <v>n/a</v>
      </c>
      <c r="AC208" s="36" t="str">
        <f t="shared" si="764"/>
        <v>n/a</v>
      </c>
      <c r="AD208" s="36" t="str">
        <f t="shared" si="765"/>
        <v>n/a</v>
      </c>
      <c r="AE208" s="36" t="str">
        <f t="shared" si="766"/>
        <v>n/a</v>
      </c>
      <c r="AF208" s="36" t="str">
        <f t="shared" ref="AF208:CQ208" si="994">IFERROR(AE208*(1+$P208),"n/a")</f>
        <v>n/a</v>
      </c>
      <c r="AG208" s="36" t="str">
        <f t="shared" si="994"/>
        <v>n/a</v>
      </c>
      <c r="AH208" s="36" t="str">
        <f t="shared" si="994"/>
        <v>n/a</v>
      </c>
      <c r="AI208" s="36" t="str">
        <f t="shared" si="994"/>
        <v>n/a</v>
      </c>
      <c r="AJ208" s="36" t="str">
        <f t="shared" si="994"/>
        <v>n/a</v>
      </c>
      <c r="AK208" s="36" t="str">
        <f t="shared" si="994"/>
        <v>n/a</v>
      </c>
      <c r="AL208" s="36" t="str">
        <f t="shared" si="994"/>
        <v>n/a</v>
      </c>
      <c r="AM208" s="36" t="str">
        <f t="shared" si="994"/>
        <v>n/a</v>
      </c>
      <c r="AN208" s="36" t="str">
        <f t="shared" si="994"/>
        <v>n/a</v>
      </c>
      <c r="AO208" s="36" t="str">
        <f t="shared" si="994"/>
        <v>n/a</v>
      </c>
      <c r="AP208" s="36" t="str">
        <f t="shared" si="994"/>
        <v>n/a</v>
      </c>
      <c r="AQ208" s="36" t="str">
        <f t="shared" si="994"/>
        <v>n/a</v>
      </c>
      <c r="AR208" s="36" t="str">
        <f t="shared" si="994"/>
        <v>n/a</v>
      </c>
      <c r="AS208" s="36" t="str">
        <f t="shared" si="994"/>
        <v>n/a</v>
      </c>
      <c r="AT208" s="36" t="str">
        <f t="shared" si="994"/>
        <v>n/a</v>
      </c>
      <c r="AU208" s="36" t="str">
        <f t="shared" si="994"/>
        <v>n/a</v>
      </c>
      <c r="AV208" s="36" t="str">
        <f t="shared" si="994"/>
        <v>n/a</v>
      </c>
      <c r="AW208" s="36" t="str">
        <f t="shared" si="994"/>
        <v>n/a</v>
      </c>
      <c r="AX208" s="36" t="str">
        <f t="shared" si="994"/>
        <v>n/a</v>
      </c>
      <c r="AY208" s="36" t="str">
        <f t="shared" si="994"/>
        <v>n/a</v>
      </c>
      <c r="AZ208" s="36" t="str">
        <f t="shared" si="994"/>
        <v>n/a</v>
      </c>
      <c r="BA208" s="36" t="str">
        <f t="shared" si="994"/>
        <v>n/a</v>
      </c>
      <c r="BB208" s="36" t="str">
        <f t="shared" si="994"/>
        <v>n/a</v>
      </c>
      <c r="BC208" s="36" t="str">
        <f t="shared" si="994"/>
        <v>n/a</v>
      </c>
      <c r="BD208" s="36" t="str">
        <f t="shared" si="994"/>
        <v>n/a</v>
      </c>
      <c r="BE208" s="36" t="str">
        <f t="shared" si="994"/>
        <v>n/a</v>
      </c>
      <c r="BF208" s="36" t="str">
        <f t="shared" si="994"/>
        <v>n/a</v>
      </c>
      <c r="BG208" s="36" t="str">
        <f t="shared" si="994"/>
        <v>n/a</v>
      </c>
      <c r="BH208" s="36" t="str">
        <f t="shared" si="994"/>
        <v>n/a</v>
      </c>
      <c r="BI208" s="36" t="str">
        <f t="shared" si="994"/>
        <v>n/a</v>
      </c>
      <c r="BJ208" s="36" t="str">
        <f t="shared" si="994"/>
        <v>n/a</v>
      </c>
      <c r="BK208" s="36" t="str">
        <f t="shared" si="994"/>
        <v>n/a</v>
      </c>
      <c r="BL208" s="36" t="str">
        <f t="shared" si="994"/>
        <v>n/a</v>
      </c>
      <c r="BM208" s="36" t="str">
        <f t="shared" si="994"/>
        <v>n/a</v>
      </c>
      <c r="BN208" s="36" t="str">
        <f t="shared" si="994"/>
        <v>n/a</v>
      </c>
      <c r="BO208" s="36" t="str">
        <f t="shared" si="994"/>
        <v>n/a</v>
      </c>
      <c r="BP208" s="36" t="str">
        <f t="shared" si="994"/>
        <v>n/a</v>
      </c>
      <c r="BQ208" s="36" t="str">
        <f t="shared" si="994"/>
        <v>n/a</v>
      </c>
      <c r="BR208" s="36" t="str">
        <f t="shared" si="994"/>
        <v>n/a</v>
      </c>
      <c r="BS208" s="36" t="str">
        <f t="shared" si="994"/>
        <v>n/a</v>
      </c>
      <c r="BT208" s="36" t="str">
        <f t="shared" si="994"/>
        <v>n/a</v>
      </c>
      <c r="BU208" s="36" t="str">
        <f t="shared" si="994"/>
        <v>n/a</v>
      </c>
      <c r="BV208" s="36" t="str">
        <f t="shared" si="994"/>
        <v>n/a</v>
      </c>
      <c r="BW208" s="36" t="str">
        <f t="shared" si="994"/>
        <v>n/a</v>
      </c>
      <c r="BX208" s="36" t="str">
        <f t="shared" si="994"/>
        <v>n/a</v>
      </c>
      <c r="BY208" s="36" t="str">
        <f t="shared" si="994"/>
        <v>n/a</v>
      </c>
      <c r="BZ208" s="36" t="str">
        <f t="shared" si="994"/>
        <v>n/a</v>
      </c>
      <c r="CA208" s="36" t="str">
        <f t="shared" si="994"/>
        <v>n/a</v>
      </c>
      <c r="CB208" s="36" t="str">
        <f t="shared" si="994"/>
        <v>n/a</v>
      </c>
      <c r="CC208" s="36" t="str">
        <f t="shared" si="994"/>
        <v>n/a</v>
      </c>
      <c r="CD208" s="36" t="str">
        <f t="shared" si="994"/>
        <v>n/a</v>
      </c>
      <c r="CE208" s="36" t="str">
        <f t="shared" si="994"/>
        <v>n/a</v>
      </c>
      <c r="CF208" s="36" t="str">
        <f t="shared" si="994"/>
        <v>n/a</v>
      </c>
      <c r="CG208" s="36" t="str">
        <f t="shared" si="994"/>
        <v>n/a</v>
      </c>
      <c r="CH208" s="36" t="str">
        <f t="shared" si="994"/>
        <v>n/a</v>
      </c>
      <c r="CI208" s="36" t="str">
        <f t="shared" si="994"/>
        <v>n/a</v>
      </c>
      <c r="CJ208" s="36" t="str">
        <f t="shared" si="994"/>
        <v>n/a</v>
      </c>
      <c r="CK208" s="36" t="str">
        <f t="shared" si="994"/>
        <v>n/a</v>
      </c>
      <c r="CL208" s="36" t="str">
        <f t="shared" si="994"/>
        <v>n/a</v>
      </c>
      <c r="CM208" s="36" t="str">
        <f t="shared" si="994"/>
        <v>n/a</v>
      </c>
      <c r="CN208" s="36" t="str">
        <f t="shared" si="994"/>
        <v>n/a</v>
      </c>
      <c r="CO208" s="36" t="str">
        <f t="shared" si="994"/>
        <v>n/a</v>
      </c>
      <c r="CP208" s="36" t="str">
        <f t="shared" si="994"/>
        <v>n/a</v>
      </c>
      <c r="CQ208" s="36" t="str">
        <f t="shared" si="994"/>
        <v>n/a</v>
      </c>
      <c r="CR208" s="36" t="str">
        <f t="shared" ref="CR208" si="995">IFERROR(CQ208*(1+$P208),"n/a")</f>
        <v>n/a</v>
      </c>
      <c r="CS208" s="36" t="str">
        <f t="shared" si="991"/>
        <v>n/a</v>
      </c>
      <c r="CT208" s="36" t="str">
        <f t="shared" si="991"/>
        <v>n/a</v>
      </c>
      <c r="CU208" s="36" t="str">
        <f t="shared" si="991"/>
        <v>n/a</v>
      </c>
      <c r="CV208" s="36" t="str">
        <f t="shared" si="991"/>
        <v>n/a</v>
      </c>
      <c r="CW208" s="36" t="str">
        <f t="shared" si="991"/>
        <v>n/a</v>
      </c>
      <c r="CX208" s="36" t="str">
        <f t="shared" si="991"/>
        <v>n/a</v>
      </c>
      <c r="CY208" s="36" t="str">
        <f t="shared" si="991"/>
        <v>n/a</v>
      </c>
      <c r="CZ208" s="36" t="str">
        <f t="shared" si="991"/>
        <v>n/a</v>
      </c>
      <c r="DA208" s="36" t="str">
        <f t="shared" si="991"/>
        <v>n/a</v>
      </c>
      <c r="DB208" s="36" t="str">
        <f t="shared" si="991"/>
        <v>n/a</v>
      </c>
      <c r="DC208" s="36" t="str">
        <f t="shared" si="991"/>
        <v>n/a</v>
      </c>
      <c r="DD208" s="36" t="str">
        <f t="shared" si="991"/>
        <v>n/a</v>
      </c>
      <c r="DE208" s="36" t="str">
        <f t="shared" si="991"/>
        <v>n/a</v>
      </c>
      <c r="DF208" s="36" t="str">
        <f t="shared" si="991"/>
        <v>n/a</v>
      </c>
      <c r="DG208" s="36" t="str">
        <f t="shared" si="991"/>
        <v>n/a</v>
      </c>
      <c r="DH208" s="36" t="str">
        <f t="shared" si="991"/>
        <v>n/a</v>
      </c>
      <c r="DI208" s="36" t="str">
        <f t="shared" si="991"/>
        <v>n/a</v>
      </c>
      <c r="DJ208" s="36" t="str">
        <f t="shared" si="991"/>
        <v>n/a</v>
      </c>
      <c r="DK208" s="36" t="str">
        <f t="shared" si="991"/>
        <v>n/a</v>
      </c>
      <c r="DL208" s="36" t="str">
        <f t="shared" si="991"/>
        <v>n/a</v>
      </c>
      <c r="DM208" s="36" t="str">
        <f t="shared" si="991"/>
        <v>n/a</v>
      </c>
      <c r="DN208" s="36" t="str">
        <f t="shared" si="991"/>
        <v>n/a</v>
      </c>
      <c r="DO208" s="36" t="str">
        <f t="shared" si="991"/>
        <v>n/a</v>
      </c>
      <c r="DP208" s="36" t="str">
        <f t="shared" si="991"/>
        <v>n/a</v>
      </c>
      <c r="DQ208" s="36" t="str">
        <f t="shared" si="991"/>
        <v>n/a</v>
      </c>
      <c r="DR208" s="36" t="str">
        <f t="shared" si="991"/>
        <v>n/a</v>
      </c>
      <c r="DS208" s="36" t="str">
        <f t="shared" si="991"/>
        <v>n/a</v>
      </c>
      <c r="DT208" s="36" t="str">
        <f t="shared" si="991"/>
        <v>n/a</v>
      </c>
      <c r="DU208" s="36" t="str">
        <f t="shared" si="991"/>
        <v>n/a</v>
      </c>
      <c r="DV208" s="36" t="str">
        <f t="shared" si="991"/>
        <v>n/a</v>
      </c>
      <c r="DW208" s="36" t="str">
        <f t="shared" si="991"/>
        <v>n/a</v>
      </c>
      <c r="DX208" s="36" t="str">
        <f t="shared" si="991"/>
        <v>n/a</v>
      </c>
      <c r="DY208" s="36" t="str">
        <f t="shared" si="991"/>
        <v>n/a</v>
      </c>
      <c r="DZ208" s="36" t="str">
        <f t="shared" si="991"/>
        <v>n/a</v>
      </c>
      <c r="EA208" s="36" t="str">
        <f t="shared" si="991"/>
        <v>n/a</v>
      </c>
      <c r="EB208" s="36" t="str">
        <f t="shared" si="991"/>
        <v>n/a</v>
      </c>
      <c r="EC208" s="36" t="str">
        <f t="shared" si="991"/>
        <v>n/a</v>
      </c>
      <c r="ED208" s="36" t="str">
        <f t="shared" si="991"/>
        <v>n/a</v>
      </c>
      <c r="EE208" s="36" t="str">
        <f t="shared" si="991"/>
        <v>n/a</v>
      </c>
      <c r="EF208" s="36" t="str">
        <f t="shared" si="991"/>
        <v>n/a</v>
      </c>
      <c r="EG208" s="36" t="str">
        <f t="shared" si="991"/>
        <v>n/a</v>
      </c>
      <c r="EH208" s="36" t="str">
        <f t="shared" si="991"/>
        <v>n/a</v>
      </c>
      <c r="EI208" s="36" t="str">
        <f t="shared" si="991"/>
        <v>n/a</v>
      </c>
      <c r="EJ208" s="36" t="str">
        <f t="shared" si="991"/>
        <v>n/a</v>
      </c>
      <c r="EK208" s="36" t="str">
        <f t="shared" si="991"/>
        <v>n/a</v>
      </c>
      <c r="EL208" s="36" t="str">
        <f t="shared" si="991"/>
        <v>n/a</v>
      </c>
      <c r="EM208" s="36" t="str">
        <f t="shared" si="991"/>
        <v>n/a</v>
      </c>
      <c r="EN208" s="36" t="str">
        <f t="shared" si="991"/>
        <v>n/a</v>
      </c>
      <c r="EO208" s="36" t="str">
        <f t="shared" si="991"/>
        <v>n/a</v>
      </c>
      <c r="EP208" s="36" t="str">
        <f t="shared" si="991"/>
        <v>n/a</v>
      </c>
      <c r="EQ208" s="36" t="str">
        <f t="shared" si="991"/>
        <v>n/a</v>
      </c>
      <c r="ER208" s="36" t="str">
        <f t="shared" si="991"/>
        <v>n/a</v>
      </c>
      <c r="ES208" s="36" t="str">
        <f t="shared" si="991"/>
        <v>n/a</v>
      </c>
      <c r="ET208" s="36" t="str">
        <f t="shared" si="991"/>
        <v>n/a</v>
      </c>
      <c r="EU208" s="36" t="str">
        <f t="shared" si="991"/>
        <v>n/a</v>
      </c>
      <c r="EV208" s="36" t="str">
        <f t="shared" si="991"/>
        <v>n/a</v>
      </c>
      <c r="EW208" s="36" t="str">
        <f t="shared" si="991"/>
        <v>n/a</v>
      </c>
      <c r="EX208" s="36" t="str">
        <f t="shared" si="991"/>
        <v>n/a</v>
      </c>
      <c r="EY208" s="36" t="str">
        <f t="shared" si="991"/>
        <v>n/a</v>
      </c>
      <c r="EZ208" s="36" t="str">
        <f t="shared" si="991"/>
        <v>n/a</v>
      </c>
      <c r="FA208" s="36" t="str">
        <f t="shared" si="991"/>
        <v>n/a</v>
      </c>
      <c r="FB208" s="36" t="str">
        <f t="shared" si="991"/>
        <v>n/a</v>
      </c>
      <c r="FC208" s="36" t="str">
        <f t="shared" si="991"/>
        <v>n/a</v>
      </c>
      <c r="FD208" s="36" t="str">
        <f t="shared" ref="FD208:HM208" si="996">IFERROR(FC208*(1+$P208),"n/a")</f>
        <v>n/a</v>
      </c>
      <c r="FE208" s="36" t="str">
        <f t="shared" si="996"/>
        <v>n/a</v>
      </c>
      <c r="FF208" s="36" t="str">
        <f t="shared" si="996"/>
        <v>n/a</v>
      </c>
      <c r="FG208" s="36" t="str">
        <f t="shared" si="996"/>
        <v>n/a</v>
      </c>
      <c r="FH208" s="36" t="str">
        <f t="shared" si="996"/>
        <v>n/a</v>
      </c>
      <c r="FI208" s="36" t="str">
        <f t="shared" si="996"/>
        <v>n/a</v>
      </c>
      <c r="FJ208" s="36" t="str">
        <f t="shared" si="996"/>
        <v>n/a</v>
      </c>
      <c r="FK208" s="36" t="str">
        <f t="shared" si="996"/>
        <v>n/a</v>
      </c>
      <c r="FL208" s="36" t="str">
        <f t="shared" si="996"/>
        <v>n/a</v>
      </c>
      <c r="FM208" s="36" t="str">
        <f t="shared" si="996"/>
        <v>n/a</v>
      </c>
      <c r="FN208" s="36" t="str">
        <f t="shared" si="996"/>
        <v>n/a</v>
      </c>
      <c r="FO208" s="36" t="str">
        <f t="shared" si="996"/>
        <v>n/a</v>
      </c>
      <c r="FP208" s="36" t="str">
        <f t="shared" si="996"/>
        <v>n/a</v>
      </c>
      <c r="FQ208" s="36" t="str">
        <f t="shared" si="996"/>
        <v>n/a</v>
      </c>
      <c r="FR208" s="36" t="str">
        <f t="shared" si="996"/>
        <v>n/a</v>
      </c>
      <c r="FS208" s="36" t="str">
        <f t="shared" si="996"/>
        <v>n/a</v>
      </c>
      <c r="FT208" s="36" t="str">
        <f t="shared" si="996"/>
        <v>n/a</v>
      </c>
      <c r="FU208" s="36" t="str">
        <f t="shared" si="996"/>
        <v>n/a</v>
      </c>
      <c r="FV208" s="36" t="str">
        <f t="shared" si="996"/>
        <v>n/a</v>
      </c>
      <c r="FW208" s="36" t="str">
        <f t="shared" si="996"/>
        <v>n/a</v>
      </c>
      <c r="FX208" s="36" t="str">
        <f t="shared" si="996"/>
        <v>n/a</v>
      </c>
      <c r="FY208" s="36" t="str">
        <f t="shared" si="996"/>
        <v>n/a</v>
      </c>
      <c r="FZ208" s="36" t="str">
        <f t="shared" si="996"/>
        <v>n/a</v>
      </c>
      <c r="GA208" s="36" t="str">
        <f t="shared" si="996"/>
        <v>n/a</v>
      </c>
      <c r="GB208" s="36" t="str">
        <f t="shared" si="996"/>
        <v>n/a</v>
      </c>
      <c r="GC208" s="36" t="str">
        <f t="shared" si="996"/>
        <v>n/a</v>
      </c>
      <c r="GD208" s="36" t="str">
        <f t="shared" si="996"/>
        <v>n/a</v>
      </c>
      <c r="GE208" s="36" t="str">
        <f t="shared" si="996"/>
        <v>n/a</v>
      </c>
      <c r="GF208" s="36" t="str">
        <f t="shared" si="996"/>
        <v>n/a</v>
      </c>
      <c r="GG208" s="36" t="str">
        <f t="shared" si="996"/>
        <v>n/a</v>
      </c>
      <c r="GH208" s="36" t="str">
        <f t="shared" si="996"/>
        <v>n/a</v>
      </c>
      <c r="GI208" s="36" t="str">
        <f t="shared" si="996"/>
        <v>n/a</v>
      </c>
      <c r="GJ208" s="36" t="str">
        <f t="shared" si="996"/>
        <v>n/a</v>
      </c>
      <c r="GK208" s="36" t="str">
        <f t="shared" si="996"/>
        <v>n/a</v>
      </c>
      <c r="GL208" s="36" t="str">
        <f t="shared" si="996"/>
        <v>n/a</v>
      </c>
      <c r="GM208" s="36" t="str">
        <f t="shared" si="996"/>
        <v>n/a</v>
      </c>
      <c r="GN208" s="36" t="str">
        <f t="shared" si="996"/>
        <v>n/a</v>
      </c>
      <c r="GO208" s="36" t="str">
        <f t="shared" si="996"/>
        <v>n/a</v>
      </c>
      <c r="GP208" s="36" t="str">
        <f t="shared" si="996"/>
        <v>n/a</v>
      </c>
      <c r="GQ208" s="36" t="str">
        <f t="shared" si="996"/>
        <v>n/a</v>
      </c>
      <c r="GR208" s="36" t="str">
        <f t="shared" si="996"/>
        <v>n/a</v>
      </c>
      <c r="GS208" s="36" t="str">
        <f t="shared" si="996"/>
        <v>n/a</v>
      </c>
      <c r="GT208" s="36" t="str">
        <f t="shared" si="996"/>
        <v>n/a</v>
      </c>
      <c r="GU208" s="36" t="str">
        <f t="shared" si="996"/>
        <v>n/a</v>
      </c>
      <c r="GV208" s="36" t="str">
        <f t="shared" si="996"/>
        <v>n/a</v>
      </c>
      <c r="GW208" s="36" t="str">
        <f t="shared" si="996"/>
        <v>n/a</v>
      </c>
      <c r="GX208" s="36" t="str">
        <f t="shared" si="996"/>
        <v>n/a</v>
      </c>
      <c r="GY208" s="36" t="str">
        <f t="shared" si="996"/>
        <v>n/a</v>
      </c>
      <c r="GZ208" s="36" t="str">
        <f t="shared" si="996"/>
        <v>n/a</v>
      </c>
      <c r="HA208" s="36" t="str">
        <f t="shared" si="996"/>
        <v>n/a</v>
      </c>
      <c r="HB208" s="36" t="str">
        <f t="shared" si="996"/>
        <v>n/a</v>
      </c>
      <c r="HC208" s="36" t="str">
        <f t="shared" si="996"/>
        <v>n/a</v>
      </c>
      <c r="HD208" s="36" t="str">
        <f t="shared" si="996"/>
        <v>n/a</v>
      </c>
      <c r="HE208" s="36" t="str">
        <f t="shared" si="996"/>
        <v>n/a</v>
      </c>
      <c r="HF208" s="36" t="str">
        <f t="shared" si="996"/>
        <v>n/a</v>
      </c>
      <c r="HG208" s="36" t="str">
        <f t="shared" si="996"/>
        <v>n/a</v>
      </c>
      <c r="HH208" s="36" t="str">
        <f t="shared" si="996"/>
        <v>n/a</v>
      </c>
      <c r="HI208" s="36" t="str">
        <f t="shared" si="996"/>
        <v>n/a</v>
      </c>
      <c r="HJ208" s="36" t="str">
        <f t="shared" si="996"/>
        <v>n/a</v>
      </c>
      <c r="HK208" s="36" t="str">
        <f t="shared" si="996"/>
        <v>n/a</v>
      </c>
      <c r="HL208" s="36" t="str">
        <f t="shared" si="996"/>
        <v>n/a</v>
      </c>
      <c r="HM208" s="36" t="str">
        <f t="shared" si="996"/>
        <v>n/a</v>
      </c>
    </row>
    <row r="209" spans="1:221" x14ac:dyDescent="0.35">
      <c r="A209" s="7" t="s">
        <v>624</v>
      </c>
      <c r="B209" s="16" t="s">
        <v>625</v>
      </c>
      <c r="C209" s="15">
        <v>303.53399999999999</v>
      </c>
      <c r="D209" s="15">
        <v>9.7899999999999991</v>
      </c>
      <c r="E209" s="14">
        <f t="shared" si="733"/>
        <v>2971.5978599999999</v>
      </c>
      <c r="F209" s="12">
        <f t="shared" si="980"/>
        <v>0</v>
      </c>
      <c r="G209" s="29">
        <v>2.4514811031664963E-2</v>
      </c>
      <c r="H209" s="13" t="str">
        <f t="shared" si="981"/>
        <v>n/a</v>
      </c>
      <c r="I209" s="33" t="str">
        <f t="shared" si="982"/>
        <v>n/a</v>
      </c>
      <c r="J209" s="29" t="s">
        <v>233</v>
      </c>
      <c r="K209" s="13" t="str">
        <f t="shared" si="739"/>
        <v>n/a</v>
      </c>
      <c r="L209" s="29" t="str">
        <f t="shared" si="755"/>
        <v>n/a</v>
      </c>
      <c r="M209" s="29" t="str">
        <f t="shared" si="756"/>
        <v>n/a</v>
      </c>
      <c r="N209" s="29" t="str">
        <f t="shared" si="757"/>
        <v>n/a</v>
      </c>
      <c r="O209" s="29" t="str">
        <f t="shared" si="758"/>
        <v>n/a</v>
      </c>
      <c r="P209" s="1">
        <f t="shared" si="988"/>
        <v>3.835999999999995E-2</v>
      </c>
      <c r="Q209" s="1" t="str">
        <f t="shared" si="740"/>
        <v>n/a</v>
      </c>
      <c r="R209" s="12" t="str">
        <f t="shared" si="759"/>
        <v>n/a</v>
      </c>
      <c r="S209" s="12">
        <f t="shared" si="760"/>
        <v>0</v>
      </c>
      <c r="T209" s="7"/>
      <c r="U209" s="42">
        <f t="shared" si="741"/>
        <v>-9.7899999999999991</v>
      </c>
      <c r="V209" s="36" t="str">
        <f t="shared" si="742"/>
        <v>n/a</v>
      </c>
      <c r="W209" s="36" t="str">
        <f t="shared" ref="W209:Z209" si="997">IFERROR(V209*(1+$J209),"n/a")</f>
        <v>n/a</v>
      </c>
      <c r="X209" s="36" t="str">
        <f t="shared" si="997"/>
        <v>n/a</v>
      </c>
      <c r="Y209" s="36" t="str">
        <f t="shared" si="997"/>
        <v>n/a</v>
      </c>
      <c r="Z209" s="36" t="str">
        <f t="shared" si="997"/>
        <v>n/a</v>
      </c>
      <c r="AA209" s="36" t="str">
        <f t="shared" si="762"/>
        <v>n/a</v>
      </c>
      <c r="AB209" s="36" t="str">
        <f t="shared" si="763"/>
        <v>n/a</v>
      </c>
      <c r="AC209" s="36" t="str">
        <f t="shared" si="764"/>
        <v>n/a</v>
      </c>
      <c r="AD209" s="36" t="str">
        <f t="shared" si="765"/>
        <v>n/a</v>
      </c>
      <c r="AE209" s="36" t="str">
        <f t="shared" si="766"/>
        <v>n/a</v>
      </c>
      <c r="AF209" s="36" t="str">
        <f t="shared" ref="AF209:CQ209" si="998">IFERROR(AE209*(1+$P209),"n/a")</f>
        <v>n/a</v>
      </c>
      <c r="AG209" s="36" t="str">
        <f t="shared" si="998"/>
        <v>n/a</v>
      </c>
      <c r="AH209" s="36" t="str">
        <f t="shared" si="998"/>
        <v>n/a</v>
      </c>
      <c r="AI209" s="36" t="str">
        <f t="shared" si="998"/>
        <v>n/a</v>
      </c>
      <c r="AJ209" s="36" t="str">
        <f t="shared" si="998"/>
        <v>n/a</v>
      </c>
      <c r="AK209" s="36" t="str">
        <f t="shared" si="998"/>
        <v>n/a</v>
      </c>
      <c r="AL209" s="36" t="str">
        <f t="shared" si="998"/>
        <v>n/a</v>
      </c>
      <c r="AM209" s="36" t="str">
        <f t="shared" si="998"/>
        <v>n/a</v>
      </c>
      <c r="AN209" s="36" t="str">
        <f t="shared" si="998"/>
        <v>n/a</v>
      </c>
      <c r="AO209" s="36" t="str">
        <f t="shared" si="998"/>
        <v>n/a</v>
      </c>
      <c r="AP209" s="36" t="str">
        <f t="shared" si="998"/>
        <v>n/a</v>
      </c>
      <c r="AQ209" s="36" t="str">
        <f t="shared" si="998"/>
        <v>n/a</v>
      </c>
      <c r="AR209" s="36" t="str">
        <f t="shared" si="998"/>
        <v>n/a</v>
      </c>
      <c r="AS209" s="36" t="str">
        <f t="shared" si="998"/>
        <v>n/a</v>
      </c>
      <c r="AT209" s="36" t="str">
        <f t="shared" si="998"/>
        <v>n/a</v>
      </c>
      <c r="AU209" s="36" t="str">
        <f t="shared" si="998"/>
        <v>n/a</v>
      </c>
      <c r="AV209" s="36" t="str">
        <f t="shared" si="998"/>
        <v>n/a</v>
      </c>
      <c r="AW209" s="36" t="str">
        <f t="shared" si="998"/>
        <v>n/a</v>
      </c>
      <c r="AX209" s="36" t="str">
        <f t="shared" si="998"/>
        <v>n/a</v>
      </c>
      <c r="AY209" s="36" t="str">
        <f t="shared" si="998"/>
        <v>n/a</v>
      </c>
      <c r="AZ209" s="36" t="str">
        <f t="shared" si="998"/>
        <v>n/a</v>
      </c>
      <c r="BA209" s="36" t="str">
        <f t="shared" si="998"/>
        <v>n/a</v>
      </c>
      <c r="BB209" s="36" t="str">
        <f t="shared" si="998"/>
        <v>n/a</v>
      </c>
      <c r="BC209" s="36" t="str">
        <f t="shared" si="998"/>
        <v>n/a</v>
      </c>
      <c r="BD209" s="36" t="str">
        <f t="shared" si="998"/>
        <v>n/a</v>
      </c>
      <c r="BE209" s="36" t="str">
        <f t="shared" si="998"/>
        <v>n/a</v>
      </c>
      <c r="BF209" s="36" t="str">
        <f t="shared" si="998"/>
        <v>n/a</v>
      </c>
      <c r="BG209" s="36" t="str">
        <f t="shared" si="998"/>
        <v>n/a</v>
      </c>
      <c r="BH209" s="36" t="str">
        <f t="shared" si="998"/>
        <v>n/a</v>
      </c>
      <c r="BI209" s="36" t="str">
        <f t="shared" si="998"/>
        <v>n/a</v>
      </c>
      <c r="BJ209" s="36" t="str">
        <f t="shared" si="998"/>
        <v>n/a</v>
      </c>
      <c r="BK209" s="36" t="str">
        <f t="shared" si="998"/>
        <v>n/a</v>
      </c>
      <c r="BL209" s="36" t="str">
        <f t="shared" si="998"/>
        <v>n/a</v>
      </c>
      <c r="BM209" s="36" t="str">
        <f t="shared" si="998"/>
        <v>n/a</v>
      </c>
      <c r="BN209" s="36" t="str">
        <f t="shared" si="998"/>
        <v>n/a</v>
      </c>
      <c r="BO209" s="36" t="str">
        <f t="shared" si="998"/>
        <v>n/a</v>
      </c>
      <c r="BP209" s="36" t="str">
        <f t="shared" si="998"/>
        <v>n/a</v>
      </c>
      <c r="BQ209" s="36" t="str">
        <f t="shared" si="998"/>
        <v>n/a</v>
      </c>
      <c r="BR209" s="36" t="str">
        <f t="shared" si="998"/>
        <v>n/a</v>
      </c>
      <c r="BS209" s="36" t="str">
        <f t="shared" si="998"/>
        <v>n/a</v>
      </c>
      <c r="BT209" s="36" t="str">
        <f t="shared" si="998"/>
        <v>n/a</v>
      </c>
      <c r="BU209" s="36" t="str">
        <f t="shared" si="998"/>
        <v>n/a</v>
      </c>
      <c r="BV209" s="36" t="str">
        <f t="shared" si="998"/>
        <v>n/a</v>
      </c>
      <c r="BW209" s="36" t="str">
        <f t="shared" si="998"/>
        <v>n/a</v>
      </c>
      <c r="BX209" s="36" t="str">
        <f t="shared" si="998"/>
        <v>n/a</v>
      </c>
      <c r="BY209" s="36" t="str">
        <f t="shared" si="998"/>
        <v>n/a</v>
      </c>
      <c r="BZ209" s="36" t="str">
        <f t="shared" si="998"/>
        <v>n/a</v>
      </c>
      <c r="CA209" s="36" t="str">
        <f t="shared" si="998"/>
        <v>n/a</v>
      </c>
      <c r="CB209" s="36" t="str">
        <f t="shared" si="998"/>
        <v>n/a</v>
      </c>
      <c r="CC209" s="36" t="str">
        <f t="shared" si="998"/>
        <v>n/a</v>
      </c>
      <c r="CD209" s="36" t="str">
        <f t="shared" si="998"/>
        <v>n/a</v>
      </c>
      <c r="CE209" s="36" t="str">
        <f t="shared" si="998"/>
        <v>n/a</v>
      </c>
      <c r="CF209" s="36" t="str">
        <f t="shared" si="998"/>
        <v>n/a</v>
      </c>
      <c r="CG209" s="36" t="str">
        <f t="shared" si="998"/>
        <v>n/a</v>
      </c>
      <c r="CH209" s="36" t="str">
        <f t="shared" si="998"/>
        <v>n/a</v>
      </c>
      <c r="CI209" s="36" t="str">
        <f t="shared" si="998"/>
        <v>n/a</v>
      </c>
      <c r="CJ209" s="36" t="str">
        <f t="shared" si="998"/>
        <v>n/a</v>
      </c>
      <c r="CK209" s="36" t="str">
        <f t="shared" si="998"/>
        <v>n/a</v>
      </c>
      <c r="CL209" s="36" t="str">
        <f t="shared" si="998"/>
        <v>n/a</v>
      </c>
      <c r="CM209" s="36" t="str">
        <f t="shared" si="998"/>
        <v>n/a</v>
      </c>
      <c r="CN209" s="36" t="str">
        <f t="shared" si="998"/>
        <v>n/a</v>
      </c>
      <c r="CO209" s="36" t="str">
        <f t="shared" si="998"/>
        <v>n/a</v>
      </c>
      <c r="CP209" s="36" t="str">
        <f t="shared" si="998"/>
        <v>n/a</v>
      </c>
      <c r="CQ209" s="36" t="str">
        <f t="shared" si="998"/>
        <v>n/a</v>
      </c>
      <c r="CR209" s="36" t="str">
        <f t="shared" ref="CR209" si="999">IFERROR(CQ209*(1+$P209),"n/a")</f>
        <v>n/a</v>
      </c>
      <c r="CS209" s="36" t="str">
        <f t="shared" si="991"/>
        <v>n/a</v>
      </c>
      <c r="CT209" s="36" t="str">
        <f t="shared" si="991"/>
        <v>n/a</v>
      </c>
      <c r="CU209" s="36" t="str">
        <f t="shared" si="991"/>
        <v>n/a</v>
      </c>
      <c r="CV209" s="36" t="str">
        <f t="shared" si="991"/>
        <v>n/a</v>
      </c>
      <c r="CW209" s="36" t="str">
        <f t="shared" si="991"/>
        <v>n/a</v>
      </c>
      <c r="CX209" s="36" t="str">
        <f t="shared" si="991"/>
        <v>n/a</v>
      </c>
      <c r="CY209" s="36" t="str">
        <f t="shared" si="991"/>
        <v>n/a</v>
      </c>
      <c r="CZ209" s="36" t="str">
        <f t="shared" si="991"/>
        <v>n/a</v>
      </c>
      <c r="DA209" s="36" t="str">
        <f t="shared" si="991"/>
        <v>n/a</v>
      </c>
      <c r="DB209" s="36" t="str">
        <f t="shared" si="991"/>
        <v>n/a</v>
      </c>
      <c r="DC209" s="36" t="str">
        <f t="shared" si="991"/>
        <v>n/a</v>
      </c>
      <c r="DD209" s="36" t="str">
        <f t="shared" si="991"/>
        <v>n/a</v>
      </c>
      <c r="DE209" s="36" t="str">
        <f t="shared" si="991"/>
        <v>n/a</v>
      </c>
      <c r="DF209" s="36" t="str">
        <f t="shared" si="991"/>
        <v>n/a</v>
      </c>
      <c r="DG209" s="36" t="str">
        <f t="shared" si="991"/>
        <v>n/a</v>
      </c>
      <c r="DH209" s="36" t="str">
        <f t="shared" si="991"/>
        <v>n/a</v>
      </c>
      <c r="DI209" s="36" t="str">
        <f t="shared" si="991"/>
        <v>n/a</v>
      </c>
      <c r="DJ209" s="36" t="str">
        <f t="shared" si="991"/>
        <v>n/a</v>
      </c>
      <c r="DK209" s="36" t="str">
        <f t="shared" si="991"/>
        <v>n/a</v>
      </c>
      <c r="DL209" s="36" t="str">
        <f t="shared" si="991"/>
        <v>n/a</v>
      </c>
      <c r="DM209" s="36" t="str">
        <f t="shared" si="991"/>
        <v>n/a</v>
      </c>
      <c r="DN209" s="36" t="str">
        <f t="shared" si="991"/>
        <v>n/a</v>
      </c>
      <c r="DO209" s="36" t="str">
        <f t="shared" si="991"/>
        <v>n/a</v>
      </c>
      <c r="DP209" s="36" t="str">
        <f t="shared" si="991"/>
        <v>n/a</v>
      </c>
      <c r="DQ209" s="36" t="str">
        <f t="shared" si="991"/>
        <v>n/a</v>
      </c>
      <c r="DR209" s="36" t="str">
        <f t="shared" si="991"/>
        <v>n/a</v>
      </c>
      <c r="DS209" s="36" t="str">
        <f t="shared" si="991"/>
        <v>n/a</v>
      </c>
      <c r="DT209" s="36" t="str">
        <f t="shared" si="991"/>
        <v>n/a</v>
      </c>
      <c r="DU209" s="36" t="str">
        <f t="shared" si="991"/>
        <v>n/a</v>
      </c>
      <c r="DV209" s="36" t="str">
        <f t="shared" si="991"/>
        <v>n/a</v>
      </c>
      <c r="DW209" s="36" t="str">
        <f t="shared" si="991"/>
        <v>n/a</v>
      </c>
      <c r="DX209" s="36" t="str">
        <f t="shared" si="991"/>
        <v>n/a</v>
      </c>
      <c r="DY209" s="36" t="str">
        <f t="shared" si="991"/>
        <v>n/a</v>
      </c>
      <c r="DZ209" s="36" t="str">
        <f t="shared" si="991"/>
        <v>n/a</v>
      </c>
      <c r="EA209" s="36" t="str">
        <f t="shared" si="991"/>
        <v>n/a</v>
      </c>
      <c r="EB209" s="36" t="str">
        <f t="shared" si="991"/>
        <v>n/a</v>
      </c>
      <c r="EC209" s="36" t="str">
        <f t="shared" si="991"/>
        <v>n/a</v>
      </c>
      <c r="ED209" s="36" t="str">
        <f t="shared" si="991"/>
        <v>n/a</v>
      </c>
      <c r="EE209" s="36" t="str">
        <f t="shared" si="991"/>
        <v>n/a</v>
      </c>
      <c r="EF209" s="36" t="str">
        <f t="shared" si="991"/>
        <v>n/a</v>
      </c>
      <c r="EG209" s="36" t="str">
        <f t="shared" si="991"/>
        <v>n/a</v>
      </c>
      <c r="EH209" s="36" t="str">
        <f t="shared" si="991"/>
        <v>n/a</v>
      </c>
      <c r="EI209" s="36" t="str">
        <f t="shared" si="991"/>
        <v>n/a</v>
      </c>
      <c r="EJ209" s="36" t="str">
        <f t="shared" si="991"/>
        <v>n/a</v>
      </c>
      <c r="EK209" s="36" t="str">
        <f t="shared" si="991"/>
        <v>n/a</v>
      </c>
      <c r="EL209" s="36" t="str">
        <f t="shared" si="991"/>
        <v>n/a</v>
      </c>
      <c r="EM209" s="36" t="str">
        <f t="shared" si="991"/>
        <v>n/a</v>
      </c>
      <c r="EN209" s="36" t="str">
        <f t="shared" si="991"/>
        <v>n/a</v>
      </c>
      <c r="EO209" s="36" t="str">
        <f t="shared" si="991"/>
        <v>n/a</v>
      </c>
      <c r="EP209" s="36" t="str">
        <f t="shared" si="991"/>
        <v>n/a</v>
      </c>
      <c r="EQ209" s="36" t="str">
        <f t="shared" si="991"/>
        <v>n/a</v>
      </c>
      <c r="ER209" s="36" t="str">
        <f t="shared" si="991"/>
        <v>n/a</v>
      </c>
      <c r="ES209" s="36" t="str">
        <f t="shared" si="991"/>
        <v>n/a</v>
      </c>
      <c r="ET209" s="36" t="str">
        <f t="shared" si="991"/>
        <v>n/a</v>
      </c>
      <c r="EU209" s="36" t="str">
        <f t="shared" si="991"/>
        <v>n/a</v>
      </c>
      <c r="EV209" s="36" t="str">
        <f t="shared" si="991"/>
        <v>n/a</v>
      </c>
      <c r="EW209" s="36" t="str">
        <f t="shared" si="991"/>
        <v>n/a</v>
      </c>
      <c r="EX209" s="36" t="str">
        <f t="shared" si="991"/>
        <v>n/a</v>
      </c>
      <c r="EY209" s="36" t="str">
        <f t="shared" si="991"/>
        <v>n/a</v>
      </c>
      <c r="EZ209" s="36" t="str">
        <f t="shared" si="991"/>
        <v>n/a</v>
      </c>
      <c r="FA209" s="36" t="str">
        <f t="shared" si="991"/>
        <v>n/a</v>
      </c>
      <c r="FB209" s="36" t="str">
        <f t="shared" si="991"/>
        <v>n/a</v>
      </c>
      <c r="FC209" s="36" t="str">
        <f t="shared" si="991"/>
        <v>n/a</v>
      </c>
      <c r="FD209" s="36" t="str">
        <f t="shared" ref="FD209:HM209" si="1000">IFERROR(FC209*(1+$P209),"n/a")</f>
        <v>n/a</v>
      </c>
      <c r="FE209" s="36" t="str">
        <f t="shared" si="1000"/>
        <v>n/a</v>
      </c>
      <c r="FF209" s="36" t="str">
        <f t="shared" si="1000"/>
        <v>n/a</v>
      </c>
      <c r="FG209" s="36" t="str">
        <f t="shared" si="1000"/>
        <v>n/a</v>
      </c>
      <c r="FH209" s="36" t="str">
        <f t="shared" si="1000"/>
        <v>n/a</v>
      </c>
      <c r="FI209" s="36" t="str">
        <f t="shared" si="1000"/>
        <v>n/a</v>
      </c>
      <c r="FJ209" s="36" t="str">
        <f t="shared" si="1000"/>
        <v>n/a</v>
      </c>
      <c r="FK209" s="36" t="str">
        <f t="shared" si="1000"/>
        <v>n/a</v>
      </c>
      <c r="FL209" s="36" t="str">
        <f t="shared" si="1000"/>
        <v>n/a</v>
      </c>
      <c r="FM209" s="36" t="str">
        <f t="shared" si="1000"/>
        <v>n/a</v>
      </c>
      <c r="FN209" s="36" t="str">
        <f t="shared" si="1000"/>
        <v>n/a</v>
      </c>
      <c r="FO209" s="36" t="str">
        <f t="shared" si="1000"/>
        <v>n/a</v>
      </c>
      <c r="FP209" s="36" t="str">
        <f t="shared" si="1000"/>
        <v>n/a</v>
      </c>
      <c r="FQ209" s="36" t="str">
        <f t="shared" si="1000"/>
        <v>n/a</v>
      </c>
      <c r="FR209" s="36" t="str">
        <f t="shared" si="1000"/>
        <v>n/a</v>
      </c>
      <c r="FS209" s="36" t="str">
        <f t="shared" si="1000"/>
        <v>n/a</v>
      </c>
      <c r="FT209" s="36" t="str">
        <f t="shared" si="1000"/>
        <v>n/a</v>
      </c>
      <c r="FU209" s="36" t="str">
        <f t="shared" si="1000"/>
        <v>n/a</v>
      </c>
      <c r="FV209" s="36" t="str">
        <f t="shared" si="1000"/>
        <v>n/a</v>
      </c>
      <c r="FW209" s="36" t="str">
        <f t="shared" si="1000"/>
        <v>n/a</v>
      </c>
      <c r="FX209" s="36" t="str">
        <f t="shared" si="1000"/>
        <v>n/a</v>
      </c>
      <c r="FY209" s="36" t="str">
        <f t="shared" si="1000"/>
        <v>n/a</v>
      </c>
      <c r="FZ209" s="36" t="str">
        <f t="shared" si="1000"/>
        <v>n/a</v>
      </c>
      <c r="GA209" s="36" t="str">
        <f t="shared" si="1000"/>
        <v>n/a</v>
      </c>
      <c r="GB209" s="36" t="str">
        <f t="shared" si="1000"/>
        <v>n/a</v>
      </c>
      <c r="GC209" s="36" t="str">
        <f t="shared" si="1000"/>
        <v>n/a</v>
      </c>
      <c r="GD209" s="36" t="str">
        <f t="shared" si="1000"/>
        <v>n/a</v>
      </c>
      <c r="GE209" s="36" t="str">
        <f t="shared" si="1000"/>
        <v>n/a</v>
      </c>
      <c r="GF209" s="36" t="str">
        <f t="shared" si="1000"/>
        <v>n/a</v>
      </c>
      <c r="GG209" s="36" t="str">
        <f t="shared" si="1000"/>
        <v>n/a</v>
      </c>
      <c r="GH209" s="36" t="str">
        <f t="shared" si="1000"/>
        <v>n/a</v>
      </c>
      <c r="GI209" s="36" t="str">
        <f t="shared" si="1000"/>
        <v>n/a</v>
      </c>
      <c r="GJ209" s="36" t="str">
        <f t="shared" si="1000"/>
        <v>n/a</v>
      </c>
      <c r="GK209" s="36" t="str">
        <f t="shared" si="1000"/>
        <v>n/a</v>
      </c>
      <c r="GL209" s="36" t="str">
        <f t="shared" si="1000"/>
        <v>n/a</v>
      </c>
      <c r="GM209" s="36" t="str">
        <f t="shared" si="1000"/>
        <v>n/a</v>
      </c>
      <c r="GN209" s="36" t="str">
        <f t="shared" si="1000"/>
        <v>n/a</v>
      </c>
      <c r="GO209" s="36" t="str">
        <f t="shared" si="1000"/>
        <v>n/a</v>
      </c>
      <c r="GP209" s="36" t="str">
        <f t="shared" si="1000"/>
        <v>n/a</v>
      </c>
      <c r="GQ209" s="36" t="str">
        <f t="shared" si="1000"/>
        <v>n/a</v>
      </c>
      <c r="GR209" s="36" t="str">
        <f t="shared" si="1000"/>
        <v>n/a</v>
      </c>
      <c r="GS209" s="36" t="str">
        <f t="shared" si="1000"/>
        <v>n/a</v>
      </c>
      <c r="GT209" s="36" t="str">
        <f t="shared" si="1000"/>
        <v>n/a</v>
      </c>
      <c r="GU209" s="36" t="str">
        <f t="shared" si="1000"/>
        <v>n/a</v>
      </c>
      <c r="GV209" s="36" t="str">
        <f t="shared" si="1000"/>
        <v>n/a</v>
      </c>
      <c r="GW209" s="36" t="str">
        <f t="shared" si="1000"/>
        <v>n/a</v>
      </c>
      <c r="GX209" s="36" t="str">
        <f t="shared" si="1000"/>
        <v>n/a</v>
      </c>
      <c r="GY209" s="36" t="str">
        <f t="shared" si="1000"/>
        <v>n/a</v>
      </c>
      <c r="GZ209" s="36" t="str">
        <f t="shared" si="1000"/>
        <v>n/a</v>
      </c>
      <c r="HA209" s="36" t="str">
        <f t="shared" si="1000"/>
        <v>n/a</v>
      </c>
      <c r="HB209" s="36" t="str">
        <f t="shared" si="1000"/>
        <v>n/a</v>
      </c>
      <c r="HC209" s="36" t="str">
        <f t="shared" si="1000"/>
        <v>n/a</v>
      </c>
      <c r="HD209" s="36" t="str">
        <f t="shared" si="1000"/>
        <v>n/a</v>
      </c>
      <c r="HE209" s="36" t="str">
        <f t="shared" si="1000"/>
        <v>n/a</v>
      </c>
      <c r="HF209" s="36" t="str">
        <f t="shared" si="1000"/>
        <v>n/a</v>
      </c>
      <c r="HG209" s="36" t="str">
        <f t="shared" si="1000"/>
        <v>n/a</v>
      </c>
      <c r="HH209" s="36" t="str">
        <f t="shared" si="1000"/>
        <v>n/a</v>
      </c>
      <c r="HI209" s="36" t="str">
        <f t="shared" si="1000"/>
        <v>n/a</v>
      </c>
      <c r="HJ209" s="36" t="str">
        <f t="shared" si="1000"/>
        <v>n/a</v>
      </c>
      <c r="HK209" s="36" t="str">
        <f t="shared" si="1000"/>
        <v>n/a</v>
      </c>
      <c r="HL209" s="36" t="str">
        <f t="shared" si="1000"/>
        <v>n/a</v>
      </c>
      <c r="HM209" s="36" t="str">
        <f t="shared" si="1000"/>
        <v>n/a</v>
      </c>
    </row>
    <row r="210" spans="1:221" x14ac:dyDescent="0.35">
      <c r="A210" s="7" t="s">
        <v>626</v>
      </c>
      <c r="B210" s="16" t="s">
        <v>627</v>
      </c>
      <c r="C210" s="15">
        <v>103.143</v>
      </c>
      <c r="D210" s="15">
        <v>18.239999999999998</v>
      </c>
      <c r="E210" s="14">
        <f t="shared" si="733"/>
        <v>1881.3283199999998</v>
      </c>
      <c r="F210" s="12">
        <f t="shared" si="980"/>
        <v>0</v>
      </c>
      <c r="G210" s="29" t="s">
        <v>233</v>
      </c>
      <c r="H210" s="13" t="str">
        <f t="shared" si="981"/>
        <v>n/a</v>
      </c>
      <c r="I210" s="33" t="str">
        <f t="shared" si="982"/>
        <v>n/a</v>
      </c>
      <c r="J210" s="29" t="s">
        <v>233</v>
      </c>
      <c r="K210" s="13" t="str">
        <f t="shared" si="739"/>
        <v>n/a</v>
      </c>
      <c r="L210" s="29" t="str">
        <f t="shared" si="755"/>
        <v>n/a</v>
      </c>
      <c r="M210" s="29" t="str">
        <f t="shared" si="756"/>
        <v>n/a</v>
      </c>
      <c r="N210" s="29" t="str">
        <f t="shared" si="757"/>
        <v>n/a</v>
      </c>
      <c r="O210" s="29" t="str">
        <f t="shared" si="758"/>
        <v>n/a</v>
      </c>
      <c r="P210" s="1">
        <f t="shared" si="988"/>
        <v>3.835999999999995E-2</v>
      </c>
      <c r="Q210" s="1" t="str">
        <f t="shared" si="740"/>
        <v>n/a</v>
      </c>
      <c r="R210" s="12" t="str">
        <f t="shared" si="759"/>
        <v>n/a</v>
      </c>
      <c r="S210" s="12">
        <f t="shared" si="760"/>
        <v>0</v>
      </c>
      <c r="T210" s="7"/>
      <c r="U210" s="42">
        <f t="shared" si="741"/>
        <v>-18.239999999999998</v>
      </c>
      <c r="V210" s="36" t="str">
        <f t="shared" si="742"/>
        <v>n/a</v>
      </c>
      <c r="W210" s="36" t="str">
        <f t="shared" ref="W210:Z210" si="1001">IFERROR(V210*(1+$J210),"n/a")</f>
        <v>n/a</v>
      </c>
      <c r="X210" s="36" t="str">
        <f t="shared" si="1001"/>
        <v>n/a</v>
      </c>
      <c r="Y210" s="36" t="str">
        <f t="shared" si="1001"/>
        <v>n/a</v>
      </c>
      <c r="Z210" s="36" t="str">
        <f t="shared" si="1001"/>
        <v>n/a</v>
      </c>
      <c r="AA210" s="36" t="str">
        <f t="shared" si="762"/>
        <v>n/a</v>
      </c>
      <c r="AB210" s="36" t="str">
        <f t="shared" si="763"/>
        <v>n/a</v>
      </c>
      <c r="AC210" s="36" t="str">
        <f t="shared" si="764"/>
        <v>n/a</v>
      </c>
      <c r="AD210" s="36" t="str">
        <f t="shared" si="765"/>
        <v>n/a</v>
      </c>
      <c r="AE210" s="36" t="str">
        <f t="shared" si="766"/>
        <v>n/a</v>
      </c>
      <c r="AF210" s="36" t="str">
        <f t="shared" ref="AF210:CQ210" si="1002">IFERROR(AE210*(1+$P210),"n/a")</f>
        <v>n/a</v>
      </c>
      <c r="AG210" s="36" t="str">
        <f t="shared" si="1002"/>
        <v>n/a</v>
      </c>
      <c r="AH210" s="36" t="str">
        <f t="shared" si="1002"/>
        <v>n/a</v>
      </c>
      <c r="AI210" s="36" t="str">
        <f t="shared" si="1002"/>
        <v>n/a</v>
      </c>
      <c r="AJ210" s="36" t="str">
        <f t="shared" si="1002"/>
        <v>n/a</v>
      </c>
      <c r="AK210" s="36" t="str">
        <f t="shared" si="1002"/>
        <v>n/a</v>
      </c>
      <c r="AL210" s="36" t="str">
        <f t="shared" si="1002"/>
        <v>n/a</v>
      </c>
      <c r="AM210" s="36" t="str">
        <f t="shared" si="1002"/>
        <v>n/a</v>
      </c>
      <c r="AN210" s="36" t="str">
        <f t="shared" si="1002"/>
        <v>n/a</v>
      </c>
      <c r="AO210" s="36" t="str">
        <f t="shared" si="1002"/>
        <v>n/a</v>
      </c>
      <c r="AP210" s="36" t="str">
        <f t="shared" si="1002"/>
        <v>n/a</v>
      </c>
      <c r="AQ210" s="36" t="str">
        <f t="shared" si="1002"/>
        <v>n/a</v>
      </c>
      <c r="AR210" s="36" t="str">
        <f t="shared" si="1002"/>
        <v>n/a</v>
      </c>
      <c r="AS210" s="36" t="str">
        <f t="shared" si="1002"/>
        <v>n/a</v>
      </c>
      <c r="AT210" s="36" t="str">
        <f t="shared" si="1002"/>
        <v>n/a</v>
      </c>
      <c r="AU210" s="36" t="str">
        <f t="shared" si="1002"/>
        <v>n/a</v>
      </c>
      <c r="AV210" s="36" t="str">
        <f t="shared" si="1002"/>
        <v>n/a</v>
      </c>
      <c r="AW210" s="36" t="str">
        <f t="shared" si="1002"/>
        <v>n/a</v>
      </c>
      <c r="AX210" s="36" t="str">
        <f t="shared" si="1002"/>
        <v>n/a</v>
      </c>
      <c r="AY210" s="36" t="str">
        <f t="shared" si="1002"/>
        <v>n/a</v>
      </c>
      <c r="AZ210" s="36" t="str">
        <f t="shared" si="1002"/>
        <v>n/a</v>
      </c>
      <c r="BA210" s="36" t="str">
        <f t="shared" si="1002"/>
        <v>n/a</v>
      </c>
      <c r="BB210" s="36" t="str">
        <f t="shared" si="1002"/>
        <v>n/a</v>
      </c>
      <c r="BC210" s="36" t="str">
        <f t="shared" si="1002"/>
        <v>n/a</v>
      </c>
      <c r="BD210" s="36" t="str">
        <f t="shared" si="1002"/>
        <v>n/a</v>
      </c>
      <c r="BE210" s="36" t="str">
        <f t="shared" si="1002"/>
        <v>n/a</v>
      </c>
      <c r="BF210" s="36" t="str">
        <f t="shared" si="1002"/>
        <v>n/a</v>
      </c>
      <c r="BG210" s="36" t="str">
        <f t="shared" si="1002"/>
        <v>n/a</v>
      </c>
      <c r="BH210" s="36" t="str">
        <f t="shared" si="1002"/>
        <v>n/a</v>
      </c>
      <c r="BI210" s="36" t="str">
        <f t="shared" si="1002"/>
        <v>n/a</v>
      </c>
      <c r="BJ210" s="36" t="str">
        <f t="shared" si="1002"/>
        <v>n/a</v>
      </c>
      <c r="BK210" s="36" t="str">
        <f t="shared" si="1002"/>
        <v>n/a</v>
      </c>
      <c r="BL210" s="36" t="str">
        <f t="shared" si="1002"/>
        <v>n/a</v>
      </c>
      <c r="BM210" s="36" t="str">
        <f t="shared" si="1002"/>
        <v>n/a</v>
      </c>
      <c r="BN210" s="36" t="str">
        <f t="shared" si="1002"/>
        <v>n/a</v>
      </c>
      <c r="BO210" s="36" t="str">
        <f t="shared" si="1002"/>
        <v>n/a</v>
      </c>
      <c r="BP210" s="36" t="str">
        <f t="shared" si="1002"/>
        <v>n/a</v>
      </c>
      <c r="BQ210" s="36" t="str">
        <f t="shared" si="1002"/>
        <v>n/a</v>
      </c>
      <c r="BR210" s="36" t="str">
        <f t="shared" si="1002"/>
        <v>n/a</v>
      </c>
      <c r="BS210" s="36" t="str">
        <f t="shared" si="1002"/>
        <v>n/a</v>
      </c>
      <c r="BT210" s="36" t="str">
        <f t="shared" si="1002"/>
        <v>n/a</v>
      </c>
      <c r="BU210" s="36" t="str">
        <f t="shared" si="1002"/>
        <v>n/a</v>
      </c>
      <c r="BV210" s="36" t="str">
        <f t="shared" si="1002"/>
        <v>n/a</v>
      </c>
      <c r="BW210" s="36" t="str">
        <f t="shared" si="1002"/>
        <v>n/a</v>
      </c>
      <c r="BX210" s="36" t="str">
        <f t="shared" si="1002"/>
        <v>n/a</v>
      </c>
      <c r="BY210" s="36" t="str">
        <f t="shared" si="1002"/>
        <v>n/a</v>
      </c>
      <c r="BZ210" s="36" t="str">
        <f t="shared" si="1002"/>
        <v>n/a</v>
      </c>
      <c r="CA210" s="36" t="str">
        <f t="shared" si="1002"/>
        <v>n/a</v>
      </c>
      <c r="CB210" s="36" t="str">
        <f t="shared" si="1002"/>
        <v>n/a</v>
      </c>
      <c r="CC210" s="36" t="str">
        <f t="shared" si="1002"/>
        <v>n/a</v>
      </c>
      <c r="CD210" s="36" t="str">
        <f t="shared" si="1002"/>
        <v>n/a</v>
      </c>
      <c r="CE210" s="36" t="str">
        <f t="shared" si="1002"/>
        <v>n/a</v>
      </c>
      <c r="CF210" s="36" t="str">
        <f t="shared" si="1002"/>
        <v>n/a</v>
      </c>
      <c r="CG210" s="36" t="str">
        <f t="shared" si="1002"/>
        <v>n/a</v>
      </c>
      <c r="CH210" s="36" t="str">
        <f t="shared" si="1002"/>
        <v>n/a</v>
      </c>
      <c r="CI210" s="36" t="str">
        <f t="shared" si="1002"/>
        <v>n/a</v>
      </c>
      <c r="CJ210" s="36" t="str">
        <f t="shared" si="1002"/>
        <v>n/a</v>
      </c>
      <c r="CK210" s="36" t="str">
        <f t="shared" si="1002"/>
        <v>n/a</v>
      </c>
      <c r="CL210" s="36" t="str">
        <f t="shared" si="1002"/>
        <v>n/a</v>
      </c>
      <c r="CM210" s="36" t="str">
        <f t="shared" si="1002"/>
        <v>n/a</v>
      </c>
      <c r="CN210" s="36" t="str">
        <f t="shared" si="1002"/>
        <v>n/a</v>
      </c>
      <c r="CO210" s="36" t="str">
        <f t="shared" si="1002"/>
        <v>n/a</v>
      </c>
      <c r="CP210" s="36" t="str">
        <f t="shared" si="1002"/>
        <v>n/a</v>
      </c>
      <c r="CQ210" s="36" t="str">
        <f t="shared" si="1002"/>
        <v>n/a</v>
      </c>
      <c r="CR210" s="36" t="str">
        <f t="shared" ref="CR210" si="1003">IFERROR(CQ210*(1+$P210),"n/a")</f>
        <v>n/a</v>
      </c>
      <c r="CS210" s="36" t="str">
        <f t="shared" si="991"/>
        <v>n/a</v>
      </c>
      <c r="CT210" s="36" t="str">
        <f t="shared" si="991"/>
        <v>n/a</v>
      </c>
      <c r="CU210" s="36" t="str">
        <f t="shared" si="991"/>
        <v>n/a</v>
      </c>
      <c r="CV210" s="36" t="str">
        <f t="shared" si="991"/>
        <v>n/a</v>
      </c>
      <c r="CW210" s="36" t="str">
        <f t="shared" si="991"/>
        <v>n/a</v>
      </c>
      <c r="CX210" s="36" t="str">
        <f t="shared" si="991"/>
        <v>n/a</v>
      </c>
      <c r="CY210" s="36" t="str">
        <f t="shared" si="991"/>
        <v>n/a</v>
      </c>
      <c r="CZ210" s="36" t="str">
        <f t="shared" si="991"/>
        <v>n/a</v>
      </c>
      <c r="DA210" s="36" t="str">
        <f t="shared" si="991"/>
        <v>n/a</v>
      </c>
      <c r="DB210" s="36" t="str">
        <f t="shared" si="991"/>
        <v>n/a</v>
      </c>
      <c r="DC210" s="36" t="str">
        <f t="shared" si="991"/>
        <v>n/a</v>
      </c>
      <c r="DD210" s="36" t="str">
        <f t="shared" si="991"/>
        <v>n/a</v>
      </c>
      <c r="DE210" s="36" t="str">
        <f t="shared" si="991"/>
        <v>n/a</v>
      </c>
      <c r="DF210" s="36" t="str">
        <f t="shared" si="991"/>
        <v>n/a</v>
      </c>
      <c r="DG210" s="36" t="str">
        <f t="shared" si="991"/>
        <v>n/a</v>
      </c>
      <c r="DH210" s="36" t="str">
        <f t="shared" si="991"/>
        <v>n/a</v>
      </c>
      <c r="DI210" s="36" t="str">
        <f t="shared" si="991"/>
        <v>n/a</v>
      </c>
      <c r="DJ210" s="36" t="str">
        <f t="shared" si="991"/>
        <v>n/a</v>
      </c>
      <c r="DK210" s="36" t="str">
        <f t="shared" si="991"/>
        <v>n/a</v>
      </c>
      <c r="DL210" s="36" t="str">
        <f t="shared" si="991"/>
        <v>n/a</v>
      </c>
      <c r="DM210" s="36" t="str">
        <f t="shared" si="991"/>
        <v>n/a</v>
      </c>
      <c r="DN210" s="36" t="str">
        <f t="shared" si="991"/>
        <v>n/a</v>
      </c>
      <c r="DO210" s="36" t="str">
        <f t="shared" si="991"/>
        <v>n/a</v>
      </c>
      <c r="DP210" s="36" t="str">
        <f t="shared" si="991"/>
        <v>n/a</v>
      </c>
      <c r="DQ210" s="36" t="str">
        <f t="shared" si="991"/>
        <v>n/a</v>
      </c>
      <c r="DR210" s="36" t="str">
        <f t="shared" si="991"/>
        <v>n/a</v>
      </c>
      <c r="DS210" s="36" t="str">
        <f t="shared" si="991"/>
        <v>n/a</v>
      </c>
      <c r="DT210" s="36" t="str">
        <f t="shared" si="991"/>
        <v>n/a</v>
      </c>
      <c r="DU210" s="36" t="str">
        <f t="shared" si="991"/>
        <v>n/a</v>
      </c>
      <c r="DV210" s="36" t="str">
        <f t="shared" si="991"/>
        <v>n/a</v>
      </c>
      <c r="DW210" s="36" t="str">
        <f t="shared" si="991"/>
        <v>n/a</v>
      </c>
      <c r="DX210" s="36" t="str">
        <f t="shared" si="991"/>
        <v>n/a</v>
      </c>
      <c r="DY210" s="36" t="str">
        <f t="shared" si="991"/>
        <v>n/a</v>
      </c>
      <c r="DZ210" s="36" t="str">
        <f t="shared" si="991"/>
        <v>n/a</v>
      </c>
      <c r="EA210" s="36" t="str">
        <f t="shared" si="991"/>
        <v>n/a</v>
      </c>
      <c r="EB210" s="36" t="str">
        <f t="shared" si="991"/>
        <v>n/a</v>
      </c>
      <c r="EC210" s="36" t="str">
        <f t="shared" si="991"/>
        <v>n/a</v>
      </c>
      <c r="ED210" s="36" t="str">
        <f t="shared" si="991"/>
        <v>n/a</v>
      </c>
      <c r="EE210" s="36" t="str">
        <f t="shared" si="991"/>
        <v>n/a</v>
      </c>
      <c r="EF210" s="36" t="str">
        <f t="shared" si="991"/>
        <v>n/a</v>
      </c>
      <c r="EG210" s="36" t="str">
        <f t="shared" si="991"/>
        <v>n/a</v>
      </c>
      <c r="EH210" s="36" t="str">
        <f t="shared" si="991"/>
        <v>n/a</v>
      </c>
      <c r="EI210" s="36" t="str">
        <f t="shared" si="991"/>
        <v>n/a</v>
      </c>
      <c r="EJ210" s="36" t="str">
        <f t="shared" si="991"/>
        <v>n/a</v>
      </c>
      <c r="EK210" s="36" t="str">
        <f t="shared" si="991"/>
        <v>n/a</v>
      </c>
      <c r="EL210" s="36" t="str">
        <f t="shared" si="991"/>
        <v>n/a</v>
      </c>
      <c r="EM210" s="36" t="str">
        <f t="shared" si="991"/>
        <v>n/a</v>
      </c>
      <c r="EN210" s="36" t="str">
        <f t="shared" si="991"/>
        <v>n/a</v>
      </c>
      <c r="EO210" s="36" t="str">
        <f t="shared" si="991"/>
        <v>n/a</v>
      </c>
      <c r="EP210" s="36" t="str">
        <f t="shared" si="991"/>
        <v>n/a</v>
      </c>
      <c r="EQ210" s="36" t="str">
        <f t="shared" si="991"/>
        <v>n/a</v>
      </c>
      <c r="ER210" s="36" t="str">
        <f t="shared" si="991"/>
        <v>n/a</v>
      </c>
      <c r="ES210" s="36" t="str">
        <f t="shared" si="991"/>
        <v>n/a</v>
      </c>
      <c r="ET210" s="36" t="str">
        <f t="shared" si="991"/>
        <v>n/a</v>
      </c>
      <c r="EU210" s="36" t="str">
        <f t="shared" si="991"/>
        <v>n/a</v>
      </c>
      <c r="EV210" s="36" t="str">
        <f t="shared" si="991"/>
        <v>n/a</v>
      </c>
      <c r="EW210" s="36" t="str">
        <f t="shared" si="991"/>
        <v>n/a</v>
      </c>
      <c r="EX210" s="36" t="str">
        <f t="shared" si="991"/>
        <v>n/a</v>
      </c>
      <c r="EY210" s="36" t="str">
        <f t="shared" si="991"/>
        <v>n/a</v>
      </c>
      <c r="EZ210" s="36" t="str">
        <f t="shared" si="991"/>
        <v>n/a</v>
      </c>
      <c r="FA210" s="36" t="str">
        <f t="shared" si="991"/>
        <v>n/a</v>
      </c>
      <c r="FB210" s="36" t="str">
        <f t="shared" si="991"/>
        <v>n/a</v>
      </c>
      <c r="FC210" s="36" t="str">
        <f t="shared" si="991"/>
        <v>n/a</v>
      </c>
      <c r="FD210" s="36" t="str">
        <f t="shared" ref="FD210:HM210" si="1004">IFERROR(FC210*(1+$P210),"n/a")</f>
        <v>n/a</v>
      </c>
      <c r="FE210" s="36" t="str">
        <f t="shared" si="1004"/>
        <v>n/a</v>
      </c>
      <c r="FF210" s="36" t="str">
        <f t="shared" si="1004"/>
        <v>n/a</v>
      </c>
      <c r="FG210" s="36" t="str">
        <f t="shared" si="1004"/>
        <v>n/a</v>
      </c>
      <c r="FH210" s="36" t="str">
        <f t="shared" si="1004"/>
        <v>n/a</v>
      </c>
      <c r="FI210" s="36" t="str">
        <f t="shared" si="1004"/>
        <v>n/a</v>
      </c>
      <c r="FJ210" s="36" t="str">
        <f t="shared" si="1004"/>
        <v>n/a</v>
      </c>
      <c r="FK210" s="36" t="str">
        <f t="shared" si="1004"/>
        <v>n/a</v>
      </c>
      <c r="FL210" s="36" t="str">
        <f t="shared" si="1004"/>
        <v>n/a</v>
      </c>
      <c r="FM210" s="36" t="str">
        <f t="shared" si="1004"/>
        <v>n/a</v>
      </c>
      <c r="FN210" s="36" t="str">
        <f t="shared" si="1004"/>
        <v>n/a</v>
      </c>
      <c r="FO210" s="36" t="str">
        <f t="shared" si="1004"/>
        <v>n/a</v>
      </c>
      <c r="FP210" s="36" t="str">
        <f t="shared" si="1004"/>
        <v>n/a</v>
      </c>
      <c r="FQ210" s="36" t="str">
        <f t="shared" si="1004"/>
        <v>n/a</v>
      </c>
      <c r="FR210" s="36" t="str">
        <f t="shared" si="1004"/>
        <v>n/a</v>
      </c>
      <c r="FS210" s="36" t="str">
        <f t="shared" si="1004"/>
        <v>n/a</v>
      </c>
      <c r="FT210" s="36" t="str">
        <f t="shared" si="1004"/>
        <v>n/a</v>
      </c>
      <c r="FU210" s="36" t="str">
        <f t="shared" si="1004"/>
        <v>n/a</v>
      </c>
      <c r="FV210" s="36" t="str">
        <f t="shared" si="1004"/>
        <v>n/a</v>
      </c>
      <c r="FW210" s="36" t="str">
        <f t="shared" si="1004"/>
        <v>n/a</v>
      </c>
      <c r="FX210" s="36" t="str">
        <f t="shared" si="1004"/>
        <v>n/a</v>
      </c>
      <c r="FY210" s="36" t="str">
        <f t="shared" si="1004"/>
        <v>n/a</v>
      </c>
      <c r="FZ210" s="36" t="str">
        <f t="shared" si="1004"/>
        <v>n/a</v>
      </c>
      <c r="GA210" s="36" t="str">
        <f t="shared" si="1004"/>
        <v>n/a</v>
      </c>
      <c r="GB210" s="36" t="str">
        <f t="shared" si="1004"/>
        <v>n/a</v>
      </c>
      <c r="GC210" s="36" t="str">
        <f t="shared" si="1004"/>
        <v>n/a</v>
      </c>
      <c r="GD210" s="36" t="str">
        <f t="shared" si="1004"/>
        <v>n/a</v>
      </c>
      <c r="GE210" s="36" t="str">
        <f t="shared" si="1004"/>
        <v>n/a</v>
      </c>
      <c r="GF210" s="36" t="str">
        <f t="shared" si="1004"/>
        <v>n/a</v>
      </c>
      <c r="GG210" s="36" t="str">
        <f t="shared" si="1004"/>
        <v>n/a</v>
      </c>
      <c r="GH210" s="36" t="str">
        <f t="shared" si="1004"/>
        <v>n/a</v>
      </c>
      <c r="GI210" s="36" t="str">
        <f t="shared" si="1004"/>
        <v>n/a</v>
      </c>
      <c r="GJ210" s="36" t="str">
        <f t="shared" si="1004"/>
        <v>n/a</v>
      </c>
      <c r="GK210" s="36" t="str">
        <f t="shared" si="1004"/>
        <v>n/a</v>
      </c>
      <c r="GL210" s="36" t="str">
        <f t="shared" si="1004"/>
        <v>n/a</v>
      </c>
      <c r="GM210" s="36" t="str">
        <f t="shared" si="1004"/>
        <v>n/a</v>
      </c>
      <c r="GN210" s="36" t="str">
        <f t="shared" si="1004"/>
        <v>n/a</v>
      </c>
      <c r="GO210" s="36" t="str">
        <f t="shared" si="1004"/>
        <v>n/a</v>
      </c>
      <c r="GP210" s="36" t="str">
        <f t="shared" si="1004"/>
        <v>n/a</v>
      </c>
      <c r="GQ210" s="36" t="str">
        <f t="shared" si="1004"/>
        <v>n/a</v>
      </c>
      <c r="GR210" s="36" t="str">
        <f t="shared" si="1004"/>
        <v>n/a</v>
      </c>
      <c r="GS210" s="36" t="str">
        <f t="shared" si="1004"/>
        <v>n/a</v>
      </c>
      <c r="GT210" s="36" t="str">
        <f t="shared" si="1004"/>
        <v>n/a</v>
      </c>
      <c r="GU210" s="36" t="str">
        <f t="shared" si="1004"/>
        <v>n/a</v>
      </c>
      <c r="GV210" s="36" t="str">
        <f t="shared" si="1004"/>
        <v>n/a</v>
      </c>
      <c r="GW210" s="36" t="str">
        <f t="shared" si="1004"/>
        <v>n/a</v>
      </c>
      <c r="GX210" s="36" t="str">
        <f t="shared" si="1004"/>
        <v>n/a</v>
      </c>
      <c r="GY210" s="36" t="str">
        <f t="shared" si="1004"/>
        <v>n/a</v>
      </c>
      <c r="GZ210" s="36" t="str">
        <f t="shared" si="1004"/>
        <v>n/a</v>
      </c>
      <c r="HA210" s="36" t="str">
        <f t="shared" si="1004"/>
        <v>n/a</v>
      </c>
      <c r="HB210" s="36" t="str">
        <f t="shared" si="1004"/>
        <v>n/a</v>
      </c>
      <c r="HC210" s="36" t="str">
        <f t="shared" si="1004"/>
        <v>n/a</v>
      </c>
      <c r="HD210" s="36" t="str">
        <f t="shared" si="1004"/>
        <v>n/a</v>
      </c>
      <c r="HE210" s="36" t="str">
        <f t="shared" si="1004"/>
        <v>n/a</v>
      </c>
      <c r="HF210" s="36" t="str">
        <f t="shared" si="1004"/>
        <v>n/a</v>
      </c>
      <c r="HG210" s="36" t="str">
        <f t="shared" si="1004"/>
        <v>n/a</v>
      </c>
      <c r="HH210" s="36" t="str">
        <f t="shared" si="1004"/>
        <v>n/a</v>
      </c>
      <c r="HI210" s="36" t="str">
        <f t="shared" si="1004"/>
        <v>n/a</v>
      </c>
      <c r="HJ210" s="36" t="str">
        <f t="shared" si="1004"/>
        <v>n/a</v>
      </c>
      <c r="HK210" s="36" t="str">
        <f t="shared" si="1004"/>
        <v>n/a</v>
      </c>
      <c r="HL210" s="36" t="str">
        <f t="shared" si="1004"/>
        <v>n/a</v>
      </c>
      <c r="HM210" s="36" t="str">
        <f t="shared" si="1004"/>
        <v>n/a</v>
      </c>
    </row>
    <row r="211" spans="1:221" x14ac:dyDescent="0.35">
      <c r="A211" s="7" t="s">
        <v>628</v>
      </c>
      <c r="B211" s="16" t="s">
        <v>629</v>
      </c>
      <c r="C211" s="15">
        <v>16.867000000000001</v>
      </c>
      <c r="D211" s="15">
        <v>111.04</v>
      </c>
      <c r="E211" s="14">
        <f t="shared" si="733"/>
        <v>1872.9116800000002</v>
      </c>
      <c r="F211" s="12">
        <f t="shared" si="980"/>
        <v>0</v>
      </c>
      <c r="G211" s="29">
        <v>1.1332853025936597E-2</v>
      </c>
      <c r="H211" s="13" t="str">
        <f t="shared" si="981"/>
        <v>n/a</v>
      </c>
      <c r="I211" s="33" t="str">
        <f t="shared" si="982"/>
        <v>n/a</v>
      </c>
      <c r="J211" s="29" t="s">
        <v>233</v>
      </c>
      <c r="K211" s="13" t="str">
        <f t="shared" si="739"/>
        <v>n/a</v>
      </c>
      <c r="L211" s="29" t="str">
        <f t="shared" si="755"/>
        <v>n/a</v>
      </c>
      <c r="M211" s="29" t="str">
        <f t="shared" si="756"/>
        <v>n/a</v>
      </c>
      <c r="N211" s="29" t="str">
        <f t="shared" si="757"/>
        <v>n/a</v>
      </c>
      <c r="O211" s="29" t="str">
        <f t="shared" si="758"/>
        <v>n/a</v>
      </c>
      <c r="P211" s="1">
        <f t="shared" si="988"/>
        <v>3.835999999999995E-2</v>
      </c>
      <c r="Q211" s="1" t="str">
        <f t="shared" si="740"/>
        <v>n/a</v>
      </c>
      <c r="R211" s="12" t="str">
        <f t="shared" si="759"/>
        <v>n/a</v>
      </c>
      <c r="S211" s="12">
        <f t="shared" si="760"/>
        <v>0</v>
      </c>
      <c r="T211" s="7"/>
      <c r="U211" s="42">
        <f t="shared" si="741"/>
        <v>-111.04</v>
      </c>
      <c r="V211" s="36" t="str">
        <f t="shared" si="742"/>
        <v>n/a</v>
      </c>
      <c r="W211" s="36" t="str">
        <f t="shared" ref="W211:Z211" si="1005">IFERROR(V211*(1+$J211),"n/a")</f>
        <v>n/a</v>
      </c>
      <c r="X211" s="36" t="str">
        <f t="shared" si="1005"/>
        <v>n/a</v>
      </c>
      <c r="Y211" s="36" t="str">
        <f t="shared" si="1005"/>
        <v>n/a</v>
      </c>
      <c r="Z211" s="36" t="str">
        <f t="shared" si="1005"/>
        <v>n/a</v>
      </c>
      <c r="AA211" s="36" t="str">
        <f t="shared" si="762"/>
        <v>n/a</v>
      </c>
      <c r="AB211" s="36" t="str">
        <f t="shared" si="763"/>
        <v>n/a</v>
      </c>
      <c r="AC211" s="36" t="str">
        <f t="shared" si="764"/>
        <v>n/a</v>
      </c>
      <c r="AD211" s="36" t="str">
        <f t="shared" si="765"/>
        <v>n/a</v>
      </c>
      <c r="AE211" s="36" t="str">
        <f t="shared" si="766"/>
        <v>n/a</v>
      </c>
      <c r="AF211" s="36" t="str">
        <f t="shared" ref="AF211:CQ211" si="1006">IFERROR(AE211*(1+$P211),"n/a")</f>
        <v>n/a</v>
      </c>
      <c r="AG211" s="36" t="str">
        <f t="shared" si="1006"/>
        <v>n/a</v>
      </c>
      <c r="AH211" s="36" t="str">
        <f t="shared" si="1006"/>
        <v>n/a</v>
      </c>
      <c r="AI211" s="36" t="str">
        <f t="shared" si="1006"/>
        <v>n/a</v>
      </c>
      <c r="AJ211" s="36" t="str">
        <f t="shared" si="1006"/>
        <v>n/a</v>
      </c>
      <c r="AK211" s="36" t="str">
        <f t="shared" si="1006"/>
        <v>n/a</v>
      </c>
      <c r="AL211" s="36" t="str">
        <f t="shared" si="1006"/>
        <v>n/a</v>
      </c>
      <c r="AM211" s="36" t="str">
        <f t="shared" si="1006"/>
        <v>n/a</v>
      </c>
      <c r="AN211" s="36" t="str">
        <f t="shared" si="1006"/>
        <v>n/a</v>
      </c>
      <c r="AO211" s="36" t="str">
        <f t="shared" si="1006"/>
        <v>n/a</v>
      </c>
      <c r="AP211" s="36" t="str">
        <f t="shared" si="1006"/>
        <v>n/a</v>
      </c>
      <c r="AQ211" s="36" t="str">
        <f t="shared" si="1006"/>
        <v>n/a</v>
      </c>
      <c r="AR211" s="36" t="str">
        <f t="shared" si="1006"/>
        <v>n/a</v>
      </c>
      <c r="AS211" s="36" t="str">
        <f t="shared" si="1006"/>
        <v>n/a</v>
      </c>
      <c r="AT211" s="36" t="str">
        <f t="shared" si="1006"/>
        <v>n/a</v>
      </c>
      <c r="AU211" s="36" t="str">
        <f t="shared" si="1006"/>
        <v>n/a</v>
      </c>
      <c r="AV211" s="36" t="str">
        <f t="shared" si="1006"/>
        <v>n/a</v>
      </c>
      <c r="AW211" s="36" t="str">
        <f t="shared" si="1006"/>
        <v>n/a</v>
      </c>
      <c r="AX211" s="36" t="str">
        <f t="shared" si="1006"/>
        <v>n/a</v>
      </c>
      <c r="AY211" s="36" t="str">
        <f t="shared" si="1006"/>
        <v>n/a</v>
      </c>
      <c r="AZ211" s="36" t="str">
        <f t="shared" si="1006"/>
        <v>n/a</v>
      </c>
      <c r="BA211" s="36" t="str">
        <f t="shared" si="1006"/>
        <v>n/a</v>
      </c>
      <c r="BB211" s="36" t="str">
        <f t="shared" si="1006"/>
        <v>n/a</v>
      </c>
      <c r="BC211" s="36" t="str">
        <f t="shared" si="1006"/>
        <v>n/a</v>
      </c>
      <c r="BD211" s="36" t="str">
        <f t="shared" si="1006"/>
        <v>n/a</v>
      </c>
      <c r="BE211" s="36" t="str">
        <f t="shared" si="1006"/>
        <v>n/a</v>
      </c>
      <c r="BF211" s="36" t="str">
        <f t="shared" si="1006"/>
        <v>n/a</v>
      </c>
      <c r="BG211" s="36" t="str">
        <f t="shared" si="1006"/>
        <v>n/a</v>
      </c>
      <c r="BH211" s="36" t="str">
        <f t="shared" si="1006"/>
        <v>n/a</v>
      </c>
      <c r="BI211" s="36" t="str">
        <f t="shared" si="1006"/>
        <v>n/a</v>
      </c>
      <c r="BJ211" s="36" t="str">
        <f t="shared" si="1006"/>
        <v>n/a</v>
      </c>
      <c r="BK211" s="36" t="str">
        <f t="shared" si="1006"/>
        <v>n/a</v>
      </c>
      <c r="BL211" s="36" t="str">
        <f t="shared" si="1006"/>
        <v>n/a</v>
      </c>
      <c r="BM211" s="36" t="str">
        <f t="shared" si="1006"/>
        <v>n/a</v>
      </c>
      <c r="BN211" s="36" t="str">
        <f t="shared" si="1006"/>
        <v>n/a</v>
      </c>
      <c r="BO211" s="36" t="str">
        <f t="shared" si="1006"/>
        <v>n/a</v>
      </c>
      <c r="BP211" s="36" t="str">
        <f t="shared" si="1006"/>
        <v>n/a</v>
      </c>
      <c r="BQ211" s="36" t="str">
        <f t="shared" si="1006"/>
        <v>n/a</v>
      </c>
      <c r="BR211" s="36" t="str">
        <f t="shared" si="1006"/>
        <v>n/a</v>
      </c>
      <c r="BS211" s="36" t="str">
        <f t="shared" si="1006"/>
        <v>n/a</v>
      </c>
      <c r="BT211" s="36" t="str">
        <f t="shared" si="1006"/>
        <v>n/a</v>
      </c>
      <c r="BU211" s="36" t="str">
        <f t="shared" si="1006"/>
        <v>n/a</v>
      </c>
      <c r="BV211" s="36" t="str">
        <f t="shared" si="1006"/>
        <v>n/a</v>
      </c>
      <c r="BW211" s="36" t="str">
        <f t="shared" si="1006"/>
        <v>n/a</v>
      </c>
      <c r="BX211" s="36" t="str">
        <f t="shared" si="1006"/>
        <v>n/a</v>
      </c>
      <c r="BY211" s="36" t="str">
        <f t="shared" si="1006"/>
        <v>n/a</v>
      </c>
      <c r="BZ211" s="36" t="str">
        <f t="shared" si="1006"/>
        <v>n/a</v>
      </c>
      <c r="CA211" s="36" t="str">
        <f t="shared" si="1006"/>
        <v>n/a</v>
      </c>
      <c r="CB211" s="36" t="str">
        <f t="shared" si="1006"/>
        <v>n/a</v>
      </c>
      <c r="CC211" s="36" t="str">
        <f t="shared" si="1006"/>
        <v>n/a</v>
      </c>
      <c r="CD211" s="36" t="str">
        <f t="shared" si="1006"/>
        <v>n/a</v>
      </c>
      <c r="CE211" s="36" t="str">
        <f t="shared" si="1006"/>
        <v>n/a</v>
      </c>
      <c r="CF211" s="36" t="str">
        <f t="shared" si="1006"/>
        <v>n/a</v>
      </c>
      <c r="CG211" s="36" t="str">
        <f t="shared" si="1006"/>
        <v>n/a</v>
      </c>
      <c r="CH211" s="36" t="str">
        <f t="shared" si="1006"/>
        <v>n/a</v>
      </c>
      <c r="CI211" s="36" t="str">
        <f t="shared" si="1006"/>
        <v>n/a</v>
      </c>
      <c r="CJ211" s="36" t="str">
        <f t="shared" si="1006"/>
        <v>n/a</v>
      </c>
      <c r="CK211" s="36" t="str">
        <f t="shared" si="1006"/>
        <v>n/a</v>
      </c>
      <c r="CL211" s="36" t="str">
        <f t="shared" si="1006"/>
        <v>n/a</v>
      </c>
      <c r="CM211" s="36" t="str">
        <f t="shared" si="1006"/>
        <v>n/a</v>
      </c>
      <c r="CN211" s="36" t="str">
        <f t="shared" si="1006"/>
        <v>n/a</v>
      </c>
      <c r="CO211" s="36" t="str">
        <f t="shared" si="1006"/>
        <v>n/a</v>
      </c>
      <c r="CP211" s="36" t="str">
        <f t="shared" si="1006"/>
        <v>n/a</v>
      </c>
      <c r="CQ211" s="36" t="str">
        <f t="shared" si="1006"/>
        <v>n/a</v>
      </c>
      <c r="CR211" s="36" t="str">
        <f t="shared" ref="CR211" si="1007">IFERROR(CQ211*(1+$P211),"n/a")</f>
        <v>n/a</v>
      </c>
      <c r="CS211" s="36" t="str">
        <f t="shared" si="991"/>
        <v>n/a</v>
      </c>
      <c r="CT211" s="36" t="str">
        <f t="shared" si="991"/>
        <v>n/a</v>
      </c>
      <c r="CU211" s="36" t="str">
        <f t="shared" ref="CU211:FF211" si="1008">IFERROR(CT211*(1+$P211),"n/a")</f>
        <v>n/a</v>
      </c>
      <c r="CV211" s="36" t="str">
        <f t="shared" si="1008"/>
        <v>n/a</v>
      </c>
      <c r="CW211" s="36" t="str">
        <f t="shared" si="1008"/>
        <v>n/a</v>
      </c>
      <c r="CX211" s="36" t="str">
        <f t="shared" si="1008"/>
        <v>n/a</v>
      </c>
      <c r="CY211" s="36" t="str">
        <f t="shared" si="1008"/>
        <v>n/a</v>
      </c>
      <c r="CZ211" s="36" t="str">
        <f t="shared" si="1008"/>
        <v>n/a</v>
      </c>
      <c r="DA211" s="36" t="str">
        <f t="shared" si="1008"/>
        <v>n/a</v>
      </c>
      <c r="DB211" s="36" t="str">
        <f t="shared" si="1008"/>
        <v>n/a</v>
      </c>
      <c r="DC211" s="36" t="str">
        <f t="shared" si="1008"/>
        <v>n/a</v>
      </c>
      <c r="DD211" s="36" t="str">
        <f t="shared" si="1008"/>
        <v>n/a</v>
      </c>
      <c r="DE211" s="36" t="str">
        <f t="shared" si="1008"/>
        <v>n/a</v>
      </c>
      <c r="DF211" s="36" t="str">
        <f t="shared" si="1008"/>
        <v>n/a</v>
      </c>
      <c r="DG211" s="36" t="str">
        <f t="shared" si="1008"/>
        <v>n/a</v>
      </c>
      <c r="DH211" s="36" t="str">
        <f t="shared" si="1008"/>
        <v>n/a</v>
      </c>
      <c r="DI211" s="36" t="str">
        <f t="shared" si="1008"/>
        <v>n/a</v>
      </c>
      <c r="DJ211" s="36" t="str">
        <f t="shared" si="1008"/>
        <v>n/a</v>
      </c>
      <c r="DK211" s="36" t="str">
        <f t="shared" si="1008"/>
        <v>n/a</v>
      </c>
      <c r="DL211" s="36" t="str">
        <f t="shared" si="1008"/>
        <v>n/a</v>
      </c>
      <c r="DM211" s="36" t="str">
        <f t="shared" si="1008"/>
        <v>n/a</v>
      </c>
      <c r="DN211" s="36" t="str">
        <f t="shared" si="1008"/>
        <v>n/a</v>
      </c>
      <c r="DO211" s="36" t="str">
        <f t="shared" si="1008"/>
        <v>n/a</v>
      </c>
      <c r="DP211" s="36" t="str">
        <f t="shared" si="1008"/>
        <v>n/a</v>
      </c>
      <c r="DQ211" s="36" t="str">
        <f t="shared" si="1008"/>
        <v>n/a</v>
      </c>
      <c r="DR211" s="36" t="str">
        <f t="shared" si="1008"/>
        <v>n/a</v>
      </c>
      <c r="DS211" s="36" t="str">
        <f t="shared" si="1008"/>
        <v>n/a</v>
      </c>
      <c r="DT211" s="36" t="str">
        <f t="shared" si="1008"/>
        <v>n/a</v>
      </c>
      <c r="DU211" s="36" t="str">
        <f t="shared" si="1008"/>
        <v>n/a</v>
      </c>
      <c r="DV211" s="36" t="str">
        <f t="shared" si="1008"/>
        <v>n/a</v>
      </c>
      <c r="DW211" s="36" t="str">
        <f t="shared" si="1008"/>
        <v>n/a</v>
      </c>
      <c r="DX211" s="36" t="str">
        <f t="shared" si="1008"/>
        <v>n/a</v>
      </c>
      <c r="DY211" s="36" t="str">
        <f t="shared" si="1008"/>
        <v>n/a</v>
      </c>
      <c r="DZ211" s="36" t="str">
        <f t="shared" si="1008"/>
        <v>n/a</v>
      </c>
      <c r="EA211" s="36" t="str">
        <f t="shared" si="1008"/>
        <v>n/a</v>
      </c>
      <c r="EB211" s="36" t="str">
        <f t="shared" si="1008"/>
        <v>n/a</v>
      </c>
      <c r="EC211" s="36" t="str">
        <f t="shared" si="1008"/>
        <v>n/a</v>
      </c>
      <c r="ED211" s="36" t="str">
        <f t="shared" si="1008"/>
        <v>n/a</v>
      </c>
      <c r="EE211" s="36" t="str">
        <f t="shared" si="1008"/>
        <v>n/a</v>
      </c>
      <c r="EF211" s="36" t="str">
        <f t="shared" si="1008"/>
        <v>n/a</v>
      </c>
      <c r="EG211" s="36" t="str">
        <f t="shared" si="1008"/>
        <v>n/a</v>
      </c>
      <c r="EH211" s="36" t="str">
        <f t="shared" si="1008"/>
        <v>n/a</v>
      </c>
      <c r="EI211" s="36" t="str">
        <f t="shared" si="1008"/>
        <v>n/a</v>
      </c>
      <c r="EJ211" s="36" t="str">
        <f t="shared" si="1008"/>
        <v>n/a</v>
      </c>
      <c r="EK211" s="36" t="str">
        <f t="shared" si="1008"/>
        <v>n/a</v>
      </c>
      <c r="EL211" s="36" t="str">
        <f t="shared" si="1008"/>
        <v>n/a</v>
      </c>
      <c r="EM211" s="36" t="str">
        <f t="shared" si="1008"/>
        <v>n/a</v>
      </c>
      <c r="EN211" s="36" t="str">
        <f t="shared" si="1008"/>
        <v>n/a</v>
      </c>
      <c r="EO211" s="36" t="str">
        <f t="shared" si="1008"/>
        <v>n/a</v>
      </c>
      <c r="EP211" s="36" t="str">
        <f t="shared" si="1008"/>
        <v>n/a</v>
      </c>
      <c r="EQ211" s="36" t="str">
        <f t="shared" si="1008"/>
        <v>n/a</v>
      </c>
      <c r="ER211" s="36" t="str">
        <f t="shared" si="1008"/>
        <v>n/a</v>
      </c>
      <c r="ES211" s="36" t="str">
        <f t="shared" si="1008"/>
        <v>n/a</v>
      </c>
      <c r="ET211" s="36" t="str">
        <f t="shared" si="1008"/>
        <v>n/a</v>
      </c>
      <c r="EU211" s="36" t="str">
        <f t="shared" si="1008"/>
        <v>n/a</v>
      </c>
      <c r="EV211" s="36" t="str">
        <f t="shared" si="1008"/>
        <v>n/a</v>
      </c>
      <c r="EW211" s="36" t="str">
        <f t="shared" si="1008"/>
        <v>n/a</v>
      </c>
      <c r="EX211" s="36" t="str">
        <f t="shared" si="1008"/>
        <v>n/a</v>
      </c>
      <c r="EY211" s="36" t="str">
        <f t="shared" si="1008"/>
        <v>n/a</v>
      </c>
      <c r="EZ211" s="36" t="str">
        <f t="shared" si="1008"/>
        <v>n/a</v>
      </c>
      <c r="FA211" s="36" t="str">
        <f t="shared" si="1008"/>
        <v>n/a</v>
      </c>
      <c r="FB211" s="36" t="str">
        <f t="shared" si="1008"/>
        <v>n/a</v>
      </c>
      <c r="FC211" s="36" t="str">
        <f t="shared" si="1008"/>
        <v>n/a</v>
      </c>
      <c r="FD211" s="36" t="str">
        <f t="shared" si="1008"/>
        <v>n/a</v>
      </c>
      <c r="FE211" s="36" t="str">
        <f t="shared" si="1008"/>
        <v>n/a</v>
      </c>
      <c r="FF211" s="36" t="str">
        <f t="shared" si="1008"/>
        <v>n/a</v>
      </c>
      <c r="FG211" s="36" t="str">
        <f t="shared" ref="FG211:HM211" si="1009">IFERROR(FF211*(1+$P211),"n/a")</f>
        <v>n/a</v>
      </c>
      <c r="FH211" s="36" t="str">
        <f t="shared" si="1009"/>
        <v>n/a</v>
      </c>
      <c r="FI211" s="36" t="str">
        <f t="shared" si="1009"/>
        <v>n/a</v>
      </c>
      <c r="FJ211" s="36" t="str">
        <f t="shared" si="1009"/>
        <v>n/a</v>
      </c>
      <c r="FK211" s="36" t="str">
        <f t="shared" si="1009"/>
        <v>n/a</v>
      </c>
      <c r="FL211" s="36" t="str">
        <f t="shared" si="1009"/>
        <v>n/a</v>
      </c>
      <c r="FM211" s="36" t="str">
        <f t="shared" si="1009"/>
        <v>n/a</v>
      </c>
      <c r="FN211" s="36" t="str">
        <f t="shared" si="1009"/>
        <v>n/a</v>
      </c>
      <c r="FO211" s="36" t="str">
        <f t="shared" si="1009"/>
        <v>n/a</v>
      </c>
      <c r="FP211" s="36" t="str">
        <f t="shared" si="1009"/>
        <v>n/a</v>
      </c>
      <c r="FQ211" s="36" t="str">
        <f t="shared" si="1009"/>
        <v>n/a</v>
      </c>
      <c r="FR211" s="36" t="str">
        <f t="shared" si="1009"/>
        <v>n/a</v>
      </c>
      <c r="FS211" s="36" t="str">
        <f t="shared" si="1009"/>
        <v>n/a</v>
      </c>
      <c r="FT211" s="36" t="str">
        <f t="shared" si="1009"/>
        <v>n/a</v>
      </c>
      <c r="FU211" s="36" t="str">
        <f t="shared" si="1009"/>
        <v>n/a</v>
      </c>
      <c r="FV211" s="36" t="str">
        <f t="shared" si="1009"/>
        <v>n/a</v>
      </c>
      <c r="FW211" s="36" t="str">
        <f t="shared" si="1009"/>
        <v>n/a</v>
      </c>
      <c r="FX211" s="36" t="str">
        <f t="shared" si="1009"/>
        <v>n/a</v>
      </c>
      <c r="FY211" s="36" t="str">
        <f t="shared" si="1009"/>
        <v>n/a</v>
      </c>
      <c r="FZ211" s="36" t="str">
        <f t="shared" si="1009"/>
        <v>n/a</v>
      </c>
      <c r="GA211" s="36" t="str">
        <f t="shared" si="1009"/>
        <v>n/a</v>
      </c>
      <c r="GB211" s="36" t="str">
        <f t="shared" si="1009"/>
        <v>n/a</v>
      </c>
      <c r="GC211" s="36" t="str">
        <f t="shared" si="1009"/>
        <v>n/a</v>
      </c>
      <c r="GD211" s="36" t="str">
        <f t="shared" si="1009"/>
        <v>n/a</v>
      </c>
      <c r="GE211" s="36" t="str">
        <f t="shared" si="1009"/>
        <v>n/a</v>
      </c>
      <c r="GF211" s="36" t="str">
        <f t="shared" si="1009"/>
        <v>n/a</v>
      </c>
      <c r="GG211" s="36" t="str">
        <f t="shared" si="1009"/>
        <v>n/a</v>
      </c>
      <c r="GH211" s="36" t="str">
        <f t="shared" si="1009"/>
        <v>n/a</v>
      </c>
      <c r="GI211" s="36" t="str">
        <f t="shared" si="1009"/>
        <v>n/a</v>
      </c>
      <c r="GJ211" s="36" t="str">
        <f t="shared" si="1009"/>
        <v>n/a</v>
      </c>
      <c r="GK211" s="36" t="str">
        <f t="shared" si="1009"/>
        <v>n/a</v>
      </c>
      <c r="GL211" s="36" t="str">
        <f t="shared" si="1009"/>
        <v>n/a</v>
      </c>
      <c r="GM211" s="36" t="str">
        <f t="shared" si="1009"/>
        <v>n/a</v>
      </c>
      <c r="GN211" s="36" t="str">
        <f t="shared" si="1009"/>
        <v>n/a</v>
      </c>
      <c r="GO211" s="36" t="str">
        <f t="shared" si="1009"/>
        <v>n/a</v>
      </c>
      <c r="GP211" s="36" t="str">
        <f t="shared" si="1009"/>
        <v>n/a</v>
      </c>
      <c r="GQ211" s="36" t="str">
        <f t="shared" si="1009"/>
        <v>n/a</v>
      </c>
      <c r="GR211" s="36" t="str">
        <f t="shared" si="1009"/>
        <v>n/a</v>
      </c>
      <c r="GS211" s="36" t="str">
        <f t="shared" si="1009"/>
        <v>n/a</v>
      </c>
      <c r="GT211" s="36" t="str">
        <f t="shared" si="1009"/>
        <v>n/a</v>
      </c>
      <c r="GU211" s="36" t="str">
        <f t="shared" si="1009"/>
        <v>n/a</v>
      </c>
      <c r="GV211" s="36" t="str">
        <f t="shared" si="1009"/>
        <v>n/a</v>
      </c>
      <c r="GW211" s="36" t="str">
        <f t="shared" si="1009"/>
        <v>n/a</v>
      </c>
      <c r="GX211" s="36" t="str">
        <f t="shared" si="1009"/>
        <v>n/a</v>
      </c>
      <c r="GY211" s="36" t="str">
        <f t="shared" si="1009"/>
        <v>n/a</v>
      </c>
      <c r="GZ211" s="36" t="str">
        <f t="shared" si="1009"/>
        <v>n/a</v>
      </c>
      <c r="HA211" s="36" t="str">
        <f t="shared" si="1009"/>
        <v>n/a</v>
      </c>
      <c r="HB211" s="36" t="str">
        <f t="shared" si="1009"/>
        <v>n/a</v>
      </c>
      <c r="HC211" s="36" t="str">
        <f t="shared" si="1009"/>
        <v>n/a</v>
      </c>
      <c r="HD211" s="36" t="str">
        <f t="shared" si="1009"/>
        <v>n/a</v>
      </c>
      <c r="HE211" s="36" t="str">
        <f t="shared" si="1009"/>
        <v>n/a</v>
      </c>
      <c r="HF211" s="36" t="str">
        <f t="shared" si="1009"/>
        <v>n/a</v>
      </c>
      <c r="HG211" s="36" t="str">
        <f t="shared" si="1009"/>
        <v>n/a</v>
      </c>
      <c r="HH211" s="36" t="str">
        <f t="shared" si="1009"/>
        <v>n/a</v>
      </c>
      <c r="HI211" s="36" t="str">
        <f t="shared" si="1009"/>
        <v>n/a</v>
      </c>
      <c r="HJ211" s="36" t="str">
        <f t="shared" si="1009"/>
        <v>n/a</v>
      </c>
      <c r="HK211" s="36" t="str">
        <f t="shared" si="1009"/>
        <v>n/a</v>
      </c>
      <c r="HL211" s="36" t="str">
        <f t="shared" si="1009"/>
        <v>n/a</v>
      </c>
      <c r="HM211" s="36" t="str">
        <f t="shared" si="1009"/>
        <v>n/a</v>
      </c>
    </row>
    <row r="212" spans="1:221" x14ac:dyDescent="0.35">
      <c r="A212" s="7" t="s">
        <v>630</v>
      </c>
      <c r="B212" s="16" t="s">
        <v>631</v>
      </c>
      <c r="C212" s="15">
        <v>125.152</v>
      </c>
      <c r="D212" s="15">
        <v>18.21</v>
      </c>
      <c r="E212" s="14">
        <f t="shared" si="733"/>
        <v>2279.0179200000002</v>
      </c>
      <c r="F212" s="12">
        <f t="shared" si="980"/>
        <v>0</v>
      </c>
      <c r="G212" s="29" t="s">
        <v>233</v>
      </c>
      <c r="H212" s="13" t="str">
        <f t="shared" si="981"/>
        <v>n/a</v>
      </c>
      <c r="I212" s="33" t="str">
        <f t="shared" si="982"/>
        <v>n/a</v>
      </c>
      <c r="J212" s="29" t="s">
        <v>233</v>
      </c>
      <c r="K212" s="13" t="str">
        <f t="shared" si="739"/>
        <v>n/a</v>
      </c>
      <c r="L212" s="29" t="str">
        <f t="shared" si="755"/>
        <v>n/a</v>
      </c>
      <c r="M212" s="29" t="str">
        <f t="shared" si="756"/>
        <v>n/a</v>
      </c>
      <c r="N212" s="29" t="str">
        <f t="shared" si="757"/>
        <v>n/a</v>
      </c>
      <c r="O212" s="29" t="str">
        <f t="shared" si="758"/>
        <v>n/a</v>
      </c>
      <c r="P212" s="1">
        <f t="shared" si="988"/>
        <v>3.835999999999995E-2</v>
      </c>
      <c r="Q212" s="1" t="str">
        <f t="shared" si="740"/>
        <v>n/a</v>
      </c>
      <c r="R212" s="12" t="str">
        <f t="shared" si="759"/>
        <v>n/a</v>
      </c>
      <c r="S212" s="12">
        <f t="shared" si="760"/>
        <v>0</v>
      </c>
      <c r="T212" s="7"/>
      <c r="U212" s="42">
        <f t="shared" si="741"/>
        <v>-18.21</v>
      </c>
      <c r="V212" s="36" t="str">
        <f t="shared" si="742"/>
        <v>n/a</v>
      </c>
      <c r="W212" s="36" t="str">
        <f t="shared" ref="W212:Z212" si="1010">IFERROR(V212*(1+$J212),"n/a")</f>
        <v>n/a</v>
      </c>
      <c r="X212" s="36" t="str">
        <f t="shared" si="1010"/>
        <v>n/a</v>
      </c>
      <c r="Y212" s="36" t="str">
        <f t="shared" si="1010"/>
        <v>n/a</v>
      </c>
      <c r="Z212" s="36" t="str">
        <f t="shared" si="1010"/>
        <v>n/a</v>
      </c>
      <c r="AA212" s="36" t="str">
        <f t="shared" si="762"/>
        <v>n/a</v>
      </c>
      <c r="AB212" s="36" t="str">
        <f t="shared" si="763"/>
        <v>n/a</v>
      </c>
      <c r="AC212" s="36" t="str">
        <f t="shared" si="764"/>
        <v>n/a</v>
      </c>
      <c r="AD212" s="36" t="str">
        <f t="shared" si="765"/>
        <v>n/a</v>
      </c>
      <c r="AE212" s="36" t="str">
        <f t="shared" si="766"/>
        <v>n/a</v>
      </c>
      <c r="AF212" s="36" t="str">
        <f t="shared" ref="AF212:CQ212" si="1011">IFERROR(AE212*(1+$P212),"n/a")</f>
        <v>n/a</v>
      </c>
      <c r="AG212" s="36" t="str">
        <f t="shared" si="1011"/>
        <v>n/a</v>
      </c>
      <c r="AH212" s="36" t="str">
        <f t="shared" si="1011"/>
        <v>n/a</v>
      </c>
      <c r="AI212" s="36" t="str">
        <f t="shared" si="1011"/>
        <v>n/a</v>
      </c>
      <c r="AJ212" s="36" t="str">
        <f t="shared" si="1011"/>
        <v>n/a</v>
      </c>
      <c r="AK212" s="36" t="str">
        <f t="shared" si="1011"/>
        <v>n/a</v>
      </c>
      <c r="AL212" s="36" t="str">
        <f t="shared" si="1011"/>
        <v>n/a</v>
      </c>
      <c r="AM212" s="36" t="str">
        <f t="shared" si="1011"/>
        <v>n/a</v>
      </c>
      <c r="AN212" s="36" t="str">
        <f t="shared" si="1011"/>
        <v>n/a</v>
      </c>
      <c r="AO212" s="36" t="str">
        <f t="shared" si="1011"/>
        <v>n/a</v>
      </c>
      <c r="AP212" s="36" t="str">
        <f t="shared" si="1011"/>
        <v>n/a</v>
      </c>
      <c r="AQ212" s="36" t="str">
        <f t="shared" si="1011"/>
        <v>n/a</v>
      </c>
      <c r="AR212" s="36" t="str">
        <f t="shared" si="1011"/>
        <v>n/a</v>
      </c>
      <c r="AS212" s="36" t="str">
        <f t="shared" si="1011"/>
        <v>n/a</v>
      </c>
      <c r="AT212" s="36" t="str">
        <f t="shared" si="1011"/>
        <v>n/a</v>
      </c>
      <c r="AU212" s="36" t="str">
        <f t="shared" si="1011"/>
        <v>n/a</v>
      </c>
      <c r="AV212" s="36" t="str">
        <f t="shared" si="1011"/>
        <v>n/a</v>
      </c>
      <c r="AW212" s="36" t="str">
        <f t="shared" si="1011"/>
        <v>n/a</v>
      </c>
      <c r="AX212" s="36" t="str">
        <f t="shared" si="1011"/>
        <v>n/a</v>
      </c>
      <c r="AY212" s="36" t="str">
        <f t="shared" si="1011"/>
        <v>n/a</v>
      </c>
      <c r="AZ212" s="36" t="str">
        <f t="shared" si="1011"/>
        <v>n/a</v>
      </c>
      <c r="BA212" s="36" t="str">
        <f t="shared" si="1011"/>
        <v>n/a</v>
      </c>
      <c r="BB212" s="36" t="str">
        <f t="shared" si="1011"/>
        <v>n/a</v>
      </c>
      <c r="BC212" s="36" t="str">
        <f t="shared" si="1011"/>
        <v>n/a</v>
      </c>
      <c r="BD212" s="36" t="str">
        <f t="shared" si="1011"/>
        <v>n/a</v>
      </c>
      <c r="BE212" s="36" t="str">
        <f t="shared" si="1011"/>
        <v>n/a</v>
      </c>
      <c r="BF212" s="36" t="str">
        <f t="shared" si="1011"/>
        <v>n/a</v>
      </c>
      <c r="BG212" s="36" t="str">
        <f t="shared" si="1011"/>
        <v>n/a</v>
      </c>
      <c r="BH212" s="36" t="str">
        <f t="shared" si="1011"/>
        <v>n/a</v>
      </c>
      <c r="BI212" s="36" t="str">
        <f t="shared" si="1011"/>
        <v>n/a</v>
      </c>
      <c r="BJ212" s="36" t="str">
        <f t="shared" si="1011"/>
        <v>n/a</v>
      </c>
      <c r="BK212" s="36" t="str">
        <f t="shared" si="1011"/>
        <v>n/a</v>
      </c>
      <c r="BL212" s="36" t="str">
        <f t="shared" si="1011"/>
        <v>n/a</v>
      </c>
      <c r="BM212" s="36" t="str">
        <f t="shared" si="1011"/>
        <v>n/a</v>
      </c>
      <c r="BN212" s="36" t="str">
        <f t="shared" si="1011"/>
        <v>n/a</v>
      </c>
      <c r="BO212" s="36" t="str">
        <f t="shared" si="1011"/>
        <v>n/a</v>
      </c>
      <c r="BP212" s="36" t="str">
        <f t="shared" si="1011"/>
        <v>n/a</v>
      </c>
      <c r="BQ212" s="36" t="str">
        <f t="shared" si="1011"/>
        <v>n/a</v>
      </c>
      <c r="BR212" s="36" t="str">
        <f t="shared" si="1011"/>
        <v>n/a</v>
      </c>
      <c r="BS212" s="36" t="str">
        <f t="shared" si="1011"/>
        <v>n/a</v>
      </c>
      <c r="BT212" s="36" t="str">
        <f t="shared" si="1011"/>
        <v>n/a</v>
      </c>
      <c r="BU212" s="36" t="str">
        <f t="shared" si="1011"/>
        <v>n/a</v>
      </c>
      <c r="BV212" s="36" t="str">
        <f t="shared" si="1011"/>
        <v>n/a</v>
      </c>
      <c r="BW212" s="36" t="str">
        <f t="shared" si="1011"/>
        <v>n/a</v>
      </c>
      <c r="BX212" s="36" t="str">
        <f t="shared" si="1011"/>
        <v>n/a</v>
      </c>
      <c r="BY212" s="36" t="str">
        <f t="shared" si="1011"/>
        <v>n/a</v>
      </c>
      <c r="BZ212" s="36" t="str">
        <f t="shared" si="1011"/>
        <v>n/a</v>
      </c>
      <c r="CA212" s="36" t="str">
        <f t="shared" si="1011"/>
        <v>n/a</v>
      </c>
      <c r="CB212" s="36" t="str">
        <f t="shared" si="1011"/>
        <v>n/a</v>
      </c>
      <c r="CC212" s="36" t="str">
        <f t="shared" si="1011"/>
        <v>n/a</v>
      </c>
      <c r="CD212" s="36" t="str">
        <f t="shared" si="1011"/>
        <v>n/a</v>
      </c>
      <c r="CE212" s="36" t="str">
        <f t="shared" si="1011"/>
        <v>n/a</v>
      </c>
      <c r="CF212" s="36" t="str">
        <f t="shared" si="1011"/>
        <v>n/a</v>
      </c>
      <c r="CG212" s="36" t="str">
        <f t="shared" si="1011"/>
        <v>n/a</v>
      </c>
      <c r="CH212" s="36" t="str">
        <f t="shared" si="1011"/>
        <v>n/a</v>
      </c>
      <c r="CI212" s="36" t="str">
        <f t="shared" si="1011"/>
        <v>n/a</v>
      </c>
      <c r="CJ212" s="36" t="str">
        <f t="shared" si="1011"/>
        <v>n/a</v>
      </c>
      <c r="CK212" s="36" t="str">
        <f t="shared" si="1011"/>
        <v>n/a</v>
      </c>
      <c r="CL212" s="36" t="str">
        <f t="shared" si="1011"/>
        <v>n/a</v>
      </c>
      <c r="CM212" s="36" t="str">
        <f t="shared" si="1011"/>
        <v>n/a</v>
      </c>
      <c r="CN212" s="36" t="str">
        <f t="shared" si="1011"/>
        <v>n/a</v>
      </c>
      <c r="CO212" s="36" t="str">
        <f t="shared" si="1011"/>
        <v>n/a</v>
      </c>
      <c r="CP212" s="36" t="str">
        <f t="shared" si="1011"/>
        <v>n/a</v>
      </c>
      <c r="CQ212" s="36" t="str">
        <f t="shared" si="1011"/>
        <v>n/a</v>
      </c>
      <c r="CR212" s="36" t="str">
        <f t="shared" ref="CR212:FC216" si="1012">IFERROR(CQ212*(1+$P212),"n/a")</f>
        <v>n/a</v>
      </c>
      <c r="CS212" s="36" t="str">
        <f t="shared" si="1012"/>
        <v>n/a</v>
      </c>
      <c r="CT212" s="36" t="str">
        <f t="shared" si="1012"/>
        <v>n/a</v>
      </c>
      <c r="CU212" s="36" t="str">
        <f t="shared" si="1012"/>
        <v>n/a</v>
      </c>
      <c r="CV212" s="36" t="str">
        <f t="shared" si="1012"/>
        <v>n/a</v>
      </c>
      <c r="CW212" s="36" t="str">
        <f t="shared" si="1012"/>
        <v>n/a</v>
      </c>
      <c r="CX212" s="36" t="str">
        <f t="shared" si="1012"/>
        <v>n/a</v>
      </c>
      <c r="CY212" s="36" t="str">
        <f t="shared" si="1012"/>
        <v>n/a</v>
      </c>
      <c r="CZ212" s="36" t="str">
        <f t="shared" si="1012"/>
        <v>n/a</v>
      </c>
      <c r="DA212" s="36" t="str">
        <f t="shared" si="1012"/>
        <v>n/a</v>
      </c>
      <c r="DB212" s="36" t="str">
        <f t="shared" si="1012"/>
        <v>n/a</v>
      </c>
      <c r="DC212" s="36" t="str">
        <f t="shared" si="1012"/>
        <v>n/a</v>
      </c>
      <c r="DD212" s="36" t="str">
        <f t="shared" si="1012"/>
        <v>n/a</v>
      </c>
      <c r="DE212" s="36" t="str">
        <f t="shared" si="1012"/>
        <v>n/a</v>
      </c>
      <c r="DF212" s="36" t="str">
        <f t="shared" si="1012"/>
        <v>n/a</v>
      </c>
      <c r="DG212" s="36" t="str">
        <f t="shared" si="1012"/>
        <v>n/a</v>
      </c>
      <c r="DH212" s="36" t="str">
        <f t="shared" si="1012"/>
        <v>n/a</v>
      </c>
      <c r="DI212" s="36" t="str">
        <f t="shared" si="1012"/>
        <v>n/a</v>
      </c>
      <c r="DJ212" s="36" t="str">
        <f t="shared" si="1012"/>
        <v>n/a</v>
      </c>
      <c r="DK212" s="36" t="str">
        <f t="shared" si="1012"/>
        <v>n/a</v>
      </c>
      <c r="DL212" s="36" t="str">
        <f t="shared" si="1012"/>
        <v>n/a</v>
      </c>
      <c r="DM212" s="36" t="str">
        <f t="shared" si="1012"/>
        <v>n/a</v>
      </c>
      <c r="DN212" s="36" t="str">
        <f t="shared" si="1012"/>
        <v>n/a</v>
      </c>
      <c r="DO212" s="36" t="str">
        <f t="shared" si="1012"/>
        <v>n/a</v>
      </c>
      <c r="DP212" s="36" t="str">
        <f t="shared" si="1012"/>
        <v>n/a</v>
      </c>
      <c r="DQ212" s="36" t="str">
        <f t="shared" si="1012"/>
        <v>n/a</v>
      </c>
      <c r="DR212" s="36" t="str">
        <f t="shared" si="1012"/>
        <v>n/a</v>
      </c>
      <c r="DS212" s="36" t="str">
        <f t="shared" si="1012"/>
        <v>n/a</v>
      </c>
      <c r="DT212" s="36" t="str">
        <f t="shared" si="1012"/>
        <v>n/a</v>
      </c>
      <c r="DU212" s="36" t="str">
        <f t="shared" si="1012"/>
        <v>n/a</v>
      </c>
      <c r="DV212" s="36" t="str">
        <f t="shared" si="1012"/>
        <v>n/a</v>
      </c>
      <c r="DW212" s="36" t="str">
        <f t="shared" si="1012"/>
        <v>n/a</v>
      </c>
      <c r="DX212" s="36" t="str">
        <f t="shared" si="1012"/>
        <v>n/a</v>
      </c>
      <c r="DY212" s="36" t="str">
        <f t="shared" si="1012"/>
        <v>n/a</v>
      </c>
      <c r="DZ212" s="36" t="str">
        <f t="shared" si="1012"/>
        <v>n/a</v>
      </c>
      <c r="EA212" s="36" t="str">
        <f t="shared" si="1012"/>
        <v>n/a</v>
      </c>
      <c r="EB212" s="36" t="str">
        <f t="shared" si="1012"/>
        <v>n/a</v>
      </c>
      <c r="EC212" s="36" t="str">
        <f t="shared" si="1012"/>
        <v>n/a</v>
      </c>
      <c r="ED212" s="36" t="str">
        <f t="shared" si="1012"/>
        <v>n/a</v>
      </c>
      <c r="EE212" s="36" t="str">
        <f t="shared" si="1012"/>
        <v>n/a</v>
      </c>
      <c r="EF212" s="36" t="str">
        <f t="shared" si="1012"/>
        <v>n/a</v>
      </c>
      <c r="EG212" s="36" t="str">
        <f t="shared" si="1012"/>
        <v>n/a</v>
      </c>
      <c r="EH212" s="36" t="str">
        <f t="shared" si="1012"/>
        <v>n/a</v>
      </c>
      <c r="EI212" s="36" t="str">
        <f t="shared" si="1012"/>
        <v>n/a</v>
      </c>
      <c r="EJ212" s="36" t="str">
        <f t="shared" si="1012"/>
        <v>n/a</v>
      </c>
      <c r="EK212" s="36" t="str">
        <f t="shared" si="1012"/>
        <v>n/a</v>
      </c>
      <c r="EL212" s="36" t="str">
        <f t="shared" si="1012"/>
        <v>n/a</v>
      </c>
      <c r="EM212" s="36" t="str">
        <f t="shared" si="1012"/>
        <v>n/a</v>
      </c>
      <c r="EN212" s="36" t="str">
        <f t="shared" si="1012"/>
        <v>n/a</v>
      </c>
      <c r="EO212" s="36" t="str">
        <f t="shared" si="1012"/>
        <v>n/a</v>
      </c>
      <c r="EP212" s="36" t="str">
        <f t="shared" si="1012"/>
        <v>n/a</v>
      </c>
      <c r="EQ212" s="36" t="str">
        <f t="shared" si="1012"/>
        <v>n/a</v>
      </c>
      <c r="ER212" s="36" t="str">
        <f t="shared" si="1012"/>
        <v>n/a</v>
      </c>
      <c r="ES212" s="36" t="str">
        <f t="shared" si="1012"/>
        <v>n/a</v>
      </c>
      <c r="ET212" s="36" t="str">
        <f t="shared" si="1012"/>
        <v>n/a</v>
      </c>
      <c r="EU212" s="36" t="str">
        <f t="shared" si="1012"/>
        <v>n/a</v>
      </c>
      <c r="EV212" s="36" t="str">
        <f t="shared" si="1012"/>
        <v>n/a</v>
      </c>
      <c r="EW212" s="36" t="str">
        <f t="shared" si="1012"/>
        <v>n/a</v>
      </c>
      <c r="EX212" s="36" t="str">
        <f t="shared" si="1012"/>
        <v>n/a</v>
      </c>
      <c r="EY212" s="36" t="str">
        <f t="shared" si="1012"/>
        <v>n/a</v>
      </c>
      <c r="EZ212" s="36" t="str">
        <f t="shared" si="1012"/>
        <v>n/a</v>
      </c>
      <c r="FA212" s="36" t="str">
        <f t="shared" si="1012"/>
        <v>n/a</v>
      </c>
      <c r="FB212" s="36" t="str">
        <f t="shared" si="1012"/>
        <v>n/a</v>
      </c>
      <c r="FC212" s="36" t="str">
        <f t="shared" si="1012"/>
        <v>n/a</v>
      </c>
      <c r="FD212" s="36" t="str">
        <f t="shared" ref="FD212:HM212" si="1013">IFERROR(FC212*(1+$P212),"n/a")</f>
        <v>n/a</v>
      </c>
      <c r="FE212" s="36" t="str">
        <f t="shared" si="1013"/>
        <v>n/a</v>
      </c>
      <c r="FF212" s="36" t="str">
        <f t="shared" si="1013"/>
        <v>n/a</v>
      </c>
      <c r="FG212" s="36" t="str">
        <f t="shared" si="1013"/>
        <v>n/a</v>
      </c>
      <c r="FH212" s="36" t="str">
        <f t="shared" si="1013"/>
        <v>n/a</v>
      </c>
      <c r="FI212" s="36" t="str">
        <f t="shared" si="1013"/>
        <v>n/a</v>
      </c>
      <c r="FJ212" s="36" t="str">
        <f t="shared" si="1013"/>
        <v>n/a</v>
      </c>
      <c r="FK212" s="36" t="str">
        <f t="shared" si="1013"/>
        <v>n/a</v>
      </c>
      <c r="FL212" s="36" t="str">
        <f t="shared" si="1013"/>
        <v>n/a</v>
      </c>
      <c r="FM212" s="36" t="str">
        <f t="shared" si="1013"/>
        <v>n/a</v>
      </c>
      <c r="FN212" s="36" t="str">
        <f t="shared" si="1013"/>
        <v>n/a</v>
      </c>
      <c r="FO212" s="36" t="str">
        <f t="shared" si="1013"/>
        <v>n/a</v>
      </c>
      <c r="FP212" s="36" t="str">
        <f t="shared" si="1013"/>
        <v>n/a</v>
      </c>
      <c r="FQ212" s="36" t="str">
        <f t="shared" si="1013"/>
        <v>n/a</v>
      </c>
      <c r="FR212" s="36" t="str">
        <f t="shared" si="1013"/>
        <v>n/a</v>
      </c>
      <c r="FS212" s="36" t="str">
        <f t="shared" si="1013"/>
        <v>n/a</v>
      </c>
      <c r="FT212" s="36" t="str">
        <f t="shared" si="1013"/>
        <v>n/a</v>
      </c>
      <c r="FU212" s="36" t="str">
        <f t="shared" si="1013"/>
        <v>n/a</v>
      </c>
      <c r="FV212" s="36" t="str">
        <f t="shared" si="1013"/>
        <v>n/a</v>
      </c>
      <c r="FW212" s="36" t="str">
        <f t="shared" si="1013"/>
        <v>n/a</v>
      </c>
      <c r="FX212" s="36" t="str">
        <f t="shared" si="1013"/>
        <v>n/a</v>
      </c>
      <c r="FY212" s="36" t="str">
        <f t="shared" si="1013"/>
        <v>n/a</v>
      </c>
      <c r="FZ212" s="36" t="str">
        <f t="shared" si="1013"/>
        <v>n/a</v>
      </c>
      <c r="GA212" s="36" t="str">
        <f t="shared" si="1013"/>
        <v>n/a</v>
      </c>
      <c r="GB212" s="36" t="str">
        <f t="shared" si="1013"/>
        <v>n/a</v>
      </c>
      <c r="GC212" s="36" t="str">
        <f t="shared" si="1013"/>
        <v>n/a</v>
      </c>
      <c r="GD212" s="36" t="str">
        <f t="shared" si="1013"/>
        <v>n/a</v>
      </c>
      <c r="GE212" s="36" t="str">
        <f t="shared" si="1013"/>
        <v>n/a</v>
      </c>
      <c r="GF212" s="36" t="str">
        <f t="shared" si="1013"/>
        <v>n/a</v>
      </c>
      <c r="GG212" s="36" t="str">
        <f t="shared" si="1013"/>
        <v>n/a</v>
      </c>
      <c r="GH212" s="36" t="str">
        <f t="shared" si="1013"/>
        <v>n/a</v>
      </c>
      <c r="GI212" s="36" t="str">
        <f t="shared" si="1013"/>
        <v>n/a</v>
      </c>
      <c r="GJ212" s="36" t="str">
        <f t="shared" si="1013"/>
        <v>n/a</v>
      </c>
      <c r="GK212" s="36" t="str">
        <f t="shared" si="1013"/>
        <v>n/a</v>
      </c>
      <c r="GL212" s="36" t="str">
        <f t="shared" si="1013"/>
        <v>n/a</v>
      </c>
      <c r="GM212" s="36" t="str">
        <f t="shared" si="1013"/>
        <v>n/a</v>
      </c>
      <c r="GN212" s="36" t="str">
        <f t="shared" si="1013"/>
        <v>n/a</v>
      </c>
      <c r="GO212" s="36" t="str">
        <f t="shared" si="1013"/>
        <v>n/a</v>
      </c>
      <c r="GP212" s="36" t="str">
        <f t="shared" si="1013"/>
        <v>n/a</v>
      </c>
      <c r="GQ212" s="36" t="str">
        <f t="shared" si="1013"/>
        <v>n/a</v>
      </c>
      <c r="GR212" s="36" t="str">
        <f t="shared" si="1013"/>
        <v>n/a</v>
      </c>
      <c r="GS212" s="36" t="str">
        <f t="shared" si="1013"/>
        <v>n/a</v>
      </c>
      <c r="GT212" s="36" t="str">
        <f t="shared" si="1013"/>
        <v>n/a</v>
      </c>
      <c r="GU212" s="36" t="str">
        <f t="shared" si="1013"/>
        <v>n/a</v>
      </c>
      <c r="GV212" s="36" t="str">
        <f t="shared" si="1013"/>
        <v>n/a</v>
      </c>
      <c r="GW212" s="36" t="str">
        <f t="shared" si="1013"/>
        <v>n/a</v>
      </c>
      <c r="GX212" s="36" t="str">
        <f t="shared" si="1013"/>
        <v>n/a</v>
      </c>
      <c r="GY212" s="36" t="str">
        <f t="shared" si="1013"/>
        <v>n/a</v>
      </c>
      <c r="GZ212" s="36" t="str">
        <f t="shared" si="1013"/>
        <v>n/a</v>
      </c>
      <c r="HA212" s="36" t="str">
        <f t="shared" si="1013"/>
        <v>n/a</v>
      </c>
      <c r="HB212" s="36" t="str">
        <f t="shared" si="1013"/>
        <v>n/a</v>
      </c>
      <c r="HC212" s="36" t="str">
        <f t="shared" si="1013"/>
        <v>n/a</v>
      </c>
      <c r="HD212" s="36" t="str">
        <f t="shared" si="1013"/>
        <v>n/a</v>
      </c>
      <c r="HE212" s="36" t="str">
        <f t="shared" si="1013"/>
        <v>n/a</v>
      </c>
      <c r="HF212" s="36" t="str">
        <f t="shared" si="1013"/>
        <v>n/a</v>
      </c>
      <c r="HG212" s="36" t="str">
        <f t="shared" si="1013"/>
        <v>n/a</v>
      </c>
      <c r="HH212" s="36" t="str">
        <f t="shared" si="1013"/>
        <v>n/a</v>
      </c>
      <c r="HI212" s="36" t="str">
        <f t="shared" si="1013"/>
        <v>n/a</v>
      </c>
      <c r="HJ212" s="36" t="str">
        <f t="shared" si="1013"/>
        <v>n/a</v>
      </c>
      <c r="HK212" s="36" t="str">
        <f t="shared" si="1013"/>
        <v>n/a</v>
      </c>
      <c r="HL212" s="36" t="str">
        <f t="shared" si="1013"/>
        <v>n/a</v>
      </c>
      <c r="HM212" s="36" t="str">
        <f t="shared" si="1013"/>
        <v>n/a</v>
      </c>
    </row>
    <row r="213" spans="1:221" x14ac:dyDescent="0.35">
      <c r="A213" s="7" t="s">
        <v>632</v>
      </c>
      <c r="B213" s="16" t="s">
        <v>633</v>
      </c>
      <c r="C213" s="15">
        <v>162.54400000000001</v>
      </c>
      <c r="D213" s="15">
        <v>22.78</v>
      </c>
      <c r="E213" s="14">
        <f t="shared" si="733"/>
        <v>3702.7523200000005</v>
      </c>
      <c r="F213" s="12">
        <f t="shared" si="980"/>
        <v>2.2575012155897655E-3</v>
      </c>
      <c r="G213" s="29">
        <v>7.1992976294995598E-2</v>
      </c>
      <c r="H213" s="13">
        <f t="shared" si="981"/>
        <v>7.4512730465320434E-2</v>
      </c>
      <c r="I213" s="33">
        <f t="shared" si="982"/>
        <v>1.6973999999999996</v>
      </c>
      <c r="J213" s="29">
        <v>7.0000000000000007E-2</v>
      </c>
      <c r="K213" s="13">
        <f t="shared" si="739"/>
        <v>6.4726666666666668E-2</v>
      </c>
      <c r="L213" s="29">
        <f t="shared" si="755"/>
        <v>5.9453333333333323E-2</v>
      </c>
      <c r="M213" s="29">
        <f t="shared" si="756"/>
        <v>5.4179999999999978E-2</v>
      </c>
      <c r="N213" s="29">
        <f t="shared" si="757"/>
        <v>4.8906666666666633E-2</v>
      </c>
      <c r="O213" s="29">
        <f t="shared" si="758"/>
        <v>4.3633333333333288E-2</v>
      </c>
      <c r="P213" s="1">
        <f t="shared" si="988"/>
        <v>3.835999999999995E-2</v>
      </c>
      <c r="Q213" s="1">
        <f t="shared" si="740"/>
        <v>0.13045111016440414</v>
      </c>
      <c r="R213" s="12">
        <f t="shared" si="759"/>
        <v>2.9449353977117676E-4</v>
      </c>
      <c r="S213" s="12">
        <f t="shared" si="760"/>
        <v>2.2575012155897655E-3</v>
      </c>
      <c r="T213" s="7"/>
      <c r="U213" s="42">
        <f t="shared" si="741"/>
        <v>-22.78</v>
      </c>
      <c r="V213" s="36">
        <f t="shared" si="742"/>
        <v>1.8162179999999997</v>
      </c>
      <c r="W213" s="36">
        <f t="shared" ref="W213:Z213" si="1014">IFERROR(V213*(1+$J213),"n/a")</f>
        <v>1.9433532599999999</v>
      </c>
      <c r="X213" s="36">
        <f t="shared" si="1014"/>
        <v>2.0793879882000001</v>
      </c>
      <c r="Y213" s="36">
        <f t="shared" si="1014"/>
        <v>2.2249451473740005</v>
      </c>
      <c r="Z213" s="36">
        <f t="shared" si="1014"/>
        <v>2.3806913076901806</v>
      </c>
      <c r="AA213" s="36">
        <f t="shared" si="762"/>
        <v>2.5347855203992733</v>
      </c>
      <c r="AB213" s="36">
        <f t="shared" si="763"/>
        <v>2.6854869688720782</v>
      </c>
      <c r="AC213" s="36">
        <f t="shared" si="764"/>
        <v>2.8309866528455672</v>
      </c>
      <c r="AD213" s="36">
        <f t="shared" si="765"/>
        <v>2.9694407734140675</v>
      </c>
      <c r="AE213" s="36">
        <f t="shared" si="766"/>
        <v>3.0990073724940341</v>
      </c>
      <c r="AF213" s="36">
        <f t="shared" ref="AF213:CQ213" si="1015">IFERROR(AE213*(1+$P213),"n/a")</f>
        <v>3.2178852953029051</v>
      </c>
      <c r="AG213" s="36">
        <f t="shared" si="1015"/>
        <v>3.3413233752307243</v>
      </c>
      <c r="AH213" s="36">
        <f t="shared" si="1015"/>
        <v>3.4694965399045747</v>
      </c>
      <c r="AI213" s="36">
        <f t="shared" si="1015"/>
        <v>3.6025864271753139</v>
      </c>
      <c r="AJ213" s="36">
        <f t="shared" si="1015"/>
        <v>3.7407816425217586</v>
      </c>
      <c r="AK213" s="36">
        <f t="shared" si="1015"/>
        <v>3.884278026328893</v>
      </c>
      <c r="AL213" s="36">
        <f t="shared" si="1015"/>
        <v>4.0332789314188693</v>
      </c>
      <c r="AM213" s="36">
        <f t="shared" si="1015"/>
        <v>4.1879955112280971</v>
      </c>
      <c r="AN213" s="36">
        <f t="shared" si="1015"/>
        <v>4.3486470190388067</v>
      </c>
      <c r="AO213" s="36">
        <f t="shared" si="1015"/>
        <v>4.5154611186891351</v>
      </c>
      <c r="AP213" s="36">
        <f t="shared" si="1015"/>
        <v>4.68867420720205</v>
      </c>
      <c r="AQ213" s="36">
        <f t="shared" si="1015"/>
        <v>4.8685317497903204</v>
      </c>
      <c r="AR213" s="36">
        <f t="shared" si="1015"/>
        <v>5.0552886277122768</v>
      </c>
      <c r="AS213" s="36">
        <f t="shared" si="1015"/>
        <v>5.2492094994713199</v>
      </c>
      <c r="AT213" s="36">
        <f t="shared" si="1015"/>
        <v>5.4505691758710393</v>
      </c>
      <c r="AU213" s="36">
        <f t="shared" si="1015"/>
        <v>5.6596530094574522</v>
      </c>
      <c r="AV213" s="36">
        <f t="shared" si="1015"/>
        <v>5.8767572989002401</v>
      </c>
      <c r="AW213" s="36">
        <f t="shared" si="1015"/>
        <v>6.1021897088860531</v>
      </c>
      <c r="AX213" s="36">
        <f t="shared" si="1015"/>
        <v>6.3362697061189222</v>
      </c>
      <c r="AY213" s="36">
        <f t="shared" si="1015"/>
        <v>6.579329012045644</v>
      </c>
      <c r="AZ213" s="36">
        <f t="shared" si="1015"/>
        <v>6.831712072947715</v>
      </c>
      <c r="BA213" s="36">
        <f t="shared" si="1015"/>
        <v>7.0937765480659891</v>
      </c>
      <c r="BB213" s="36">
        <f t="shared" si="1015"/>
        <v>7.3658938164498</v>
      </c>
      <c r="BC213" s="36">
        <f t="shared" si="1015"/>
        <v>7.6484495032488136</v>
      </c>
      <c r="BD213" s="36">
        <f t="shared" si="1015"/>
        <v>7.9418440261934373</v>
      </c>
      <c r="BE213" s="36">
        <f t="shared" si="1015"/>
        <v>8.2464931630382168</v>
      </c>
      <c r="BF213" s="36">
        <f t="shared" si="1015"/>
        <v>8.5628286407723628</v>
      </c>
      <c r="BG213" s="36">
        <f t="shared" si="1015"/>
        <v>8.8912987474323906</v>
      </c>
      <c r="BH213" s="36">
        <f t="shared" si="1015"/>
        <v>9.2323689673838967</v>
      </c>
      <c r="BI213" s="36">
        <f t="shared" si="1015"/>
        <v>9.586522640972742</v>
      </c>
      <c r="BJ213" s="36">
        <f t="shared" si="1015"/>
        <v>9.9542616494804559</v>
      </c>
      <c r="BK213" s="36">
        <f t="shared" si="1015"/>
        <v>10.336107126354525</v>
      </c>
      <c r="BL213" s="36">
        <f t="shared" si="1015"/>
        <v>10.732600195721485</v>
      </c>
      <c r="BM213" s="36">
        <f t="shared" si="1015"/>
        <v>11.14430273922936</v>
      </c>
      <c r="BN213" s="36">
        <f t="shared" si="1015"/>
        <v>11.571798192306197</v>
      </c>
      <c r="BO213" s="36">
        <f t="shared" si="1015"/>
        <v>12.015692370963063</v>
      </c>
      <c r="BP213" s="36">
        <f t="shared" si="1015"/>
        <v>12.476614330313206</v>
      </c>
      <c r="BQ213" s="36">
        <f t="shared" si="1015"/>
        <v>12.955217256024019</v>
      </c>
      <c r="BR213" s="36">
        <f t="shared" si="1015"/>
        <v>13.452179389965099</v>
      </c>
      <c r="BS213" s="36">
        <f t="shared" si="1015"/>
        <v>13.968204991364161</v>
      </c>
      <c r="BT213" s="36">
        <f t="shared" si="1015"/>
        <v>14.504025334832889</v>
      </c>
      <c r="BU213" s="36">
        <f t="shared" si="1015"/>
        <v>15.060399746677078</v>
      </c>
      <c r="BV213" s="36">
        <f t="shared" si="1015"/>
        <v>15.638116680959611</v>
      </c>
      <c r="BW213" s="36">
        <f t="shared" si="1015"/>
        <v>16.237994836841221</v>
      </c>
      <c r="BX213" s="36">
        <f t="shared" si="1015"/>
        <v>16.86088431878245</v>
      </c>
      <c r="BY213" s="36">
        <f t="shared" si="1015"/>
        <v>17.507667841250942</v>
      </c>
      <c r="BZ213" s="36">
        <f t="shared" si="1015"/>
        <v>18.179261979641328</v>
      </c>
      <c r="CA213" s="36">
        <f t="shared" si="1015"/>
        <v>18.876618469180368</v>
      </c>
      <c r="CB213" s="36">
        <f t="shared" si="1015"/>
        <v>19.600725553658126</v>
      </c>
      <c r="CC213" s="36">
        <f t="shared" si="1015"/>
        <v>20.35260938589645</v>
      </c>
      <c r="CD213" s="36">
        <f t="shared" si="1015"/>
        <v>21.133335481939437</v>
      </c>
      <c r="CE213" s="36">
        <f t="shared" si="1015"/>
        <v>21.944010231026631</v>
      </c>
      <c r="CF213" s="36">
        <f t="shared" si="1015"/>
        <v>22.785782463488811</v>
      </c>
      <c r="CG213" s="36">
        <f t="shared" si="1015"/>
        <v>23.659845078788241</v>
      </c>
      <c r="CH213" s="36">
        <f t="shared" si="1015"/>
        <v>24.567436736010556</v>
      </c>
      <c r="CI213" s="36">
        <f t="shared" si="1015"/>
        <v>25.509843609203919</v>
      </c>
      <c r="CJ213" s="36">
        <f t="shared" si="1015"/>
        <v>26.488401210052981</v>
      </c>
      <c r="CK213" s="36">
        <f t="shared" si="1015"/>
        <v>27.504496280470612</v>
      </c>
      <c r="CL213" s="36">
        <f t="shared" si="1015"/>
        <v>28.559568757789464</v>
      </c>
      <c r="CM213" s="36">
        <f t="shared" si="1015"/>
        <v>29.655113815338265</v>
      </c>
      <c r="CN213" s="36">
        <f t="shared" si="1015"/>
        <v>30.79268398129464</v>
      </c>
      <c r="CO213" s="36">
        <f t="shared" si="1015"/>
        <v>31.973891338817101</v>
      </c>
      <c r="CP213" s="36">
        <f t="shared" si="1015"/>
        <v>33.200409810574122</v>
      </c>
      <c r="CQ213" s="36">
        <f t="shared" si="1015"/>
        <v>34.473977530907746</v>
      </c>
      <c r="CR213" s="36">
        <f t="shared" ref="CR213" si="1016">IFERROR(CQ213*(1+$P213),"n/a")</f>
        <v>35.796399308993365</v>
      </c>
      <c r="CS213" s="36">
        <f t="shared" si="1012"/>
        <v>37.16954918648635</v>
      </c>
      <c r="CT213" s="36">
        <f t="shared" si="1012"/>
        <v>38.595373093279967</v>
      </c>
      <c r="CU213" s="36">
        <f t="shared" si="1012"/>
        <v>40.075891605138182</v>
      </c>
      <c r="CV213" s="36">
        <f t="shared" si="1012"/>
        <v>41.613202807111279</v>
      </c>
      <c r="CW213" s="36">
        <f t="shared" si="1012"/>
        <v>43.209485266792065</v>
      </c>
      <c r="CX213" s="36">
        <f t="shared" si="1012"/>
        <v>44.86700112162621</v>
      </c>
      <c r="CY213" s="36">
        <f t="shared" si="1012"/>
        <v>46.58809928465179</v>
      </c>
      <c r="CZ213" s="36">
        <f t="shared" si="1012"/>
        <v>48.375218773211031</v>
      </c>
      <c r="DA213" s="36">
        <f t="shared" si="1012"/>
        <v>50.230892165351406</v>
      </c>
      <c r="DB213" s="36">
        <f t="shared" si="1012"/>
        <v>52.157749188814286</v>
      </c>
      <c r="DC213" s="36">
        <f t="shared" si="1012"/>
        <v>54.1585204476972</v>
      </c>
      <c r="DD213" s="36">
        <f t="shared" si="1012"/>
        <v>56.236041292070858</v>
      </c>
      <c r="DE213" s="36">
        <f t="shared" si="1012"/>
        <v>58.39325583603469</v>
      </c>
      <c r="DF213" s="36">
        <f t="shared" si="1012"/>
        <v>60.633221129904975</v>
      </c>
      <c r="DG213" s="36">
        <f t="shared" si="1012"/>
        <v>62.959111492448123</v>
      </c>
      <c r="DH213" s="36">
        <f t="shared" si="1012"/>
        <v>65.374223009298433</v>
      </c>
      <c r="DI213" s="36">
        <f t="shared" si="1012"/>
        <v>67.88197820393512</v>
      </c>
      <c r="DJ213" s="36">
        <f t="shared" si="1012"/>
        <v>70.485930887838066</v>
      </c>
      <c r="DK213" s="36">
        <f t="shared" si="1012"/>
        <v>73.189771196695531</v>
      </c>
      <c r="DL213" s="36">
        <f t="shared" si="1012"/>
        <v>75.997330819800766</v>
      </c>
      <c r="DM213" s="36">
        <f t="shared" si="1012"/>
        <v>78.912588430048316</v>
      </c>
      <c r="DN213" s="36">
        <f t="shared" si="1012"/>
        <v>81.939675322224971</v>
      </c>
      <c r="DO213" s="36">
        <f t="shared" si="1012"/>
        <v>85.08288126758552</v>
      </c>
      <c r="DP213" s="36">
        <f t="shared" si="1012"/>
        <v>88.3466605930101</v>
      </c>
      <c r="DQ213" s="36">
        <f t="shared" si="1012"/>
        <v>91.735638493357968</v>
      </c>
      <c r="DR213" s="36">
        <f t="shared" si="1012"/>
        <v>95.254617585963175</v>
      </c>
      <c r="DS213" s="36">
        <f t="shared" si="1012"/>
        <v>98.908584716560711</v>
      </c>
      <c r="DT213" s="36">
        <f t="shared" si="1012"/>
        <v>102.70271802628797</v>
      </c>
      <c r="DU213" s="36">
        <f t="shared" si="1012"/>
        <v>106.64239428977638</v>
      </c>
      <c r="DV213" s="36">
        <f t="shared" si="1012"/>
        <v>110.73319653473219</v>
      </c>
      <c r="DW213" s="36">
        <f t="shared" si="1012"/>
        <v>114.98092195380451</v>
      </c>
      <c r="DX213" s="36">
        <f t="shared" si="1012"/>
        <v>119.39159011995244</v>
      </c>
      <c r="DY213" s="36">
        <f t="shared" si="1012"/>
        <v>123.97145151695381</v>
      </c>
      <c r="DZ213" s="36">
        <f t="shared" si="1012"/>
        <v>128.72699639714415</v>
      </c>
      <c r="EA213" s="36">
        <f t="shared" si="1012"/>
        <v>133.6649639789386</v>
      </c>
      <c r="EB213" s="36">
        <f t="shared" si="1012"/>
        <v>138.79235199717067</v>
      </c>
      <c r="EC213" s="36">
        <f t="shared" si="1012"/>
        <v>144.11642661978212</v>
      </c>
      <c r="ED213" s="36">
        <f t="shared" si="1012"/>
        <v>149.64473274491695</v>
      </c>
      <c r="EE213" s="36">
        <f t="shared" si="1012"/>
        <v>155.38510469301195</v>
      </c>
      <c r="EF213" s="36">
        <f t="shared" si="1012"/>
        <v>161.34567730903589</v>
      </c>
      <c r="EG213" s="36">
        <f t="shared" si="1012"/>
        <v>167.53489749061049</v>
      </c>
      <c r="EH213" s="36">
        <f t="shared" si="1012"/>
        <v>173.9615361583503</v>
      </c>
      <c r="EI213" s="36">
        <f t="shared" si="1012"/>
        <v>180.63470068538462</v>
      </c>
      <c r="EJ213" s="36">
        <f t="shared" si="1012"/>
        <v>187.56384780367597</v>
      </c>
      <c r="EK213" s="36">
        <f t="shared" si="1012"/>
        <v>194.75879700542498</v>
      </c>
      <c r="EL213" s="36">
        <f t="shared" si="1012"/>
        <v>202.22974445855309</v>
      </c>
      <c r="EM213" s="36">
        <f t="shared" si="1012"/>
        <v>209.98727745598316</v>
      </c>
      <c r="EN213" s="36">
        <f t="shared" si="1012"/>
        <v>218.04238941919468</v>
      </c>
      <c r="EO213" s="36">
        <f t="shared" si="1012"/>
        <v>226.40649547731496</v>
      </c>
      <c r="EP213" s="36">
        <f t="shared" si="1012"/>
        <v>235.09144864382475</v>
      </c>
      <c r="EQ213" s="36">
        <f t="shared" si="1012"/>
        <v>244.10955661380186</v>
      </c>
      <c r="ER213" s="36">
        <f t="shared" si="1012"/>
        <v>253.47359920550727</v>
      </c>
      <c r="ES213" s="36">
        <f t="shared" si="1012"/>
        <v>263.19684647103054</v>
      </c>
      <c r="ET213" s="36">
        <f t="shared" si="1012"/>
        <v>273.29307750165924</v>
      </c>
      <c r="EU213" s="36">
        <f t="shared" si="1012"/>
        <v>283.7765999546229</v>
      </c>
      <c r="EV213" s="36">
        <f t="shared" si="1012"/>
        <v>294.66227032888224</v>
      </c>
      <c r="EW213" s="36">
        <f t="shared" si="1012"/>
        <v>305.96551501869817</v>
      </c>
      <c r="EX213" s="36">
        <f t="shared" si="1012"/>
        <v>317.70235217481542</v>
      </c>
      <c r="EY213" s="36">
        <f t="shared" si="1012"/>
        <v>329.88941440424134</v>
      </c>
      <c r="EZ213" s="36">
        <f t="shared" si="1012"/>
        <v>342.543972340788</v>
      </c>
      <c r="FA213" s="36">
        <f t="shared" si="1012"/>
        <v>355.68395911978064</v>
      </c>
      <c r="FB213" s="36">
        <f t="shared" si="1012"/>
        <v>369.32799579161542</v>
      </c>
      <c r="FC213" s="36">
        <f t="shared" si="1012"/>
        <v>383.49541771018175</v>
      </c>
      <c r="FD213" s="36">
        <f t="shared" ref="FD213:HM213" si="1017">IFERROR(FC213*(1+$P213),"n/a")</f>
        <v>398.2063019335443</v>
      </c>
      <c r="FE213" s="36">
        <f t="shared" si="1017"/>
        <v>413.48149567571505</v>
      </c>
      <c r="FF213" s="36">
        <f t="shared" si="1017"/>
        <v>429.34264584983544</v>
      </c>
      <c r="FG213" s="36">
        <f t="shared" si="1017"/>
        <v>445.81222974463509</v>
      </c>
      <c r="FH213" s="36">
        <f t="shared" si="1017"/>
        <v>462.91358687763926</v>
      </c>
      <c r="FI213" s="36">
        <f t="shared" si="1017"/>
        <v>480.67095207026546</v>
      </c>
      <c r="FJ213" s="36">
        <f t="shared" si="1017"/>
        <v>499.1094897916808</v>
      </c>
      <c r="FK213" s="36">
        <f t="shared" si="1017"/>
        <v>518.25532982008963</v>
      </c>
      <c r="FL213" s="36">
        <f t="shared" si="1017"/>
        <v>538.1356042719882</v>
      </c>
      <c r="FM213" s="36">
        <f t="shared" si="1017"/>
        <v>558.77848605186159</v>
      </c>
      <c r="FN213" s="36">
        <f t="shared" si="1017"/>
        <v>580.21322877681098</v>
      </c>
      <c r="FO213" s="36">
        <f t="shared" si="1017"/>
        <v>602.4702082326894</v>
      </c>
      <c r="FP213" s="36">
        <f t="shared" si="1017"/>
        <v>625.58096542049532</v>
      </c>
      <c r="FQ213" s="36">
        <f t="shared" si="1017"/>
        <v>649.57825125402553</v>
      </c>
      <c r="FR213" s="36">
        <f t="shared" si="1017"/>
        <v>674.49607297212992</v>
      </c>
      <c r="FS213" s="36">
        <f t="shared" si="1017"/>
        <v>700.36974233134083</v>
      </c>
      <c r="FT213" s="36">
        <f t="shared" si="1017"/>
        <v>727.23592564717103</v>
      </c>
      <c r="FU213" s="36">
        <f t="shared" si="1017"/>
        <v>755.13269575499646</v>
      </c>
      <c r="FV213" s="36">
        <f t="shared" si="1017"/>
        <v>784.09958596415811</v>
      </c>
      <c r="FW213" s="36">
        <f t="shared" si="1017"/>
        <v>814.17764608174321</v>
      </c>
      <c r="FX213" s="36">
        <f t="shared" si="1017"/>
        <v>845.40950058543888</v>
      </c>
      <c r="FY213" s="36">
        <f t="shared" si="1017"/>
        <v>877.83940902789629</v>
      </c>
      <c r="FZ213" s="36">
        <f t="shared" si="1017"/>
        <v>911.5133287582064</v>
      </c>
      <c r="GA213" s="36">
        <f t="shared" si="1017"/>
        <v>946.4789800493711</v>
      </c>
      <c r="GB213" s="36">
        <f t="shared" si="1017"/>
        <v>982.78591372406493</v>
      </c>
      <c r="GC213" s="36">
        <f t="shared" si="1017"/>
        <v>1020.4855813745201</v>
      </c>
      <c r="GD213" s="36">
        <f t="shared" si="1017"/>
        <v>1059.6314082760466</v>
      </c>
      <c r="GE213" s="36">
        <f t="shared" si="1017"/>
        <v>1100.2788690975158</v>
      </c>
      <c r="GF213" s="36">
        <f t="shared" si="1017"/>
        <v>1142.4855665160965</v>
      </c>
      <c r="GG213" s="36">
        <f t="shared" si="1017"/>
        <v>1186.3113128476539</v>
      </c>
      <c r="GH213" s="36">
        <f t="shared" si="1017"/>
        <v>1231.8182148084898</v>
      </c>
      <c r="GI213" s="36">
        <f t="shared" si="1017"/>
        <v>1279.0707615285435</v>
      </c>
      <c r="GJ213" s="36">
        <f t="shared" si="1017"/>
        <v>1328.1359159407784</v>
      </c>
      <c r="GK213" s="36">
        <f t="shared" si="1017"/>
        <v>1379.0832096762667</v>
      </c>
      <c r="GL213" s="36">
        <f t="shared" si="1017"/>
        <v>1431.9848415994481</v>
      </c>
      <c r="GM213" s="36">
        <f t="shared" si="1017"/>
        <v>1486.9157801232029</v>
      </c>
      <c r="GN213" s="36">
        <f t="shared" si="1017"/>
        <v>1543.9538694487289</v>
      </c>
      <c r="GO213" s="36">
        <f t="shared" si="1017"/>
        <v>1603.1799398807821</v>
      </c>
      <c r="GP213" s="36">
        <f t="shared" si="1017"/>
        <v>1664.6779223746087</v>
      </c>
      <c r="GQ213" s="36">
        <f t="shared" si="1017"/>
        <v>1728.5349674768986</v>
      </c>
      <c r="GR213" s="36">
        <f t="shared" si="1017"/>
        <v>1794.8415688293123</v>
      </c>
      <c r="GS213" s="36">
        <f t="shared" si="1017"/>
        <v>1863.6916914096046</v>
      </c>
      <c r="GT213" s="36">
        <f t="shared" si="1017"/>
        <v>1935.1829046920768</v>
      </c>
      <c r="GU213" s="36">
        <f t="shared" si="1017"/>
        <v>2009.4165209160649</v>
      </c>
      <c r="GV213" s="36">
        <f t="shared" si="1017"/>
        <v>2086.4977386584051</v>
      </c>
      <c r="GW213" s="36">
        <f t="shared" si="1017"/>
        <v>2166.5357919133412</v>
      </c>
      <c r="GX213" s="36">
        <f t="shared" si="1017"/>
        <v>2249.644104891137</v>
      </c>
      <c r="GY213" s="36">
        <f t="shared" si="1017"/>
        <v>2335.9404527547608</v>
      </c>
      <c r="GZ213" s="36">
        <f t="shared" si="1017"/>
        <v>2425.5471285224335</v>
      </c>
      <c r="HA213" s="36">
        <f t="shared" si="1017"/>
        <v>2518.5911163725541</v>
      </c>
      <c r="HB213" s="36">
        <f t="shared" si="1017"/>
        <v>2615.2042715966049</v>
      </c>
      <c r="HC213" s="36">
        <f t="shared" si="1017"/>
        <v>2715.5235074550505</v>
      </c>
      <c r="HD213" s="36">
        <f t="shared" si="1017"/>
        <v>2819.6909892010262</v>
      </c>
      <c r="HE213" s="36">
        <f t="shared" si="1017"/>
        <v>2927.8543355467773</v>
      </c>
      <c r="HF213" s="36">
        <f t="shared" si="1017"/>
        <v>3040.1668278583516</v>
      </c>
      <c r="HG213" s="36">
        <f t="shared" si="1017"/>
        <v>3156.7876273749976</v>
      </c>
      <c r="HH213" s="36">
        <f t="shared" si="1017"/>
        <v>3277.8820007611025</v>
      </c>
      <c r="HI213" s="36">
        <f t="shared" si="1017"/>
        <v>3403.6215543102981</v>
      </c>
      <c r="HJ213" s="36">
        <f t="shared" si="1017"/>
        <v>3534.1844771336409</v>
      </c>
      <c r="HK213" s="36">
        <f t="shared" si="1017"/>
        <v>3669.7557936764874</v>
      </c>
      <c r="HL213" s="36">
        <f t="shared" si="1017"/>
        <v>3810.5276259219172</v>
      </c>
      <c r="HM213" s="36">
        <f t="shared" si="1017"/>
        <v>3956.6994656522816</v>
      </c>
    </row>
    <row r="214" spans="1:221" x14ac:dyDescent="0.35">
      <c r="A214" s="7" t="s">
        <v>634</v>
      </c>
      <c r="B214" s="16" t="s">
        <v>635</v>
      </c>
      <c r="C214" s="30">
        <v>160.21600000000001</v>
      </c>
      <c r="D214" s="30">
        <v>16.86</v>
      </c>
      <c r="E214" s="14">
        <f t="shared" si="733"/>
        <v>2701.2417599999999</v>
      </c>
      <c r="F214" s="12">
        <f t="shared" si="980"/>
        <v>0</v>
      </c>
      <c r="G214" s="29">
        <v>2.8469750889679714E-2</v>
      </c>
      <c r="H214" s="13" t="str">
        <f t="shared" si="981"/>
        <v>n/a</v>
      </c>
      <c r="I214" s="33" t="str">
        <f t="shared" si="982"/>
        <v>n/a</v>
      </c>
      <c r="J214" s="29" t="s">
        <v>233</v>
      </c>
      <c r="K214" s="13" t="str">
        <f t="shared" si="739"/>
        <v>n/a</v>
      </c>
      <c r="L214" s="29" t="str">
        <f t="shared" si="755"/>
        <v>n/a</v>
      </c>
      <c r="M214" s="29" t="str">
        <f t="shared" si="756"/>
        <v>n/a</v>
      </c>
      <c r="N214" s="29" t="str">
        <f t="shared" si="757"/>
        <v>n/a</v>
      </c>
      <c r="O214" s="29" t="str">
        <f t="shared" si="758"/>
        <v>n/a</v>
      </c>
      <c r="P214" s="1">
        <f t="shared" si="988"/>
        <v>3.835999999999995E-2</v>
      </c>
      <c r="Q214" s="1" t="str">
        <f t="shared" si="740"/>
        <v>n/a</v>
      </c>
      <c r="R214" s="12" t="str">
        <f t="shared" si="759"/>
        <v>n/a</v>
      </c>
      <c r="S214" s="12">
        <f t="shared" si="760"/>
        <v>0</v>
      </c>
      <c r="T214" s="7"/>
      <c r="U214" s="42">
        <f t="shared" si="741"/>
        <v>-16.86</v>
      </c>
      <c r="V214" s="36" t="str">
        <f t="shared" si="742"/>
        <v>n/a</v>
      </c>
      <c r="W214" s="36" t="str">
        <f t="shared" ref="W214:Z214" si="1018">IFERROR(V214*(1+$J214),"n/a")</f>
        <v>n/a</v>
      </c>
      <c r="X214" s="36" t="str">
        <f t="shared" si="1018"/>
        <v>n/a</v>
      </c>
      <c r="Y214" s="36" t="str">
        <f t="shared" si="1018"/>
        <v>n/a</v>
      </c>
      <c r="Z214" s="36" t="str">
        <f t="shared" si="1018"/>
        <v>n/a</v>
      </c>
      <c r="AA214" s="36" t="str">
        <f t="shared" si="762"/>
        <v>n/a</v>
      </c>
      <c r="AB214" s="36" t="str">
        <f t="shared" si="763"/>
        <v>n/a</v>
      </c>
      <c r="AC214" s="36" t="str">
        <f t="shared" si="764"/>
        <v>n/a</v>
      </c>
      <c r="AD214" s="36" t="str">
        <f t="shared" si="765"/>
        <v>n/a</v>
      </c>
      <c r="AE214" s="36" t="str">
        <f t="shared" si="766"/>
        <v>n/a</v>
      </c>
      <c r="AF214" s="36" t="str">
        <f t="shared" ref="AF214:CQ214" si="1019">IFERROR(AE214*(1+$P214),"n/a")</f>
        <v>n/a</v>
      </c>
      <c r="AG214" s="36" t="str">
        <f t="shared" si="1019"/>
        <v>n/a</v>
      </c>
      <c r="AH214" s="36" t="str">
        <f t="shared" si="1019"/>
        <v>n/a</v>
      </c>
      <c r="AI214" s="36" t="str">
        <f t="shared" si="1019"/>
        <v>n/a</v>
      </c>
      <c r="AJ214" s="36" t="str">
        <f t="shared" si="1019"/>
        <v>n/a</v>
      </c>
      <c r="AK214" s="36" t="str">
        <f t="shared" si="1019"/>
        <v>n/a</v>
      </c>
      <c r="AL214" s="36" t="str">
        <f t="shared" si="1019"/>
        <v>n/a</v>
      </c>
      <c r="AM214" s="36" t="str">
        <f t="shared" si="1019"/>
        <v>n/a</v>
      </c>
      <c r="AN214" s="36" t="str">
        <f t="shared" si="1019"/>
        <v>n/a</v>
      </c>
      <c r="AO214" s="36" t="str">
        <f t="shared" si="1019"/>
        <v>n/a</v>
      </c>
      <c r="AP214" s="36" t="str">
        <f t="shared" si="1019"/>
        <v>n/a</v>
      </c>
      <c r="AQ214" s="36" t="str">
        <f t="shared" si="1019"/>
        <v>n/a</v>
      </c>
      <c r="AR214" s="36" t="str">
        <f t="shared" si="1019"/>
        <v>n/a</v>
      </c>
      <c r="AS214" s="36" t="str">
        <f t="shared" si="1019"/>
        <v>n/a</v>
      </c>
      <c r="AT214" s="36" t="str">
        <f t="shared" si="1019"/>
        <v>n/a</v>
      </c>
      <c r="AU214" s="36" t="str">
        <f t="shared" si="1019"/>
        <v>n/a</v>
      </c>
      <c r="AV214" s="36" t="str">
        <f t="shared" si="1019"/>
        <v>n/a</v>
      </c>
      <c r="AW214" s="36" t="str">
        <f t="shared" si="1019"/>
        <v>n/a</v>
      </c>
      <c r="AX214" s="36" t="str">
        <f t="shared" si="1019"/>
        <v>n/a</v>
      </c>
      <c r="AY214" s="36" t="str">
        <f t="shared" si="1019"/>
        <v>n/a</v>
      </c>
      <c r="AZ214" s="36" t="str">
        <f t="shared" si="1019"/>
        <v>n/a</v>
      </c>
      <c r="BA214" s="36" t="str">
        <f t="shared" si="1019"/>
        <v>n/a</v>
      </c>
      <c r="BB214" s="36" t="str">
        <f t="shared" si="1019"/>
        <v>n/a</v>
      </c>
      <c r="BC214" s="36" t="str">
        <f t="shared" si="1019"/>
        <v>n/a</v>
      </c>
      <c r="BD214" s="36" t="str">
        <f t="shared" si="1019"/>
        <v>n/a</v>
      </c>
      <c r="BE214" s="36" t="str">
        <f t="shared" si="1019"/>
        <v>n/a</v>
      </c>
      <c r="BF214" s="36" t="str">
        <f t="shared" si="1019"/>
        <v>n/a</v>
      </c>
      <c r="BG214" s="36" t="str">
        <f t="shared" si="1019"/>
        <v>n/a</v>
      </c>
      <c r="BH214" s="36" t="str">
        <f t="shared" si="1019"/>
        <v>n/a</v>
      </c>
      <c r="BI214" s="36" t="str">
        <f t="shared" si="1019"/>
        <v>n/a</v>
      </c>
      <c r="BJ214" s="36" t="str">
        <f t="shared" si="1019"/>
        <v>n/a</v>
      </c>
      <c r="BK214" s="36" t="str">
        <f t="shared" si="1019"/>
        <v>n/a</v>
      </c>
      <c r="BL214" s="36" t="str">
        <f t="shared" si="1019"/>
        <v>n/a</v>
      </c>
      <c r="BM214" s="36" t="str">
        <f t="shared" si="1019"/>
        <v>n/a</v>
      </c>
      <c r="BN214" s="36" t="str">
        <f t="shared" si="1019"/>
        <v>n/a</v>
      </c>
      <c r="BO214" s="36" t="str">
        <f t="shared" si="1019"/>
        <v>n/a</v>
      </c>
      <c r="BP214" s="36" t="str">
        <f t="shared" si="1019"/>
        <v>n/a</v>
      </c>
      <c r="BQ214" s="36" t="str">
        <f t="shared" si="1019"/>
        <v>n/a</v>
      </c>
      <c r="BR214" s="36" t="str">
        <f t="shared" si="1019"/>
        <v>n/a</v>
      </c>
      <c r="BS214" s="36" t="str">
        <f t="shared" si="1019"/>
        <v>n/a</v>
      </c>
      <c r="BT214" s="36" t="str">
        <f t="shared" si="1019"/>
        <v>n/a</v>
      </c>
      <c r="BU214" s="36" t="str">
        <f t="shared" si="1019"/>
        <v>n/a</v>
      </c>
      <c r="BV214" s="36" t="str">
        <f t="shared" si="1019"/>
        <v>n/a</v>
      </c>
      <c r="BW214" s="36" t="str">
        <f t="shared" si="1019"/>
        <v>n/a</v>
      </c>
      <c r="BX214" s="36" t="str">
        <f t="shared" si="1019"/>
        <v>n/a</v>
      </c>
      <c r="BY214" s="36" t="str">
        <f t="shared" si="1019"/>
        <v>n/a</v>
      </c>
      <c r="BZ214" s="36" t="str">
        <f t="shared" si="1019"/>
        <v>n/a</v>
      </c>
      <c r="CA214" s="36" t="str">
        <f t="shared" si="1019"/>
        <v>n/a</v>
      </c>
      <c r="CB214" s="36" t="str">
        <f t="shared" si="1019"/>
        <v>n/a</v>
      </c>
      <c r="CC214" s="36" t="str">
        <f t="shared" si="1019"/>
        <v>n/a</v>
      </c>
      <c r="CD214" s="36" t="str">
        <f t="shared" si="1019"/>
        <v>n/a</v>
      </c>
      <c r="CE214" s="36" t="str">
        <f t="shared" si="1019"/>
        <v>n/a</v>
      </c>
      <c r="CF214" s="36" t="str">
        <f t="shared" si="1019"/>
        <v>n/a</v>
      </c>
      <c r="CG214" s="36" t="str">
        <f t="shared" si="1019"/>
        <v>n/a</v>
      </c>
      <c r="CH214" s="36" t="str">
        <f t="shared" si="1019"/>
        <v>n/a</v>
      </c>
      <c r="CI214" s="36" t="str">
        <f t="shared" si="1019"/>
        <v>n/a</v>
      </c>
      <c r="CJ214" s="36" t="str">
        <f t="shared" si="1019"/>
        <v>n/a</v>
      </c>
      <c r="CK214" s="36" t="str">
        <f t="shared" si="1019"/>
        <v>n/a</v>
      </c>
      <c r="CL214" s="36" t="str">
        <f t="shared" si="1019"/>
        <v>n/a</v>
      </c>
      <c r="CM214" s="36" t="str">
        <f t="shared" si="1019"/>
        <v>n/a</v>
      </c>
      <c r="CN214" s="36" t="str">
        <f t="shared" si="1019"/>
        <v>n/a</v>
      </c>
      <c r="CO214" s="36" t="str">
        <f t="shared" si="1019"/>
        <v>n/a</v>
      </c>
      <c r="CP214" s="36" t="str">
        <f t="shared" si="1019"/>
        <v>n/a</v>
      </c>
      <c r="CQ214" s="36" t="str">
        <f t="shared" si="1019"/>
        <v>n/a</v>
      </c>
      <c r="CR214" s="36" t="str">
        <f t="shared" ref="CR214" si="1020">IFERROR(CQ214*(1+$P214),"n/a")</f>
        <v>n/a</v>
      </c>
      <c r="CS214" s="36" t="str">
        <f t="shared" si="1012"/>
        <v>n/a</v>
      </c>
      <c r="CT214" s="36" t="str">
        <f t="shared" si="1012"/>
        <v>n/a</v>
      </c>
      <c r="CU214" s="36" t="str">
        <f t="shared" si="1012"/>
        <v>n/a</v>
      </c>
      <c r="CV214" s="36" t="str">
        <f t="shared" si="1012"/>
        <v>n/a</v>
      </c>
      <c r="CW214" s="36" t="str">
        <f t="shared" si="1012"/>
        <v>n/a</v>
      </c>
      <c r="CX214" s="36" t="str">
        <f t="shared" si="1012"/>
        <v>n/a</v>
      </c>
      <c r="CY214" s="36" t="str">
        <f t="shared" si="1012"/>
        <v>n/a</v>
      </c>
      <c r="CZ214" s="36" t="str">
        <f t="shared" si="1012"/>
        <v>n/a</v>
      </c>
      <c r="DA214" s="36" t="str">
        <f t="shared" si="1012"/>
        <v>n/a</v>
      </c>
      <c r="DB214" s="36" t="str">
        <f t="shared" si="1012"/>
        <v>n/a</v>
      </c>
      <c r="DC214" s="36" t="str">
        <f t="shared" si="1012"/>
        <v>n/a</v>
      </c>
      <c r="DD214" s="36" t="str">
        <f t="shared" si="1012"/>
        <v>n/a</v>
      </c>
      <c r="DE214" s="36" t="str">
        <f t="shared" si="1012"/>
        <v>n/a</v>
      </c>
      <c r="DF214" s="36" t="str">
        <f t="shared" si="1012"/>
        <v>n/a</v>
      </c>
      <c r="DG214" s="36" t="str">
        <f t="shared" si="1012"/>
        <v>n/a</v>
      </c>
      <c r="DH214" s="36" t="str">
        <f t="shared" si="1012"/>
        <v>n/a</v>
      </c>
      <c r="DI214" s="36" t="str">
        <f t="shared" si="1012"/>
        <v>n/a</v>
      </c>
      <c r="DJ214" s="36" t="str">
        <f t="shared" si="1012"/>
        <v>n/a</v>
      </c>
      <c r="DK214" s="36" t="str">
        <f t="shared" si="1012"/>
        <v>n/a</v>
      </c>
      <c r="DL214" s="36" t="str">
        <f t="shared" si="1012"/>
        <v>n/a</v>
      </c>
      <c r="DM214" s="36" t="str">
        <f t="shared" si="1012"/>
        <v>n/a</v>
      </c>
      <c r="DN214" s="36" t="str">
        <f t="shared" si="1012"/>
        <v>n/a</v>
      </c>
      <c r="DO214" s="36" t="str">
        <f t="shared" si="1012"/>
        <v>n/a</v>
      </c>
      <c r="DP214" s="36" t="str">
        <f t="shared" si="1012"/>
        <v>n/a</v>
      </c>
      <c r="DQ214" s="36" t="str">
        <f t="shared" si="1012"/>
        <v>n/a</v>
      </c>
      <c r="DR214" s="36" t="str">
        <f t="shared" si="1012"/>
        <v>n/a</v>
      </c>
      <c r="DS214" s="36" t="str">
        <f t="shared" si="1012"/>
        <v>n/a</v>
      </c>
      <c r="DT214" s="36" t="str">
        <f t="shared" si="1012"/>
        <v>n/a</v>
      </c>
      <c r="DU214" s="36" t="str">
        <f t="shared" si="1012"/>
        <v>n/a</v>
      </c>
      <c r="DV214" s="36" t="str">
        <f t="shared" si="1012"/>
        <v>n/a</v>
      </c>
      <c r="DW214" s="36" t="str">
        <f t="shared" si="1012"/>
        <v>n/a</v>
      </c>
      <c r="DX214" s="36" t="str">
        <f t="shared" si="1012"/>
        <v>n/a</v>
      </c>
      <c r="DY214" s="36" t="str">
        <f t="shared" si="1012"/>
        <v>n/a</v>
      </c>
      <c r="DZ214" s="36" t="str">
        <f t="shared" si="1012"/>
        <v>n/a</v>
      </c>
      <c r="EA214" s="36" t="str">
        <f t="shared" si="1012"/>
        <v>n/a</v>
      </c>
      <c r="EB214" s="36" t="str">
        <f t="shared" si="1012"/>
        <v>n/a</v>
      </c>
      <c r="EC214" s="36" t="str">
        <f t="shared" si="1012"/>
        <v>n/a</v>
      </c>
      <c r="ED214" s="36" t="str">
        <f t="shared" si="1012"/>
        <v>n/a</v>
      </c>
      <c r="EE214" s="36" t="str">
        <f t="shared" si="1012"/>
        <v>n/a</v>
      </c>
      <c r="EF214" s="36" t="str">
        <f t="shared" si="1012"/>
        <v>n/a</v>
      </c>
      <c r="EG214" s="36" t="str">
        <f t="shared" si="1012"/>
        <v>n/a</v>
      </c>
      <c r="EH214" s="36" t="str">
        <f t="shared" si="1012"/>
        <v>n/a</v>
      </c>
      <c r="EI214" s="36" t="str">
        <f t="shared" si="1012"/>
        <v>n/a</v>
      </c>
      <c r="EJ214" s="36" t="str">
        <f t="shared" si="1012"/>
        <v>n/a</v>
      </c>
      <c r="EK214" s="36" t="str">
        <f t="shared" si="1012"/>
        <v>n/a</v>
      </c>
      <c r="EL214" s="36" t="str">
        <f t="shared" si="1012"/>
        <v>n/a</v>
      </c>
      <c r="EM214" s="36" t="str">
        <f t="shared" si="1012"/>
        <v>n/a</v>
      </c>
      <c r="EN214" s="36" t="str">
        <f t="shared" si="1012"/>
        <v>n/a</v>
      </c>
      <c r="EO214" s="36" t="str">
        <f t="shared" si="1012"/>
        <v>n/a</v>
      </c>
      <c r="EP214" s="36" t="str">
        <f t="shared" si="1012"/>
        <v>n/a</v>
      </c>
      <c r="EQ214" s="36" t="str">
        <f t="shared" si="1012"/>
        <v>n/a</v>
      </c>
      <c r="ER214" s="36" t="str">
        <f t="shared" si="1012"/>
        <v>n/a</v>
      </c>
      <c r="ES214" s="36" t="str">
        <f t="shared" si="1012"/>
        <v>n/a</v>
      </c>
      <c r="ET214" s="36" t="str">
        <f t="shared" si="1012"/>
        <v>n/a</v>
      </c>
      <c r="EU214" s="36" t="str">
        <f t="shared" si="1012"/>
        <v>n/a</v>
      </c>
      <c r="EV214" s="36" t="str">
        <f t="shared" si="1012"/>
        <v>n/a</v>
      </c>
      <c r="EW214" s="36" t="str">
        <f t="shared" si="1012"/>
        <v>n/a</v>
      </c>
      <c r="EX214" s="36" t="str">
        <f t="shared" si="1012"/>
        <v>n/a</v>
      </c>
      <c r="EY214" s="36" t="str">
        <f t="shared" si="1012"/>
        <v>n/a</v>
      </c>
      <c r="EZ214" s="36" t="str">
        <f t="shared" si="1012"/>
        <v>n/a</v>
      </c>
      <c r="FA214" s="36" t="str">
        <f t="shared" si="1012"/>
        <v>n/a</v>
      </c>
      <c r="FB214" s="36" t="str">
        <f t="shared" si="1012"/>
        <v>n/a</v>
      </c>
      <c r="FC214" s="36" t="str">
        <f t="shared" si="1012"/>
        <v>n/a</v>
      </c>
      <c r="FD214" s="36" t="str">
        <f t="shared" ref="FD214:HM214" si="1021">IFERROR(FC214*(1+$P214),"n/a")</f>
        <v>n/a</v>
      </c>
      <c r="FE214" s="36" t="str">
        <f t="shared" si="1021"/>
        <v>n/a</v>
      </c>
      <c r="FF214" s="36" t="str">
        <f t="shared" si="1021"/>
        <v>n/a</v>
      </c>
      <c r="FG214" s="36" t="str">
        <f t="shared" si="1021"/>
        <v>n/a</v>
      </c>
      <c r="FH214" s="36" t="str">
        <f t="shared" si="1021"/>
        <v>n/a</v>
      </c>
      <c r="FI214" s="36" t="str">
        <f t="shared" si="1021"/>
        <v>n/a</v>
      </c>
      <c r="FJ214" s="36" t="str">
        <f t="shared" si="1021"/>
        <v>n/a</v>
      </c>
      <c r="FK214" s="36" t="str">
        <f t="shared" si="1021"/>
        <v>n/a</v>
      </c>
      <c r="FL214" s="36" t="str">
        <f t="shared" si="1021"/>
        <v>n/a</v>
      </c>
      <c r="FM214" s="36" t="str">
        <f t="shared" si="1021"/>
        <v>n/a</v>
      </c>
      <c r="FN214" s="36" t="str">
        <f t="shared" si="1021"/>
        <v>n/a</v>
      </c>
      <c r="FO214" s="36" t="str">
        <f t="shared" si="1021"/>
        <v>n/a</v>
      </c>
      <c r="FP214" s="36" t="str">
        <f t="shared" si="1021"/>
        <v>n/a</v>
      </c>
      <c r="FQ214" s="36" t="str">
        <f t="shared" si="1021"/>
        <v>n/a</v>
      </c>
      <c r="FR214" s="36" t="str">
        <f t="shared" si="1021"/>
        <v>n/a</v>
      </c>
      <c r="FS214" s="36" t="str">
        <f t="shared" si="1021"/>
        <v>n/a</v>
      </c>
      <c r="FT214" s="36" t="str">
        <f t="shared" si="1021"/>
        <v>n/a</v>
      </c>
      <c r="FU214" s="36" t="str">
        <f t="shared" si="1021"/>
        <v>n/a</v>
      </c>
      <c r="FV214" s="36" t="str">
        <f t="shared" si="1021"/>
        <v>n/a</v>
      </c>
      <c r="FW214" s="36" t="str">
        <f t="shared" si="1021"/>
        <v>n/a</v>
      </c>
      <c r="FX214" s="36" t="str">
        <f t="shared" si="1021"/>
        <v>n/a</v>
      </c>
      <c r="FY214" s="36" t="str">
        <f t="shared" si="1021"/>
        <v>n/a</v>
      </c>
      <c r="FZ214" s="36" t="str">
        <f t="shared" si="1021"/>
        <v>n/a</v>
      </c>
      <c r="GA214" s="36" t="str">
        <f t="shared" si="1021"/>
        <v>n/a</v>
      </c>
      <c r="GB214" s="36" t="str">
        <f t="shared" si="1021"/>
        <v>n/a</v>
      </c>
      <c r="GC214" s="36" t="str">
        <f t="shared" si="1021"/>
        <v>n/a</v>
      </c>
      <c r="GD214" s="36" t="str">
        <f t="shared" si="1021"/>
        <v>n/a</v>
      </c>
      <c r="GE214" s="36" t="str">
        <f t="shared" si="1021"/>
        <v>n/a</v>
      </c>
      <c r="GF214" s="36" t="str">
        <f t="shared" si="1021"/>
        <v>n/a</v>
      </c>
      <c r="GG214" s="36" t="str">
        <f t="shared" si="1021"/>
        <v>n/a</v>
      </c>
      <c r="GH214" s="36" t="str">
        <f t="shared" si="1021"/>
        <v>n/a</v>
      </c>
      <c r="GI214" s="36" t="str">
        <f t="shared" si="1021"/>
        <v>n/a</v>
      </c>
      <c r="GJ214" s="36" t="str">
        <f t="shared" si="1021"/>
        <v>n/a</v>
      </c>
      <c r="GK214" s="36" t="str">
        <f t="shared" si="1021"/>
        <v>n/a</v>
      </c>
      <c r="GL214" s="36" t="str">
        <f t="shared" si="1021"/>
        <v>n/a</v>
      </c>
      <c r="GM214" s="36" t="str">
        <f t="shared" si="1021"/>
        <v>n/a</v>
      </c>
      <c r="GN214" s="36" t="str">
        <f t="shared" si="1021"/>
        <v>n/a</v>
      </c>
      <c r="GO214" s="36" t="str">
        <f t="shared" si="1021"/>
        <v>n/a</v>
      </c>
      <c r="GP214" s="36" t="str">
        <f t="shared" si="1021"/>
        <v>n/a</v>
      </c>
      <c r="GQ214" s="36" t="str">
        <f t="shared" si="1021"/>
        <v>n/a</v>
      </c>
      <c r="GR214" s="36" t="str">
        <f t="shared" si="1021"/>
        <v>n/a</v>
      </c>
      <c r="GS214" s="36" t="str">
        <f t="shared" si="1021"/>
        <v>n/a</v>
      </c>
      <c r="GT214" s="36" t="str">
        <f t="shared" si="1021"/>
        <v>n/a</v>
      </c>
      <c r="GU214" s="36" t="str">
        <f t="shared" si="1021"/>
        <v>n/a</v>
      </c>
      <c r="GV214" s="36" t="str">
        <f t="shared" si="1021"/>
        <v>n/a</v>
      </c>
      <c r="GW214" s="36" t="str">
        <f t="shared" si="1021"/>
        <v>n/a</v>
      </c>
      <c r="GX214" s="36" t="str">
        <f t="shared" si="1021"/>
        <v>n/a</v>
      </c>
      <c r="GY214" s="36" t="str">
        <f t="shared" si="1021"/>
        <v>n/a</v>
      </c>
      <c r="GZ214" s="36" t="str">
        <f t="shared" si="1021"/>
        <v>n/a</v>
      </c>
      <c r="HA214" s="36" t="str">
        <f t="shared" si="1021"/>
        <v>n/a</v>
      </c>
      <c r="HB214" s="36" t="str">
        <f t="shared" si="1021"/>
        <v>n/a</v>
      </c>
      <c r="HC214" s="36" t="str">
        <f t="shared" si="1021"/>
        <v>n/a</v>
      </c>
      <c r="HD214" s="36" t="str">
        <f t="shared" si="1021"/>
        <v>n/a</v>
      </c>
      <c r="HE214" s="36" t="str">
        <f t="shared" si="1021"/>
        <v>n/a</v>
      </c>
      <c r="HF214" s="36" t="str">
        <f t="shared" si="1021"/>
        <v>n/a</v>
      </c>
      <c r="HG214" s="36" t="str">
        <f t="shared" si="1021"/>
        <v>n/a</v>
      </c>
      <c r="HH214" s="36" t="str">
        <f t="shared" si="1021"/>
        <v>n/a</v>
      </c>
      <c r="HI214" s="36" t="str">
        <f t="shared" si="1021"/>
        <v>n/a</v>
      </c>
      <c r="HJ214" s="36" t="str">
        <f t="shared" si="1021"/>
        <v>n/a</v>
      </c>
      <c r="HK214" s="36" t="str">
        <f t="shared" si="1021"/>
        <v>n/a</v>
      </c>
      <c r="HL214" s="36" t="str">
        <f t="shared" si="1021"/>
        <v>n/a</v>
      </c>
      <c r="HM214" s="36" t="str">
        <f t="shared" si="1021"/>
        <v>n/a</v>
      </c>
    </row>
    <row r="215" spans="1:221" x14ac:dyDescent="0.35">
      <c r="A215" s="7" t="s">
        <v>636</v>
      </c>
      <c r="B215" s="16" t="s">
        <v>637</v>
      </c>
      <c r="C215" s="15">
        <v>108.521</v>
      </c>
      <c r="D215" s="15">
        <v>13.56</v>
      </c>
      <c r="E215" s="14">
        <f t="shared" ref="E215:E234" si="1022">C215*D215</f>
        <v>1471.54476</v>
      </c>
      <c r="F215" s="12">
        <f t="shared" si="980"/>
        <v>0</v>
      </c>
      <c r="G215" s="29">
        <v>6.8230088495575214E-2</v>
      </c>
      <c r="H215" s="13" t="str">
        <f t="shared" si="981"/>
        <v>n/a</v>
      </c>
      <c r="I215" s="33" t="str">
        <f t="shared" si="982"/>
        <v>n/a</v>
      </c>
      <c r="J215" s="29" t="s">
        <v>233</v>
      </c>
      <c r="K215" s="13" t="str">
        <f t="shared" si="739"/>
        <v>n/a</v>
      </c>
      <c r="L215" s="29" t="str">
        <f t="shared" si="755"/>
        <v>n/a</v>
      </c>
      <c r="M215" s="29" t="str">
        <f t="shared" si="756"/>
        <v>n/a</v>
      </c>
      <c r="N215" s="29" t="str">
        <f t="shared" si="757"/>
        <v>n/a</v>
      </c>
      <c r="O215" s="29" t="str">
        <f t="shared" si="758"/>
        <v>n/a</v>
      </c>
      <c r="P215" s="1">
        <f t="shared" si="988"/>
        <v>3.835999999999995E-2</v>
      </c>
      <c r="Q215" s="1" t="str">
        <f t="shared" si="740"/>
        <v>n/a</v>
      </c>
      <c r="R215" s="12" t="str">
        <f t="shared" si="759"/>
        <v>n/a</v>
      </c>
      <c r="S215" s="12">
        <f t="shared" si="760"/>
        <v>0</v>
      </c>
      <c r="T215" s="7"/>
      <c r="U215" s="42">
        <f t="shared" si="741"/>
        <v>-13.56</v>
      </c>
      <c r="V215" s="36" t="str">
        <f t="shared" si="742"/>
        <v>n/a</v>
      </c>
      <c r="W215" s="36" t="str">
        <f t="shared" ref="W215:Z215" si="1023">IFERROR(V215*(1+$J215),"n/a")</f>
        <v>n/a</v>
      </c>
      <c r="X215" s="36" t="str">
        <f t="shared" si="1023"/>
        <v>n/a</v>
      </c>
      <c r="Y215" s="36" t="str">
        <f t="shared" si="1023"/>
        <v>n/a</v>
      </c>
      <c r="Z215" s="36" t="str">
        <f t="shared" si="1023"/>
        <v>n/a</v>
      </c>
      <c r="AA215" s="36" t="str">
        <f t="shared" si="762"/>
        <v>n/a</v>
      </c>
      <c r="AB215" s="36" t="str">
        <f t="shared" si="763"/>
        <v>n/a</v>
      </c>
      <c r="AC215" s="36" t="str">
        <f t="shared" si="764"/>
        <v>n/a</v>
      </c>
      <c r="AD215" s="36" t="str">
        <f t="shared" si="765"/>
        <v>n/a</v>
      </c>
      <c r="AE215" s="36" t="str">
        <f t="shared" si="766"/>
        <v>n/a</v>
      </c>
      <c r="AF215" s="36" t="str">
        <f t="shared" ref="AF215:CQ215" si="1024">IFERROR(AE215*(1+$P215),"n/a")</f>
        <v>n/a</v>
      </c>
      <c r="AG215" s="36" t="str">
        <f t="shared" si="1024"/>
        <v>n/a</v>
      </c>
      <c r="AH215" s="36" t="str">
        <f t="shared" si="1024"/>
        <v>n/a</v>
      </c>
      <c r="AI215" s="36" t="str">
        <f t="shared" si="1024"/>
        <v>n/a</v>
      </c>
      <c r="AJ215" s="36" t="str">
        <f t="shared" si="1024"/>
        <v>n/a</v>
      </c>
      <c r="AK215" s="36" t="str">
        <f t="shared" si="1024"/>
        <v>n/a</v>
      </c>
      <c r="AL215" s="36" t="str">
        <f t="shared" si="1024"/>
        <v>n/a</v>
      </c>
      <c r="AM215" s="36" t="str">
        <f t="shared" si="1024"/>
        <v>n/a</v>
      </c>
      <c r="AN215" s="36" t="str">
        <f t="shared" si="1024"/>
        <v>n/a</v>
      </c>
      <c r="AO215" s="36" t="str">
        <f t="shared" si="1024"/>
        <v>n/a</v>
      </c>
      <c r="AP215" s="36" t="str">
        <f t="shared" si="1024"/>
        <v>n/a</v>
      </c>
      <c r="AQ215" s="36" t="str">
        <f t="shared" si="1024"/>
        <v>n/a</v>
      </c>
      <c r="AR215" s="36" t="str">
        <f t="shared" si="1024"/>
        <v>n/a</v>
      </c>
      <c r="AS215" s="36" t="str">
        <f t="shared" si="1024"/>
        <v>n/a</v>
      </c>
      <c r="AT215" s="36" t="str">
        <f t="shared" si="1024"/>
        <v>n/a</v>
      </c>
      <c r="AU215" s="36" t="str">
        <f t="shared" si="1024"/>
        <v>n/a</v>
      </c>
      <c r="AV215" s="36" t="str">
        <f t="shared" si="1024"/>
        <v>n/a</v>
      </c>
      <c r="AW215" s="36" t="str">
        <f t="shared" si="1024"/>
        <v>n/a</v>
      </c>
      <c r="AX215" s="36" t="str">
        <f t="shared" si="1024"/>
        <v>n/a</v>
      </c>
      <c r="AY215" s="36" t="str">
        <f t="shared" si="1024"/>
        <v>n/a</v>
      </c>
      <c r="AZ215" s="36" t="str">
        <f t="shared" si="1024"/>
        <v>n/a</v>
      </c>
      <c r="BA215" s="36" t="str">
        <f t="shared" si="1024"/>
        <v>n/a</v>
      </c>
      <c r="BB215" s="36" t="str">
        <f t="shared" si="1024"/>
        <v>n/a</v>
      </c>
      <c r="BC215" s="36" t="str">
        <f t="shared" si="1024"/>
        <v>n/a</v>
      </c>
      <c r="BD215" s="36" t="str">
        <f t="shared" si="1024"/>
        <v>n/a</v>
      </c>
      <c r="BE215" s="36" t="str">
        <f t="shared" si="1024"/>
        <v>n/a</v>
      </c>
      <c r="BF215" s="36" t="str">
        <f t="shared" si="1024"/>
        <v>n/a</v>
      </c>
      <c r="BG215" s="36" t="str">
        <f t="shared" si="1024"/>
        <v>n/a</v>
      </c>
      <c r="BH215" s="36" t="str">
        <f t="shared" si="1024"/>
        <v>n/a</v>
      </c>
      <c r="BI215" s="36" t="str">
        <f t="shared" si="1024"/>
        <v>n/a</v>
      </c>
      <c r="BJ215" s="36" t="str">
        <f t="shared" si="1024"/>
        <v>n/a</v>
      </c>
      <c r="BK215" s="36" t="str">
        <f t="shared" si="1024"/>
        <v>n/a</v>
      </c>
      <c r="BL215" s="36" t="str">
        <f t="shared" si="1024"/>
        <v>n/a</v>
      </c>
      <c r="BM215" s="36" t="str">
        <f t="shared" si="1024"/>
        <v>n/a</v>
      </c>
      <c r="BN215" s="36" t="str">
        <f t="shared" si="1024"/>
        <v>n/a</v>
      </c>
      <c r="BO215" s="36" t="str">
        <f t="shared" si="1024"/>
        <v>n/a</v>
      </c>
      <c r="BP215" s="36" t="str">
        <f t="shared" si="1024"/>
        <v>n/a</v>
      </c>
      <c r="BQ215" s="36" t="str">
        <f t="shared" si="1024"/>
        <v>n/a</v>
      </c>
      <c r="BR215" s="36" t="str">
        <f t="shared" si="1024"/>
        <v>n/a</v>
      </c>
      <c r="BS215" s="36" t="str">
        <f t="shared" si="1024"/>
        <v>n/a</v>
      </c>
      <c r="BT215" s="36" t="str">
        <f t="shared" si="1024"/>
        <v>n/a</v>
      </c>
      <c r="BU215" s="36" t="str">
        <f t="shared" si="1024"/>
        <v>n/a</v>
      </c>
      <c r="BV215" s="36" t="str">
        <f t="shared" si="1024"/>
        <v>n/a</v>
      </c>
      <c r="BW215" s="36" t="str">
        <f t="shared" si="1024"/>
        <v>n/a</v>
      </c>
      <c r="BX215" s="36" t="str">
        <f t="shared" si="1024"/>
        <v>n/a</v>
      </c>
      <c r="BY215" s="36" t="str">
        <f t="shared" si="1024"/>
        <v>n/a</v>
      </c>
      <c r="BZ215" s="36" t="str">
        <f t="shared" si="1024"/>
        <v>n/a</v>
      </c>
      <c r="CA215" s="36" t="str">
        <f t="shared" si="1024"/>
        <v>n/a</v>
      </c>
      <c r="CB215" s="36" t="str">
        <f t="shared" si="1024"/>
        <v>n/a</v>
      </c>
      <c r="CC215" s="36" t="str">
        <f t="shared" si="1024"/>
        <v>n/a</v>
      </c>
      <c r="CD215" s="36" t="str">
        <f t="shared" si="1024"/>
        <v>n/a</v>
      </c>
      <c r="CE215" s="36" t="str">
        <f t="shared" si="1024"/>
        <v>n/a</v>
      </c>
      <c r="CF215" s="36" t="str">
        <f t="shared" si="1024"/>
        <v>n/a</v>
      </c>
      <c r="CG215" s="36" t="str">
        <f t="shared" si="1024"/>
        <v>n/a</v>
      </c>
      <c r="CH215" s="36" t="str">
        <f t="shared" si="1024"/>
        <v>n/a</v>
      </c>
      <c r="CI215" s="36" t="str">
        <f t="shared" si="1024"/>
        <v>n/a</v>
      </c>
      <c r="CJ215" s="36" t="str">
        <f t="shared" si="1024"/>
        <v>n/a</v>
      </c>
      <c r="CK215" s="36" t="str">
        <f t="shared" si="1024"/>
        <v>n/a</v>
      </c>
      <c r="CL215" s="36" t="str">
        <f t="shared" si="1024"/>
        <v>n/a</v>
      </c>
      <c r="CM215" s="36" t="str">
        <f t="shared" si="1024"/>
        <v>n/a</v>
      </c>
      <c r="CN215" s="36" t="str">
        <f t="shared" si="1024"/>
        <v>n/a</v>
      </c>
      <c r="CO215" s="36" t="str">
        <f t="shared" si="1024"/>
        <v>n/a</v>
      </c>
      <c r="CP215" s="36" t="str">
        <f t="shared" si="1024"/>
        <v>n/a</v>
      </c>
      <c r="CQ215" s="36" t="str">
        <f t="shared" si="1024"/>
        <v>n/a</v>
      </c>
      <c r="CR215" s="36" t="str">
        <f t="shared" ref="CR215" si="1025">IFERROR(CQ215*(1+$P215),"n/a")</f>
        <v>n/a</v>
      </c>
      <c r="CS215" s="36" t="str">
        <f t="shared" si="1012"/>
        <v>n/a</v>
      </c>
      <c r="CT215" s="36" t="str">
        <f t="shared" si="1012"/>
        <v>n/a</v>
      </c>
      <c r="CU215" s="36" t="str">
        <f t="shared" si="1012"/>
        <v>n/a</v>
      </c>
      <c r="CV215" s="36" t="str">
        <f t="shared" si="1012"/>
        <v>n/a</v>
      </c>
      <c r="CW215" s="36" t="str">
        <f t="shared" si="1012"/>
        <v>n/a</v>
      </c>
      <c r="CX215" s="36" t="str">
        <f t="shared" si="1012"/>
        <v>n/a</v>
      </c>
      <c r="CY215" s="36" t="str">
        <f t="shared" si="1012"/>
        <v>n/a</v>
      </c>
      <c r="CZ215" s="36" t="str">
        <f t="shared" si="1012"/>
        <v>n/a</v>
      </c>
      <c r="DA215" s="36" t="str">
        <f t="shared" si="1012"/>
        <v>n/a</v>
      </c>
      <c r="DB215" s="36" t="str">
        <f t="shared" si="1012"/>
        <v>n/a</v>
      </c>
      <c r="DC215" s="36" t="str">
        <f t="shared" si="1012"/>
        <v>n/a</v>
      </c>
      <c r="DD215" s="36" t="str">
        <f t="shared" si="1012"/>
        <v>n/a</v>
      </c>
      <c r="DE215" s="36" t="str">
        <f t="shared" si="1012"/>
        <v>n/a</v>
      </c>
      <c r="DF215" s="36" t="str">
        <f t="shared" si="1012"/>
        <v>n/a</v>
      </c>
      <c r="DG215" s="36" t="str">
        <f t="shared" si="1012"/>
        <v>n/a</v>
      </c>
      <c r="DH215" s="36" t="str">
        <f t="shared" si="1012"/>
        <v>n/a</v>
      </c>
      <c r="DI215" s="36" t="str">
        <f t="shared" si="1012"/>
        <v>n/a</v>
      </c>
      <c r="DJ215" s="36" t="str">
        <f t="shared" si="1012"/>
        <v>n/a</v>
      </c>
      <c r="DK215" s="36" t="str">
        <f t="shared" si="1012"/>
        <v>n/a</v>
      </c>
      <c r="DL215" s="36" t="str">
        <f t="shared" si="1012"/>
        <v>n/a</v>
      </c>
      <c r="DM215" s="36" t="str">
        <f t="shared" si="1012"/>
        <v>n/a</v>
      </c>
      <c r="DN215" s="36" t="str">
        <f t="shared" si="1012"/>
        <v>n/a</v>
      </c>
      <c r="DO215" s="36" t="str">
        <f t="shared" si="1012"/>
        <v>n/a</v>
      </c>
      <c r="DP215" s="36" t="str">
        <f t="shared" si="1012"/>
        <v>n/a</v>
      </c>
      <c r="DQ215" s="36" t="str">
        <f t="shared" si="1012"/>
        <v>n/a</v>
      </c>
      <c r="DR215" s="36" t="str">
        <f t="shared" si="1012"/>
        <v>n/a</v>
      </c>
      <c r="DS215" s="36" t="str">
        <f t="shared" si="1012"/>
        <v>n/a</v>
      </c>
      <c r="DT215" s="36" t="str">
        <f t="shared" si="1012"/>
        <v>n/a</v>
      </c>
      <c r="DU215" s="36" t="str">
        <f t="shared" si="1012"/>
        <v>n/a</v>
      </c>
      <c r="DV215" s="36" t="str">
        <f t="shared" si="1012"/>
        <v>n/a</v>
      </c>
      <c r="DW215" s="36" t="str">
        <f t="shared" si="1012"/>
        <v>n/a</v>
      </c>
      <c r="DX215" s="36" t="str">
        <f t="shared" si="1012"/>
        <v>n/a</v>
      </c>
      <c r="DY215" s="36" t="str">
        <f t="shared" si="1012"/>
        <v>n/a</v>
      </c>
      <c r="DZ215" s="36" t="str">
        <f t="shared" si="1012"/>
        <v>n/a</v>
      </c>
      <c r="EA215" s="36" t="str">
        <f t="shared" si="1012"/>
        <v>n/a</v>
      </c>
      <c r="EB215" s="36" t="str">
        <f t="shared" si="1012"/>
        <v>n/a</v>
      </c>
      <c r="EC215" s="36" t="str">
        <f t="shared" si="1012"/>
        <v>n/a</v>
      </c>
      <c r="ED215" s="36" t="str">
        <f t="shared" si="1012"/>
        <v>n/a</v>
      </c>
      <c r="EE215" s="36" t="str">
        <f t="shared" si="1012"/>
        <v>n/a</v>
      </c>
      <c r="EF215" s="36" t="str">
        <f t="shared" si="1012"/>
        <v>n/a</v>
      </c>
      <c r="EG215" s="36" t="str">
        <f t="shared" si="1012"/>
        <v>n/a</v>
      </c>
      <c r="EH215" s="36" t="str">
        <f t="shared" si="1012"/>
        <v>n/a</v>
      </c>
      <c r="EI215" s="36" t="str">
        <f t="shared" si="1012"/>
        <v>n/a</v>
      </c>
      <c r="EJ215" s="36" t="str">
        <f t="shared" si="1012"/>
        <v>n/a</v>
      </c>
      <c r="EK215" s="36" t="str">
        <f t="shared" si="1012"/>
        <v>n/a</v>
      </c>
      <c r="EL215" s="36" t="str">
        <f t="shared" si="1012"/>
        <v>n/a</v>
      </c>
      <c r="EM215" s="36" t="str">
        <f t="shared" si="1012"/>
        <v>n/a</v>
      </c>
      <c r="EN215" s="36" t="str">
        <f t="shared" si="1012"/>
        <v>n/a</v>
      </c>
      <c r="EO215" s="36" t="str">
        <f t="shared" si="1012"/>
        <v>n/a</v>
      </c>
      <c r="EP215" s="36" t="str">
        <f t="shared" si="1012"/>
        <v>n/a</v>
      </c>
      <c r="EQ215" s="36" t="str">
        <f t="shared" si="1012"/>
        <v>n/a</v>
      </c>
      <c r="ER215" s="36" t="str">
        <f t="shared" si="1012"/>
        <v>n/a</v>
      </c>
      <c r="ES215" s="36" t="str">
        <f t="shared" si="1012"/>
        <v>n/a</v>
      </c>
      <c r="ET215" s="36" t="str">
        <f t="shared" si="1012"/>
        <v>n/a</v>
      </c>
      <c r="EU215" s="36" t="str">
        <f t="shared" si="1012"/>
        <v>n/a</v>
      </c>
      <c r="EV215" s="36" t="str">
        <f t="shared" si="1012"/>
        <v>n/a</v>
      </c>
      <c r="EW215" s="36" t="str">
        <f t="shared" si="1012"/>
        <v>n/a</v>
      </c>
      <c r="EX215" s="36" t="str">
        <f t="shared" si="1012"/>
        <v>n/a</v>
      </c>
      <c r="EY215" s="36" t="str">
        <f t="shared" si="1012"/>
        <v>n/a</v>
      </c>
      <c r="EZ215" s="36" t="str">
        <f t="shared" si="1012"/>
        <v>n/a</v>
      </c>
      <c r="FA215" s="36" t="str">
        <f t="shared" si="1012"/>
        <v>n/a</v>
      </c>
      <c r="FB215" s="36" t="str">
        <f t="shared" si="1012"/>
        <v>n/a</v>
      </c>
      <c r="FC215" s="36" t="str">
        <f t="shared" si="1012"/>
        <v>n/a</v>
      </c>
      <c r="FD215" s="36" t="str">
        <f t="shared" ref="FD215:HM215" si="1026">IFERROR(FC215*(1+$P215),"n/a")</f>
        <v>n/a</v>
      </c>
      <c r="FE215" s="36" t="str">
        <f t="shared" si="1026"/>
        <v>n/a</v>
      </c>
      <c r="FF215" s="36" t="str">
        <f t="shared" si="1026"/>
        <v>n/a</v>
      </c>
      <c r="FG215" s="36" t="str">
        <f t="shared" si="1026"/>
        <v>n/a</v>
      </c>
      <c r="FH215" s="36" t="str">
        <f t="shared" si="1026"/>
        <v>n/a</v>
      </c>
      <c r="FI215" s="36" t="str">
        <f t="shared" si="1026"/>
        <v>n/a</v>
      </c>
      <c r="FJ215" s="36" t="str">
        <f t="shared" si="1026"/>
        <v>n/a</v>
      </c>
      <c r="FK215" s="36" t="str">
        <f t="shared" si="1026"/>
        <v>n/a</v>
      </c>
      <c r="FL215" s="36" t="str">
        <f t="shared" si="1026"/>
        <v>n/a</v>
      </c>
      <c r="FM215" s="36" t="str">
        <f t="shared" si="1026"/>
        <v>n/a</v>
      </c>
      <c r="FN215" s="36" t="str">
        <f t="shared" si="1026"/>
        <v>n/a</v>
      </c>
      <c r="FO215" s="36" t="str">
        <f t="shared" si="1026"/>
        <v>n/a</v>
      </c>
      <c r="FP215" s="36" t="str">
        <f t="shared" si="1026"/>
        <v>n/a</v>
      </c>
      <c r="FQ215" s="36" t="str">
        <f t="shared" si="1026"/>
        <v>n/a</v>
      </c>
      <c r="FR215" s="36" t="str">
        <f t="shared" si="1026"/>
        <v>n/a</v>
      </c>
      <c r="FS215" s="36" t="str">
        <f t="shared" si="1026"/>
        <v>n/a</v>
      </c>
      <c r="FT215" s="36" t="str">
        <f t="shared" si="1026"/>
        <v>n/a</v>
      </c>
      <c r="FU215" s="36" t="str">
        <f t="shared" si="1026"/>
        <v>n/a</v>
      </c>
      <c r="FV215" s="36" t="str">
        <f t="shared" si="1026"/>
        <v>n/a</v>
      </c>
      <c r="FW215" s="36" t="str">
        <f t="shared" si="1026"/>
        <v>n/a</v>
      </c>
      <c r="FX215" s="36" t="str">
        <f t="shared" si="1026"/>
        <v>n/a</v>
      </c>
      <c r="FY215" s="36" t="str">
        <f t="shared" si="1026"/>
        <v>n/a</v>
      </c>
      <c r="FZ215" s="36" t="str">
        <f t="shared" si="1026"/>
        <v>n/a</v>
      </c>
      <c r="GA215" s="36" t="str">
        <f t="shared" si="1026"/>
        <v>n/a</v>
      </c>
      <c r="GB215" s="36" t="str">
        <f t="shared" si="1026"/>
        <v>n/a</v>
      </c>
      <c r="GC215" s="36" t="str">
        <f t="shared" si="1026"/>
        <v>n/a</v>
      </c>
      <c r="GD215" s="36" t="str">
        <f t="shared" si="1026"/>
        <v>n/a</v>
      </c>
      <c r="GE215" s="36" t="str">
        <f t="shared" si="1026"/>
        <v>n/a</v>
      </c>
      <c r="GF215" s="36" t="str">
        <f t="shared" si="1026"/>
        <v>n/a</v>
      </c>
      <c r="GG215" s="36" t="str">
        <f t="shared" si="1026"/>
        <v>n/a</v>
      </c>
      <c r="GH215" s="36" t="str">
        <f t="shared" si="1026"/>
        <v>n/a</v>
      </c>
      <c r="GI215" s="36" t="str">
        <f t="shared" si="1026"/>
        <v>n/a</v>
      </c>
      <c r="GJ215" s="36" t="str">
        <f t="shared" si="1026"/>
        <v>n/a</v>
      </c>
      <c r="GK215" s="36" t="str">
        <f t="shared" si="1026"/>
        <v>n/a</v>
      </c>
      <c r="GL215" s="36" t="str">
        <f t="shared" si="1026"/>
        <v>n/a</v>
      </c>
      <c r="GM215" s="36" t="str">
        <f t="shared" si="1026"/>
        <v>n/a</v>
      </c>
      <c r="GN215" s="36" t="str">
        <f t="shared" si="1026"/>
        <v>n/a</v>
      </c>
      <c r="GO215" s="36" t="str">
        <f t="shared" si="1026"/>
        <v>n/a</v>
      </c>
      <c r="GP215" s="36" t="str">
        <f t="shared" si="1026"/>
        <v>n/a</v>
      </c>
      <c r="GQ215" s="36" t="str">
        <f t="shared" si="1026"/>
        <v>n/a</v>
      </c>
      <c r="GR215" s="36" t="str">
        <f t="shared" si="1026"/>
        <v>n/a</v>
      </c>
      <c r="GS215" s="36" t="str">
        <f t="shared" si="1026"/>
        <v>n/a</v>
      </c>
      <c r="GT215" s="36" t="str">
        <f t="shared" si="1026"/>
        <v>n/a</v>
      </c>
      <c r="GU215" s="36" t="str">
        <f t="shared" si="1026"/>
        <v>n/a</v>
      </c>
      <c r="GV215" s="36" t="str">
        <f t="shared" si="1026"/>
        <v>n/a</v>
      </c>
      <c r="GW215" s="36" t="str">
        <f t="shared" si="1026"/>
        <v>n/a</v>
      </c>
      <c r="GX215" s="36" t="str">
        <f t="shared" si="1026"/>
        <v>n/a</v>
      </c>
      <c r="GY215" s="36" t="str">
        <f t="shared" si="1026"/>
        <v>n/a</v>
      </c>
      <c r="GZ215" s="36" t="str">
        <f t="shared" si="1026"/>
        <v>n/a</v>
      </c>
      <c r="HA215" s="36" t="str">
        <f t="shared" si="1026"/>
        <v>n/a</v>
      </c>
      <c r="HB215" s="36" t="str">
        <f t="shared" si="1026"/>
        <v>n/a</v>
      </c>
      <c r="HC215" s="36" t="str">
        <f t="shared" si="1026"/>
        <v>n/a</v>
      </c>
      <c r="HD215" s="36" t="str">
        <f t="shared" si="1026"/>
        <v>n/a</v>
      </c>
      <c r="HE215" s="36" t="str">
        <f t="shared" si="1026"/>
        <v>n/a</v>
      </c>
      <c r="HF215" s="36" t="str">
        <f t="shared" si="1026"/>
        <v>n/a</v>
      </c>
      <c r="HG215" s="36" t="str">
        <f t="shared" si="1026"/>
        <v>n/a</v>
      </c>
      <c r="HH215" s="36" t="str">
        <f t="shared" si="1026"/>
        <v>n/a</v>
      </c>
      <c r="HI215" s="36" t="str">
        <f t="shared" si="1026"/>
        <v>n/a</v>
      </c>
      <c r="HJ215" s="36" t="str">
        <f t="shared" si="1026"/>
        <v>n/a</v>
      </c>
      <c r="HK215" s="36" t="str">
        <f t="shared" si="1026"/>
        <v>n/a</v>
      </c>
      <c r="HL215" s="36" t="str">
        <f t="shared" si="1026"/>
        <v>n/a</v>
      </c>
      <c r="HM215" s="36" t="str">
        <f t="shared" si="1026"/>
        <v>n/a</v>
      </c>
    </row>
    <row r="216" spans="1:221" x14ac:dyDescent="0.35">
      <c r="A216" s="7" t="s">
        <v>638</v>
      </c>
      <c r="B216" s="16" t="s">
        <v>639</v>
      </c>
      <c r="C216" s="15">
        <v>156.24</v>
      </c>
      <c r="D216" s="15">
        <v>14.63</v>
      </c>
      <c r="E216" s="14">
        <f t="shared" si="1022"/>
        <v>2285.7912000000001</v>
      </c>
      <c r="F216" s="12">
        <f t="shared" si="980"/>
        <v>0</v>
      </c>
      <c r="G216" s="29">
        <v>5.4682159945317839E-2</v>
      </c>
      <c r="H216" s="13" t="str">
        <f t="shared" si="981"/>
        <v>n/a</v>
      </c>
      <c r="I216" s="33" t="str">
        <f t="shared" si="982"/>
        <v>n/a</v>
      </c>
      <c r="J216" s="29" t="s">
        <v>233</v>
      </c>
      <c r="K216" s="13" t="str">
        <f t="shared" ref="K216:K234" si="1027">IF(J216="n/a","n/a",J216-($J216-$P216)/6)</f>
        <v>n/a</v>
      </c>
      <c r="L216" s="29" t="str">
        <f t="shared" si="755"/>
        <v>n/a</v>
      </c>
      <c r="M216" s="29" t="str">
        <f t="shared" si="756"/>
        <v>n/a</v>
      </c>
      <c r="N216" s="29" t="str">
        <f t="shared" si="757"/>
        <v>n/a</v>
      </c>
      <c r="O216" s="29" t="str">
        <f t="shared" si="758"/>
        <v>n/a</v>
      </c>
      <c r="P216" s="1">
        <f t="shared" si="988"/>
        <v>3.835999999999995E-2</v>
      </c>
      <c r="Q216" s="1" t="str">
        <f t="shared" ref="Q216:Q234" si="1028">IFERROR(IF(OR(G216="n/a",J216="n/a"),"n/a",(IRR(U216:HM216,9%))),"n/a")</f>
        <v>n/a</v>
      </c>
      <c r="R216" s="12" t="str">
        <f t="shared" si="759"/>
        <v>n/a</v>
      </c>
      <c r="S216" s="12">
        <f t="shared" si="760"/>
        <v>0</v>
      </c>
      <c r="T216" s="7"/>
      <c r="U216" s="42">
        <f t="shared" ref="U216:U234" si="1029">IFERROR(-D216,"")</f>
        <v>-14.63</v>
      </c>
      <c r="V216" s="36" t="str">
        <f t="shared" ref="V216:V234" si="1030">IFERROR($I216*(1+$J216),"n/a")</f>
        <v>n/a</v>
      </c>
      <c r="W216" s="36" t="str">
        <f t="shared" ref="W216:Z216" si="1031">IFERROR(V216*(1+$J216),"n/a")</f>
        <v>n/a</v>
      </c>
      <c r="X216" s="36" t="str">
        <f t="shared" si="1031"/>
        <v>n/a</v>
      </c>
      <c r="Y216" s="36" t="str">
        <f t="shared" si="1031"/>
        <v>n/a</v>
      </c>
      <c r="Z216" s="36" t="str">
        <f t="shared" si="1031"/>
        <v>n/a</v>
      </c>
      <c r="AA216" s="36" t="str">
        <f t="shared" si="762"/>
        <v>n/a</v>
      </c>
      <c r="AB216" s="36" t="str">
        <f t="shared" si="763"/>
        <v>n/a</v>
      </c>
      <c r="AC216" s="36" t="str">
        <f t="shared" si="764"/>
        <v>n/a</v>
      </c>
      <c r="AD216" s="36" t="str">
        <f t="shared" si="765"/>
        <v>n/a</v>
      </c>
      <c r="AE216" s="36" t="str">
        <f t="shared" si="766"/>
        <v>n/a</v>
      </c>
      <c r="AF216" s="36" t="str">
        <f t="shared" ref="AF216:CQ216" si="1032">IFERROR(AE216*(1+$P216),"n/a")</f>
        <v>n/a</v>
      </c>
      <c r="AG216" s="36" t="str">
        <f t="shared" si="1032"/>
        <v>n/a</v>
      </c>
      <c r="AH216" s="36" t="str">
        <f t="shared" si="1032"/>
        <v>n/a</v>
      </c>
      <c r="AI216" s="36" t="str">
        <f t="shared" si="1032"/>
        <v>n/a</v>
      </c>
      <c r="AJ216" s="36" t="str">
        <f t="shared" si="1032"/>
        <v>n/a</v>
      </c>
      <c r="AK216" s="36" t="str">
        <f t="shared" si="1032"/>
        <v>n/a</v>
      </c>
      <c r="AL216" s="36" t="str">
        <f t="shared" si="1032"/>
        <v>n/a</v>
      </c>
      <c r="AM216" s="36" t="str">
        <f t="shared" si="1032"/>
        <v>n/a</v>
      </c>
      <c r="AN216" s="36" t="str">
        <f t="shared" si="1032"/>
        <v>n/a</v>
      </c>
      <c r="AO216" s="36" t="str">
        <f t="shared" si="1032"/>
        <v>n/a</v>
      </c>
      <c r="AP216" s="36" t="str">
        <f t="shared" si="1032"/>
        <v>n/a</v>
      </c>
      <c r="AQ216" s="36" t="str">
        <f t="shared" si="1032"/>
        <v>n/a</v>
      </c>
      <c r="AR216" s="36" t="str">
        <f t="shared" si="1032"/>
        <v>n/a</v>
      </c>
      <c r="AS216" s="36" t="str">
        <f t="shared" si="1032"/>
        <v>n/a</v>
      </c>
      <c r="AT216" s="36" t="str">
        <f t="shared" si="1032"/>
        <v>n/a</v>
      </c>
      <c r="AU216" s="36" t="str">
        <f t="shared" si="1032"/>
        <v>n/a</v>
      </c>
      <c r="AV216" s="36" t="str">
        <f t="shared" si="1032"/>
        <v>n/a</v>
      </c>
      <c r="AW216" s="36" t="str">
        <f t="shared" si="1032"/>
        <v>n/a</v>
      </c>
      <c r="AX216" s="36" t="str">
        <f t="shared" si="1032"/>
        <v>n/a</v>
      </c>
      <c r="AY216" s="36" t="str">
        <f t="shared" si="1032"/>
        <v>n/a</v>
      </c>
      <c r="AZ216" s="36" t="str">
        <f t="shared" si="1032"/>
        <v>n/a</v>
      </c>
      <c r="BA216" s="36" t="str">
        <f t="shared" si="1032"/>
        <v>n/a</v>
      </c>
      <c r="BB216" s="36" t="str">
        <f t="shared" si="1032"/>
        <v>n/a</v>
      </c>
      <c r="BC216" s="36" t="str">
        <f t="shared" si="1032"/>
        <v>n/a</v>
      </c>
      <c r="BD216" s="36" t="str">
        <f t="shared" si="1032"/>
        <v>n/a</v>
      </c>
      <c r="BE216" s="36" t="str">
        <f t="shared" si="1032"/>
        <v>n/a</v>
      </c>
      <c r="BF216" s="36" t="str">
        <f t="shared" si="1032"/>
        <v>n/a</v>
      </c>
      <c r="BG216" s="36" t="str">
        <f t="shared" si="1032"/>
        <v>n/a</v>
      </c>
      <c r="BH216" s="36" t="str">
        <f t="shared" si="1032"/>
        <v>n/a</v>
      </c>
      <c r="BI216" s="36" t="str">
        <f t="shared" si="1032"/>
        <v>n/a</v>
      </c>
      <c r="BJ216" s="36" t="str">
        <f t="shared" si="1032"/>
        <v>n/a</v>
      </c>
      <c r="BK216" s="36" t="str">
        <f t="shared" si="1032"/>
        <v>n/a</v>
      </c>
      <c r="BL216" s="36" t="str">
        <f t="shared" si="1032"/>
        <v>n/a</v>
      </c>
      <c r="BM216" s="36" t="str">
        <f t="shared" si="1032"/>
        <v>n/a</v>
      </c>
      <c r="BN216" s="36" t="str">
        <f t="shared" si="1032"/>
        <v>n/a</v>
      </c>
      <c r="BO216" s="36" t="str">
        <f t="shared" si="1032"/>
        <v>n/a</v>
      </c>
      <c r="BP216" s="36" t="str">
        <f t="shared" si="1032"/>
        <v>n/a</v>
      </c>
      <c r="BQ216" s="36" t="str">
        <f t="shared" si="1032"/>
        <v>n/a</v>
      </c>
      <c r="BR216" s="36" t="str">
        <f t="shared" si="1032"/>
        <v>n/a</v>
      </c>
      <c r="BS216" s="36" t="str">
        <f t="shared" si="1032"/>
        <v>n/a</v>
      </c>
      <c r="BT216" s="36" t="str">
        <f t="shared" si="1032"/>
        <v>n/a</v>
      </c>
      <c r="BU216" s="36" t="str">
        <f t="shared" si="1032"/>
        <v>n/a</v>
      </c>
      <c r="BV216" s="36" t="str">
        <f t="shared" si="1032"/>
        <v>n/a</v>
      </c>
      <c r="BW216" s="36" t="str">
        <f t="shared" si="1032"/>
        <v>n/a</v>
      </c>
      <c r="BX216" s="36" t="str">
        <f t="shared" si="1032"/>
        <v>n/a</v>
      </c>
      <c r="BY216" s="36" t="str">
        <f t="shared" si="1032"/>
        <v>n/a</v>
      </c>
      <c r="BZ216" s="36" t="str">
        <f t="shared" si="1032"/>
        <v>n/a</v>
      </c>
      <c r="CA216" s="36" t="str">
        <f t="shared" si="1032"/>
        <v>n/a</v>
      </c>
      <c r="CB216" s="36" t="str">
        <f t="shared" si="1032"/>
        <v>n/a</v>
      </c>
      <c r="CC216" s="36" t="str">
        <f t="shared" si="1032"/>
        <v>n/a</v>
      </c>
      <c r="CD216" s="36" t="str">
        <f t="shared" si="1032"/>
        <v>n/a</v>
      </c>
      <c r="CE216" s="36" t="str">
        <f t="shared" si="1032"/>
        <v>n/a</v>
      </c>
      <c r="CF216" s="36" t="str">
        <f t="shared" si="1032"/>
        <v>n/a</v>
      </c>
      <c r="CG216" s="36" t="str">
        <f t="shared" si="1032"/>
        <v>n/a</v>
      </c>
      <c r="CH216" s="36" t="str">
        <f t="shared" si="1032"/>
        <v>n/a</v>
      </c>
      <c r="CI216" s="36" t="str">
        <f t="shared" si="1032"/>
        <v>n/a</v>
      </c>
      <c r="CJ216" s="36" t="str">
        <f t="shared" si="1032"/>
        <v>n/a</v>
      </c>
      <c r="CK216" s="36" t="str">
        <f t="shared" si="1032"/>
        <v>n/a</v>
      </c>
      <c r="CL216" s="36" t="str">
        <f t="shared" si="1032"/>
        <v>n/a</v>
      </c>
      <c r="CM216" s="36" t="str">
        <f t="shared" si="1032"/>
        <v>n/a</v>
      </c>
      <c r="CN216" s="36" t="str">
        <f t="shared" si="1032"/>
        <v>n/a</v>
      </c>
      <c r="CO216" s="36" t="str">
        <f t="shared" si="1032"/>
        <v>n/a</v>
      </c>
      <c r="CP216" s="36" t="str">
        <f t="shared" si="1032"/>
        <v>n/a</v>
      </c>
      <c r="CQ216" s="36" t="str">
        <f t="shared" si="1032"/>
        <v>n/a</v>
      </c>
      <c r="CR216" s="36" t="str">
        <f t="shared" ref="CR216" si="1033">IFERROR(CQ216*(1+$P216),"n/a")</f>
        <v>n/a</v>
      </c>
      <c r="CS216" s="36" t="str">
        <f t="shared" si="1012"/>
        <v>n/a</v>
      </c>
      <c r="CT216" s="36" t="str">
        <f t="shared" si="1012"/>
        <v>n/a</v>
      </c>
      <c r="CU216" s="36" t="str">
        <f t="shared" ref="CU216:FF216" si="1034">IFERROR(CT216*(1+$P216),"n/a")</f>
        <v>n/a</v>
      </c>
      <c r="CV216" s="36" t="str">
        <f t="shared" si="1034"/>
        <v>n/a</v>
      </c>
      <c r="CW216" s="36" t="str">
        <f t="shared" si="1034"/>
        <v>n/a</v>
      </c>
      <c r="CX216" s="36" t="str">
        <f t="shared" si="1034"/>
        <v>n/a</v>
      </c>
      <c r="CY216" s="36" t="str">
        <f t="shared" si="1034"/>
        <v>n/a</v>
      </c>
      <c r="CZ216" s="36" t="str">
        <f t="shared" si="1034"/>
        <v>n/a</v>
      </c>
      <c r="DA216" s="36" t="str">
        <f t="shared" si="1034"/>
        <v>n/a</v>
      </c>
      <c r="DB216" s="36" t="str">
        <f t="shared" si="1034"/>
        <v>n/a</v>
      </c>
      <c r="DC216" s="36" t="str">
        <f t="shared" si="1034"/>
        <v>n/a</v>
      </c>
      <c r="DD216" s="36" t="str">
        <f t="shared" si="1034"/>
        <v>n/a</v>
      </c>
      <c r="DE216" s="36" t="str">
        <f t="shared" si="1034"/>
        <v>n/a</v>
      </c>
      <c r="DF216" s="36" t="str">
        <f t="shared" si="1034"/>
        <v>n/a</v>
      </c>
      <c r="DG216" s="36" t="str">
        <f t="shared" si="1034"/>
        <v>n/a</v>
      </c>
      <c r="DH216" s="36" t="str">
        <f t="shared" si="1034"/>
        <v>n/a</v>
      </c>
      <c r="DI216" s="36" t="str">
        <f t="shared" si="1034"/>
        <v>n/a</v>
      </c>
      <c r="DJ216" s="36" t="str">
        <f t="shared" si="1034"/>
        <v>n/a</v>
      </c>
      <c r="DK216" s="36" t="str">
        <f t="shared" si="1034"/>
        <v>n/a</v>
      </c>
      <c r="DL216" s="36" t="str">
        <f t="shared" si="1034"/>
        <v>n/a</v>
      </c>
      <c r="DM216" s="36" t="str">
        <f t="shared" si="1034"/>
        <v>n/a</v>
      </c>
      <c r="DN216" s="36" t="str">
        <f t="shared" si="1034"/>
        <v>n/a</v>
      </c>
      <c r="DO216" s="36" t="str">
        <f t="shared" si="1034"/>
        <v>n/a</v>
      </c>
      <c r="DP216" s="36" t="str">
        <f t="shared" si="1034"/>
        <v>n/a</v>
      </c>
      <c r="DQ216" s="36" t="str">
        <f t="shared" si="1034"/>
        <v>n/a</v>
      </c>
      <c r="DR216" s="36" t="str">
        <f t="shared" si="1034"/>
        <v>n/a</v>
      </c>
      <c r="DS216" s="36" t="str">
        <f t="shared" si="1034"/>
        <v>n/a</v>
      </c>
      <c r="DT216" s="36" t="str">
        <f t="shared" si="1034"/>
        <v>n/a</v>
      </c>
      <c r="DU216" s="36" t="str">
        <f t="shared" si="1034"/>
        <v>n/a</v>
      </c>
      <c r="DV216" s="36" t="str">
        <f t="shared" si="1034"/>
        <v>n/a</v>
      </c>
      <c r="DW216" s="36" t="str">
        <f t="shared" si="1034"/>
        <v>n/a</v>
      </c>
      <c r="DX216" s="36" t="str">
        <f t="shared" si="1034"/>
        <v>n/a</v>
      </c>
      <c r="DY216" s="36" t="str">
        <f t="shared" si="1034"/>
        <v>n/a</v>
      </c>
      <c r="DZ216" s="36" t="str">
        <f t="shared" si="1034"/>
        <v>n/a</v>
      </c>
      <c r="EA216" s="36" t="str">
        <f t="shared" si="1034"/>
        <v>n/a</v>
      </c>
      <c r="EB216" s="36" t="str">
        <f t="shared" si="1034"/>
        <v>n/a</v>
      </c>
      <c r="EC216" s="36" t="str">
        <f t="shared" si="1034"/>
        <v>n/a</v>
      </c>
      <c r="ED216" s="36" t="str">
        <f t="shared" si="1034"/>
        <v>n/a</v>
      </c>
      <c r="EE216" s="36" t="str">
        <f t="shared" si="1034"/>
        <v>n/a</v>
      </c>
      <c r="EF216" s="36" t="str">
        <f t="shared" si="1034"/>
        <v>n/a</v>
      </c>
      <c r="EG216" s="36" t="str">
        <f t="shared" si="1034"/>
        <v>n/a</v>
      </c>
      <c r="EH216" s="36" t="str">
        <f t="shared" si="1034"/>
        <v>n/a</v>
      </c>
      <c r="EI216" s="36" t="str">
        <f t="shared" si="1034"/>
        <v>n/a</v>
      </c>
      <c r="EJ216" s="36" t="str">
        <f t="shared" si="1034"/>
        <v>n/a</v>
      </c>
      <c r="EK216" s="36" t="str">
        <f t="shared" si="1034"/>
        <v>n/a</v>
      </c>
      <c r="EL216" s="36" t="str">
        <f t="shared" si="1034"/>
        <v>n/a</v>
      </c>
      <c r="EM216" s="36" t="str">
        <f t="shared" si="1034"/>
        <v>n/a</v>
      </c>
      <c r="EN216" s="36" t="str">
        <f t="shared" si="1034"/>
        <v>n/a</v>
      </c>
      <c r="EO216" s="36" t="str">
        <f t="shared" si="1034"/>
        <v>n/a</v>
      </c>
      <c r="EP216" s="36" t="str">
        <f t="shared" si="1034"/>
        <v>n/a</v>
      </c>
      <c r="EQ216" s="36" t="str">
        <f t="shared" si="1034"/>
        <v>n/a</v>
      </c>
      <c r="ER216" s="36" t="str">
        <f t="shared" si="1034"/>
        <v>n/a</v>
      </c>
      <c r="ES216" s="36" t="str">
        <f t="shared" si="1034"/>
        <v>n/a</v>
      </c>
      <c r="ET216" s="36" t="str">
        <f t="shared" si="1034"/>
        <v>n/a</v>
      </c>
      <c r="EU216" s="36" t="str">
        <f t="shared" si="1034"/>
        <v>n/a</v>
      </c>
      <c r="EV216" s="36" t="str">
        <f t="shared" si="1034"/>
        <v>n/a</v>
      </c>
      <c r="EW216" s="36" t="str">
        <f t="shared" si="1034"/>
        <v>n/a</v>
      </c>
      <c r="EX216" s="36" t="str">
        <f t="shared" si="1034"/>
        <v>n/a</v>
      </c>
      <c r="EY216" s="36" t="str">
        <f t="shared" si="1034"/>
        <v>n/a</v>
      </c>
      <c r="EZ216" s="36" t="str">
        <f t="shared" si="1034"/>
        <v>n/a</v>
      </c>
      <c r="FA216" s="36" t="str">
        <f t="shared" si="1034"/>
        <v>n/a</v>
      </c>
      <c r="FB216" s="36" t="str">
        <f t="shared" si="1034"/>
        <v>n/a</v>
      </c>
      <c r="FC216" s="36" t="str">
        <f t="shared" si="1034"/>
        <v>n/a</v>
      </c>
      <c r="FD216" s="36" t="str">
        <f t="shared" si="1034"/>
        <v>n/a</v>
      </c>
      <c r="FE216" s="36" t="str">
        <f t="shared" si="1034"/>
        <v>n/a</v>
      </c>
      <c r="FF216" s="36" t="str">
        <f t="shared" si="1034"/>
        <v>n/a</v>
      </c>
      <c r="FG216" s="36" t="str">
        <f t="shared" ref="FG216:HM216" si="1035">IFERROR(FF216*(1+$P216),"n/a")</f>
        <v>n/a</v>
      </c>
      <c r="FH216" s="36" t="str">
        <f t="shared" si="1035"/>
        <v>n/a</v>
      </c>
      <c r="FI216" s="36" t="str">
        <f t="shared" si="1035"/>
        <v>n/a</v>
      </c>
      <c r="FJ216" s="36" t="str">
        <f t="shared" si="1035"/>
        <v>n/a</v>
      </c>
      <c r="FK216" s="36" t="str">
        <f t="shared" si="1035"/>
        <v>n/a</v>
      </c>
      <c r="FL216" s="36" t="str">
        <f t="shared" si="1035"/>
        <v>n/a</v>
      </c>
      <c r="FM216" s="36" t="str">
        <f t="shared" si="1035"/>
        <v>n/a</v>
      </c>
      <c r="FN216" s="36" t="str">
        <f t="shared" si="1035"/>
        <v>n/a</v>
      </c>
      <c r="FO216" s="36" t="str">
        <f t="shared" si="1035"/>
        <v>n/a</v>
      </c>
      <c r="FP216" s="36" t="str">
        <f t="shared" si="1035"/>
        <v>n/a</v>
      </c>
      <c r="FQ216" s="36" t="str">
        <f t="shared" si="1035"/>
        <v>n/a</v>
      </c>
      <c r="FR216" s="36" t="str">
        <f t="shared" si="1035"/>
        <v>n/a</v>
      </c>
      <c r="FS216" s="36" t="str">
        <f t="shared" si="1035"/>
        <v>n/a</v>
      </c>
      <c r="FT216" s="36" t="str">
        <f t="shared" si="1035"/>
        <v>n/a</v>
      </c>
      <c r="FU216" s="36" t="str">
        <f t="shared" si="1035"/>
        <v>n/a</v>
      </c>
      <c r="FV216" s="36" t="str">
        <f t="shared" si="1035"/>
        <v>n/a</v>
      </c>
      <c r="FW216" s="36" t="str">
        <f t="shared" si="1035"/>
        <v>n/a</v>
      </c>
      <c r="FX216" s="36" t="str">
        <f t="shared" si="1035"/>
        <v>n/a</v>
      </c>
      <c r="FY216" s="36" t="str">
        <f t="shared" si="1035"/>
        <v>n/a</v>
      </c>
      <c r="FZ216" s="36" t="str">
        <f t="shared" si="1035"/>
        <v>n/a</v>
      </c>
      <c r="GA216" s="36" t="str">
        <f t="shared" si="1035"/>
        <v>n/a</v>
      </c>
      <c r="GB216" s="36" t="str">
        <f t="shared" si="1035"/>
        <v>n/a</v>
      </c>
      <c r="GC216" s="36" t="str">
        <f t="shared" si="1035"/>
        <v>n/a</v>
      </c>
      <c r="GD216" s="36" t="str">
        <f t="shared" si="1035"/>
        <v>n/a</v>
      </c>
      <c r="GE216" s="36" t="str">
        <f t="shared" si="1035"/>
        <v>n/a</v>
      </c>
      <c r="GF216" s="36" t="str">
        <f t="shared" si="1035"/>
        <v>n/a</v>
      </c>
      <c r="GG216" s="36" t="str">
        <f t="shared" si="1035"/>
        <v>n/a</v>
      </c>
      <c r="GH216" s="36" t="str">
        <f t="shared" si="1035"/>
        <v>n/a</v>
      </c>
      <c r="GI216" s="36" t="str">
        <f t="shared" si="1035"/>
        <v>n/a</v>
      </c>
      <c r="GJ216" s="36" t="str">
        <f t="shared" si="1035"/>
        <v>n/a</v>
      </c>
      <c r="GK216" s="36" t="str">
        <f t="shared" si="1035"/>
        <v>n/a</v>
      </c>
      <c r="GL216" s="36" t="str">
        <f t="shared" si="1035"/>
        <v>n/a</v>
      </c>
      <c r="GM216" s="36" t="str">
        <f t="shared" si="1035"/>
        <v>n/a</v>
      </c>
      <c r="GN216" s="36" t="str">
        <f t="shared" si="1035"/>
        <v>n/a</v>
      </c>
      <c r="GO216" s="36" t="str">
        <f t="shared" si="1035"/>
        <v>n/a</v>
      </c>
      <c r="GP216" s="36" t="str">
        <f t="shared" si="1035"/>
        <v>n/a</v>
      </c>
      <c r="GQ216" s="36" t="str">
        <f t="shared" si="1035"/>
        <v>n/a</v>
      </c>
      <c r="GR216" s="36" t="str">
        <f t="shared" si="1035"/>
        <v>n/a</v>
      </c>
      <c r="GS216" s="36" t="str">
        <f t="shared" si="1035"/>
        <v>n/a</v>
      </c>
      <c r="GT216" s="36" t="str">
        <f t="shared" si="1035"/>
        <v>n/a</v>
      </c>
      <c r="GU216" s="36" t="str">
        <f t="shared" si="1035"/>
        <v>n/a</v>
      </c>
      <c r="GV216" s="36" t="str">
        <f t="shared" si="1035"/>
        <v>n/a</v>
      </c>
      <c r="GW216" s="36" t="str">
        <f t="shared" si="1035"/>
        <v>n/a</v>
      </c>
      <c r="GX216" s="36" t="str">
        <f t="shared" si="1035"/>
        <v>n/a</v>
      </c>
      <c r="GY216" s="36" t="str">
        <f t="shared" si="1035"/>
        <v>n/a</v>
      </c>
      <c r="GZ216" s="36" t="str">
        <f t="shared" si="1035"/>
        <v>n/a</v>
      </c>
      <c r="HA216" s="36" t="str">
        <f t="shared" si="1035"/>
        <v>n/a</v>
      </c>
      <c r="HB216" s="36" t="str">
        <f t="shared" si="1035"/>
        <v>n/a</v>
      </c>
      <c r="HC216" s="36" t="str">
        <f t="shared" si="1035"/>
        <v>n/a</v>
      </c>
      <c r="HD216" s="36" t="str">
        <f t="shared" si="1035"/>
        <v>n/a</v>
      </c>
      <c r="HE216" s="36" t="str">
        <f t="shared" si="1035"/>
        <v>n/a</v>
      </c>
      <c r="HF216" s="36" t="str">
        <f t="shared" si="1035"/>
        <v>n/a</v>
      </c>
      <c r="HG216" s="36" t="str">
        <f t="shared" si="1035"/>
        <v>n/a</v>
      </c>
      <c r="HH216" s="36" t="str">
        <f t="shared" si="1035"/>
        <v>n/a</v>
      </c>
      <c r="HI216" s="36" t="str">
        <f t="shared" si="1035"/>
        <v>n/a</v>
      </c>
      <c r="HJ216" s="36" t="str">
        <f t="shared" si="1035"/>
        <v>n/a</v>
      </c>
      <c r="HK216" s="36" t="str">
        <f t="shared" si="1035"/>
        <v>n/a</v>
      </c>
      <c r="HL216" s="36" t="str">
        <f t="shared" si="1035"/>
        <v>n/a</v>
      </c>
      <c r="HM216" s="36" t="str">
        <f t="shared" si="1035"/>
        <v>n/a</v>
      </c>
    </row>
    <row r="217" spans="1:221" x14ac:dyDescent="0.35">
      <c r="A217" s="7" t="s">
        <v>640</v>
      </c>
      <c r="B217" s="16" t="s">
        <v>641</v>
      </c>
      <c r="C217" s="15">
        <v>365.86799999999999</v>
      </c>
      <c r="D217" s="15">
        <v>3.09</v>
      </c>
      <c r="E217" s="14">
        <f t="shared" si="1022"/>
        <v>1130.5321199999998</v>
      </c>
      <c r="F217" s="12">
        <f t="shared" si="980"/>
        <v>0</v>
      </c>
      <c r="G217" s="29" t="s">
        <v>233</v>
      </c>
      <c r="H217" s="13" t="str">
        <f t="shared" si="981"/>
        <v>n/a</v>
      </c>
      <c r="I217" s="33" t="str">
        <f t="shared" si="982"/>
        <v>n/a</v>
      </c>
      <c r="J217" s="29" t="s">
        <v>233</v>
      </c>
      <c r="K217" s="13" t="str">
        <f t="shared" si="1027"/>
        <v>n/a</v>
      </c>
      <c r="L217" s="29" t="str">
        <f t="shared" si="755"/>
        <v>n/a</v>
      </c>
      <c r="M217" s="29" t="str">
        <f t="shared" si="756"/>
        <v>n/a</v>
      </c>
      <c r="N217" s="29" t="str">
        <f t="shared" si="757"/>
        <v>n/a</v>
      </c>
      <c r="O217" s="29" t="str">
        <f t="shared" si="758"/>
        <v>n/a</v>
      </c>
      <c r="P217" s="1">
        <f t="shared" si="988"/>
        <v>3.835999999999995E-2</v>
      </c>
      <c r="Q217" s="1" t="str">
        <f t="shared" si="1028"/>
        <v>n/a</v>
      </c>
      <c r="R217" s="12" t="str">
        <f t="shared" si="759"/>
        <v>n/a</v>
      </c>
      <c r="S217" s="12">
        <f t="shared" si="760"/>
        <v>0</v>
      </c>
      <c r="T217" s="7"/>
      <c r="U217" s="42">
        <f t="shared" si="1029"/>
        <v>-3.09</v>
      </c>
      <c r="V217" s="36" t="str">
        <f t="shared" si="1030"/>
        <v>n/a</v>
      </c>
      <c r="W217" s="36" t="str">
        <f t="shared" ref="W217:Z217" si="1036">IFERROR(V217*(1+$J217),"n/a")</f>
        <v>n/a</v>
      </c>
      <c r="X217" s="36" t="str">
        <f t="shared" si="1036"/>
        <v>n/a</v>
      </c>
      <c r="Y217" s="36" t="str">
        <f t="shared" si="1036"/>
        <v>n/a</v>
      </c>
      <c r="Z217" s="36" t="str">
        <f t="shared" si="1036"/>
        <v>n/a</v>
      </c>
      <c r="AA217" s="36" t="str">
        <f t="shared" si="762"/>
        <v>n/a</v>
      </c>
      <c r="AB217" s="36" t="str">
        <f t="shared" si="763"/>
        <v>n/a</v>
      </c>
      <c r="AC217" s="36" t="str">
        <f t="shared" si="764"/>
        <v>n/a</v>
      </c>
      <c r="AD217" s="36" t="str">
        <f t="shared" si="765"/>
        <v>n/a</v>
      </c>
      <c r="AE217" s="36" t="str">
        <f t="shared" si="766"/>
        <v>n/a</v>
      </c>
      <c r="AF217" s="36" t="str">
        <f t="shared" ref="AF217:CQ217" si="1037">IFERROR(AE217*(1+$P217),"n/a")</f>
        <v>n/a</v>
      </c>
      <c r="AG217" s="36" t="str">
        <f t="shared" si="1037"/>
        <v>n/a</v>
      </c>
      <c r="AH217" s="36" t="str">
        <f t="shared" si="1037"/>
        <v>n/a</v>
      </c>
      <c r="AI217" s="36" t="str">
        <f t="shared" si="1037"/>
        <v>n/a</v>
      </c>
      <c r="AJ217" s="36" t="str">
        <f t="shared" si="1037"/>
        <v>n/a</v>
      </c>
      <c r="AK217" s="36" t="str">
        <f t="shared" si="1037"/>
        <v>n/a</v>
      </c>
      <c r="AL217" s="36" t="str">
        <f t="shared" si="1037"/>
        <v>n/a</v>
      </c>
      <c r="AM217" s="36" t="str">
        <f t="shared" si="1037"/>
        <v>n/a</v>
      </c>
      <c r="AN217" s="36" t="str">
        <f t="shared" si="1037"/>
        <v>n/a</v>
      </c>
      <c r="AO217" s="36" t="str">
        <f t="shared" si="1037"/>
        <v>n/a</v>
      </c>
      <c r="AP217" s="36" t="str">
        <f t="shared" si="1037"/>
        <v>n/a</v>
      </c>
      <c r="AQ217" s="36" t="str">
        <f t="shared" si="1037"/>
        <v>n/a</v>
      </c>
      <c r="AR217" s="36" t="str">
        <f t="shared" si="1037"/>
        <v>n/a</v>
      </c>
      <c r="AS217" s="36" t="str">
        <f t="shared" si="1037"/>
        <v>n/a</v>
      </c>
      <c r="AT217" s="36" t="str">
        <f t="shared" si="1037"/>
        <v>n/a</v>
      </c>
      <c r="AU217" s="36" t="str">
        <f t="shared" si="1037"/>
        <v>n/a</v>
      </c>
      <c r="AV217" s="36" t="str">
        <f t="shared" si="1037"/>
        <v>n/a</v>
      </c>
      <c r="AW217" s="36" t="str">
        <f t="shared" si="1037"/>
        <v>n/a</v>
      </c>
      <c r="AX217" s="36" t="str">
        <f t="shared" si="1037"/>
        <v>n/a</v>
      </c>
      <c r="AY217" s="36" t="str">
        <f t="shared" si="1037"/>
        <v>n/a</v>
      </c>
      <c r="AZ217" s="36" t="str">
        <f t="shared" si="1037"/>
        <v>n/a</v>
      </c>
      <c r="BA217" s="36" t="str">
        <f t="shared" si="1037"/>
        <v>n/a</v>
      </c>
      <c r="BB217" s="36" t="str">
        <f t="shared" si="1037"/>
        <v>n/a</v>
      </c>
      <c r="BC217" s="36" t="str">
        <f t="shared" si="1037"/>
        <v>n/a</v>
      </c>
      <c r="BD217" s="36" t="str">
        <f t="shared" si="1037"/>
        <v>n/a</v>
      </c>
      <c r="BE217" s="36" t="str">
        <f t="shared" si="1037"/>
        <v>n/a</v>
      </c>
      <c r="BF217" s="36" t="str">
        <f t="shared" si="1037"/>
        <v>n/a</v>
      </c>
      <c r="BG217" s="36" t="str">
        <f t="shared" si="1037"/>
        <v>n/a</v>
      </c>
      <c r="BH217" s="36" t="str">
        <f t="shared" si="1037"/>
        <v>n/a</v>
      </c>
      <c r="BI217" s="36" t="str">
        <f t="shared" si="1037"/>
        <v>n/a</v>
      </c>
      <c r="BJ217" s="36" t="str">
        <f t="shared" si="1037"/>
        <v>n/a</v>
      </c>
      <c r="BK217" s="36" t="str">
        <f t="shared" si="1037"/>
        <v>n/a</v>
      </c>
      <c r="BL217" s="36" t="str">
        <f t="shared" si="1037"/>
        <v>n/a</v>
      </c>
      <c r="BM217" s="36" t="str">
        <f t="shared" si="1037"/>
        <v>n/a</v>
      </c>
      <c r="BN217" s="36" t="str">
        <f t="shared" si="1037"/>
        <v>n/a</v>
      </c>
      <c r="BO217" s="36" t="str">
        <f t="shared" si="1037"/>
        <v>n/a</v>
      </c>
      <c r="BP217" s="36" t="str">
        <f t="shared" si="1037"/>
        <v>n/a</v>
      </c>
      <c r="BQ217" s="36" t="str">
        <f t="shared" si="1037"/>
        <v>n/a</v>
      </c>
      <c r="BR217" s="36" t="str">
        <f t="shared" si="1037"/>
        <v>n/a</v>
      </c>
      <c r="BS217" s="36" t="str">
        <f t="shared" si="1037"/>
        <v>n/a</v>
      </c>
      <c r="BT217" s="36" t="str">
        <f t="shared" si="1037"/>
        <v>n/a</v>
      </c>
      <c r="BU217" s="36" t="str">
        <f t="shared" si="1037"/>
        <v>n/a</v>
      </c>
      <c r="BV217" s="36" t="str">
        <f t="shared" si="1037"/>
        <v>n/a</v>
      </c>
      <c r="BW217" s="36" t="str">
        <f t="shared" si="1037"/>
        <v>n/a</v>
      </c>
      <c r="BX217" s="36" t="str">
        <f t="shared" si="1037"/>
        <v>n/a</v>
      </c>
      <c r="BY217" s="36" t="str">
        <f t="shared" si="1037"/>
        <v>n/a</v>
      </c>
      <c r="BZ217" s="36" t="str">
        <f t="shared" si="1037"/>
        <v>n/a</v>
      </c>
      <c r="CA217" s="36" t="str">
        <f t="shared" si="1037"/>
        <v>n/a</v>
      </c>
      <c r="CB217" s="36" t="str">
        <f t="shared" si="1037"/>
        <v>n/a</v>
      </c>
      <c r="CC217" s="36" t="str">
        <f t="shared" si="1037"/>
        <v>n/a</v>
      </c>
      <c r="CD217" s="36" t="str">
        <f t="shared" si="1037"/>
        <v>n/a</v>
      </c>
      <c r="CE217" s="36" t="str">
        <f t="shared" si="1037"/>
        <v>n/a</v>
      </c>
      <c r="CF217" s="36" t="str">
        <f t="shared" si="1037"/>
        <v>n/a</v>
      </c>
      <c r="CG217" s="36" t="str">
        <f t="shared" si="1037"/>
        <v>n/a</v>
      </c>
      <c r="CH217" s="36" t="str">
        <f t="shared" si="1037"/>
        <v>n/a</v>
      </c>
      <c r="CI217" s="36" t="str">
        <f t="shared" si="1037"/>
        <v>n/a</v>
      </c>
      <c r="CJ217" s="36" t="str">
        <f t="shared" si="1037"/>
        <v>n/a</v>
      </c>
      <c r="CK217" s="36" t="str">
        <f t="shared" si="1037"/>
        <v>n/a</v>
      </c>
      <c r="CL217" s="36" t="str">
        <f t="shared" si="1037"/>
        <v>n/a</v>
      </c>
      <c r="CM217" s="36" t="str">
        <f t="shared" si="1037"/>
        <v>n/a</v>
      </c>
      <c r="CN217" s="36" t="str">
        <f t="shared" si="1037"/>
        <v>n/a</v>
      </c>
      <c r="CO217" s="36" t="str">
        <f t="shared" si="1037"/>
        <v>n/a</v>
      </c>
      <c r="CP217" s="36" t="str">
        <f t="shared" si="1037"/>
        <v>n/a</v>
      </c>
      <c r="CQ217" s="36" t="str">
        <f t="shared" si="1037"/>
        <v>n/a</v>
      </c>
      <c r="CR217" s="36" t="str">
        <f t="shared" ref="CR217:FC221" si="1038">IFERROR(CQ217*(1+$P217),"n/a")</f>
        <v>n/a</v>
      </c>
      <c r="CS217" s="36" t="str">
        <f t="shared" si="1038"/>
        <v>n/a</v>
      </c>
      <c r="CT217" s="36" t="str">
        <f t="shared" si="1038"/>
        <v>n/a</v>
      </c>
      <c r="CU217" s="36" t="str">
        <f t="shared" si="1038"/>
        <v>n/a</v>
      </c>
      <c r="CV217" s="36" t="str">
        <f t="shared" si="1038"/>
        <v>n/a</v>
      </c>
      <c r="CW217" s="36" t="str">
        <f t="shared" si="1038"/>
        <v>n/a</v>
      </c>
      <c r="CX217" s="36" t="str">
        <f t="shared" si="1038"/>
        <v>n/a</v>
      </c>
      <c r="CY217" s="36" t="str">
        <f t="shared" si="1038"/>
        <v>n/a</v>
      </c>
      <c r="CZ217" s="36" t="str">
        <f t="shared" si="1038"/>
        <v>n/a</v>
      </c>
      <c r="DA217" s="36" t="str">
        <f t="shared" si="1038"/>
        <v>n/a</v>
      </c>
      <c r="DB217" s="36" t="str">
        <f t="shared" si="1038"/>
        <v>n/a</v>
      </c>
      <c r="DC217" s="36" t="str">
        <f t="shared" si="1038"/>
        <v>n/a</v>
      </c>
      <c r="DD217" s="36" t="str">
        <f t="shared" si="1038"/>
        <v>n/a</v>
      </c>
      <c r="DE217" s="36" t="str">
        <f t="shared" si="1038"/>
        <v>n/a</v>
      </c>
      <c r="DF217" s="36" t="str">
        <f t="shared" si="1038"/>
        <v>n/a</v>
      </c>
      <c r="DG217" s="36" t="str">
        <f t="shared" si="1038"/>
        <v>n/a</v>
      </c>
      <c r="DH217" s="36" t="str">
        <f t="shared" si="1038"/>
        <v>n/a</v>
      </c>
      <c r="DI217" s="36" t="str">
        <f t="shared" si="1038"/>
        <v>n/a</v>
      </c>
      <c r="DJ217" s="36" t="str">
        <f t="shared" si="1038"/>
        <v>n/a</v>
      </c>
      <c r="DK217" s="36" t="str">
        <f t="shared" si="1038"/>
        <v>n/a</v>
      </c>
      <c r="DL217" s="36" t="str">
        <f t="shared" si="1038"/>
        <v>n/a</v>
      </c>
      <c r="DM217" s="36" t="str">
        <f t="shared" si="1038"/>
        <v>n/a</v>
      </c>
      <c r="DN217" s="36" t="str">
        <f t="shared" si="1038"/>
        <v>n/a</v>
      </c>
      <c r="DO217" s="36" t="str">
        <f t="shared" si="1038"/>
        <v>n/a</v>
      </c>
      <c r="DP217" s="36" t="str">
        <f t="shared" si="1038"/>
        <v>n/a</v>
      </c>
      <c r="DQ217" s="36" t="str">
        <f t="shared" si="1038"/>
        <v>n/a</v>
      </c>
      <c r="DR217" s="36" t="str">
        <f t="shared" si="1038"/>
        <v>n/a</v>
      </c>
      <c r="DS217" s="36" t="str">
        <f t="shared" si="1038"/>
        <v>n/a</v>
      </c>
      <c r="DT217" s="36" t="str">
        <f t="shared" si="1038"/>
        <v>n/a</v>
      </c>
      <c r="DU217" s="36" t="str">
        <f t="shared" si="1038"/>
        <v>n/a</v>
      </c>
      <c r="DV217" s="36" t="str">
        <f t="shared" si="1038"/>
        <v>n/a</v>
      </c>
      <c r="DW217" s="36" t="str">
        <f t="shared" si="1038"/>
        <v>n/a</v>
      </c>
      <c r="DX217" s="36" t="str">
        <f t="shared" si="1038"/>
        <v>n/a</v>
      </c>
      <c r="DY217" s="36" t="str">
        <f t="shared" si="1038"/>
        <v>n/a</v>
      </c>
      <c r="DZ217" s="36" t="str">
        <f t="shared" si="1038"/>
        <v>n/a</v>
      </c>
      <c r="EA217" s="36" t="str">
        <f t="shared" si="1038"/>
        <v>n/a</v>
      </c>
      <c r="EB217" s="36" t="str">
        <f t="shared" si="1038"/>
        <v>n/a</v>
      </c>
      <c r="EC217" s="36" t="str">
        <f t="shared" si="1038"/>
        <v>n/a</v>
      </c>
      <c r="ED217" s="36" t="str">
        <f t="shared" si="1038"/>
        <v>n/a</v>
      </c>
      <c r="EE217" s="36" t="str">
        <f t="shared" si="1038"/>
        <v>n/a</v>
      </c>
      <c r="EF217" s="36" t="str">
        <f t="shared" si="1038"/>
        <v>n/a</v>
      </c>
      <c r="EG217" s="36" t="str">
        <f t="shared" si="1038"/>
        <v>n/a</v>
      </c>
      <c r="EH217" s="36" t="str">
        <f t="shared" si="1038"/>
        <v>n/a</v>
      </c>
      <c r="EI217" s="36" t="str">
        <f t="shared" si="1038"/>
        <v>n/a</v>
      </c>
      <c r="EJ217" s="36" t="str">
        <f t="shared" si="1038"/>
        <v>n/a</v>
      </c>
      <c r="EK217" s="36" t="str">
        <f t="shared" si="1038"/>
        <v>n/a</v>
      </c>
      <c r="EL217" s="36" t="str">
        <f t="shared" si="1038"/>
        <v>n/a</v>
      </c>
      <c r="EM217" s="36" t="str">
        <f t="shared" si="1038"/>
        <v>n/a</v>
      </c>
      <c r="EN217" s="36" t="str">
        <f t="shared" si="1038"/>
        <v>n/a</v>
      </c>
      <c r="EO217" s="36" t="str">
        <f t="shared" si="1038"/>
        <v>n/a</v>
      </c>
      <c r="EP217" s="36" t="str">
        <f t="shared" si="1038"/>
        <v>n/a</v>
      </c>
      <c r="EQ217" s="36" t="str">
        <f t="shared" si="1038"/>
        <v>n/a</v>
      </c>
      <c r="ER217" s="36" t="str">
        <f t="shared" si="1038"/>
        <v>n/a</v>
      </c>
      <c r="ES217" s="36" t="str">
        <f t="shared" si="1038"/>
        <v>n/a</v>
      </c>
      <c r="ET217" s="36" t="str">
        <f t="shared" si="1038"/>
        <v>n/a</v>
      </c>
      <c r="EU217" s="36" t="str">
        <f t="shared" si="1038"/>
        <v>n/a</v>
      </c>
      <c r="EV217" s="36" t="str">
        <f t="shared" si="1038"/>
        <v>n/a</v>
      </c>
      <c r="EW217" s="36" t="str">
        <f t="shared" si="1038"/>
        <v>n/a</v>
      </c>
      <c r="EX217" s="36" t="str">
        <f t="shared" si="1038"/>
        <v>n/a</v>
      </c>
      <c r="EY217" s="36" t="str">
        <f t="shared" si="1038"/>
        <v>n/a</v>
      </c>
      <c r="EZ217" s="36" t="str">
        <f t="shared" si="1038"/>
        <v>n/a</v>
      </c>
      <c r="FA217" s="36" t="str">
        <f t="shared" si="1038"/>
        <v>n/a</v>
      </c>
      <c r="FB217" s="36" t="str">
        <f t="shared" si="1038"/>
        <v>n/a</v>
      </c>
      <c r="FC217" s="36" t="str">
        <f t="shared" si="1038"/>
        <v>n/a</v>
      </c>
      <c r="FD217" s="36" t="str">
        <f t="shared" ref="FD217:HM217" si="1039">IFERROR(FC217*(1+$P217),"n/a")</f>
        <v>n/a</v>
      </c>
      <c r="FE217" s="36" t="str">
        <f t="shared" si="1039"/>
        <v>n/a</v>
      </c>
      <c r="FF217" s="36" t="str">
        <f t="shared" si="1039"/>
        <v>n/a</v>
      </c>
      <c r="FG217" s="36" t="str">
        <f t="shared" si="1039"/>
        <v>n/a</v>
      </c>
      <c r="FH217" s="36" t="str">
        <f t="shared" si="1039"/>
        <v>n/a</v>
      </c>
      <c r="FI217" s="36" t="str">
        <f t="shared" si="1039"/>
        <v>n/a</v>
      </c>
      <c r="FJ217" s="36" t="str">
        <f t="shared" si="1039"/>
        <v>n/a</v>
      </c>
      <c r="FK217" s="36" t="str">
        <f t="shared" si="1039"/>
        <v>n/a</v>
      </c>
      <c r="FL217" s="36" t="str">
        <f t="shared" si="1039"/>
        <v>n/a</v>
      </c>
      <c r="FM217" s="36" t="str">
        <f t="shared" si="1039"/>
        <v>n/a</v>
      </c>
      <c r="FN217" s="36" t="str">
        <f t="shared" si="1039"/>
        <v>n/a</v>
      </c>
      <c r="FO217" s="36" t="str">
        <f t="shared" si="1039"/>
        <v>n/a</v>
      </c>
      <c r="FP217" s="36" t="str">
        <f t="shared" si="1039"/>
        <v>n/a</v>
      </c>
      <c r="FQ217" s="36" t="str">
        <f t="shared" si="1039"/>
        <v>n/a</v>
      </c>
      <c r="FR217" s="36" t="str">
        <f t="shared" si="1039"/>
        <v>n/a</v>
      </c>
      <c r="FS217" s="36" t="str">
        <f t="shared" si="1039"/>
        <v>n/a</v>
      </c>
      <c r="FT217" s="36" t="str">
        <f t="shared" si="1039"/>
        <v>n/a</v>
      </c>
      <c r="FU217" s="36" t="str">
        <f t="shared" si="1039"/>
        <v>n/a</v>
      </c>
      <c r="FV217" s="36" t="str">
        <f t="shared" si="1039"/>
        <v>n/a</v>
      </c>
      <c r="FW217" s="36" t="str">
        <f t="shared" si="1039"/>
        <v>n/a</v>
      </c>
      <c r="FX217" s="36" t="str">
        <f t="shared" si="1039"/>
        <v>n/a</v>
      </c>
      <c r="FY217" s="36" t="str">
        <f t="shared" si="1039"/>
        <v>n/a</v>
      </c>
      <c r="FZ217" s="36" t="str">
        <f t="shared" si="1039"/>
        <v>n/a</v>
      </c>
      <c r="GA217" s="36" t="str">
        <f t="shared" si="1039"/>
        <v>n/a</v>
      </c>
      <c r="GB217" s="36" t="str">
        <f t="shared" si="1039"/>
        <v>n/a</v>
      </c>
      <c r="GC217" s="36" t="str">
        <f t="shared" si="1039"/>
        <v>n/a</v>
      </c>
      <c r="GD217" s="36" t="str">
        <f t="shared" si="1039"/>
        <v>n/a</v>
      </c>
      <c r="GE217" s="36" t="str">
        <f t="shared" si="1039"/>
        <v>n/a</v>
      </c>
      <c r="GF217" s="36" t="str">
        <f t="shared" si="1039"/>
        <v>n/a</v>
      </c>
      <c r="GG217" s="36" t="str">
        <f t="shared" si="1039"/>
        <v>n/a</v>
      </c>
      <c r="GH217" s="36" t="str">
        <f t="shared" si="1039"/>
        <v>n/a</v>
      </c>
      <c r="GI217" s="36" t="str">
        <f t="shared" si="1039"/>
        <v>n/a</v>
      </c>
      <c r="GJ217" s="36" t="str">
        <f t="shared" si="1039"/>
        <v>n/a</v>
      </c>
      <c r="GK217" s="36" t="str">
        <f t="shared" si="1039"/>
        <v>n/a</v>
      </c>
      <c r="GL217" s="36" t="str">
        <f t="shared" si="1039"/>
        <v>n/a</v>
      </c>
      <c r="GM217" s="36" t="str">
        <f t="shared" si="1039"/>
        <v>n/a</v>
      </c>
      <c r="GN217" s="36" t="str">
        <f t="shared" si="1039"/>
        <v>n/a</v>
      </c>
      <c r="GO217" s="36" t="str">
        <f t="shared" si="1039"/>
        <v>n/a</v>
      </c>
      <c r="GP217" s="36" t="str">
        <f t="shared" si="1039"/>
        <v>n/a</v>
      </c>
      <c r="GQ217" s="36" t="str">
        <f t="shared" si="1039"/>
        <v>n/a</v>
      </c>
      <c r="GR217" s="36" t="str">
        <f t="shared" si="1039"/>
        <v>n/a</v>
      </c>
      <c r="GS217" s="36" t="str">
        <f t="shared" si="1039"/>
        <v>n/a</v>
      </c>
      <c r="GT217" s="36" t="str">
        <f t="shared" si="1039"/>
        <v>n/a</v>
      </c>
      <c r="GU217" s="36" t="str">
        <f t="shared" si="1039"/>
        <v>n/a</v>
      </c>
      <c r="GV217" s="36" t="str">
        <f t="shared" si="1039"/>
        <v>n/a</v>
      </c>
      <c r="GW217" s="36" t="str">
        <f t="shared" si="1039"/>
        <v>n/a</v>
      </c>
      <c r="GX217" s="36" t="str">
        <f t="shared" si="1039"/>
        <v>n/a</v>
      </c>
      <c r="GY217" s="36" t="str">
        <f t="shared" si="1039"/>
        <v>n/a</v>
      </c>
      <c r="GZ217" s="36" t="str">
        <f t="shared" si="1039"/>
        <v>n/a</v>
      </c>
      <c r="HA217" s="36" t="str">
        <f t="shared" si="1039"/>
        <v>n/a</v>
      </c>
      <c r="HB217" s="36" t="str">
        <f t="shared" si="1039"/>
        <v>n/a</v>
      </c>
      <c r="HC217" s="36" t="str">
        <f t="shared" si="1039"/>
        <v>n/a</v>
      </c>
      <c r="HD217" s="36" t="str">
        <f t="shared" si="1039"/>
        <v>n/a</v>
      </c>
      <c r="HE217" s="36" t="str">
        <f t="shared" si="1039"/>
        <v>n/a</v>
      </c>
      <c r="HF217" s="36" t="str">
        <f t="shared" si="1039"/>
        <v>n/a</v>
      </c>
      <c r="HG217" s="36" t="str">
        <f t="shared" si="1039"/>
        <v>n/a</v>
      </c>
      <c r="HH217" s="36" t="str">
        <f t="shared" si="1039"/>
        <v>n/a</v>
      </c>
      <c r="HI217" s="36" t="str">
        <f t="shared" si="1039"/>
        <v>n/a</v>
      </c>
      <c r="HJ217" s="36" t="str">
        <f t="shared" si="1039"/>
        <v>n/a</v>
      </c>
      <c r="HK217" s="36" t="str">
        <f t="shared" si="1039"/>
        <v>n/a</v>
      </c>
      <c r="HL217" s="36" t="str">
        <f t="shared" si="1039"/>
        <v>n/a</v>
      </c>
      <c r="HM217" s="36" t="str">
        <f t="shared" si="1039"/>
        <v>n/a</v>
      </c>
    </row>
    <row r="218" spans="1:221" x14ac:dyDescent="0.35">
      <c r="A218" s="7" t="s">
        <v>642</v>
      </c>
      <c r="B218" s="16" t="s">
        <v>643</v>
      </c>
      <c r="C218" s="15">
        <v>119.934</v>
      </c>
      <c r="D218" s="15">
        <v>11.78</v>
      </c>
      <c r="E218" s="14">
        <f t="shared" si="1022"/>
        <v>1412.8225199999999</v>
      </c>
      <c r="F218" s="12">
        <f t="shared" si="980"/>
        <v>0</v>
      </c>
      <c r="G218" s="29" t="s">
        <v>233</v>
      </c>
      <c r="H218" s="13" t="str">
        <f t="shared" si="981"/>
        <v>n/a</v>
      </c>
      <c r="I218" s="33" t="str">
        <f t="shared" si="982"/>
        <v>n/a</v>
      </c>
      <c r="J218" s="29" t="s">
        <v>233</v>
      </c>
      <c r="K218" s="13" t="str">
        <f t="shared" si="1027"/>
        <v>n/a</v>
      </c>
      <c r="L218" s="29" t="str">
        <f t="shared" si="755"/>
        <v>n/a</v>
      </c>
      <c r="M218" s="29" t="str">
        <f t="shared" si="756"/>
        <v>n/a</v>
      </c>
      <c r="N218" s="29" t="str">
        <f t="shared" si="757"/>
        <v>n/a</v>
      </c>
      <c r="O218" s="29" t="str">
        <f t="shared" si="758"/>
        <v>n/a</v>
      </c>
      <c r="P218" s="1">
        <f t="shared" si="988"/>
        <v>3.835999999999995E-2</v>
      </c>
      <c r="Q218" s="1" t="str">
        <f t="shared" si="1028"/>
        <v>n/a</v>
      </c>
      <c r="R218" s="12" t="str">
        <f t="shared" si="759"/>
        <v>n/a</v>
      </c>
      <c r="S218" s="12">
        <f t="shared" si="760"/>
        <v>0</v>
      </c>
      <c r="T218" s="7"/>
      <c r="U218" s="42">
        <f t="shared" si="1029"/>
        <v>-11.78</v>
      </c>
      <c r="V218" s="36" t="str">
        <f t="shared" si="1030"/>
        <v>n/a</v>
      </c>
      <c r="W218" s="36" t="str">
        <f t="shared" ref="W218:Z218" si="1040">IFERROR(V218*(1+$J218),"n/a")</f>
        <v>n/a</v>
      </c>
      <c r="X218" s="36" t="str">
        <f t="shared" si="1040"/>
        <v>n/a</v>
      </c>
      <c r="Y218" s="36" t="str">
        <f t="shared" si="1040"/>
        <v>n/a</v>
      </c>
      <c r="Z218" s="36" t="str">
        <f t="shared" si="1040"/>
        <v>n/a</v>
      </c>
      <c r="AA218" s="36" t="str">
        <f t="shared" si="762"/>
        <v>n/a</v>
      </c>
      <c r="AB218" s="36" t="str">
        <f t="shared" si="763"/>
        <v>n/a</v>
      </c>
      <c r="AC218" s="36" t="str">
        <f t="shared" si="764"/>
        <v>n/a</v>
      </c>
      <c r="AD218" s="36" t="str">
        <f t="shared" si="765"/>
        <v>n/a</v>
      </c>
      <c r="AE218" s="36" t="str">
        <f t="shared" si="766"/>
        <v>n/a</v>
      </c>
      <c r="AF218" s="36" t="str">
        <f t="shared" ref="AF218:CQ218" si="1041">IFERROR(AE218*(1+$P218),"n/a")</f>
        <v>n/a</v>
      </c>
      <c r="AG218" s="36" t="str">
        <f t="shared" si="1041"/>
        <v>n/a</v>
      </c>
      <c r="AH218" s="36" t="str">
        <f t="shared" si="1041"/>
        <v>n/a</v>
      </c>
      <c r="AI218" s="36" t="str">
        <f t="shared" si="1041"/>
        <v>n/a</v>
      </c>
      <c r="AJ218" s="36" t="str">
        <f t="shared" si="1041"/>
        <v>n/a</v>
      </c>
      <c r="AK218" s="36" t="str">
        <f t="shared" si="1041"/>
        <v>n/a</v>
      </c>
      <c r="AL218" s="36" t="str">
        <f t="shared" si="1041"/>
        <v>n/a</v>
      </c>
      <c r="AM218" s="36" t="str">
        <f t="shared" si="1041"/>
        <v>n/a</v>
      </c>
      <c r="AN218" s="36" t="str">
        <f t="shared" si="1041"/>
        <v>n/a</v>
      </c>
      <c r="AO218" s="36" t="str">
        <f t="shared" si="1041"/>
        <v>n/a</v>
      </c>
      <c r="AP218" s="36" t="str">
        <f t="shared" si="1041"/>
        <v>n/a</v>
      </c>
      <c r="AQ218" s="36" t="str">
        <f t="shared" si="1041"/>
        <v>n/a</v>
      </c>
      <c r="AR218" s="36" t="str">
        <f t="shared" si="1041"/>
        <v>n/a</v>
      </c>
      <c r="AS218" s="36" t="str">
        <f t="shared" si="1041"/>
        <v>n/a</v>
      </c>
      <c r="AT218" s="36" t="str">
        <f t="shared" si="1041"/>
        <v>n/a</v>
      </c>
      <c r="AU218" s="36" t="str">
        <f t="shared" si="1041"/>
        <v>n/a</v>
      </c>
      <c r="AV218" s="36" t="str">
        <f t="shared" si="1041"/>
        <v>n/a</v>
      </c>
      <c r="AW218" s="36" t="str">
        <f t="shared" si="1041"/>
        <v>n/a</v>
      </c>
      <c r="AX218" s="36" t="str">
        <f t="shared" si="1041"/>
        <v>n/a</v>
      </c>
      <c r="AY218" s="36" t="str">
        <f t="shared" si="1041"/>
        <v>n/a</v>
      </c>
      <c r="AZ218" s="36" t="str">
        <f t="shared" si="1041"/>
        <v>n/a</v>
      </c>
      <c r="BA218" s="36" t="str">
        <f t="shared" si="1041"/>
        <v>n/a</v>
      </c>
      <c r="BB218" s="36" t="str">
        <f t="shared" si="1041"/>
        <v>n/a</v>
      </c>
      <c r="BC218" s="36" t="str">
        <f t="shared" si="1041"/>
        <v>n/a</v>
      </c>
      <c r="BD218" s="36" t="str">
        <f t="shared" si="1041"/>
        <v>n/a</v>
      </c>
      <c r="BE218" s="36" t="str">
        <f t="shared" si="1041"/>
        <v>n/a</v>
      </c>
      <c r="BF218" s="36" t="str">
        <f t="shared" si="1041"/>
        <v>n/a</v>
      </c>
      <c r="BG218" s="36" t="str">
        <f t="shared" si="1041"/>
        <v>n/a</v>
      </c>
      <c r="BH218" s="36" t="str">
        <f t="shared" si="1041"/>
        <v>n/a</v>
      </c>
      <c r="BI218" s="36" t="str">
        <f t="shared" si="1041"/>
        <v>n/a</v>
      </c>
      <c r="BJ218" s="36" t="str">
        <f t="shared" si="1041"/>
        <v>n/a</v>
      </c>
      <c r="BK218" s="36" t="str">
        <f t="shared" si="1041"/>
        <v>n/a</v>
      </c>
      <c r="BL218" s="36" t="str">
        <f t="shared" si="1041"/>
        <v>n/a</v>
      </c>
      <c r="BM218" s="36" t="str">
        <f t="shared" si="1041"/>
        <v>n/a</v>
      </c>
      <c r="BN218" s="36" t="str">
        <f t="shared" si="1041"/>
        <v>n/a</v>
      </c>
      <c r="BO218" s="36" t="str">
        <f t="shared" si="1041"/>
        <v>n/a</v>
      </c>
      <c r="BP218" s="36" t="str">
        <f t="shared" si="1041"/>
        <v>n/a</v>
      </c>
      <c r="BQ218" s="36" t="str">
        <f t="shared" si="1041"/>
        <v>n/a</v>
      </c>
      <c r="BR218" s="36" t="str">
        <f t="shared" si="1041"/>
        <v>n/a</v>
      </c>
      <c r="BS218" s="36" t="str">
        <f t="shared" si="1041"/>
        <v>n/a</v>
      </c>
      <c r="BT218" s="36" t="str">
        <f t="shared" si="1041"/>
        <v>n/a</v>
      </c>
      <c r="BU218" s="36" t="str">
        <f t="shared" si="1041"/>
        <v>n/a</v>
      </c>
      <c r="BV218" s="36" t="str">
        <f t="shared" si="1041"/>
        <v>n/a</v>
      </c>
      <c r="BW218" s="36" t="str">
        <f t="shared" si="1041"/>
        <v>n/a</v>
      </c>
      <c r="BX218" s="36" t="str">
        <f t="shared" si="1041"/>
        <v>n/a</v>
      </c>
      <c r="BY218" s="36" t="str">
        <f t="shared" si="1041"/>
        <v>n/a</v>
      </c>
      <c r="BZ218" s="36" t="str">
        <f t="shared" si="1041"/>
        <v>n/a</v>
      </c>
      <c r="CA218" s="36" t="str">
        <f t="shared" si="1041"/>
        <v>n/a</v>
      </c>
      <c r="CB218" s="36" t="str">
        <f t="shared" si="1041"/>
        <v>n/a</v>
      </c>
      <c r="CC218" s="36" t="str">
        <f t="shared" si="1041"/>
        <v>n/a</v>
      </c>
      <c r="CD218" s="36" t="str">
        <f t="shared" si="1041"/>
        <v>n/a</v>
      </c>
      <c r="CE218" s="36" t="str">
        <f t="shared" si="1041"/>
        <v>n/a</v>
      </c>
      <c r="CF218" s="36" t="str">
        <f t="shared" si="1041"/>
        <v>n/a</v>
      </c>
      <c r="CG218" s="36" t="str">
        <f t="shared" si="1041"/>
        <v>n/a</v>
      </c>
      <c r="CH218" s="36" t="str">
        <f t="shared" si="1041"/>
        <v>n/a</v>
      </c>
      <c r="CI218" s="36" t="str">
        <f t="shared" si="1041"/>
        <v>n/a</v>
      </c>
      <c r="CJ218" s="36" t="str">
        <f t="shared" si="1041"/>
        <v>n/a</v>
      </c>
      <c r="CK218" s="36" t="str">
        <f t="shared" si="1041"/>
        <v>n/a</v>
      </c>
      <c r="CL218" s="36" t="str">
        <f t="shared" si="1041"/>
        <v>n/a</v>
      </c>
      <c r="CM218" s="36" t="str">
        <f t="shared" si="1041"/>
        <v>n/a</v>
      </c>
      <c r="CN218" s="36" t="str">
        <f t="shared" si="1041"/>
        <v>n/a</v>
      </c>
      <c r="CO218" s="36" t="str">
        <f t="shared" si="1041"/>
        <v>n/a</v>
      </c>
      <c r="CP218" s="36" t="str">
        <f t="shared" si="1041"/>
        <v>n/a</v>
      </c>
      <c r="CQ218" s="36" t="str">
        <f t="shared" si="1041"/>
        <v>n/a</v>
      </c>
      <c r="CR218" s="36" t="str">
        <f t="shared" ref="CR218" si="1042">IFERROR(CQ218*(1+$P218),"n/a")</f>
        <v>n/a</v>
      </c>
      <c r="CS218" s="36" t="str">
        <f t="shared" si="1038"/>
        <v>n/a</v>
      </c>
      <c r="CT218" s="36" t="str">
        <f t="shared" si="1038"/>
        <v>n/a</v>
      </c>
      <c r="CU218" s="36" t="str">
        <f t="shared" si="1038"/>
        <v>n/a</v>
      </c>
      <c r="CV218" s="36" t="str">
        <f t="shared" si="1038"/>
        <v>n/a</v>
      </c>
      <c r="CW218" s="36" t="str">
        <f t="shared" si="1038"/>
        <v>n/a</v>
      </c>
      <c r="CX218" s="36" t="str">
        <f t="shared" si="1038"/>
        <v>n/a</v>
      </c>
      <c r="CY218" s="36" t="str">
        <f t="shared" si="1038"/>
        <v>n/a</v>
      </c>
      <c r="CZ218" s="36" t="str">
        <f t="shared" si="1038"/>
        <v>n/a</v>
      </c>
      <c r="DA218" s="36" t="str">
        <f t="shared" si="1038"/>
        <v>n/a</v>
      </c>
      <c r="DB218" s="36" t="str">
        <f t="shared" si="1038"/>
        <v>n/a</v>
      </c>
      <c r="DC218" s="36" t="str">
        <f t="shared" si="1038"/>
        <v>n/a</v>
      </c>
      <c r="DD218" s="36" t="str">
        <f t="shared" si="1038"/>
        <v>n/a</v>
      </c>
      <c r="DE218" s="36" t="str">
        <f t="shared" si="1038"/>
        <v>n/a</v>
      </c>
      <c r="DF218" s="36" t="str">
        <f t="shared" si="1038"/>
        <v>n/a</v>
      </c>
      <c r="DG218" s="36" t="str">
        <f t="shared" si="1038"/>
        <v>n/a</v>
      </c>
      <c r="DH218" s="36" t="str">
        <f t="shared" si="1038"/>
        <v>n/a</v>
      </c>
      <c r="DI218" s="36" t="str">
        <f t="shared" si="1038"/>
        <v>n/a</v>
      </c>
      <c r="DJ218" s="36" t="str">
        <f t="shared" si="1038"/>
        <v>n/a</v>
      </c>
      <c r="DK218" s="36" t="str">
        <f t="shared" si="1038"/>
        <v>n/a</v>
      </c>
      <c r="DL218" s="36" t="str">
        <f t="shared" si="1038"/>
        <v>n/a</v>
      </c>
      <c r="DM218" s="36" t="str">
        <f t="shared" si="1038"/>
        <v>n/a</v>
      </c>
      <c r="DN218" s="36" t="str">
        <f t="shared" si="1038"/>
        <v>n/a</v>
      </c>
      <c r="DO218" s="36" t="str">
        <f t="shared" si="1038"/>
        <v>n/a</v>
      </c>
      <c r="DP218" s="36" t="str">
        <f t="shared" si="1038"/>
        <v>n/a</v>
      </c>
      <c r="DQ218" s="36" t="str">
        <f t="shared" si="1038"/>
        <v>n/a</v>
      </c>
      <c r="DR218" s="36" t="str">
        <f t="shared" si="1038"/>
        <v>n/a</v>
      </c>
      <c r="DS218" s="36" t="str">
        <f t="shared" si="1038"/>
        <v>n/a</v>
      </c>
      <c r="DT218" s="36" t="str">
        <f t="shared" si="1038"/>
        <v>n/a</v>
      </c>
      <c r="DU218" s="36" t="str">
        <f t="shared" si="1038"/>
        <v>n/a</v>
      </c>
      <c r="DV218" s="36" t="str">
        <f t="shared" si="1038"/>
        <v>n/a</v>
      </c>
      <c r="DW218" s="36" t="str">
        <f t="shared" si="1038"/>
        <v>n/a</v>
      </c>
      <c r="DX218" s="36" t="str">
        <f t="shared" si="1038"/>
        <v>n/a</v>
      </c>
      <c r="DY218" s="36" t="str">
        <f t="shared" si="1038"/>
        <v>n/a</v>
      </c>
      <c r="DZ218" s="36" t="str">
        <f t="shared" si="1038"/>
        <v>n/a</v>
      </c>
      <c r="EA218" s="36" t="str">
        <f t="shared" si="1038"/>
        <v>n/a</v>
      </c>
      <c r="EB218" s="36" t="str">
        <f t="shared" si="1038"/>
        <v>n/a</v>
      </c>
      <c r="EC218" s="36" t="str">
        <f t="shared" si="1038"/>
        <v>n/a</v>
      </c>
      <c r="ED218" s="36" t="str">
        <f t="shared" si="1038"/>
        <v>n/a</v>
      </c>
      <c r="EE218" s="36" t="str">
        <f t="shared" si="1038"/>
        <v>n/a</v>
      </c>
      <c r="EF218" s="36" t="str">
        <f t="shared" si="1038"/>
        <v>n/a</v>
      </c>
      <c r="EG218" s="36" t="str">
        <f t="shared" si="1038"/>
        <v>n/a</v>
      </c>
      <c r="EH218" s="36" t="str">
        <f t="shared" si="1038"/>
        <v>n/a</v>
      </c>
      <c r="EI218" s="36" t="str">
        <f t="shared" si="1038"/>
        <v>n/a</v>
      </c>
      <c r="EJ218" s="36" t="str">
        <f t="shared" si="1038"/>
        <v>n/a</v>
      </c>
      <c r="EK218" s="36" t="str">
        <f t="shared" si="1038"/>
        <v>n/a</v>
      </c>
      <c r="EL218" s="36" t="str">
        <f t="shared" si="1038"/>
        <v>n/a</v>
      </c>
      <c r="EM218" s="36" t="str">
        <f t="shared" si="1038"/>
        <v>n/a</v>
      </c>
      <c r="EN218" s="36" t="str">
        <f t="shared" si="1038"/>
        <v>n/a</v>
      </c>
      <c r="EO218" s="36" t="str">
        <f t="shared" si="1038"/>
        <v>n/a</v>
      </c>
      <c r="EP218" s="36" t="str">
        <f t="shared" si="1038"/>
        <v>n/a</v>
      </c>
      <c r="EQ218" s="36" t="str">
        <f t="shared" si="1038"/>
        <v>n/a</v>
      </c>
      <c r="ER218" s="36" t="str">
        <f t="shared" si="1038"/>
        <v>n/a</v>
      </c>
      <c r="ES218" s="36" t="str">
        <f t="shared" si="1038"/>
        <v>n/a</v>
      </c>
      <c r="ET218" s="36" t="str">
        <f t="shared" si="1038"/>
        <v>n/a</v>
      </c>
      <c r="EU218" s="36" t="str">
        <f t="shared" si="1038"/>
        <v>n/a</v>
      </c>
      <c r="EV218" s="36" t="str">
        <f t="shared" si="1038"/>
        <v>n/a</v>
      </c>
      <c r="EW218" s="36" t="str">
        <f t="shared" si="1038"/>
        <v>n/a</v>
      </c>
      <c r="EX218" s="36" t="str">
        <f t="shared" si="1038"/>
        <v>n/a</v>
      </c>
      <c r="EY218" s="36" t="str">
        <f t="shared" si="1038"/>
        <v>n/a</v>
      </c>
      <c r="EZ218" s="36" t="str">
        <f t="shared" si="1038"/>
        <v>n/a</v>
      </c>
      <c r="FA218" s="36" t="str">
        <f t="shared" si="1038"/>
        <v>n/a</v>
      </c>
      <c r="FB218" s="36" t="str">
        <f t="shared" si="1038"/>
        <v>n/a</v>
      </c>
      <c r="FC218" s="36" t="str">
        <f t="shared" si="1038"/>
        <v>n/a</v>
      </c>
      <c r="FD218" s="36" t="str">
        <f t="shared" ref="FD218:HM218" si="1043">IFERROR(FC218*(1+$P218),"n/a")</f>
        <v>n/a</v>
      </c>
      <c r="FE218" s="36" t="str">
        <f t="shared" si="1043"/>
        <v>n/a</v>
      </c>
      <c r="FF218" s="36" t="str">
        <f t="shared" si="1043"/>
        <v>n/a</v>
      </c>
      <c r="FG218" s="36" t="str">
        <f t="shared" si="1043"/>
        <v>n/a</v>
      </c>
      <c r="FH218" s="36" t="str">
        <f t="shared" si="1043"/>
        <v>n/a</v>
      </c>
      <c r="FI218" s="36" t="str">
        <f t="shared" si="1043"/>
        <v>n/a</v>
      </c>
      <c r="FJ218" s="36" t="str">
        <f t="shared" si="1043"/>
        <v>n/a</v>
      </c>
      <c r="FK218" s="36" t="str">
        <f t="shared" si="1043"/>
        <v>n/a</v>
      </c>
      <c r="FL218" s="36" t="str">
        <f t="shared" si="1043"/>
        <v>n/a</v>
      </c>
      <c r="FM218" s="36" t="str">
        <f t="shared" si="1043"/>
        <v>n/a</v>
      </c>
      <c r="FN218" s="36" t="str">
        <f t="shared" si="1043"/>
        <v>n/a</v>
      </c>
      <c r="FO218" s="36" t="str">
        <f t="shared" si="1043"/>
        <v>n/a</v>
      </c>
      <c r="FP218" s="36" t="str">
        <f t="shared" si="1043"/>
        <v>n/a</v>
      </c>
      <c r="FQ218" s="36" t="str">
        <f t="shared" si="1043"/>
        <v>n/a</v>
      </c>
      <c r="FR218" s="36" t="str">
        <f t="shared" si="1043"/>
        <v>n/a</v>
      </c>
      <c r="FS218" s="36" t="str">
        <f t="shared" si="1043"/>
        <v>n/a</v>
      </c>
      <c r="FT218" s="36" t="str">
        <f t="shared" si="1043"/>
        <v>n/a</v>
      </c>
      <c r="FU218" s="36" t="str">
        <f t="shared" si="1043"/>
        <v>n/a</v>
      </c>
      <c r="FV218" s="36" t="str">
        <f t="shared" si="1043"/>
        <v>n/a</v>
      </c>
      <c r="FW218" s="36" t="str">
        <f t="shared" si="1043"/>
        <v>n/a</v>
      </c>
      <c r="FX218" s="36" t="str">
        <f t="shared" si="1043"/>
        <v>n/a</v>
      </c>
      <c r="FY218" s="36" t="str">
        <f t="shared" si="1043"/>
        <v>n/a</v>
      </c>
      <c r="FZ218" s="36" t="str">
        <f t="shared" si="1043"/>
        <v>n/a</v>
      </c>
      <c r="GA218" s="36" t="str">
        <f t="shared" si="1043"/>
        <v>n/a</v>
      </c>
      <c r="GB218" s="36" t="str">
        <f t="shared" si="1043"/>
        <v>n/a</v>
      </c>
      <c r="GC218" s="36" t="str">
        <f t="shared" si="1043"/>
        <v>n/a</v>
      </c>
      <c r="GD218" s="36" t="str">
        <f t="shared" si="1043"/>
        <v>n/a</v>
      </c>
      <c r="GE218" s="36" t="str">
        <f t="shared" si="1043"/>
        <v>n/a</v>
      </c>
      <c r="GF218" s="36" t="str">
        <f t="shared" si="1043"/>
        <v>n/a</v>
      </c>
      <c r="GG218" s="36" t="str">
        <f t="shared" si="1043"/>
        <v>n/a</v>
      </c>
      <c r="GH218" s="36" t="str">
        <f t="shared" si="1043"/>
        <v>n/a</v>
      </c>
      <c r="GI218" s="36" t="str">
        <f t="shared" si="1043"/>
        <v>n/a</v>
      </c>
      <c r="GJ218" s="36" t="str">
        <f t="shared" si="1043"/>
        <v>n/a</v>
      </c>
      <c r="GK218" s="36" t="str">
        <f t="shared" si="1043"/>
        <v>n/a</v>
      </c>
      <c r="GL218" s="36" t="str">
        <f t="shared" si="1043"/>
        <v>n/a</v>
      </c>
      <c r="GM218" s="36" t="str">
        <f t="shared" si="1043"/>
        <v>n/a</v>
      </c>
      <c r="GN218" s="36" t="str">
        <f t="shared" si="1043"/>
        <v>n/a</v>
      </c>
      <c r="GO218" s="36" t="str">
        <f t="shared" si="1043"/>
        <v>n/a</v>
      </c>
      <c r="GP218" s="36" t="str">
        <f t="shared" si="1043"/>
        <v>n/a</v>
      </c>
      <c r="GQ218" s="36" t="str">
        <f t="shared" si="1043"/>
        <v>n/a</v>
      </c>
      <c r="GR218" s="36" t="str">
        <f t="shared" si="1043"/>
        <v>n/a</v>
      </c>
      <c r="GS218" s="36" t="str">
        <f t="shared" si="1043"/>
        <v>n/a</v>
      </c>
      <c r="GT218" s="36" t="str">
        <f t="shared" si="1043"/>
        <v>n/a</v>
      </c>
      <c r="GU218" s="36" t="str">
        <f t="shared" si="1043"/>
        <v>n/a</v>
      </c>
      <c r="GV218" s="36" t="str">
        <f t="shared" si="1043"/>
        <v>n/a</v>
      </c>
      <c r="GW218" s="36" t="str">
        <f t="shared" si="1043"/>
        <v>n/a</v>
      </c>
      <c r="GX218" s="36" t="str">
        <f t="shared" si="1043"/>
        <v>n/a</v>
      </c>
      <c r="GY218" s="36" t="str">
        <f t="shared" si="1043"/>
        <v>n/a</v>
      </c>
      <c r="GZ218" s="36" t="str">
        <f t="shared" si="1043"/>
        <v>n/a</v>
      </c>
      <c r="HA218" s="36" t="str">
        <f t="shared" si="1043"/>
        <v>n/a</v>
      </c>
      <c r="HB218" s="36" t="str">
        <f t="shared" si="1043"/>
        <v>n/a</v>
      </c>
      <c r="HC218" s="36" t="str">
        <f t="shared" si="1043"/>
        <v>n/a</v>
      </c>
      <c r="HD218" s="36" t="str">
        <f t="shared" si="1043"/>
        <v>n/a</v>
      </c>
      <c r="HE218" s="36" t="str">
        <f t="shared" si="1043"/>
        <v>n/a</v>
      </c>
      <c r="HF218" s="36" t="str">
        <f t="shared" si="1043"/>
        <v>n/a</v>
      </c>
      <c r="HG218" s="36" t="str">
        <f t="shared" si="1043"/>
        <v>n/a</v>
      </c>
      <c r="HH218" s="36" t="str">
        <f t="shared" si="1043"/>
        <v>n/a</v>
      </c>
      <c r="HI218" s="36" t="str">
        <f t="shared" si="1043"/>
        <v>n/a</v>
      </c>
      <c r="HJ218" s="36" t="str">
        <f t="shared" si="1043"/>
        <v>n/a</v>
      </c>
      <c r="HK218" s="36" t="str">
        <f t="shared" si="1043"/>
        <v>n/a</v>
      </c>
      <c r="HL218" s="36" t="str">
        <f t="shared" si="1043"/>
        <v>n/a</v>
      </c>
      <c r="HM218" s="36" t="str">
        <f t="shared" si="1043"/>
        <v>n/a</v>
      </c>
    </row>
    <row r="219" spans="1:221" x14ac:dyDescent="0.35">
      <c r="A219" s="7" t="s">
        <v>644</v>
      </c>
      <c r="B219" s="16" t="s">
        <v>645</v>
      </c>
      <c r="C219" s="15">
        <v>453.31599999999997</v>
      </c>
      <c r="D219" s="15">
        <v>74.650000000000006</v>
      </c>
      <c r="E219" s="14">
        <f t="shared" si="1022"/>
        <v>33840.039400000001</v>
      </c>
      <c r="F219" s="12">
        <f t="shared" si="980"/>
        <v>2.063166085089525E-2</v>
      </c>
      <c r="G219" s="29">
        <v>1.1383791024782314E-2</v>
      </c>
      <c r="H219" s="13">
        <f t="shared" si="981"/>
        <v>1.2611532886805086E-2</v>
      </c>
      <c r="I219" s="33">
        <f t="shared" si="982"/>
        <v>0.94145092999999969</v>
      </c>
      <c r="J219" s="29">
        <v>0.2157</v>
      </c>
      <c r="K219" s="13">
        <f t="shared" si="1027"/>
        <v>0.18614333333333333</v>
      </c>
      <c r="L219" s="29">
        <f t="shared" ref="L219:L234" si="1044">IF(J219="n/a","n/a",K219-($J219-$P219)/6)</f>
        <v>0.15658666666666665</v>
      </c>
      <c r="M219" s="29">
        <f t="shared" ref="M219:M234" si="1045">IF(J219="n/a","n/a",L219-($J219-$P219)/6)</f>
        <v>0.12702999999999998</v>
      </c>
      <c r="N219" s="29">
        <f t="shared" ref="N219:N234" si="1046">IF(J219="n/a","n/a",M219-($J219-$P219)/6)</f>
        <v>9.7473333333333301E-2</v>
      </c>
      <c r="O219" s="29">
        <f t="shared" ref="O219:O234" si="1047">IF(J219="n/a","n/a",N219-($J219-$P219)/6)</f>
        <v>6.7916666666666625E-2</v>
      </c>
      <c r="P219" s="1">
        <f t="shared" si="988"/>
        <v>3.835999999999995E-2</v>
      </c>
      <c r="Q219" s="1">
        <f t="shared" si="1028"/>
        <v>7.7261204079325019E-2</v>
      </c>
      <c r="R219" s="12">
        <f t="shared" ref="R219:R234" si="1048">IF(OR(G219="n/a",J219="n/a"),"n/a",$F219*Q219)</f>
        <v>1.5940269594964384E-3</v>
      </c>
      <c r="S219" s="12">
        <f t="shared" ref="S219:S234" si="1049">IF(R219&lt;&gt;0,F219,0)</f>
        <v>2.063166085089525E-2</v>
      </c>
      <c r="T219" s="7"/>
      <c r="U219" s="42">
        <f t="shared" si="1029"/>
        <v>-74.650000000000006</v>
      </c>
      <c r="V219" s="36">
        <f t="shared" si="1030"/>
        <v>1.1445218956009997</v>
      </c>
      <c r="W219" s="36">
        <f t="shared" ref="W219:Z219" si="1050">IFERROR(V219*(1+$J219),"n/a")</f>
        <v>1.3913952684821354</v>
      </c>
      <c r="X219" s="36">
        <f t="shared" si="1050"/>
        <v>1.6915192278937319</v>
      </c>
      <c r="Y219" s="36">
        <f t="shared" si="1050"/>
        <v>2.0563799253504098</v>
      </c>
      <c r="Z219" s="36">
        <f t="shared" si="1050"/>
        <v>2.4999410752484934</v>
      </c>
      <c r="AA219" s="36">
        <f t="shared" ref="AA219:AA234" si="1051">IFERROR(Z219*(1+K219),"n/a")</f>
        <v>2.9652884401321655</v>
      </c>
      <c r="AB219" s="36">
        <f t="shared" ref="AB219:AB234" si="1052">IFERROR(AA219*(1+L219),"n/a")</f>
        <v>3.429613072677661</v>
      </c>
      <c r="AC219" s="36">
        <f t="shared" ref="AC219:AC234" si="1053">IFERROR(AB219*(1+M219),"n/a")</f>
        <v>3.8652768212999042</v>
      </c>
      <c r="AD219" s="36">
        <f t="shared" ref="AD219:AD234" si="1054">IFERROR(AC219*(1+N219),"n/a")</f>
        <v>4.2420382373280772</v>
      </c>
      <c r="AE219" s="36">
        <f t="shared" ref="AE219:AE234" si="1055">IFERROR(AD219*(1+O219),"n/a")</f>
        <v>4.5301433342799422</v>
      </c>
      <c r="AF219" s="36">
        <f t="shared" ref="AF219:CQ219" si="1056">IFERROR(AE219*(1+$P219),"n/a")</f>
        <v>4.7039196325829202</v>
      </c>
      <c r="AG219" s="36">
        <f t="shared" si="1056"/>
        <v>4.8843619896888004</v>
      </c>
      <c r="AH219" s="36">
        <f t="shared" si="1056"/>
        <v>5.0717261156132629</v>
      </c>
      <c r="AI219" s="36">
        <f t="shared" si="1056"/>
        <v>5.2662775294081872</v>
      </c>
      <c r="AJ219" s="36">
        <f t="shared" si="1056"/>
        <v>5.4682919354362847</v>
      </c>
      <c r="AK219" s="36">
        <f t="shared" si="1056"/>
        <v>5.6780556140796206</v>
      </c>
      <c r="AL219" s="36">
        <f t="shared" si="1056"/>
        <v>5.8958658274357143</v>
      </c>
      <c r="AM219" s="36">
        <f t="shared" si="1056"/>
        <v>6.1220312405761481</v>
      </c>
      <c r="AN219" s="36">
        <f t="shared" si="1056"/>
        <v>6.3568723589646492</v>
      </c>
      <c r="AO219" s="36">
        <f t="shared" si="1056"/>
        <v>6.6007219826545329</v>
      </c>
      <c r="AP219" s="36">
        <f t="shared" si="1056"/>
        <v>6.8539256779091602</v>
      </c>
      <c r="AQ219" s="36">
        <f t="shared" si="1056"/>
        <v>7.1168422669137552</v>
      </c>
      <c r="AR219" s="36">
        <f t="shared" si="1056"/>
        <v>7.3898443362725663</v>
      </c>
      <c r="AS219" s="36">
        <f t="shared" si="1056"/>
        <v>7.6733187650119818</v>
      </c>
      <c r="AT219" s="36">
        <f t="shared" si="1056"/>
        <v>7.9676672728378408</v>
      </c>
      <c r="AU219" s="36">
        <f t="shared" si="1056"/>
        <v>8.2733069894239009</v>
      </c>
      <c r="AV219" s="36">
        <f t="shared" si="1056"/>
        <v>8.5906710455382012</v>
      </c>
      <c r="AW219" s="36">
        <f t="shared" si="1056"/>
        <v>8.9202091868450459</v>
      </c>
      <c r="AX219" s="36">
        <f t="shared" si="1056"/>
        <v>9.262388411252422</v>
      </c>
      <c r="AY219" s="36">
        <f t="shared" si="1056"/>
        <v>9.6176936307080645</v>
      </c>
      <c r="AZ219" s="36">
        <f t="shared" si="1056"/>
        <v>9.9866283583820259</v>
      </c>
      <c r="BA219" s="36">
        <f t="shared" si="1056"/>
        <v>10.369715422209559</v>
      </c>
      <c r="BB219" s="36">
        <f t="shared" si="1056"/>
        <v>10.767497705805518</v>
      </c>
      <c r="BC219" s="36">
        <f t="shared" si="1056"/>
        <v>11.180538917800217</v>
      </c>
      <c r="BD219" s="36">
        <f t="shared" si="1056"/>
        <v>11.609424390687032</v>
      </c>
      <c r="BE219" s="36">
        <f t="shared" si="1056"/>
        <v>12.054761910313786</v>
      </c>
      <c r="BF219" s="36">
        <f t="shared" si="1056"/>
        <v>12.517182577193422</v>
      </c>
      <c r="BG219" s="36">
        <f t="shared" si="1056"/>
        <v>12.997341700854561</v>
      </c>
      <c r="BH219" s="36">
        <f t="shared" si="1056"/>
        <v>13.495919728499342</v>
      </c>
      <c r="BI219" s="36">
        <f t="shared" si="1056"/>
        <v>14.013623209284576</v>
      </c>
      <c r="BJ219" s="36">
        <f t="shared" si="1056"/>
        <v>14.551185795592732</v>
      </c>
      <c r="BK219" s="36">
        <f t="shared" si="1056"/>
        <v>15.109369282711668</v>
      </c>
      <c r="BL219" s="36">
        <f t="shared" si="1056"/>
        <v>15.688964688396487</v>
      </c>
      <c r="BM219" s="36">
        <f t="shared" si="1056"/>
        <v>16.290793373843375</v>
      </c>
      <c r="BN219" s="36">
        <f t="shared" si="1056"/>
        <v>16.915708207664007</v>
      </c>
      <c r="BO219" s="36">
        <f t="shared" si="1056"/>
        <v>17.564594774509999</v>
      </c>
      <c r="BP219" s="36">
        <f t="shared" si="1056"/>
        <v>18.238372630060201</v>
      </c>
      <c r="BQ219" s="36">
        <f t="shared" si="1056"/>
        <v>18.937996604149308</v>
      </c>
      <c r="BR219" s="36">
        <f t="shared" si="1056"/>
        <v>19.664458153884475</v>
      </c>
      <c r="BS219" s="36">
        <f t="shared" si="1056"/>
        <v>20.418786768667481</v>
      </c>
      <c r="BT219" s="36">
        <f t="shared" si="1056"/>
        <v>21.202051429113563</v>
      </c>
      <c r="BU219" s="36">
        <f t="shared" si="1056"/>
        <v>22.015362121934359</v>
      </c>
      <c r="BV219" s="36">
        <f t="shared" si="1056"/>
        <v>22.85987141293176</v>
      </c>
      <c r="BW219" s="36">
        <f t="shared" si="1056"/>
        <v>23.736776080331822</v>
      </c>
      <c r="BX219" s="36">
        <f t="shared" si="1056"/>
        <v>24.647318810773349</v>
      </c>
      <c r="BY219" s="36">
        <f t="shared" si="1056"/>
        <v>25.592789960354615</v>
      </c>
      <c r="BZ219" s="36">
        <f t="shared" si="1056"/>
        <v>26.574529383233816</v>
      </c>
      <c r="CA219" s="36">
        <f t="shared" si="1056"/>
        <v>27.593928330374663</v>
      </c>
      <c r="CB219" s="36">
        <f t="shared" si="1056"/>
        <v>28.652431421127833</v>
      </c>
      <c r="CC219" s="36">
        <f t="shared" si="1056"/>
        <v>29.751538690442295</v>
      </c>
      <c r="CD219" s="36">
        <f t="shared" si="1056"/>
        <v>30.89280771460766</v>
      </c>
      <c r="CE219" s="36">
        <f t="shared" si="1056"/>
        <v>32.077855818540009</v>
      </c>
      <c r="CF219" s="36">
        <f t="shared" si="1056"/>
        <v>33.3083623677392</v>
      </c>
      <c r="CG219" s="36">
        <f t="shared" si="1056"/>
        <v>34.586071148165672</v>
      </c>
      <c r="CH219" s="36">
        <f t="shared" si="1056"/>
        <v>35.912792837409306</v>
      </c>
      <c r="CI219" s="36">
        <f t="shared" si="1056"/>
        <v>37.290407570652327</v>
      </c>
      <c r="CJ219" s="36">
        <f t="shared" si="1056"/>
        <v>38.720867605062551</v>
      </c>
      <c r="CK219" s="36">
        <f t="shared" si="1056"/>
        <v>40.206200086392748</v>
      </c>
      <c r="CL219" s="36">
        <f t="shared" si="1056"/>
        <v>41.74850992170677</v>
      </c>
      <c r="CM219" s="36">
        <f t="shared" si="1056"/>
        <v>43.349982762303441</v>
      </c>
      <c r="CN219" s="36">
        <f t="shared" si="1056"/>
        <v>45.0128881010654</v>
      </c>
      <c r="CO219" s="36">
        <f t="shared" si="1056"/>
        <v>46.739582488622268</v>
      </c>
      <c r="CP219" s="36">
        <f t="shared" si="1056"/>
        <v>48.532512872885818</v>
      </c>
      <c r="CQ219" s="36">
        <f t="shared" si="1056"/>
        <v>50.394220066689712</v>
      </c>
      <c r="CR219" s="36">
        <f t="shared" ref="CR219" si="1057">IFERROR(CQ219*(1+$P219),"n/a")</f>
        <v>52.327342348447928</v>
      </c>
      <c r="CS219" s="36">
        <f t="shared" si="1038"/>
        <v>54.334619200934391</v>
      </c>
      <c r="CT219" s="36">
        <f t="shared" si="1038"/>
        <v>56.418895193482228</v>
      </c>
      <c r="CU219" s="36">
        <f t="shared" si="1038"/>
        <v>58.583124013104204</v>
      </c>
      <c r="CV219" s="36">
        <f t="shared" si="1038"/>
        <v>60.830372650246879</v>
      </c>
      <c r="CW219" s="36">
        <f t="shared" si="1038"/>
        <v>63.163825745110344</v>
      </c>
      <c r="CX219" s="36">
        <f t="shared" si="1038"/>
        <v>65.586790100692781</v>
      </c>
      <c r="CY219" s="36">
        <f t="shared" si="1038"/>
        <v>68.102699368955356</v>
      </c>
      <c r="CZ219" s="36">
        <f t="shared" si="1038"/>
        <v>70.71511891674848</v>
      </c>
      <c r="DA219" s="36">
        <f t="shared" si="1038"/>
        <v>73.427750878394946</v>
      </c>
      <c r="DB219" s="36">
        <f t="shared" si="1038"/>
        <v>76.244439402090165</v>
      </c>
      <c r="DC219" s="36">
        <f t="shared" si="1038"/>
        <v>79.169176097554342</v>
      </c>
      <c r="DD219" s="36">
        <f t="shared" si="1038"/>
        <v>82.206105692656521</v>
      </c>
      <c r="DE219" s="36">
        <f t="shared" si="1038"/>
        <v>85.35953190702682</v>
      </c>
      <c r="DF219" s="36">
        <f t="shared" si="1038"/>
        <v>88.63392355098037</v>
      </c>
      <c r="DG219" s="36">
        <f t="shared" si="1038"/>
        <v>92.033920858395973</v>
      </c>
      <c r="DH219" s="36">
        <f t="shared" si="1038"/>
        <v>95.564342062524034</v>
      </c>
      <c r="DI219" s="36">
        <f t="shared" si="1038"/>
        <v>99.230190224042445</v>
      </c>
      <c r="DJ219" s="36">
        <f t="shared" si="1038"/>
        <v>103.03666032103671</v>
      </c>
      <c r="DK219" s="36">
        <f t="shared" si="1038"/>
        <v>106.98914661095166</v>
      </c>
      <c r="DL219" s="36">
        <f t="shared" si="1038"/>
        <v>111.09325027494776</v>
      </c>
      <c r="DM219" s="36">
        <f t="shared" si="1038"/>
        <v>115.35478735549475</v>
      </c>
      <c r="DN219" s="36">
        <f t="shared" si="1038"/>
        <v>119.77979699845152</v>
      </c>
      <c r="DO219" s="36">
        <f t="shared" si="1038"/>
        <v>124.37455001131211</v>
      </c>
      <c r="DP219" s="36">
        <f t="shared" si="1038"/>
        <v>129.14555774974605</v>
      </c>
      <c r="DQ219" s="36">
        <f t="shared" si="1038"/>
        <v>134.09958134502631</v>
      </c>
      <c r="DR219" s="36">
        <f t="shared" si="1038"/>
        <v>139.24364128542152</v>
      </c>
      <c r="DS219" s="36">
        <f t="shared" si="1038"/>
        <v>144.58502736513029</v>
      </c>
      <c r="DT219" s="36">
        <f t="shared" si="1038"/>
        <v>150.13130901485667</v>
      </c>
      <c r="DU219" s="36">
        <f t="shared" si="1038"/>
        <v>155.89034602866656</v>
      </c>
      <c r="DV219" s="36">
        <f t="shared" si="1038"/>
        <v>161.87029970232621</v>
      </c>
      <c r="DW219" s="36">
        <f t="shared" si="1038"/>
        <v>168.07964439890742</v>
      </c>
      <c r="DX219" s="36">
        <f t="shared" si="1038"/>
        <v>174.52717955804951</v>
      </c>
      <c r="DY219" s="36">
        <f t="shared" si="1038"/>
        <v>181.22204216589628</v>
      </c>
      <c r="DZ219" s="36">
        <f t="shared" si="1038"/>
        <v>188.17371970338004</v>
      </c>
      <c r="EA219" s="36">
        <f t="shared" si="1038"/>
        <v>195.39206359120169</v>
      </c>
      <c r="EB219" s="36">
        <f t="shared" si="1038"/>
        <v>202.88730315056017</v>
      </c>
      <c r="EC219" s="36">
        <f t="shared" si="1038"/>
        <v>210.67006009941565</v>
      </c>
      <c r="ED219" s="36">
        <f t="shared" si="1038"/>
        <v>218.75136360482924</v>
      </c>
      <c r="EE219" s="36">
        <f t="shared" si="1038"/>
        <v>227.14266591271047</v>
      </c>
      <c r="EF219" s="36">
        <f t="shared" si="1038"/>
        <v>235.85585857712204</v>
      </c>
      <c r="EG219" s="36">
        <f t="shared" si="1038"/>
        <v>244.90328931214043</v>
      </c>
      <c r="EH219" s="36">
        <f t="shared" si="1038"/>
        <v>254.29777949015411</v>
      </c>
      <c r="EI219" s="36">
        <f t="shared" si="1038"/>
        <v>264.05264231139643</v>
      </c>
      <c r="EJ219" s="36">
        <f t="shared" si="1038"/>
        <v>274.18170167046156</v>
      </c>
      <c r="EK219" s="36">
        <f t="shared" si="1038"/>
        <v>284.69931174654045</v>
      </c>
      <c r="EL219" s="36">
        <f t="shared" si="1038"/>
        <v>295.62037734513774</v>
      </c>
      <c r="EM219" s="36">
        <f t="shared" si="1038"/>
        <v>306.96037502009722</v>
      </c>
      <c r="EN219" s="36">
        <f t="shared" si="1038"/>
        <v>318.73537500586815</v>
      </c>
      <c r="EO219" s="36">
        <f t="shared" si="1038"/>
        <v>330.96206399109326</v>
      </c>
      <c r="EP219" s="36">
        <f t="shared" si="1038"/>
        <v>343.65776876579156</v>
      </c>
      <c r="EQ219" s="36">
        <f t="shared" si="1038"/>
        <v>356.84048077564728</v>
      </c>
      <c r="ER219" s="36">
        <f t="shared" si="1038"/>
        <v>370.52888161820107</v>
      </c>
      <c r="ES219" s="36">
        <f t="shared" si="1038"/>
        <v>384.74236951707525</v>
      </c>
      <c r="ET219" s="36">
        <f t="shared" si="1038"/>
        <v>399.50108681175021</v>
      </c>
      <c r="EU219" s="36">
        <f t="shared" si="1038"/>
        <v>414.82594850184893</v>
      </c>
      <c r="EV219" s="36">
        <f t="shared" si="1038"/>
        <v>430.73867188637985</v>
      </c>
      <c r="EW219" s="36">
        <f t="shared" si="1038"/>
        <v>447.26180733994136</v>
      </c>
      <c r="EX219" s="36">
        <f t="shared" si="1038"/>
        <v>464.41877026950147</v>
      </c>
      <c r="EY219" s="36">
        <f t="shared" si="1038"/>
        <v>482.23387429703951</v>
      </c>
      <c r="EZ219" s="36">
        <f t="shared" si="1038"/>
        <v>500.73236571507391</v>
      </c>
      <c r="FA219" s="36">
        <f t="shared" si="1038"/>
        <v>519.94045926390413</v>
      </c>
      <c r="FB219" s="36">
        <f t="shared" si="1038"/>
        <v>539.88537528126744</v>
      </c>
      <c r="FC219" s="36">
        <f t="shared" si="1038"/>
        <v>560.59537827705685</v>
      </c>
      <c r="FD219" s="36">
        <f t="shared" ref="FD219:HM219" si="1058">IFERROR(FC219*(1+$P219),"n/a")</f>
        <v>582.09981698776471</v>
      </c>
      <c r="FE219" s="36">
        <f t="shared" si="1058"/>
        <v>604.42916596741532</v>
      </c>
      <c r="FF219" s="36">
        <f t="shared" si="1058"/>
        <v>627.61506877392537</v>
      </c>
      <c r="FG219" s="36">
        <f t="shared" si="1058"/>
        <v>651.69038281209316</v>
      </c>
      <c r="FH219" s="36">
        <f t="shared" si="1058"/>
        <v>676.68922589676504</v>
      </c>
      <c r="FI219" s="36">
        <f t="shared" si="1058"/>
        <v>702.64702460216495</v>
      </c>
      <c r="FJ219" s="36">
        <f t="shared" si="1058"/>
        <v>729.60056446590397</v>
      </c>
      <c r="FK219" s="36">
        <f t="shared" si="1058"/>
        <v>757.58804211881602</v>
      </c>
      <c r="FL219" s="36">
        <f t="shared" si="1058"/>
        <v>786.64911941449373</v>
      </c>
      <c r="FM219" s="36">
        <f t="shared" si="1058"/>
        <v>816.82497963523372</v>
      </c>
      <c r="FN219" s="36">
        <f t="shared" si="1058"/>
        <v>848.15838585404128</v>
      </c>
      <c r="FO219" s="36">
        <f t="shared" si="1058"/>
        <v>880.6937415354023</v>
      </c>
      <c r="FP219" s="36">
        <f t="shared" si="1058"/>
        <v>914.47715346070026</v>
      </c>
      <c r="FQ219" s="36">
        <f t="shared" si="1058"/>
        <v>949.55649706745271</v>
      </c>
      <c r="FR219" s="36">
        <f t="shared" si="1058"/>
        <v>985.98148429496018</v>
      </c>
      <c r="FS219" s="36">
        <f t="shared" si="1058"/>
        <v>1023.8037340325149</v>
      </c>
      <c r="FT219" s="36">
        <f t="shared" si="1058"/>
        <v>1063.076845270002</v>
      </c>
      <c r="FU219" s="36">
        <f t="shared" si="1058"/>
        <v>1103.8564730545593</v>
      </c>
      <c r="FV219" s="36">
        <f t="shared" si="1058"/>
        <v>1146.2004073609321</v>
      </c>
      <c r="FW219" s="36">
        <f t="shared" si="1058"/>
        <v>1190.1686549872975</v>
      </c>
      <c r="FX219" s="36">
        <f t="shared" si="1058"/>
        <v>1235.8235245926101</v>
      </c>
      <c r="FY219" s="36">
        <f t="shared" si="1058"/>
        <v>1283.2297149959825</v>
      </c>
      <c r="FZ219" s="36">
        <f t="shared" si="1058"/>
        <v>1332.4544068632283</v>
      </c>
      <c r="GA219" s="36">
        <f t="shared" si="1058"/>
        <v>1383.5673579105016</v>
      </c>
      <c r="GB219" s="36">
        <f t="shared" si="1058"/>
        <v>1436.6410017599485</v>
      </c>
      <c r="GC219" s="36">
        <f t="shared" si="1058"/>
        <v>1491.7505505874601</v>
      </c>
      <c r="GD219" s="36">
        <f t="shared" si="1058"/>
        <v>1548.974101707995</v>
      </c>
      <c r="GE219" s="36">
        <f t="shared" si="1058"/>
        <v>1608.3927482495137</v>
      </c>
      <c r="GF219" s="36">
        <f t="shared" si="1058"/>
        <v>1670.0906940723651</v>
      </c>
      <c r="GG219" s="36">
        <f t="shared" si="1058"/>
        <v>1734.1553730969808</v>
      </c>
      <c r="GH219" s="36">
        <f t="shared" si="1058"/>
        <v>1800.6775732089809</v>
      </c>
      <c r="GI219" s="36">
        <f t="shared" si="1058"/>
        <v>1869.7515649172774</v>
      </c>
      <c r="GJ219" s="36">
        <f t="shared" si="1058"/>
        <v>1941.4752349475041</v>
      </c>
      <c r="GK219" s="36">
        <f t="shared" si="1058"/>
        <v>2015.9502249600903</v>
      </c>
      <c r="GL219" s="36">
        <f t="shared" si="1058"/>
        <v>2093.2820755895591</v>
      </c>
      <c r="GM219" s="36">
        <f t="shared" si="1058"/>
        <v>2173.5803760091744</v>
      </c>
      <c r="GN219" s="36">
        <f t="shared" si="1058"/>
        <v>2256.9589192328863</v>
      </c>
      <c r="GO219" s="36">
        <f t="shared" si="1058"/>
        <v>2343.5358633746596</v>
      </c>
      <c r="GP219" s="36">
        <f t="shared" si="1058"/>
        <v>2433.4338990937113</v>
      </c>
      <c r="GQ219" s="36">
        <f t="shared" si="1058"/>
        <v>2526.7804234629457</v>
      </c>
      <c r="GR219" s="36">
        <f t="shared" si="1058"/>
        <v>2623.7077205069841</v>
      </c>
      <c r="GS219" s="36">
        <f t="shared" si="1058"/>
        <v>2724.353148665632</v>
      </c>
      <c r="GT219" s="36">
        <f t="shared" si="1058"/>
        <v>2828.8593354484456</v>
      </c>
      <c r="GU219" s="36">
        <f t="shared" si="1058"/>
        <v>2937.3743795562477</v>
      </c>
      <c r="GV219" s="36">
        <f t="shared" si="1058"/>
        <v>3050.0520607560252</v>
      </c>
      <c r="GW219" s="36">
        <f t="shared" si="1058"/>
        <v>3167.0520578066262</v>
      </c>
      <c r="GX219" s="36">
        <f t="shared" si="1058"/>
        <v>3288.5401747440883</v>
      </c>
      <c r="GY219" s="36">
        <f t="shared" si="1058"/>
        <v>3414.6885758472713</v>
      </c>
      <c r="GZ219" s="36">
        <f t="shared" si="1058"/>
        <v>3545.6760296167727</v>
      </c>
      <c r="HA219" s="36">
        <f t="shared" si="1058"/>
        <v>3681.6881621128719</v>
      </c>
      <c r="HB219" s="36">
        <f t="shared" si="1058"/>
        <v>3822.9177200115214</v>
      </c>
      <c r="HC219" s="36">
        <f t="shared" si="1058"/>
        <v>3969.5648437511632</v>
      </c>
      <c r="HD219" s="36">
        <f t="shared" si="1058"/>
        <v>4121.8373511574573</v>
      </c>
      <c r="HE219" s="36">
        <f t="shared" si="1058"/>
        <v>4279.9510319478568</v>
      </c>
      <c r="HF219" s="36">
        <f t="shared" si="1058"/>
        <v>4444.1299535333765</v>
      </c>
      <c r="HG219" s="36">
        <f t="shared" si="1058"/>
        <v>4614.6067785509167</v>
      </c>
      <c r="HH219" s="36">
        <f t="shared" si="1058"/>
        <v>4791.6230945761299</v>
      </c>
      <c r="HI219" s="36">
        <f t="shared" si="1058"/>
        <v>4975.4297564840699</v>
      </c>
      <c r="HJ219" s="36">
        <f t="shared" si="1058"/>
        <v>5166.2872419427986</v>
      </c>
      <c r="HK219" s="36">
        <f t="shared" si="1058"/>
        <v>5364.466020543724</v>
      </c>
      <c r="HL219" s="36">
        <f t="shared" si="1058"/>
        <v>5570.2469370917806</v>
      </c>
      <c r="HM219" s="36">
        <f t="shared" si="1058"/>
        <v>5783.9216095986212</v>
      </c>
    </row>
    <row r="220" spans="1:221" x14ac:dyDescent="0.35">
      <c r="A220" s="7" t="s">
        <v>646</v>
      </c>
      <c r="B220" s="16" t="s">
        <v>647</v>
      </c>
      <c r="C220" s="15">
        <v>273.58100000000002</v>
      </c>
      <c r="D220" s="15">
        <v>12.27</v>
      </c>
      <c r="E220" s="14">
        <f t="shared" si="1022"/>
        <v>3356.83887</v>
      </c>
      <c r="F220" s="12">
        <f t="shared" si="980"/>
        <v>0</v>
      </c>
      <c r="G220" s="29">
        <v>5.7049714751426242E-2</v>
      </c>
      <c r="H220" s="13" t="str">
        <f t="shared" si="981"/>
        <v>n/a</v>
      </c>
      <c r="I220" s="33" t="str">
        <f t="shared" si="982"/>
        <v>n/a</v>
      </c>
      <c r="J220" s="29" t="s">
        <v>233</v>
      </c>
      <c r="K220" s="13" t="str">
        <f t="shared" si="1027"/>
        <v>n/a</v>
      </c>
      <c r="L220" s="29" t="str">
        <f t="shared" si="1044"/>
        <v>n/a</v>
      </c>
      <c r="M220" s="29" t="str">
        <f t="shared" si="1045"/>
        <v>n/a</v>
      </c>
      <c r="N220" s="29" t="str">
        <f t="shared" si="1046"/>
        <v>n/a</v>
      </c>
      <c r="O220" s="29" t="str">
        <f t="shared" si="1047"/>
        <v>n/a</v>
      </c>
      <c r="P220" s="1">
        <f t="shared" si="988"/>
        <v>3.835999999999995E-2</v>
      </c>
      <c r="Q220" s="1" t="str">
        <f t="shared" si="1028"/>
        <v>n/a</v>
      </c>
      <c r="R220" s="12" t="str">
        <f t="shared" si="1048"/>
        <v>n/a</v>
      </c>
      <c r="S220" s="12">
        <f t="shared" si="1049"/>
        <v>0</v>
      </c>
      <c r="T220" s="7"/>
      <c r="U220" s="42">
        <f t="shared" si="1029"/>
        <v>-12.27</v>
      </c>
      <c r="V220" s="36" t="str">
        <f t="shared" si="1030"/>
        <v>n/a</v>
      </c>
      <c r="W220" s="36" t="str">
        <f t="shared" ref="W220:Z220" si="1059">IFERROR(V220*(1+$J220),"n/a")</f>
        <v>n/a</v>
      </c>
      <c r="X220" s="36" t="str">
        <f t="shared" si="1059"/>
        <v>n/a</v>
      </c>
      <c r="Y220" s="36" t="str">
        <f t="shared" si="1059"/>
        <v>n/a</v>
      </c>
      <c r="Z220" s="36" t="str">
        <f t="shared" si="1059"/>
        <v>n/a</v>
      </c>
      <c r="AA220" s="36" t="str">
        <f t="shared" si="1051"/>
        <v>n/a</v>
      </c>
      <c r="AB220" s="36" t="str">
        <f t="shared" si="1052"/>
        <v>n/a</v>
      </c>
      <c r="AC220" s="36" t="str">
        <f t="shared" si="1053"/>
        <v>n/a</v>
      </c>
      <c r="AD220" s="36" t="str">
        <f t="shared" si="1054"/>
        <v>n/a</v>
      </c>
      <c r="AE220" s="36" t="str">
        <f t="shared" si="1055"/>
        <v>n/a</v>
      </c>
      <c r="AF220" s="36" t="str">
        <f t="shared" ref="AF220:CQ220" si="1060">IFERROR(AE220*(1+$P220),"n/a")</f>
        <v>n/a</v>
      </c>
      <c r="AG220" s="36" t="str">
        <f t="shared" si="1060"/>
        <v>n/a</v>
      </c>
      <c r="AH220" s="36" t="str">
        <f t="shared" si="1060"/>
        <v>n/a</v>
      </c>
      <c r="AI220" s="36" t="str">
        <f t="shared" si="1060"/>
        <v>n/a</v>
      </c>
      <c r="AJ220" s="36" t="str">
        <f t="shared" si="1060"/>
        <v>n/a</v>
      </c>
      <c r="AK220" s="36" t="str">
        <f t="shared" si="1060"/>
        <v>n/a</v>
      </c>
      <c r="AL220" s="36" t="str">
        <f t="shared" si="1060"/>
        <v>n/a</v>
      </c>
      <c r="AM220" s="36" t="str">
        <f t="shared" si="1060"/>
        <v>n/a</v>
      </c>
      <c r="AN220" s="36" t="str">
        <f t="shared" si="1060"/>
        <v>n/a</v>
      </c>
      <c r="AO220" s="36" t="str">
        <f t="shared" si="1060"/>
        <v>n/a</v>
      </c>
      <c r="AP220" s="36" t="str">
        <f t="shared" si="1060"/>
        <v>n/a</v>
      </c>
      <c r="AQ220" s="36" t="str">
        <f t="shared" si="1060"/>
        <v>n/a</v>
      </c>
      <c r="AR220" s="36" t="str">
        <f t="shared" si="1060"/>
        <v>n/a</v>
      </c>
      <c r="AS220" s="36" t="str">
        <f t="shared" si="1060"/>
        <v>n/a</v>
      </c>
      <c r="AT220" s="36" t="str">
        <f t="shared" si="1060"/>
        <v>n/a</v>
      </c>
      <c r="AU220" s="36" t="str">
        <f t="shared" si="1060"/>
        <v>n/a</v>
      </c>
      <c r="AV220" s="36" t="str">
        <f t="shared" si="1060"/>
        <v>n/a</v>
      </c>
      <c r="AW220" s="36" t="str">
        <f t="shared" si="1060"/>
        <v>n/a</v>
      </c>
      <c r="AX220" s="36" t="str">
        <f t="shared" si="1060"/>
        <v>n/a</v>
      </c>
      <c r="AY220" s="36" t="str">
        <f t="shared" si="1060"/>
        <v>n/a</v>
      </c>
      <c r="AZ220" s="36" t="str">
        <f t="shared" si="1060"/>
        <v>n/a</v>
      </c>
      <c r="BA220" s="36" t="str">
        <f t="shared" si="1060"/>
        <v>n/a</v>
      </c>
      <c r="BB220" s="36" t="str">
        <f t="shared" si="1060"/>
        <v>n/a</v>
      </c>
      <c r="BC220" s="36" t="str">
        <f t="shared" si="1060"/>
        <v>n/a</v>
      </c>
      <c r="BD220" s="36" t="str">
        <f t="shared" si="1060"/>
        <v>n/a</v>
      </c>
      <c r="BE220" s="36" t="str">
        <f t="shared" si="1060"/>
        <v>n/a</v>
      </c>
      <c r="BF220" s="36" t="str">
        <f t="shared" si="1060"/>
        <v>n/a</v>
      </c>
      <c r="BG220" s="36" t="str">
        <f t="shared" si="1060"/>
        <v>n/a</v>
      </c>
      <c r="BH220" s="36" t="str">
        <f t="shared" si="1060"/>
        <v>n/a</v>
      </c>
      <c r="BI220" s="36" t="str">
        <f t="shared" si="1060"/>
        <v>n/a</v>
      </c>
      <c r="BJ220" s="36" t="str">
        <f t="shared" si="1060"/>
        <v>n/a</v>
      </c>
      <c r="BK220" s="36" t="str">
        <f t="shared" si="1060"/>
        <v>n/a</v>
      </c>
      <c r="BL220" s="36" t="str">
        <f t="shared" si="1060"/>
        <v>n/a</v>
      </c>
      <c r="BM220" s="36" t="str">
        <f t="shared" si="1060"/>
        <v>n/a</v>
      </c>
      <c r="BN220" s="36" t="str">
        <f t="shared" si="1060"/>
        <v>n/a</v>
      </c>
      <c r="BO220" s="36" t="str">
        <f t="shared" si="1060"/>
        <v>n/a</v>
      </c>
      <c r="BP220" s="36" t="str">
        <f t="shared" si="1060"/>
        <v>n/a</v>
      </c>
      <c r="BQ220" s="36" t="str">
        <f t="shared" si="1060"/>
        <v>n/a</v>
      </c>
      <c r="BR220" s="36" t="str">
        <f t="shared" si="1060"/>
        <v>n/a</v>
      </c>
      <c r="BS220" s="36" t="str">
        <f t="shared" si="1060"/>
        <v>n/a</v>
      </c>
      <c r="BT220" s="36" t="str">
        <f t="shared" si="1060"/>
        <v>n/a</v>
      </c>
      <c r="BU220" s="36" t="str">
        <f t="shared" si="1060"/>
        <v>n/a</v>
      </c>
      <c r="BV220" s="36" t="str">
        <f t="shared" si="1060"/>
        <v>n/a</v>
      </c>
      <c r="BW220" s="36" t="str">
        <f t="shared" si="1060"/>
        <v>n/a</v>
      </c>
      <c r="BX220" s="36" t="str">
        <f t="shared" si="1060"/>
        <v>n/a</v>
      </c>
      <c r="BY220" s="36" t="str">
        <f t="shared" si="1060"/>
        <v>n/a</v>
      </c>
      <c r="BZ220" s="36" t="str">
        <f t="shared" si="1060"/>
        <v>n/a</v>
      </c>
      <c r="CA220" s="36" t="str">
        <f t="shared" si="1060"/>
        <v>n/a</v>
      </c>
      <c r="CB220" s="36" t="str">
        <f t="shared" si="1060"/>
        <v>n/a</v>
      </c>
      <c r="CC220" s="36" t="str">
        <f t="shared" si="1060"/>
        <v>n/a</v>
      </c>
      <c r="CD220" s="36" t="str">
        <f t="shared" si="1060"/>
        <v>n/a</v>
      </c>
      <c r="CE220" s="36" t="str">
        <f t="shared" si="1060"/>
        <v>n/a</v>
      </c>
      <c r="CF220" s="36" t="str">
        <f t="shared" si="1060"/>
        <v>n/a</v>
      </c>
      <c r="CG220" s="36" t="str">
        <f t="shared" si="1060"/>
        <v>n/a</v>
      </c>
      <c r="CH220" s="36" t="str">
        <f t="shared" si="1060"/>
        <v>n/a</v>
      </c>
      <c r="CI220" s="36" t="str">
        <f t="shared" si="1060"/>
        <v>n/a</v>
      </c>
      <c r="CJ220" s="36" t="str">
        <f t="shared" si="1060"/>
        <v>n/a</v>
      </c>
      <c r="CK220" s="36" t="str">
        <f t="shared" si="1060"/>
        <v>n/a</v>
      </c>
      <c r="CL220" s="36" t="str">
        <f t="shared" si="1060"/>
        <v>n/a</v>
      </c>
      <c r="CM220" s="36" t="str">
        <f t="shared" si="1060"/>
        <v>n/a</v>
      </c>
      <c r="CN220" s="36" t="str">
        <f t="shared" si="1060"/>
        <v>n/a</v>
      </c>
      <c r="CO220" s="36" t="str">
        <f t="shared" si="1060"/>
        <v>n/a</v>
      </c>
      <c r="CP220" s="36" t="str">
        <f t="shared" si="1060"/>
        <v>n/a</v>
      </c>
      <c r="CQ220" s="36" t="str">
        <f t="shared" si="1060"/>
        <v>n/a</v>
      </c>
      <c r="CR220" s="36" t="str">
        <f t="shared" ref="CR220" si="1061">IFERROR(CQ220*(1+$P220),"n/a")</f>
        <v>n/a</v>
      </c>
      <c r="CS220" s="36" t="str">
        <f t="shared" si="1038"/>
        <v>n/a</v>
      </c>
      <c r="CT220" s="36" t="str">
        <f t="shared" si="1038"/>
        <v>n/a</v>
      </c>
      <c r="CU220" s="36" t="str">
        <f t="shared" si="1038"/>
        <v>n/a</v>
      </c>
      <c r="CV220" s="36" t="str">
        <f t="shared" si="1038"/>
        <v>n/a</v>
      </c>
      <c r="CW220" s="36" t="str">
        <f t="shared" si="1038"/>
        <v>n/a</v>
      </c>
      <c r="CX220" s="36" t="str">
        <f t="shared" si="1038"/>
        <v>n/a</v>
      </c>
      <c r="CY220" s="36" t="str">
        <f t="shared" si="1038"/>
        <v>n/a</v>
      </c>
      <c r="CZ220" s="36" t="str">
        <f t="shared" si="1038"/>
        <v>n/a</v>
      </c>
      <c r="DA220" s="36" t="str">
        <f t="shared" si="1038"/>
        <v>n/a</v>
      </c>
      <c r="DB220" s="36" t="str">
        <f t="shared" si="1038"/>
        <v>n/a</v>
      </c>
      <c r="DC220" s="36" t="str">
        <f t="shared" si="1038"/>
        <v>n/a</v>
      </c>
      <c r="DD220" s="36" t="str">
        <f t="shared" si="1038"/>
        <v>n/a</v>
      </c>
      <c r="DE220" s="36" t="str">
        <f t="shared" si="1038"/>
        <v>n/a</v>
      </c>
      <c r="DF220" s="36" t="str">
        <f t="shared" si="1038"/>
        <v>n/a</v>
      </c>
      <c r="DG220" s="36" t="str">
        <f t="shared" si="1038"/>
        <v>n/a</v>
      </c>
      <c r="DH220" s="36" t="str">
        <f t="shared" si="1038"/>
        <v>n/a</v>
      </c>
      <c r="DI220" s="36" t="str">
        <f t="shared" si="1038"/>
        <v>n/a</v>
      </c>
      <c r="DJ220" s="36" t="str">
        <f t="shared" si="1038"/>
        <v>n/a</v>
      </c>
      <c r="DK220" s="36" t="str">
        <f t="shared" si="1038"/>
        <v>n/a</v>
      </c>
      <c r="DL220" s="36" t="str">
        <f t="shared" si="1038"/>
        <v>n/a</v>
      </c>
      <c r="DM220" s="36" t="str">
        <f t="shared" si="1038"/>
        <v>n/a</v>
      </c>
      <c r="DN220" s="36" t="str">
        <f t="shared" si="1038"/>
        <v>n/a</v>
      </c>
      <c r="DO220" s="36" t="str">
        <f t="shared" si="1038"/>
        <v>n/a</v>
      </c>
      <c r="DP220" s="36" t="str">
        <f t="shared" si="1038"/>
        <v>n/a</v>
      </c>
      <c r="DQ220" s="36" t="str">
        <f t="shared" si="1038"/>
        <v>n/a</v>
      </c>
      <c r="DR220" s="36" t="str">
        <f t="shared" si="1038"/>
        <v>n/a</v>
      </c>
      <c r="DS220" s="36" t="str">
        <f t="shared" si="1038"/>
        <v>n/a</v>
      </c>
      <c r="DT220" s="36" t="str">
        <f t="shared" si="1038"/>
        <v>n/a</v>
      </c>
      <c r="DU220" s="36" t="str">
        <f t="shared" si="1038"/>
        <v>n/a</v>
      </c>
      <c r="DV220" s="36" t="str">
        <f t="shared" si="1038"/>
        <v>n/a</v>
      </c>
      <c r="DW220" s="36" t="str">
        <f t="shared" si="1038"/>
        <v>n/a</v>
      </c>
      <c r="DX220" s="36" t="str">
        <f t="shared" si="1038"/>
        <v>n/a</v>
      </c>
      <c r="DY220" s="36" t="str">
        <f t="shared" si="1038"/>
        <v>n/a</v>
      </c>
      <c r="DZ220" s="36" t="str">
        <f t="shared" si="1038"/>
        <v>n/a</v>
      </c>
      <c r="EA220" s="36" t="str">
        <f t="shared" si="1038"/>
        <v>n/a</v>
      </c>
      <c r="EB220" s="36" t="str">
        <f t="shared" si="1038"/>
        <v>n/a</v>
      </c>
      <c r="EC220" s="36" t="str">
        <f t="shared" si="1038"/>
        <v>n/a</v>
      </c>
      <c r="ED220" s="36" t="str">
        <f t="shared" si="1038"/>
        <v>n/a</v>
      </c>
      <c r="EE220" s="36" t="str">
        <f t="shared" si="1038"/>
        <v>n/a</v>
      </c>
      <c r="EF220" s="36" t="str">
        <f t="shared" si="1038"/>
        <v>n/a</v>
      </c>
      <c r="EG220" s="36" t="str">
        <f t="shared" si="1038"/>
        <v>n/a</v>
      </c>
      <c r="EH220" s="36" t="str">
        <f t="shared" si="1038"/>
        <v>n/a</v>
      </c>
      <c r="EI220" s="36" t="str">
        <f t="shared" si="1038"/>
        <v>n/a</v>
      </c>
      <c r="EJ220" s="36" t="str">
        <f t="shared" si="1038"/>
        <v>n/a</v>
      </c>
      <c r="EK220" s="36" t="str">
        <f t="shared" si="1038"/>
        <v>n/a</v>
      </c>
      <c r="EL220" s="36" t="str">
        <f t="shared" si="1038"/>
        <v>n/a</v>
      </c>
      <c r="EM220" s="36" t="str">
        <f t="shared" si="1038"/>
        <v>n/a</v>
      </c>
      <c r="EN220" s="36" t="str">
        <f t="shared" si="1038"/>
        <v>n/a</v>
      </c>
      <c r="EO220" s="36" t="str">
        <f t="shared" si="1038"/>
        <v>n/a</v>
      </c>
      <c r="EP220" s="36" t="str">
        <f t="shared" si="1038"/>
        <v>n/a</v>
      </c>
      <c r="EQ220" s="36" t="str">
        <f t="shared" si="1038"/>
        <v>n/a</v>
      </c>
      <c r="ER220" s="36" t="str">
        <f t="shared" si="1038"/>
        <v>n/a</v>
      </c>
      <c r="ES220" s="36" t="str">
        <f t="shared" si="1038"/>
        <v>n/a</v>
      </c>
      <c r="ET220" s="36" t="str">
        <f t="shared" si="1038"/>
        <v>n/a</v>
      </c>
      <c r="EU220" s="36" t="str">
        <f t="shared" si="1038"/>
        <v>n/a</v>
      </c>
      <c r="EV220" s="36" t="str">
        <f t="shared" si="1038"/>
        <v>n/a</v>
      </c>
      <c r="EW220" s="36" t="str">
        <f t="shared" si="1038"/>
        <v>n/a</v>
      </c>
      <c r="EX220" s="36" t="str">
        <f t="shared" si="1038"/>
        <v>n/a</v>
      </c>
      <c r="EY220" s="36" t="str">
        <f t="shared" si="1038"/>
        <v>n/a</v>
      </c>
      <c r="EZ220" s="36" t="str">
        <f t="shared" si="1038"/>
        <v>n/a</v>
      </c>
      <c r="FA220" s="36" t="str">
        <f t="shared" si="1038"/>
        <v>n/a</v>
      </c>
      <c r="FB220" s="36" t="str">
        <f t="shared" si="1038"/>
        <v>n/a</v>
      </c>
      <c r="FC220" s="36" t="str">
        <f t="shared" si="1038"/>
        <v>n/a</v>
      </c>
      <c r="FD220" s="36" t="str">
        <f t="shared" ref="FD220:HM220" si="1062">IFERROR(FC220*(1+$P220),"n/a")</f>
        <v>n/a</v>
      </c>
      <c r="FE220" s="36" t="str">
        <f t="shared" si="1062"/>
        <v>n/a</v>
      </c>
      <c r="FF220" s="36" t="str">
        <f t="shared" si="1062"/>
        <v>n/a</v>
      </c>
      <c r="FG220" s="36" t="str">
        <f t="shared" si="1062"/>
        <v>n/a</v>
      </c>
      <c r="FH220" s="36" t="str">
        <f t="shared" si="1062"/>
        <v>n/a</v>
      </c>
      <c r="FI220" s="36" t="str">
        <f t="shared" si="1062"/>
        <v>n/a</v>
      </c>
      <c r="FJ220" s="36" t="str">
        <f t="shared" si="1062"/>
        <v>n/a</v>
      </c>
      <c r="FK220" s="36" t="str">
        <f t="shared" si="1062"/>
        <v>n/a</v>
      </c>
      <c r="FL220" s="36" t="str">
        <f t="shared" si="1062"/>
        <v>n/a</v>
      </c>
      <c r="FM220" s="36" t="str">
        <f t="shared" si="1062"/>
        <v>n/a</v>
      </c>
      <c r="FN220" s="36" t="str">
        <f t="shared" si="1062"/>
        <v>n/a</v>
      </c>
      <c r="FO220" s="36" t="str">
        <f t="shared" si="1062"/>
        <v>n/a</v>
      </c>
      <c r="FP220" s="36" t="str">
        <f t="shared" si="1062"/>
        <v>n/a</v>
      </c>
      <c r="FQ220" s="36" t="str">
        <f t="shared" si="1062"/>
        <v>n/a</v>
      </c>
      <c r="FR220" s="36" t="str">
        <f t="shared" si="1062"/>
        <v>n/a</v>
      </c>
      <c r="FS220" s="36" t="str">
        <f t="shared" si="1062"/>
        <v>n/a</v>
      </c>
      <c r="FT220" s="36" t="str">
        <f t="shared" si="1062"/>
        <v>n/a</v>
      </c>
      <c r="FU220" s="36" t="str">
        <f t="shared" si="1062"/>
        <v>n/a</v>
      </c>
      <c r="FV220" s="36" t="str">
        <f t="shared" si="1062"/>
        <v>n/a</v>
      </c>
      <c r="FW220" s="36" t="str">
        <f t="shared" si="1062"/>
        <v>n/a</v>
      </c>
      <c r="FX220" s="36" t="str">
        <f t="shared" si="1062"/>
        <v>n/a</v>
      </c>
      <c r="FY220" s="36" t="str">
        <f t="shared" si="1062"/>
        <v>n/a</v>
      </c>
      <c r="FZ220" s="36" t="str">
        <f t="shared" si="1062"/>
        <v>n/a</v>
      </c>
      <c r="GA220" s="36" t="str">
        <f t="shared" si="1062"/>
        <v>n/a</v>
      </c>
      <c r="GB220" s="36" t="str">
        <f t="shared" si="1062"/>
        <v>n/a</v>
      </c>
      <c r="GC220" s="36" t="str">
        <f t="shared" si="1062"/>
        <v>n/a</v>
      </c>
      <c r="GD220" s="36" t="str">
        <f t="shared" si="1062"/>
        <v>n/a</v>
      </c>
      <c r="GE220" s="36" t="str">
        <f t="shared" si="1062"/>
        <v>n/a</v>
      </c>
      <c r="GF220" s="36" t="str">
        <f t="shared" si="1062"/>
        <v>n/a</v>
      </c>
      <c r="GG220" s="36" t="str">
        <f t="shared" si="1062"/>
        <v>n/a</v>
      </c>
      <c r="GH220" s="36" t="str">
        <f t="shared" si="1062"/>
        <v>n/a</v>
      </c>
      <c r="GI220" s="36" t="str">
        <f t="shared" si="1062"/>
        <v>n/a</v>
      </c>
      <c r="GJ220" s="36" t="str">
        <f t="shared" si="1062"/>
        <v>n/a</v>
      </c>
      <c r="GK220" s="36" t="str">
        <f t="shared" si="1062"/>
        <v>n/a</v>
      </c>
      <c r="GL220" s="36" t="str">
        <f t="shared" si="1062"/>
        <v>n/a</v>
      </c>
      <c r="GM220" s="36" t="str">
        <f t="shared" si="1062"/>
        <v>n/a</v>
      </c>
      <c r="GN220" s="36" t="str">
        <f t="shared" si="1062"/>
        <v>n/a</v>
      </c>
      <c r="GO220" s="36" t="str">
        <f t="shared" si="1062"/>
        <v>n/a</v>
      </c>
      <c r="GP220" s="36" t="str">
        <f t="shared" si="1062"/>
        <v>n/a</v>
      </c>
      <c r="GQ220" s="36" t="str">
        <f t="shared" si="1062"/>
        <v>n/a</v>
      </c>
      <c r="GR220" s="36" t="str">
        <f t="shared" si="1062"/>
        <v>n/a</v>
      </c>
      <c r="GS220" s="36" t="str">
        <f t="shared" si="1062"/>
        <v>n/a</v>
      </c>
      <c r="GT220" s="36" t="str">
        <f t="shared" si="1062"/>
        <v>n/a</v>
      </c>
      <c r="GU220" s="36" t="str">
        <f t="shared" si="1062"/>
        <v>n/a</v>
      </c>
      <c r="GV220" s="36" t="str">
        <f t="shared" si="1062"/>
        <v>n/a</v>
      </c>
      <c r="GW220" s="36" t="str">
        <f t="shared" si="1062"/>
        <v>n/a</v>
      </c>
      <c r="GX220" s="36" t="str">
        <f t="shared" si="1062"/>
        <v>n/a</v>
      </c>
      <c r="GY220" s="36" t="str">
        <f t="shared" si="1062"/>
        <v>n/a</v>
      </c>
      <c r="GZ220" s="36" t="str">
        <f t="shared" si="1062"/>
        <v>n/a</v>
      </c>
      <c r="HA220" s="36" t="str">
        <f t="shared" si="1062"/>
        <v>n/a</v>
      </c>
      <c r="HB220" s="36" t="str">
        <f t="shared" si="1062"/>
        <v>n/a</v>
      </c>
      <c r="HC220" s="36" t="str">
        <f t="shared" si="1062"/>
        <v>n/a</v>
      </c>
      <c r="HD220" s="36" t="str">
        <f t="shared" si="1062"/>
        <v>n/a</v>
      </c>
      <c r="HE220" s="36" t="str">
        <f t="shared" si="1062"/>
        <v>n/a</v>
      </c>
      <c r="HF220" s="36" t="str">
        <f t="shared" si="1062"/>
        <v>n/a</v>
      </c>
      <c r="HG220" s="36" t="str">
        <f t="shared" si="1062"/>
        <v>n/a</v>
      </c>
      <c r="HH220" s="36" t="str">
        <f t="shared" si="1062"/>
        <v>n/a</v>
      </c>
      <c r="HI220" s="36" t="str">
        <f t="shared" si="1062"/>
        <v>n/a</v>
      </c>
      <c r="HJ220" s="36" t="str">
        <f t="shared" si="1062"/>
        <v>n/a</v>
      </c>
      <c r="HK220" s="36" t="str">
        <f t="shared" si="1062"/>
        <v>n/a</v>
      </c>
      <c r="HL220" s="36" t="str">
        <f t="shared" si="1062"/>
        <v>n/a</v>
      </c>
      <c r="HM220" s="36" t="str">
        <f t="shared" si="1062"/>
        <v>n/a</v>
      </c>
    </row>
    <row r="221" spans="1:221" x14ac:dyDescent="0.35">
      <c r="A221" s="7" t="s">
        <v>648</v>
      </c>
      <c r="B221" s="16" t="s">
        <v>649</v>
      </c>
      <c r="C221" s="15">
        <v>147.261</v>
      </c>
      <c r="D221" s="15">
        <v>12.19</v>
      </c>
      <c r="E221" s="14">
        <f t="shared" si="1022"/>
        <v>1795.11159</v>
      </c>
      <c r="F221" s="12">
        <f t="shared" si="980"/>
        <v>0</v>
      </c>
      <c r="G221" s="29" t="s">
        <v>233</v>
      </c>
      <c r="H221" s="13" t="str">
        <f t="shared" si="981"/>
        <v>n/a</v>
      </c>
      <c r="I221" s="33" t="str">
        <f t="shared" si="982"/>
        <v>n/a</v>
      </c>
      <c r="J221" s="29" t="s">
        <v>233</v>
      </c>
      <c r="K221" s="13" t="str">
        <f t="shared" si="1027"/>
        <v>n/a</v>
      </c>
      <c r="L221" s="29" t="str">
        <f t="shared" si="1044"/>
        <v>n/a</v>
      </c>
      <c r="M221" s="29" t="str">
        <f t="shared" si="1045"/>
        <v>n/a</v>
      </c>
      <c r="N221" s="29" t="str">
        <f t="shared" si="1046"/>
        <v>n/a</v>
      </c>
      <c r="O221" s="29" t="str">
        <f t="shared" si="1047"/>
        <v>n/a</v>
      </c>
      <c r="P221" s="1">
        <f t="shared" si="988"/>
        <v>3.835999999999995E-2</v>
      </c>
      <c r="Q221" s="1" t="str">
        <f t="shared" si="1028"/>
        <v>n/a</v>
      </c>
      <c r="R221" s="12" t="str">
        <f t="shared" si="1048"/>
        <v>n/a</v>
      </c>
      <c r="S221" s="12">
        <f t="shared" si="1049"/>
        <v>0</v>
      </c>
      <c r="T221" s="7"/>
      <c r="U221" s="42">
        <f t="shared" si="1029"/>
        <v>-12.19</v>
      </c>
      <c r="V221" s="36" t="str">
        <f t="shared" si="1030"/>
        <v>n/a</v>
      </c>
      <c r="W221" s="36" t="str">
        <f t="shared" ref="W221:Z221" si="1063">IFERROR(V221*(1+$J221),"n/a")</f>
        <v>n/a</v>
      </c>
      <c r="X221" s="36" t="str">
        <f t="shared" si="1063"/>
        <v>n/a</v>
      </c>
      <c r="Y221" s="36" t="str">
        <f t="shared" si="1063"/>
        <v>n/a</v>
      </c>
      <c r="Z221" s="36" t="str">
        <f t="shared" si="1063"/>
        <v>n/a</v>
      </c>
      <c r="AA221" s="36" t="str">
        <f t="shared" si="1051"/>
        <v>n/a</v>
      </c>
      <c r="AB221" s="36" t="str">
        <f t="shared" si="1052"/>
        <v>n/a</v>
      </c>
      <c r="AC221" s="36" t="str">
        <f t="shared" si="1053"/>
        <v>n/a</v>
      </c>
      <c r="AD221" s="36" t="str">
        <f t="shared" si="1054"/>
        <v>n/a</v>
      </c>
      <c r="AE221" s="36" t="str">
        <f t="shared" si="1055"/>
        <v>n/a</v>
      </c>
      <c r="AF221" s="36" t="str">
        <f t="shared" ref="AF221:CQ221" si="1064">IFERROR(AE221*(1+$P221),"n/a")</f>
        <v>n/a</v>
      </c>
      <c r="AG221" s="36" t="str">
        <f t="shared" si="1064"/>
        <v>n/a</v>
      </c>
      <c r="AH221" s="36" t="str">
        <f t="shared" si="1064"/>
        <v>n/a</v>
      </c>
      <c r="AI221" s="36" t="str">
        <f t="shared" si="1064"/>
        <v>n/a</v>
      </c>
      <c r="AJ221" s="36" t="str">
        <f t="shared" si="1064"/>
        <v>n/a</v>
      </c>
      <c r="AK221" s="36" t="str">
        <f t="shared" si="1064"/>
        <v>n/a</v>
      </c>
      <c r="AL221" s="36" t="str">
        <f t="shared" si="1064"/>
        <v>n/a</v>
      </c>
      <c r="AM221" s="36" t="str">
        <f t="shared" si="1064"/>
        <v>n/a</v>
      </c>
      <c r="AN221" s="36" t="str">
        <f t="shared" si="1064"/>
        <v>n/a</v>
      </c>
      <c r="AO221" s="36" t="str">
        <f t="shared" si="1064"/>
        <v>n/a</v>
      </c>
      <c r="AP221" s="36" t="str">
        <f t="shared" si="1064"/>
        <v>n/a</v>
      </c>
      <c r="AQ221" s="36" t="str">
        <f t="shared" si="1064"/>
        <v>n/a</v>
      </c>
      <c r="AR221" s="36" t="str">
        <f t="shared" si="1064"/>
        <v>n/a</v>
      </c>
      <c r="AS221" s="36" t="str">
        <f t="shared" si="1064"/>
        <v>n/a</v>
      </c>
      <c r="AT221" s="36" t="str">
        <f t="shared" si="1064"/>
        <v>n/a</v>
      </c>
      <c r="AU221" s="36" t="str">
        <f t="shared" si="1064"/>
        <v>n/a</v>
      </c>
      <c r="AV221" s="36" t="str">
        <f t="shared" si="1064"/>
        <v>n/a</v>
      </c>
      <c r="AW221" s="36" t="str">
        <f t="shared" si="1064"/>
        <v>n/a</v>
      </c>
      <c r="AX221" s="36" t="str">
        <f t="shared" si="1064"/>
        <v>n/a</v>
      </c>
      <c r="AY221" s="36" t="str">
        <f t="shared" si="1064"/>
        <v>n/a</v>
      </c>
      <c r="AZ221" s="36" t="str">
        <f t="shared" si="1064"/>
        <v>n/a</v>
      </c>
      <c r="BA221" s="36" t="str">
        <f t="shared" si="1064"/>
        <v>n/a</v>
      </c>
      <c r="BB221" s="36" t="str">
        <f t="shared" si="1064"/>
        <v>n/a</v>
      </c>
      <c r="BC221" s="36" t="str">
        <f t="shared" si="1064"/>
        <v>n/a</v>
      </c>
      <c r="BD221" s="36" t="str">
        <f t="shared" si="1064"/>
        <v>n/a</v>
      </c>
      <c r="BE221" s="36" t="str">
        <f t="shared" si="1064"/>
        <v>n/a</v>
      </c>
      <c r="BF221" s="36" t="str">
        <f t="shared" si="1064"/>
        <v>n/a</v>
      </c>
      <c r="BG221" s="36" t="str">
        <f t="shared" si="1064"/>
        <v>n/a</v>
      </c>
      <c r="BH221" s="36" t="str">
        <f t="shared" si="1064"/>
        <v>n/a</v>
      </c>
      <c r="BI221" s="36" t="str">
        <f t="shared" si="1064"/>
        <v>n/a</v>
      </c>
      <c r="BJ221" s="36" t="str">
        <f t="shared" si="1064"/>
        <v>n/a</v>
      </c>
      <c r="BK221" s="36" t="str">
        <f t="shared" si="1064"/>
        <v>n/a</v>
      </c>
      <c r="BL221" s="36" t="str">
        <f t="shared" si="1064"/>
        <v>n/a</v>
      </c>
      <c r="BM221" s="36" t="str">
        <f t="shared" si="1064"/>
        <v>n/a</v>
      </c>
      <c r="BN221" s="36" t="str">
        <f t="shared" si="1064"/>
        <v>n/a</v>
      </c>
      <c r="BO221" s="36" t="str">
        <f t="shared" si="1064"/>
        <v>n/a</v>
      </c>
      <c r="BP221" s="36" t="str">
        <f t="shared" si="1064"/>
        <v>n/a</v>
      </c>
      <c r="BQ221" s="36" t="str">
        <f t="shared" si="1064"/>
        <v>n/a</v>
      </c>
      <c r="BR221" s="36" t="str">
        <f t="shared" si="1064"/>
        <v>n/a</v>
      </c>
      <c r="BS221" s="36" t="str">
        <f t="shared" si="1064"/>
        <v>n/a</v>
      </c>
      <c r="BT221" s="36" t="str">
        <f t="shared" si="1064"/>
        <v>n/a</v>
      </c>
      <c r="BU221" s="36" t="str">
        <f t="shared" si="1064"/>
        <v>n/a</v>
      </c>
      <c r="BV221" s="36" t="str">
        <f t="shared" si="1064"/>
        <v>n/a</v>
      </c>
      <c r="BW221" s="36" t="str">
        <f t="shared" si="1064"/>
        <v>n/a</v>
      </c>
      <c r="BX221" s="36" t="str">
        <f t="shared" si="1064"/>
        <v>n/a</v>
      </c>
      <c r="BY221" s="36" t="str">
        <f t="shared" si="1064"/>
        <v>n/a</v>
      </c>
      <c r="BZ221" s="36" t="str">
        <f t="shared" si="1064"/>
        <v>n/a</v>
      </c>
      <c r="CA221" s="36" t="str">
        <f t="shared" si="1064"/>
        <v>n/a</v>
      </c>
      <c r="CB221" s="36" t="str">
        <f t="shared" si="1064"/>
        <v>n/a</v>
      </c>
      <c r="CC221" s="36" t="str">
        <f t="shared" si="1064"/>
        <v>n/a</v>
      </c>
      <c r="CD221" s="36" t="str">
        <f t="shared" si="1064"/>
        <v>n/a</v>
      </c>
      <c r="CE221" s="36" t="str">
        <f t="shared" si="1064"/>
        <v>n/a</v>
      </c>
      <c r="CF221" s="36" t="str">
        <f t="shared" si="1064"/>
        <v>n/a</v>
      </c>
      <c r="CG221" s="36" t="str">
        <f t="shared" si="1064"/>
        <v>n/a</v>
      </c>
      <c r="CH221" s="36" t="str">
        <f t="shared" si="1064"/>
        <v>n/a</v>
      </c>
      <c r="CI221" s="36" t="str">
        <f t="shared" si="1064"/>
        <v>n/a</v>
      </c>
      <c r="CJ221" s="36" t="str">
        <f t="shared" si="1064"/>
        <v>n/a</v>
      </c>
      <c r="CK221" s="36" t="str">
        <f t="shared" si="1064"/>
        <v>n/a</v>
      </c>
      <c r="CL221" s="36" t="str">
        <f t="shared" si="1064"/>
        <v>n/a</v>
      </c>
      <c r="CM221" s="36" t="str">
        <f t="shared" si="1064"/>
        <v>n/a</v>
      </c>
      <c r="CN221" s="36" t="str">
        <f t="shared" si="1064"/>
        <v>n/a</v>
      </c>
      <c r="CO221" s="36" t="str">
        <f t="shared" si="1064"/>
        <v>n/a</v>
      </c>
      <c r="CP221" s="36" t="str">
        <f t="shared" si="1064"/>
        <v>n/a</v>
      </c>
      <c r="CQ221" s="36" t="str">
        <f t="shared" si="1064"/>
        <v>n/a</v>
      </c>
      <c r="CR221" s="36" t="str">
        <f t="shared" ref="CR221" si="1065">IFERROR(CQ221*(1+$P221),"n/a")</f>
        <v>n/a</v>
      </c>
      <c r="CS221" s="36" t="str">
        <f t="shared" si="1038"/>
        <v>n/a</v>
      </c>
      <c r="CT221" s="36" t="str">
        <f t="shared" si="1038"/>
        <v>n/a</v>
      </c>
      <c r="CU221" s="36" t="str">
        <f t="shared" ref="CU221:FF221" si="1066">IFERROR(CT221*(1+$P221),"n/a")</f>
        <v>n/a</v>
      </c>
      <c r="CV221" s="36" t="str">
        <f t="shared" si="1066"/>
        <v>n/a</v>
      </c>
      <c r="CW221" s="36" t="str">
        <f t="shared" si="1066"/>
        <v>n/a</v>
      </c>
      <c r="CX221" s="36" t="str">
        <f t="shared" si="1066"/>
        <v>n/a</v>
      </c>
      <c r="CY221" s="36" t="str">
        <f t="shared" si="1066"/>
        <v>n/a</v>
      </c>
      <c r="CZ221" s="36" t="str">
        <f t="shared" si="1066"/>
        <v>n/a</v>
      </c>
      <c r="DA221" s="36" t="str">
        <f t="shared" si="1066"/>
        <v>n/a</v>
      </c>
      <c r="DB221" s="36" t="str">
        <f t="shared" si="1066"/>
        <v>n/a</v>
      </c>
      <c r="DC221" s="36" t="str">
        <f t="shared" si="1066"/>
        <v>n/a</v>
      </c>
      <c r="DD221" s="36" t="str">
        <f t="shared" si="1066"/>
        <v>n/a</v>
      </c>
      <c r="DE221" s="36" t="str">
        <f t="shared" si="1066"/>
        <v>n/a</v>
      </c>
      <c r="DF221" s="36" t="str">
        <f t="shared" si="1066"/>
        <v>n/a</v>
      </c>
      <c r="DG221" s="36" t="str">
        <f t="shared" si="1066"/>
        <v>n/a</v>
      </c>
      <c r="DH221" s="36" t="str">
        <f t="shared" si="1066"/>
        <v>n/a</v>
      </c>
      <c r="DI221" s="36" t="str">
        <f t="shared" si="1066"/>
        <v>n/a</v>
      </c>
      <c r="DJ221" s="36" t="str">
        <f t="shared" si="1066"/>
        <v>n/a</v>
      </c>
      <c r="DK221" s="36" t="str">
        <f t="shared" si="1066"/>
        <v>n/a</v>
      </c>
      <c r="DL221" s="36" t="str">
        <f t="shared" si="1066"/>
        <v>n/a</v>
      </c>
      <c r="DM221" s="36" t="str">
        <f t="shared" si="1066"/>
        <v>n/a</v>
      </c>
      <c r="DN221" s="36" t="str">
        <f t="shared" si="1066"/>
        <v>n/a</v>
      </c>
      <c r="DO221" s="36" t="str">
        <f t="shared" si="1066"/>
        <v>n/a</v>
      </c>
      <c r="DP221" s="36" t="str">
        <f t="shared" si="1066"/>
        <v>n/a</v>
      </c>
      <c r="DQ221" s="36" t="str">
        <f t="shared" si="1066"/>
        <v>n/a</v>
      </c>
      <c r="DR221" s="36" t="str">
        <f t="shared" si="1066"/>
        <v>n/a</v>
      </c>
      <c r="DS221" s="36" t="str">
        <f t="shared" si="1066"/>
        <v>n/a</v>
      </c>
      <c r="DT221" s="36" t="str">
        <f t="shared" si="1066"/>
        <v>n/a</v>
      </c>
      <c r="DU221" s="36" t="str">
        <f t="shared" si="1066"/>
        <v>n/a</v>
      </c>
      <c r="DV221" s="36" t="str">
        <f t="shared" si="1066"/>
        <v>n/a</v>
      </c>
      <c r="DW221" s="36" t="str">
        <f t="shared" si="1066"/>
        <v>n/a</v>
      </c>
      <c r="DX221" s="36" t="str">
        <f t="shared" si="1066"/>
        <v>n/a</v>
      </c>
      <c r="DY221" s="36" t="str">
        <f t="shared" si="1066"/>
        <v>n/a</v>
      </c>
      <c r="DZ221" s="36" t="str">
        <f t="shared" si="1066"/>
        <v>n/a</v>
      </c>
      <c r="EA221" s="36" t="str">
        <f t="shared" si="1066"/>
        <v>n/a</v>
      </c>
      <c r="EB221" s="36" t="str">
        <f t="shared" si="1066"/>
        <v>n/a</v>
      </c>
      <c r="EC221" s="36" t="str">
        <f t="shared" si="1066"/>
        <v>n/a</v>
      </c>
      <c r="ED221" s="36" t="str">
        <f t="shared" si="1066"/>
        <v>n/a</v>
      </c>
      <c r="EE221" s="36" t="str">
        <f t="shared" si="1066"/>
        <v>n/a</v>
      </c>
      <c r="EF221" s="36" t="str">
        <f t="shared" si="1066"/>
        <v>n/a</v>
      </c>
      <c r="EG221" s="36" t="str">
        <f t="shared" si="1066"/>
        <v>n/a</v>
      </c>
      <c r="EH221" s="36" t="str">
        <f t="shared" si="1066"/>
        <v>n/a</v>
      </c>
      <c r="EI221" s="36" t="str">
        <f t="shared" si="1066"/>
        <v>n/a</v>
      </c>
      <c r="EJ221" s="36" t="str">
        <f t="shared" si="1066"/>
        <v>n/a</v>
      </c>
      <c r="EK221" s="36" t="str">
        <f t="shared" si="1066"/>
        <v>n/a</v>
      </c>
      <c r="EL221" s="36" t="str">
        <f t="shared" si="1066"/>
        <v>n/a</v>
      </c>
      <c r="EM221" s="36" t="str">
        <f t="shared" si="1066"/>
        <v>n/a</v>
      </c>
      <c r="EN221" s="36" t="str">
        <f t="shared" si="1066"/>
        <v>n/a</v>
      </c>
      <c r="EO221" s="36" t="str">
        <f t="shared" si="1066"/>
        <v>n/a</v>
      </c>
      <c r="EP221" s="36" t="str">
        <f t="shared" si="1066"/>
        <v>n/a</v>
      </c>
      <c r="EQ221" s="36" t="str">
        <f t="shared" si="1066"/>
        <v>n/a</v>
      </c>
      <c r="ER221" s="36" t="str">
        <f t="shared" si="1066"/>
        <v>n/a</v>
      </c>
      <c r="ES221" s="36" t="str">
        <f t="shared" si="1066"/>
        <v>n/a</v>
      </c>
      <c r="ET221" s="36" t="str">
        <f t="shared" si="1066"/>
        <v>n/a</v>
      </c>
      <c r="EU221" s="36" t="str">
        <f t="shared" si="1066"/>
        <v>n/a</v>
      </c>
      <c r="EV221" s="36" t="str">
        <f t="shared" si="1066"/>
        <v>n/a</v>
      </c>
      <c r="EW221" s="36" t="str">
        <f t="shared" si="1066"/>
        <v>n/a</v>
      </c>
      <c r="EX221" s="36" t="str">
        <f t="shared" si="1066"/>
        <v>n/a</v>
      </c>
      <c r="EY221" s="36" t="str">
        <f t="shared" si="1066"/>
        <v>n/a</v>
      </c>
      <c r="EZ221" s="36" t="str">
        <f t="shared" si="1066"/>
        <v>n/a</v>
      </c>
      <c r="FA221" s="36" t="str">
        <f t="shared" si="1066"/>
        <v>n/a</v>
      </c>
      <c r="FB221" s="36" t="str">
        <f t="shared" si="1066"/>
        <v>n/a</v>
      </c>
      <c r="FC221" s="36" t="str">
        <f t="shared" si="1066"/>
        <v>n/a</v>
      </c>
      <c r="FD221" s="36" t="str">
        <f t="shared" si="1066"/>
        <v>n/a</v>
      </c>
      <c r="FE221" s="36" t="str">
        <f t="shared" si="1066"/>
        <v>n/a</v>
      </c>
      <c r="FF221" s="36" t="str">
        <f t="shared" si="1066"/>
        <v>n/a</v>
      </c>
      <c r="FG221" s="36" t="str">
        <f t="shared" ref="FG221:HM221" si="1067">IFERROR(FF221*(1+$P221),"n/a")</f>
        <v>n/a</v>
      </c>
      <c r="FH221" s="36" t="str">
        <f t="shared" si="1067"/>
        <v>n/a</v>
      </c>
      <c r="FI221" s="36" t="str">
        <f t="shared" si="1067"/>
        <v>n/a</v>
      </c>
      <c r="FJ221" s="36" t="str">
        <f t="shared" si="1067"/>
        <v>n/a</v>
      </c>
      <c r="FK221" s="36" t="str">
        <f t="shared" si="1067"/>
        <v>n/a</v>
      </c>
      <c r="FL221" s="36" t="str">
        <f t="shared" si="1067"/>
        <v>n/a</v>
      </c>
      <c r="FM221" s="36" t="str">
        <f t="shared" si="1067"/>
        <v>n/a</v>
      </c>
      <c r="FN221" s="36" t="str">
        <f t="shared" si="1067"/>
        <v>n/a</v>
      </c>
      <c r="FO221" s="36" t="str">
        <f t="shared" si="1067"/>
        <v>n/a</v>
      </c>
      <c r="FP221" s="36" t="str">
        <f t="shared" si="1067"/>
        <v>n/a</v>
      </c>
      <c r="FQ221" s="36" t="str">
        <f t="shared" si="1067"/>
        <v>n/a</v>
      </c>
      <c r="FR221" s="36" t="str">
        <f t="shared" si="1067"/>
        <v>n/a</v>
      </c>
      <c r="FS221" s="36" t="str">
        <f t="shared" si="1067"/>
        <v>n/a</v>
      </c>
      <c r="FT221" s="36" t="str">
        <f t="shared" si="1067"/>
        <v>n/a</v>
      </c>
      <c r="FU221" s="36" t="str">
        <f t="shared" si="1067"/>
        <v>n/a</v>
      </c>
      <c r="FV221" s="36" t="str">
        <f t="shared" si="1067"/>
        <v>n/a</v>
      </c>
      <c r="FW221" s="36" t="str">
        <f t="shared" si="1067"/>
        <v>n/a</v>
      </c>
      <c r="FX221" s="36" t="str">
        <f t="shared" si="1067"/>
        <v>n/a</v>
      </c>
      <c r="FY221" s="36" t="str">
        <f t="shared" si="1067"/>
        <v>n/a</v>
      </c>
      <c r="FZ221" s="36" t="str">
        <f t="shared" si="1067"/>
        <v>n/a</v>
      </c>
      <c r="GA221" s="36" t="str">
        <f t="shared" si="1067"/>
        <v>n/a</v>
      </c>
      <c r="GB221" s="36" t="str">
        <f t="shared" si="1067"/>
        <v>n/a</v>
      </c>
      <c r="GC221" s="36" t="str">
        <f t="shared" si="1067"/>
        <v>n/a</v>
      </c>
      <c r="GD221" s="36" t="str">
        <f t="shared" si="1067"/>
        <v>n/a</v>
      </c>
      <c r="GE221" s="36" t="str">
        <f t="shared" si="1067"/>
        <v>n/a</v>
      </c>
      <c r="GF221" s="36" t="str">
        <f t="shared" si="1067"/>
        <v>n/a</v>
      </c>
      <c r="GG221" s="36" t="str">
        <f t="shared" si="1067"/>
        <v>n/a</v>
      </c>
      <c r="GH221" s="36" t="str">
        <f t="shared" si="1067"/>
        <v>n/a</v>
      </c>
      <c r="GI221" s="36" t="str">
        <f t="shared" si="1067"/>
        <v>n/a</v>
      </c>
      <c r="GJ221" s="36" t="str">
        <f t="shared" si="1067"/>
        <v>n/a</v>
      </c>
      <c r="GK221" s="36" t="str">
        <f t="shared" si="1067"/>
        <v>n/a</v>
      </c>
      <c r="GL221" s="36" t="str">
        <f t="shared" si="1067"/>
        <v>n/a</v>
      </c>
      <c r="GM221" s="36" t="str">
        <f t="shared" si="1067"/>
        <v>n/a</v>
      </c>
      <c r="GN221" s="36" t="str">
        <f t="shared" si="1067"/>
        <v>n/a</v>
      </c>
      <c r="GO221" s="36" t="str">
        <f t="shared" si="1067"/>
        <v>n/a</v>
      </c>
      <c r="GP221" s="36" t="str">
        <f t="shared" si="1067"/>
        <v>n/a</v>
      </c>
      <c r="GQ221" s="36" t="str">
        <f t="shared" si="1067"/>
        <v>n/a</v>
      </c>
      <c r="GR221" s="36" t="str">
        <f t="shared" si="1067"/>
        <v>n/a</v>
      </c>
      <c r="GS221" s="36" t="str">
        <f t="shared" si="1067"/>
        <v>n/a</v>
      </c>
      <c r="GT221" s="36" t="str">
        <f t="shared" si="1067"/>
        <v>n/a</v>
      </c>
      <c r="GU221" s="36" t="str">
        <f t="shared" si="1067"/>
        <v>n/a</v>
      </c>
      <c r="GV221" s="36" t="str">
        <f t="shared" si="1067"/>
        <v>n/a</v>
      </c>
      <c r="GW221" s="36" t="str">
        <f t="shared" si="1067"/>
        <v>n/a</v>
      </c>
      <c r="GX221" s="36" t="str">
        <f t="shared" si="1067"/>
        <v>n/a</v>
      </c>
      <c r="GY221" s="36" t="str">
        <f t="shared" si="1067"/>
        <v>n/a</v>
      </c>
      <c r="GZ221" s="36" t="str">
        <f t="shared" si="1067"/>
        <v>n/a</v>
      </c>
      <c r="HA221" s="36" t="str">
        <f t="shared" si="1067"/>
        <v>n/a</v>
      </c>
      <c r="HB221" s="36" t="str">
        <f t="shared" si="1067"/>
        <v>n/a</v>
      </c>
      <c r="HC221" s="36" t="str">
        <f t="shared" si="1067"/>
        <v>n/a</v>
      </c>
      <c r="HD221" s="36" t="str">
        <f t="shared" si="1067"/>
        <v>n/a</v>
      </c>
      <c r="HE221" s="36" t="str">
        <f t="shared" si="1067"/>
        <v>n/a</v>
      </c>
      <c r="HF221" s="36" t="str">
        <f t="shared" si="1067"/>
        <v>n/a</v>
      </c>
      <c r="HG221" s="36" t="str">
        <f t="shared" si="1067"/>
        <v>n/a</v>
      </c>
      <c r="HH221" s="36" t="str">
        <f t="shared" si="1067"/>
        <v>n/a</v>
      </c>
      <c r="HI221" s="36" t="str">
        <f t="shared" si="1067"/>
        <v>n/a</v>
      </c>
      <c r="HJ221" s="36" t="str">
        <f t="shared" si="1067"/>
        <v>n/a</v>
      </c>
      <c r="HK221" s="36" t="str">
        <f t="shared" si="1067"/>
        <v>n/a</v>
      </c>
      <c r="HL221" s="36" t="str">
        <f t="shared" si="1067"/>
        <v>n/a</v>
      </c>
      <c r="HM221" s="36" t="str">
        <f t="shared" si="1067"/>
        <v>n/a</v>
      </c>
    </row>
    <row r="222" spans="1:221" x14ac:dyDescent="0.35">
      <c r="A222" s="7" t="s">
        <v>650</v>
      </c>
      <c r="B222" s="16" t="s">
        <v>651</v>
      </c>
      <c r="C222" s="15">
        <v>956.67200000000003</v>
      </c>
      <c r="D222" s="15">
        <v>79.55</v>
      </c>
      <c r="E222" s="14">
        <f t="shared" si="1022"/>
        <v>76103.257599999997</v>
      </c>
      <c r="F222" s="12">
        <f t="shared" si="980"/>
        <v>4.6398781688520026E-2</v>
      </c>
      <c r="G222" s="29">
        <v>8.7994971715901951E-3</v>
      </c>
      <c r="H222" s="13">
        <f t="shared" si="981"/>
        <v>9.327467001885607E-3</v>
      </c>
      <c r="I222" s="33">
        <f t="shared" si="982"/>
        <v>0.74199999999999999</v>
      </c>
      <c r="J222" s="29">
        <v>0.12</v>
      </c>
      <c r="K222" s="13">
        <f t="shared" si="1027"/>
        <v>0.10639333333333333</v>
      </c>
      <c r="L222" s="29">
        <f t="shared" si="1044"/>
        <v>9.2786666666666656E-2</v>
      </c>
      <c r="M222" s="29">
        <f t="shared" si="1045"/>
        <v>7.9179999999999987E-2</v>
      </c>
      <c r="N222" s="29">
        <f t="shared" si="1046"/>
        <v>6.5573333333333317E-2</v>
      </c>
      <c r="O222" s="29">
        <f t="shared" si="1047"/>
        <v>5.196666666666664E-2</v>
      </c>
      <c r="P222" s="1">
        <f t="shared" si="988"/>
        <v>3.835999999999995E-2</v>
      </c>
      <c r="Q222" s="1">
        <f t="shared" si="1028"/>
        <v>5.4252865610766365E-2</v>
      </c>
      <c r="R222" s="12">
        <f t="shared" si="1048"/>
        <v>2.5172668674505643E-3</v>
      </c>
      <c r="S222" s="12">
        <f t="shared" si="1049"/>
        <v>4.6398781688520026E-2</v>
      </c>
      <c r="T222" s="7"/>
      <c r="U222" s="42">
        <f t="shared" si="1029"/>
        <v>-79.55</v>
      </c>
      <c r="V222" s="36">
        <f t="shared" si="1030"/>
        <v>0.83104000000000011</v>
      </c>
      <c r="W222" s="36">
        <f t="shared" ref="W222:Z222" si="1068">IFERROR(V222*(1+$J222),"n/a")</f>
        <v>0.93076480000000017</v>
      </c>
      <c r="X222" s="36">
        <f t="shared" si="1068"/>
        <v>1.0424565760000002</v>
      </c>
      <c r="Y222" s="36">
        <f t="shared" si="1068"/>
        <v>1.1675513651200002</v>
      </c>
      <c r="Z222" s="36">
        <f t="shared" si="1068"/>
        <v>1.3076575289344003</v>
      </c>
      <c r="AA222" s="36">
        <f t="shared" si="1051"/>
        <v>1.4467835722961611</v>
      </c>
      <c r="AB222" s="36">
        <f t="shared" si="1052"/>
        <v>1.5810257973576141</v>
      </c>
      <c r="AC222" s="36">
        <f t="shared" si="1053"/>
        <v>1.7062114199923899</v>
      </c>
      <c r="AD222" s="36">
        <f t="shared" si="1054"/>
        <v>1.8180933901726908</v>
      </c>
      <c r="AE222" s="36">
        <f t="shared" si="1055"/>
        <v>1.9125736433486651</v>
      </c>
      <c r="AF222" s="36">
        <f t="shared" ref="AF222:CQ222" si="1069">IFERROR(AE222*(1+$P222),"n/a")</f>
        <v>1.9859399683075198</v>
      </c>
      <c r="AG222" s="36">
        <f t="shared" si="1069"/>
        <v>2.0621206254917963</v>
      </c>
      <c r="AH222" s="36">
        <f t="shared" si="1069"/>
        <v>2.1412235726856617</v>
      </c>
      <c r="AI222" s="36">
        <f t="shared" si="1069"/>
        <v>2.2233609089338837</v>
      </c>
      <c r="AJ222" s="36">
        <f t="shared" si="1069"/>
        <v>2.3086490334005876</v>
      </c>
      <c r="AK222" s="36">
        <f t="shared" si="1069"/>
        <v>2.3972088103218341</v>
      </c>
      <c r="AL222" s="36">
        <f t="shared" si="1069"/>
        <v>2.4891657402857796</v>
      </c>
      <c r="AM222" s="36">
        <f t="shared" si="1069"/>
        <v>2.5846501380831421</v>
      </c>
      <c r="AN222" s="36">
        <f t="shared" si="1069"/>
        <v>2.6837973173800114</v>
      </c>
      <c r="AO222" s="36">
        <f t="shared" si="1069"/>
        <v>2.7867477824747087</v>
      </c>
      <c r="AP222" s="36">
        <f t="shared" si="1069"/>
        <v>2.8936474274104382</v>
      </c>
      <c r="AQ222" s="36">
        <f t="shared" si="1069"/>
        <v>3.0046477427259024</v>
      </c>
      <c r="AR222" s="36">
        <f t="shared" si="1069"/>
        <v>3.119906030136868</v>
      </c>
      <c r="AS222" s="36">
        <f t="shared" si="1069"/>
        <v>3.2395856254529178</v>
      </c>
      <c r="AT222" s="36">
        <f t="shared" si="1069"/>
        <v>3.3638561300452916</v>
      </c>
      <c r="AU222" s="36">
        <f t="shared" si="1069"/>
        <v>3.4928936511938287</v>
      </c>
      <c r="AV222" s="36">
        <f t="shared" si="1069"/>
        <v>3.6268810516536236</v>
      </c>
      <c r="AW222" s="36">
        <f t="shared" si="1069"/>
        <v>3.7660082087950566</v>
      </c>
      <c r="AX222" s="36">
        <f t="shared" si="1069"/>
        <v>3.910472283684435</v>
      </c>
      <c r="AY222" s="36">
        <f t="shared" si="1069"/>
        <v>4.0604780004865697</v>
      </c>
      <c r="AZ222" s="36">
        <f t="shared" si="1069"/>
        <v>4.2162379365852347</v>
      </c>
      <c r="BA222" s="36">
        <f t="shared" si="1069"/>
        <v>4.3779728238326445</v>
      </c>
      <c r="BB222" s="36">
        <f t="shared" si="1069"/>
        <v>4.5459118613548641</v>
      </c>
      <c r="BC222" s="36">
        <f t="shared" si="1069"/>
        <v>4.7202930403564363</v>
      </c>
      <c r="BD222" s="36">
        <f t="shared" si="1069"/>
        <v>4.9013634813845091</v>
      </c>
      <c r="BE222" s="36">
        <f t="shared" si="1069"/>
        <v>5.0893797845304185</v>
      </c>
      <c r="BF222" s="36">
        <f t="shared" si="1069"/>
        <v>5.284608393065005</v>
      </c>
      <c r="BG222" s="36">
        <f t="shared" si="1069"/>
        <v>5.4873259710229787</v>
      </c>
      <c r="BH222" s="36">
        <f t="shared" si="1069"/>
        <v>5.6978197952714202</v>
      </c>
      <c r="BI222" s="36">
        <f t="shared" si="1069"/>
        <v>5.9163881626180315</v>
      </c>
      <c r="BJ222" s="36">
        <f t="shared" si="1069"/>
        <v>6.1433408125360591</v>
      </c>
      <c r="BK222" s="36">
        <f t="shared" si="1069"/>
        <v>6.3789993661049422</v>
      </c>
      <c r="BL222" s="36">
        <f t="shared" si="1069"/>
        <v>6.6236977817887279</v>
      </c>
      <c r="BM222" s="36">
        <f t="shared" si="1069"/>
        <v>6.8777828286981428</v>
      </c>
      <c r="BN222" s="36">
        <f t="shared" si="1069"/>
        <v>7.1416145780070028</v>
      </c>
      <c r="BO222" s="36">
        <f t="shared" si="1069"/>
        <v>7.4155669132193509</v>
      </c>
      <c r="BP222" s="36">
        <f t="shared" si="1069"/>
        <v>7.7000280600104452</v>
      </c>
      <c r="BQ222" s="36">
        <f t="shared" si="1069"/>
        <v>7.9954011363924451</v>
      </c>
      <c r="BR222" s="36">
        <f t="shared" si="1069"/>
        <v>8.3021047239844581</v>
      </c>
      <c r="BS222" s="36">
        <f t="shared" si="1069"/>
        <v>8.6205734611965017</v>
      </c>
      <c r="BT222" s="36">
        <f t="shared" si="1069"/>
        <v>8.9512586591679995</v>
      </c>
      <c r="BU222" s="36">
        <f t="shared" si="1069"/>
        <v>9.2946289413336842</v>
      </c>
      <c r="BV222" s="36">
        <f t="shared" si="1069"/>
        <v>9.6511709075232446</v>
      </c>
      <c r="BW222" s="36">
        <f t="shared" si="1069"/>
        <v>10.021389823535836</v>
      </c>
      <c r="BX222" s="36">
        <f t="shared" si="1069"/>
        <v>10.40581033716667</v>
      </c>
      <c r="BY222" s="36">
        <f t="shared" si="1069"/>
        <v>10.804977221700383</v>
      </c>
      <c r="BZ222" s="36">
        <f t="shared" si="1069"/>
        <v>11.219456147924809</v>
      </c>
      <c r="CA222" s="36">
        <f t="shared" si="1069"/>
        <v>11.649834485759204</v>
      </c>
      <c r="CB222" s="36">
        <f t="shared" si="1069"/>
        <v>12.096722136632927</v>
      </c>
      <c r="CC222" s="36">
        <f t="shared" si="1069"/>
        <v>12.560752397794165</v>
      </c>
      <c r="CD222" s="36">
        <f t="shared" si="1069"/>
        <v>13.042582859773548</v>
      </c>
      <c r="CE222" s="36">
        <f t="shared" si="1069"/>
        <v>13.54289633827446</v>
      </c>
      <c r="CF222" s="36">
        <f t="shared" si="1069"/>
        <v>14.062401841810667</v>
      </c>
      <c r="CG222" s="36">
        <f t="shared" si="1069"/>
        <v>14.601835576462523</v>
      </c>
      <c r="CH222" s="36">
        <f t="shared" si="1069"/>
        <v>15.161961989175625</v>
      </c>
      <c r="CI222" s="36">
        <f t="shared" si="1069"/>
        <v>15.743574851080401</v>
      </c>
      <c r="CJ222" s="36">
        <f t="shared" si="1069"/>
        <v>16.347498382367846</v>
      </c>
      <c r="CK222" s="36">
        <f t="shared" si="1069"/>
        <v>16.974588420315474</v>
      </c>
      <c r="CL222" s="36">
        <f t="shared" si="1069"/>
        <v>17.625733632118774</v>
      </c>
      <c r="CM222" s="36">
        <f t="shared" si="1069"/>
        <v>18.301856774246851</v>
      </c>
      <c r="CN222" s="36">
        <f t="shared" si="1069"/>
        <v>19.003916000106958</v>
      </c>
      <c r="CO222" s="36">
        <f t="shared" si="1069"/>
        <v>19.732906217871061</v>
      </c>
      <c r="CP222" s="36">
        <f t="shared" si="1069"/>
        <v>20.489860500388595</v>
      </c>
      <c r="CQ222" s="36">
        <f t="shared" si="1069"/>
        <v>21.2758515491835</v>
      </c>
      <c r="CR222" s="36">
        <f t="shared" ref="CR222:FC226" si="1070">IFERROR(CQ222*(1+$P222),"n/a")</f>
        <v>22.091993214610177</v>
      </c>
      <c r="CS222" s="36">
        <f t="shared" si="1070"/>
        <v>22.939442074322624</v>
      </c>
      <c r="CT222" s="36">
        <f t="shared" si="1070"/>
        <v>23.819399072293638</v>
      </c>
      <c r="CU222" s="36">
        <f t="shared" si="1070"/>
        <v>24.733111220706821</v>
      </c>
      <c r="CV222" s="36">
        <f t="shared" si="1070"/>
        <v>25.681873367133132</v>
      </c>
      <c r="CW222" s="36">
        <f t="shared" si="1070"/>
        <v>26.66703002949636</v>
      </c>
      <c r="CX222" s="36">
        <f t="shared" si="1070"/>
        <v>27.689977301427838</v>
      </c>
      <c r="CY222" s="36">
        <f t="shared" si="1070"/>
        <v>28.752164830710608</v>
      </c>
      <c r="CZ222" s="36">
        <f t="shared" si="1070"/>
        <v>29.855097873616664</v>
      </c>
      <c r="DA222" s="36">
        <f t="shared" si="1070"/>
        <v>31.000339428048598</v>
      </c>
      <c r="DB222" s="36">
        <f t="shared" si="1070"/>
        <v>32.189512448508538</v>
      </c>
      <c r="DC222" s="36">
        <f t="shared" si="1070"/>
        <v>33.424302146033327</v>
      </c>
      <c r="DD222" s="36">
        <f t="shared" si="1070"/>
        <v>34.706458376355165</v>
      </c>
      <c r="DE222" s="36">
        <f t="shared" si="1070"/>
        <v>36.037798119672146</v>
      </c>
      <c r="DF222" s="36">
        <f t="shared" si="1070"/>
        <v>37.420208055542766</v>
      </c>
      <c r="DG222" s="36">
        <f t="shared" si="1070"/>
        <v>38.855647236553381</v>
      </c>
      <c r="DH222" s="36">
        <f t="shared" si="1070"/>
        <v>40.346149864547563</v>
      </c>
      <c r="DI222" s="36">
        <f t="shared" si="1070"/>
        <v>41.893828173351608</v>
      </c>
      <c r="DJ222" s="36">
        <f t="shared" si="1070"/>
        <v>43.500875422081371</v>
      </c>
      <c r="DK222" s="36">
        <f t="shared" si="1070"/>
        <v>45.169569003272407</v>
      </c>
      <c r="DL222" s="36">
        <f t="shared" si="1070"/>
        <v>46.902273670237932</v>
      </c>
      <c r="DM222" s="36">
        <f t="shared" si="1070"/>
        <v>48.701444888228259</v>
      </c>
      <c r="DN222" s="36">
        <f t="shared" si="1070"/>
        <v>50.569632314140691</v>
      </c>
      <c r="DO222" s="36">
        <f t="shared" si="1070"/>
        <v>52.509483409711123</v>
      </c>
      <c r="DP222" s="36">
        <f t="shared" si="1070"/>
        <v>54.523747193307642</v>
      </c>
      <c r="DQ222" s="36">
        <f t="shared" si="1070"/>
        <v>56.615278135642917</v>
      </c>
      <c r="DR222" s="36">
        <f t="shared" si="1070"/>
        <v>58.787040204926178</v>
      </c>
      <c r="DS222" s="36">
        <f t="shared" si="1070"/>
        <v>61.042111067187143</v>
      </c>
      <c r="DT222" s="36">
        <f t="shared" si="1070"/>
        <v>63.383686447724436</v>
      </c>
      <c r="DU222" s="36">
        <f t="shared" si="1070"/>
        <v>65.815084659859139</v>
      </c>
      <c r="DV222" s="36">
        <f t="shared" si="1070"/>
        <v>68.339751307411333</v>
      </c>
      <c r="DW222" s="36">
        <f t="shared" si="1070"/>
        <v>70.961264167563627</v>
      </c>
      <c r="DX222" s="36">
        <f t="shared" si="1070"/>
        <v>73.683338261031366</v>
      </c>
      <c r="DY222" s="36">
        <f t="shared" si="1070"/>
        <v>76.509831116724527</v>
      </c>
      <c r="DZ222" s="36">
        <f t="shared" si="1070"/>
        <v>79.444748238362081</v>
      </c>
      <c r="EA222" s="36">
        <f t="shared" si="1070"/>
        <v>82.492248780785644</v>
      </c>
      <c r="EB222" s="36">
        <f t="shared" si="1070"/>
        <v>85.656651444016575</v>
      </c>
      <c r="EC222" s="36">
        <f t="shared" si="1070"/>
        <v>88.942440593409046</v>
      </c>
      <c r="ED222" s="36">
        <f t="shared" si="1070"/>
        <v>92.35427261457221</v>
      </c>
      <c r="EE222" s="36">
        <f t="shared" si="1070"/>
        <v>95.896982512067197</v>
      </c>
      <c r="EF222" s="36">
        <f t="shared" si="1070"/>
        <v>99.575590761230089</v>
      </c>
      <c r="EG222" s="36">
        <f t="shared" si="1070"/>
        <v>103.39531042283087</v>
      </c>
      <c r="EH222" s="36">
        <f t="shared" si="1070"/>
        <v>107.36155453065066</v>
      </c>
      <c r="EI222" s="36">
        <f t="shared" si="1070"/>
        <v>111.47994376244642</v>
      </c>
      <c r="EJ222" s="36">
        <f t="shared" si="1070"/>
        <v>115.75631440517387</v>
      </c>
      <c r="EK222" s="36">
        <f t="shared" si="1070"/>
        <v>120.19672662575633</v>
      </c>
      <c r="EL222" s="36">
        <f t="shared" si="1070"/>
        <v>124.80747305912033</v>
      </c>
      <c r="EM222" s="36">
        <f t="shared" si="1070"/>
        <v>129.59508772566818</v>
      </c>
      <c r="EN222" s="36">
        <f t="shared" si="1070"/>
        <v>134.56635529082482</v>
      </c>
      <c r="EO222" s="36">
        <f t="shared" si="1070"/>
        <v>139.72832067978084</v>
      </c>
      <c r="EP222" s="36">
        <f t="shared" si="1070"/>
        <v>145.08829906105723</v>
      </c>
      <c r="EQ222" s="36">
        <f t="shared" si="1070"/>
        <v>150.65388621303939</v>
      </c>
      <c r="ER222" s="36">
        <f t="shared" si="1070"/>
        <v>156.43296928817156</v>
      </c>
      <c r="ES222" s="36">
        <f t="shared" si="1070"/>
        <v>162.43373799006582</v>
      </c>
      <c r="ET222" s="36">
        <f t="shared" si="1070"/>
        <v>168.66469617936474</v>
      </c>
      <c r="EU222" s="36">
        <f t="shared" si="1070"/>
        <v>175.13467392480516</v>
      </c>
      <c r="EV222" s="36">
        <f t="shared" si="1070"/>
        <v>181.85284001656066</v>
      </c>
      <c r="EW222" s="36">
        <f t="shared" si="1070"/>
        <v>188.82871495959591</v>
      </c>
      <c r="EX222" s="36">
        <f t="shared" si="1070"/>
        <v>196.07218446544601</v>
      </c>
      <c r="EY222" s="36">
        <f t="shared" si="1070"/>
        <v>203.59351346154051</v>
      </c>
      <c r="EZ222" s="36">
        <f t="shared" si="1070"/>
        <v>211.4033606379252</v>
      </c>
      <c r="FA222" s="36">
        <f t="shared" si="1070"/>
        <v>219.512793551996</v>
      </c>
      <c r="FB222" s="36">
        <f t="shared" si="1070"/>
        <v>227.93330431265056</v>
      </c>
      <c r="FC222" s="36">
        <f t="shared" si="1070"/>
        <v>236.67682586608382</v>
      </c>
      <c r="FD222" s="36">
        <f t="shared" ref="FD222:HM222" si="1071">IFERROR(FC222*(1+$P222),"n/a")</f>
        <v>245.75574890630679</v>
      </c>
      <c r="FE222" s="36">
        <f t="shared" si="1071"/>
        <v>255.1829394343527</v>
      </c>
      <c r="FF222" s="36">
        <f t="shared" si="1071"/>
        <v>264.97175699105446</v>
      </c>
      <c r="FG222" s="36">
        <f t="shared" si="1071"/>
        <v>275.13607358923127</v>
      </c>
      <c r="FH222" s="36">
        <f t="shared" si="1071"/>
        <v>285.69029337211418</v>
      </c>
      <c r="FI222" s="36">
        <f t="shared" si="1071"/>
        <v>296.64937302586844</v>
      </c>
      <c r="FJ222" s="36">
        <f t="shared" si="1071"/>
        <v>308.02884297514072</v>
      </c>
      <c r="FK222" s="36">
        <f t="shared" si="1071"/>
        <v>319.84482939166708</v>
      </c>
      <c r="FL222" s="36">
        <f t="shared" si="1071"/>
        <v>332.11407704713139</v>
      </c>
      <c r="FM222" s="36">
        <f t="shared" si="1071"/>
        <v>344.85397304265933</v>
      </c>
      <c r="FN222" s="36">
        <f t="shared" si="1071"/>
        <v>358.08257144857572</v>
      </c>
      <c r="FO222" s="36">
        <f t="shared" si="1071"/>
        <v>371.81861888934304</v>
      </c>
      <c r="FP222" s="36">
        <f t="shared" si="1071"/>
        <v>386.08158110993821</v>
      </c>
      <c r="FQ222" s="36">
        <f t="shared" si="1071"/>
        <v>400.89167056131544</v>
      </c>
      <c r="FR222" s="36">
        <f t="shared" si="1071"/>
        <v>416.26987504404747</v>
      </c>
      <c r="FS222" s="36">
        <f t="shared" si="1071"/>
        <v>432.23798745073708</v>
      </c>
      <c r="FT222" s="36">
        <f t="shared" si="1071"/>
        <v>448.81863664934735</v>
      </c>
      <c r="FU222" s="36">
        <f t="shared" si="1071"/>
        <v>466.03531955121628</v>
      </c>
      <c r="FV222" s="36">
        <f t="shared" si="1071"/>
        <v>483.9124344092009</v>
      </c>
      <c r="FW222" s="36">
        <f t="shared" si="1071"/>
        <v>502.47531539313781</v>
      </c>
      <c r="FX222" s="36">
        <f t="shared" si="1071"/>
        <v>521.7502684916185</v>
      </c>
      <c r="FY222" s="36">
        <f t="shared" si="1071"/>
        <v>541.76460879095691</v>
      </c>
      <c r="FZ222" s="36">
        <f t="shared" si="1071"/>
        <v>562.54669918417801</v>
      </c>
      <c r="GA222" s="36">
        <f t="shared" si="1071"/>
        <v>584.12599056488307</v>
      </c>
      <c r="GB222" s="36">
        <f t="shared" si="1071"/>
        <v>606.53306356295195</v>
      </c>
      <c r="GC222" s="36">
        <f t="shared" si="1071"/>
        <v>629.7996718812268</v>
      </c>
      <c r="GD222" s="36">
        <f t="shared" si="1071"/>
        <v>653.95878729459059</v>
      </c>
      <c r="GE222" s="36">
        <f t="shared" si="1071"/>
        <v>679.04464637521107</v>
      </c>
      <c r="GF222" s="36">
        <f t="shared" si="1071"/>
        <v>705.09279901016419</v>
      </c>
      <c r="GG222" s="36">
        <f t="shared" si="1071"/>
        <v>732.14015878019404</v>
      </c>
      <c r="GH222" s="36">
        <f t="shared" si="1071"/>
        <v>760.22505527100225</v>
      </c>
      <c r="GI222" s="36">
        <f t="shared" si="1071"/>
        <v>789.3872883911979</v>
      </c>
      <c r="GJ222" s="36">
        <f t="shared" si="1071"/>
        <v>819.66818477388426</v>
      </c>
      <c r="GK222" s="36">
        <f t="shared" si="1071"/>
        <v>851.11065634181045</v>
      </c>
      <c r="GL222" s="36">
        <f t="shared" si="1071"/>
        <v>883.75926111908223</v>
      </c>
      <c r="GM222" s="36">
        <f t="shared" si="1071"/>
        <v>917.66026637561015</v>
      </c>
      <c r="GN222" s="36">
        <f t="shared" si="1071"/>
        <v>952.86171419377854</v>
      </c>
      <c r="GO222" s="36">
        <f t="shared" si="1071"/>
        <v>989.41348955025182</v>
      </c>
      <c r="GP222" s="36">
        <f t="shared" si="1071"/>
        <v>1027.3673910093994</v>
      </c>
      <c r="GQ222" s="36">
        <f t="shared" si="1071"/>
        <v>1066.77720412852</v>
      </c>
      <c r="GR222" s="36">
        <f t="shared" si="1071"/>
        <v>1107.6987776788899</v>
      </c>
      <c r="GS222" s="36">
        <f t="shared" si="1071"/>
        <v>1150.190102790652</v>
      </c>
      <c r="GT222" s="36">
        <f t="shared" si="1071"/>
        <v>1194.3113951337014</v>
      </c>
      <c r="GU222" s="36">
        <f t="shared" si="1071"/>
        <v>1240.1251802510301</v>
      </c>
      <c r="GV222" s="36">
        <f t="shared" si="1071"/>
        <v>1287.6963821654595</v>
      </c>
      <c r="GW222" s="36">
        <f t="shared" si="1071"/>
        <v>1337.0924153853264</v>
      </c>
      <c r="GX222" s="36">
        <f t="shared" si="1071"/>
        <v>1388.3832804395074</v>
      </c>
      <c r="GY222" s="36">
        <f t="shared" si="1071"/>
        <v>1441.6416630771669</v>
      </c>
      <c r="GZ222" s="36">
        <f t="shared" si="1071"/>
        <v>1496.9430372728068</v>
      </c>
      <c r="HA222" s="36">
        <f t="shared" si="1071"/>
        <v>1554.3657721825916</v>
      </c>
      <c r="HB222" s="36">
        <f t="shared" si="1071"/>
        <v>1613.9912432035158</v>
      </c>
      <c r="HC222" s="36">
        <f t="shared" si="1071"/>
        <v>1675.9039472928025</v>
      </c>
      <c r="HD222" s="36">
        <f t="shared" si="1071"/>
        <v>1740.1916227109543</v>
      </c>
      <c r="HE222" s="36">
        <f t="shared" si="1071"/>
        <v>1806.9453733581465</v>
      </c>
      <c r="HF222" s="36">
        <f t="shared" si="1071"/>
        <v>1876.259797880165</v>
      </c>
      <c r="HG222" s="36">
        <f t="shared" si="1071"/>
        <v>1948.2331237268481</v>
      </c>
      <c r="HH222" s="36">
        <f t="shared" si="1071"/>
        <v>2022.96734635301</v>
      </c>
      <c r="HI222" s="36">
        <f t="shared" si="1071"/>
        <v>2100.5683737591112</v>
      </c>
      <c r="HJ222" s="36">
        <f t="shared" si="1071"/>
        <v>2181.1461765765107</v>
      </c>
      <c r="HK222" s="36">
        <f t="shared" si="1071"/>
        <v>2264.8149439099857</v>
      </c>
      <c r="HL222" s="36">
        <f t="shared" si="1071"/>
        <v>2351.6932451583725</v>
      </c>
      <c r="HM222" s="36">
        <f t="shared" si="1071"/>
        <v>2441.9041980426477</v>
      </c>
    </row>
    <row r="223" spans="1:221" x14ac:dyDescent="0.35">
      <c r="A223" s="7" t="s">
        <v>652</v>
      </c>
      <c r="B223" s="16" t="s">
        <v>653</v>
      </c>
      <c r="C223" s="15">
        <v>124.688</v>
      </c>
      <c r="D223" s="15">
        <v>205</v>
      </c>
      <c r="E223" s="14">
        <f t="shared" si="1022"/>
        <v>25561.040000000001</v>
      </c>
      <c r="F223" s="12">
        <f t="shared" si="980"/>
        <v>0</v>
      </c>
      <c r="G223" s="29">
        <v>7.3170731707317086E-3</v>
      </c>
      <c r="H223" s="13" t="str">
        <f t="shared" si="981"/>
        <v>n/a</v>
      </c>
      <c r="I223" s="33" t="str">
        <f t="shared" si="982"/>
        <v>n/a</v>
      </c>
      <c r="J223" s="29" t="s">
        <v>233</v>
      </c>
      <c r="K223" s="13" t="str">
        <f t="shared" si="1027"/>
        <v>n/a</v>
      </c>
      <c r="L223" s="29" t="str">
        <f t="shared" si="1044"/>
        <v>n/a</v>
      </c>
      <c r="M223" s="29" t="str">
        <f t="shared" si="1045"/>
        <v>n/a</v>
      </c>
      <c r="N223" s="29" t="str">
        <f t="shared" si="1046"/>
        <v>n/a</v>
      </c>
      <c r="O223" s="29" t="str">
        <f t="shared" si="1047"/>
        <v>n/a</v>
      </c>
      <c r="P223" s="1">
        <f t="shared" si="988"/>
        <v>3.835999999999995E-2</v>
      </c>
      <c r="Q223" s="1" t="str">
        <f t="shared" si="1028"/>
        <v>n/a</v>
      </c>
      <c r="R223" s="12" t="str">
        <f t="shared" si="1048"/>
        <v>n/a</v>
      </c>
      <c r="S223" s="12">
        <f t="shared" si="1049"/>
        <v>0</v>
      </c>
      <c r="T223" s="7"/>
      <c r="U223" s="42">
        <f t="shared" si="1029"/>
        <v>-205</v>
      </c>
      <c r="V223" s="36" t="str">
        <f t="shared" si="1030"/>
        <v>n/a</v>
      </c>
      <c r="W223" s="36" t="str">
        <f t="shared" ref="W223:Z223" si="1072">IFERROR(V223*(1+$J223),"n/a")</f>
        <v>n/a</v>
      </c>
      <c r="X223" s="36" t="str">
        <f t="shared" si="1072"/>
        <v>n/a</v>
      </c>
      <c r="Y223" s="36" t="str">
        <f t="shared" si="1072"/>
        <v>n/a</v>
      </c>
      <c r="Z223" s="36" t="str">
        <f t="shared" si="1072"/>
        <v>n/a</v>
      </c>
      <c r="AA223" s="36" t="str">
        <f t="shared" si="1051"/>
        <v>n/a</v>
      </c>
      <c r="AB223" s="36" t="str">
        <f t="shared" si="1052"/>
        <v>n/a</v>
      </c>
      <c r="AC223" s="36" t="str">
        <f t="shared" si="1053"/>
        <v>n/a</v>
      </c>
      <c r="AD223" s="36" t="str">
        <f t="shared" si="1054"/>
        <v>n/a</v>
      </c>
      <c r="AE223" s="36" t="str">
        <f t="shared" si="1055"/>
        <v>n/a</v>
      </c>
      <c r="AF223" s="36" t="str">
        <f t="shared" ref="AF223:CQ223" si="1073">IFERROR(AE223*(1+$P223),"n/a")</f>
        <v>n/a</v>
      </c>
      <c r="AG223" s="36" t="str">
        <f t="shared" si="1073"/>
        <v>n/a</v>
      </c>
      <c r="AH223" s="36" t="str">
        <f t="shared" si="1073"/>
        <v>n/a</v>
      </c>
      <c r="AI223" s="36" t="str">
        <f t="shared" si="1073"/>
        <v>n/a</v>
      </c>
      <c r="AJ223" s="36" t="str">
        <f t="shared" si="1073"/>
        <v>n/a</v>
      </c>
      <c r="AK223" s="36" t="str">
        <f t="shared" si="1073"/>
        <v>n/a</v>
      </c>
      <c r="AL223" s="36" t="str">
        <f t="shared" si="1073"/>
        <v>n/a</v>
      </c>
      <c r="AM223" s="36" t="str">
        <f t="shared" si="1073"/>
        <v>n/a</v>
      </c>
      <c r="AN223" s="36" t="str">
        <f t="shared" si="1073"/>
        <v>n/a</v>
      </c>
      <c r="AO223" s="36" t="str">
        <f t="shared" si="1073"/>
        <v>n/a</v>
      </c>
      <c r="AP223" s="36" t="str">
        <f t="shared" si="1073"/>
        <v>n/a</v>
      </c>
      <c r="AQ223" s="36" t="str">
        <f t="shared" si="1073"/>
        <v>n/a</v>
      </c>
      <c r="AR223" s="36" t="str">
        <f t="shared" si="1073"/>
        <v>n/a</v>
      </c>
      <c r="AS223" s="36" t="str">
        <f t="shared" si="1073"/>
        <v>n/a</v>
      </c>
      <c r="AT223" s="36" t="str">
        <f t="shared" si="1073"/>
        <v>n/a</v>
      </c>
      <c r="AU223" s="36" t="str">
        <f t="shared" si="1073"/>
        <v>n/a</v>
      </c>
      <c r="AV223" s="36" t="str">
        <f t="shared" si="1073"/>
        <v>n/a</v>
      </c>
      <c r="AW223" s="36" t="str">
        <f t="shared" si="1073"/>
        <v>n/a</v>
      </c>
      <c r="AX223" s="36" t="str">
        <f t="shared" si="1073"/>
        <v>n/a</v>
      </c>
      <c r="AY223" s="36" t="str">
        <f t="shared" si="1073"/>
        <v>n/a</v>
      </c>
      <c r="AZ223" s="36" t="str">
        <f t="shared" si="1073"/>
        <v>n/a</v>
      </c>
      <c r="BA223" s="36" t="str">
        <f t="shared" si="1073"/>
        <v>n/a</v>
      </c>
      <c r="BB223" s="36" t="str">
        <f t="shared" si="1073"/>
        <v>n/a</v>
      </c>
      <c r="BC223" s="36" t="str">
        <f t="shared" si="1073"/>
        <v>n/a</v>
      </c>
      <c r="BD223" s="36" t="str">
        <f t="shared" si="1073"/>
        <v>n/a</v>
      </c>
      <c r="BE223" s="36" t="str">
        <f t="shared" si="1073"/>
        <v>n/a</v>
      </c>
      <c r="BF223" s="36" t="str">
        <f t="shared" si="1073"/>
        <v>n/a</v>
      </c>
      <c r="BG223" s="36" t="str">
        <f t="shared" si="1073"/>
        <v>n/a</v>
      </c>
      <c r="BH223" s="36" t="str">
        <f t="shared" si="1073"/>
        <v>n/a</v>
      </c>
      <c r="BI223" s="36" t="str">
        <f t="shared" si="1073"/>
        <v>n/a</v>
      </c>
      <c r="BJ223" s="36" t="str">
        <f t="shared" si="1073"/>
        <v>n/a</v>
      </c>
      <c r="BK223" s="36" t="str">
        <f t="shared" si="1073"/>
        <v>n/a</v>
      </c>
      <c r="BL223" s="36" t="str">
        <f t="shared" si="1073"/>
        <v>n/a</v>
      </c>
      <c r="BM223" s="36" t="str">
        <f t="shared" si="1073"/>
        <v>n/a</v>
      </c>
      <c r="BN223" s="36" t="str">
        <f t="shared" si="1073"/>
        <v>n/a</v>
      </c>
      <c r="BO223" s="36" t="str">
        <f t="shared" si="1073"/>
        <v>n/a</v>
      </c>
      <c r="BP223" s="36" t="str">
        <f t="shared" si="1073"/>
        <v>n/a</v>
      </c>
      <c r="BQ223" s="36" t="str">
        <f t="shared" si="1073"/>
        <v>n/a</v>
      </c>
      <c r="BR223" s="36" t="str">
        <f t="shared" si="1073"/>
        <v>n/a</v>
      </c>
      <c r="BS223" s="36" t="str">
        <f t="shared" si="1073"/>
        <v>n/a</v>
      </c>
      <c r="BT223" s="36" t="str">
        <f t="shared" si="1073"/>
        <v>n/a</v>
      </c>
      <c r="BU223" s="36" t="str">
        <f t="shared" si="1073"/>
        <v>n/a</v>
      </c>
      <c r="BV223" s="36" t="str">
        <f t="shared" si="1073"/>
        <v>n/a</v>
      </c>
      <c r="BW223" s="36" t="str">
        <f t="shared" si="1073"/>
        <v>n/a</v>
      </c>
      <c r="BX223" s="36" t="str">
        <f t="shared" si="1073"/>
        <v>n/a</v>
      </c>
      <c r="BY223" s="36" t="str">
        <f t="shared" si="1073"/>
        <v>n/a</v>
      </c>
      <c r="BZ223" s="36" t="str">
        <f t="shared" si="1073"/>
        <v>n/a</v>
      </c>
      <c r="CA223" s="36" t="str">
        <f t="shared" si="1073"/>
        <v>n/a</v>
      </c>
      <c r="CB223" s="36" t="str">
        <f t="shared" si="1073"/>
        <v>n/a</v>
      </c>
      <c r="CC223" s="36" t="str">
        <f t="shared" si="1073"/>
        <v>n/a</v>
      </c>
      <c r="CD223" s="36" t="str">
        <f t="shared" si="1073"/>
        <v>n/a</v>
      </c>
      <c r="CE223" s="36" t="str">
        <f t="shared" si="1073"/>
        <v>n/a</v>
      </c>
      <c r="CF223" s="36" t="str">
        <f t="shared" si="1073"/>
        <v>n/a</v>
      </c>
      <c r="CG223" s="36" t="str">
        <f t="shared" si="1073"/>
        <v>n/a</v>
      </c>
      <c r="CH223" s="36" t="str">
        <f t="shared" si="1073"/>
        <v>n/a</v>
      </c>
      <c r="CI223" s="36" t="str">
        <f t="shared" si="1073"/>
        <v>n/a</v>
      </c>
      <c r="CJ223" s="36" t="str">
        <f t="shared" si="1073"/>
        <v>n/a</v>
      </c>
      <c r="CK223" s="36" t="str">
        <f t="shared" si="1073"/>
        <v>n/a</v>
      </c>
      <c r="CL223" s="36" t="str">
        <f t="shared" si="1073"/>
        <v>n/a</v>
      </c>
      <c r="CM223" s="36" t="str">
        <f t="shared" si="1073"/>
        <v>n/a</v>
      </c>
      <c r="CN223" s="36" t="str">
        <f t="shared" si="1073"/>
        <v>n/a</v>
      </c>
      <c r="CO223" s="36" t="str">
        <f t="shared" si="1073"/>
        <v>n/a</v>
      </c>
      <c r="CP223" s="36" t="str">
        <f t="shared" si="1073"/>
        <v>n/a</v>
      </c>
      <c r="CQ223" s="36" t="str">
        <f t="shared" si="1073"/>
        <v>n/a</v>
      </c>
      <c r="CR223" s="36" t="str">
        <f t="shared" ref="CR223" si="1074">IFERROR(CQ223*(1+$P223),"n/a")</f>
        <v>n/a</v>
      </c>
      <c r="CS223" s="36" t="str">
        <f t="shared" si="1070"/>
        <v>n/a</v>
      </c>
      <c r="CT223" s="36" t="str">
        <f t="shared" si="1070"/>
        <v>n/a</v>
      </c>
      <c r="CU223" s="36" t="str">
        <f t="shared" si="1070"/>
        <v>n/a</v>
      </c>
      <c r="CV223" s="36" t="str">
        <f t="shared" si="1070"/>
        <v>n/a</v>
      </c>
      <c r="CW223" s="36" t="str">
        <f t="shared" si="1070"/>
        <v>n/a</v>
      </c>
      <c r="CX223" s="36" t="str">
        <f t="shared" si="1070"/>
        <v>n/a</v>
      </c>
      <c r="CY223" s="36" t="str">
        <f t="shared" si="1070"/>
        <v>n/a</v>
      </c>
      <c r="CZ223" s="36" t="str">
        <f t="shared" si="1070"/>
        <v>n/a</v>
      </c>
      <c r="DA223" s="36" t="str">
        <f t="shared" si="1070"/>
        <v>n/a</v>
      </c>
      <c r="DB223" s="36" t="str">
        <f t="shared" si="1070"/>
        <v>n/a</v>
      </c>
      <c r="DC223" s="36" t="str">
        <f t="shared" si="1070"/>
        <v>n/a</v>
      </c>
      <c r="DD223" s="36" t="str">
        <f t="shared" si="1070"/>
        <v>n/a</v>
      </c>
      <c r="DE223" s="36" t="str">
        <f t="shared" si="1070"/>
        <v>n/a</v>
      </c>
      <c r="DF223" s="36" t="str">
        <f t="shared" si="1070"/>
        <v>n/a</v>
      </c>
      <c r="DG223" s="36" t="str">
        <f t="shared" si="1070"/>
        <v>n/a</v>
      </c>
      <c r="DH223" s="36" t="str">
        <f t="shared" si="1070"/>
        <v>n/a</v>
      </c>
      <c r="DI223" s="36" t="str">
        <f t="shared" si="1070"/>
        <v>n/a</v>
      </c>
      <c r="DJ223" s="36" t="str">
        <f t="shared" si="1070"/>
        <v>n/a</v>
      </c>
      <c r="DK223" s="36" t="str">
        <f t="shared" si="1070"/>
        <v>n/a</v>
      </c>
      <c r="DL223" s="36" t="str">
        <f t="shared" si="1070"/>
        <v>n/a</v>
      </c>
      <c r="DM223" s="36" t="str">
        <f t="shared" si="1070"/>
        <v>n/a</v>
      </c>
      <c r="DN223" s="36" t="str">
        <f t="shared" si="1070"/>
        <v>n/a</v>
      </c>
      <c r="DO223" s="36" t="str">
        <f t="shared" si="1070"/>
        <v>n/a</v>
      </c>
      <c r="DP223" s="36" t="str">
        <f t="shared" si="1070"/>
        <v>n/a</v>
      </c>
      <c r="DQ223" s="36" t="str">
        <f t="shared" si="1070"/>
        <v>n/a</v>
      </c>
      <c r="DR223" s="36" t="str">
        <f t="shared" si="1070"/>
        <v>n/a</v>
      </c>
      <c r="DS223" s="36" t="str">
        <f t="shared" si="1070"/>
        <v>n/a</v>
      </c>
      <c r="DT223" s="36" t="str">
        <f t="shared" si="1070"/>
        <v>n/a</v>
      </c>
      <c r="DU223" s="36" t="str">
        <f t="shared" si="1070"/>
        <v>n/a</v>
      </c>
      <c r="DV223" s="36" t="str">
        <f t="shared" si="1070"/>
        <v>n/a</v>
      </c>
      <c r="DW223" s="36" t="str">
        <f t="shared" si="1070"/>
        <v>n/a</v>
      </c>
      <c r="DX223" s="36" t="str">
        <f t="shared" si="1070"/>
        <v>n/a</v>
      </c>
      <c r="DY223" s="36" t="str">
        <f t="shared" si="1070"/>
        <v>n/a</v>
      </c>
      <c r="DZ223" s="36" t="str">
        <f t="shared" si="1070"/>
        <v>n/a</v>
      </c>
      <c r="EA223" s="36" t="str">
        <f t="shared" si="1070"/>
        <v>n/a</v>
      </c>
      <c r="EB223" s="36" t="str">
        <f t="shared" si="1070"/>
        <v>n/a</v>
      </c>
      <c r="EC223" s="36" t="str">
        <f t="shared" si="1070"/>
        <v>n/a</v>
      </c>
      <c r="ED223" s="36" t="str">
        <f t="shared" si="1070"/>
        <v>n/a</v>
      </c>
      <c r="EE223" s="36" t="str">
        <f t="shared" si="1070"/>
        <v>n/a</v>
      </c>
      <c r="EF223" s="36" t="str">
        <f t="shared" si="1070"/>
        <v>n/a</v>
      </c>
      <c r="EG223" s="36" t="str">
        <f t="shared" si="1070"/>
        <v>n/a</v>
      </c>
      <c r="EH223" s="36" t="str">
        <f t="shared" si="1070"/>
        <v>n/a</v>
      </c>
      <c r="EI223" s="36" t="str">
        <f t="shared" si="1070"/>
        <v>n/a</v>
      </c>
      <c r="EJ223" s="36" t="str">
        <f t="shared" si="1070"/>
        <v>n/a</v>
      </c>
      <c r="EK223" s="36" t="str">
        <f t="shared" si="1070"/>
        <v>n/a</v>
      </c>
      <c r="EL223" s="36" t="str">
        <f t="shared" si="1070"/>
        <v>n/a</v>
      </c>
      <c r="EM223" s="36" t="str">
        <f t="shared" si="1070"/>
        <v>n/a</v>
      </c>
      <c r="EN223" s="36" t="str">
        <f t="shared" si="1070"/>
        <v>n/a</v>
      </c>
      <c r="EO223" s="36" t="str">
        <f t="shared" si="1070"/>
        <v>n/a</v>
      </c>
      <c r="EP223" s="36" t="str">
        <f t="shared" si="1070"/>
        <v>n/a</v>
      </c>
      <c r="EQ223" s="36" t="str">
        <f t="shared" si="1070"/>
        <v>n/a</v>
      </c>
      <c r="ER223" s="36" t="str">
        <f t="shared" si="1070"/>
        <v>n/a</v>
      </c>
      <c r="ES223" s="36" t="str">
        <f t="shared" si="1070"/>
        <v>n/a</v>
      </c>
      <c r="ET223" s="36" t="str">
        <f t="shared" si="1070"/>
        <v>n/a</v>
      </c>
      <c r="EU223" s="36" t="str">
        <f t="shared" si="1070"/>
        <v>n/a</v>
      </c>
      <c r="EV223" s="36" t="str">
        <f t="shared" si="1070"/>
        <v>n/a</v>
      </c>
      <c r="EW223" s="36" t="str">
        <f t="shared" si="1070"/>
        <v>n/a</v>
      </c>
      <c r="EX223" s="36" t="str">
        <f t="shared" si="1070"/>
        <v>n/a</v>
      </c>
      <c r="EY223" s="36" t="str">
        <f t="shared" si="1070"/>
        <v>n/a</v>
      </c>
      <c r="EZ223" s="36" t="str">
        <f t="shared" si="1070"/>
        <v>n/a</v>
      </c>
      <c r="FA223" s="36" t="str">
        <f t="shared" si="1070"/>
        <v>n/a</v>
      </c>
      <c r="FB223" s="36" t="str">
        <f t="shared" si="1070"/>
        <v>n/a</v>
      </c>
      <c r="FC223" s="36" t="str">
        <f t="shared" si="1070"/>
        <v>n/a</v>
      </c>
      <c r="FD223" s="36" t="str">
        <f t="shared" ref="FD223:HM223" si="1075">IFERROR(FC223*(1+$P223),"n/a")</f>
        <v>n/a</v>
      </c>
      <c r="FE223" s="36" t="str">
        <f t="shared" si="1075"/>
        <v>n/a</v>
      </c>
      <c r="FF223" s="36" t="str">
        <f t="shared" si="1075"/>
        <v>n/a</v>
      </c>
      <c r="FG223" s="36" t="str">
        <f t="shared" si="1075"/>
        <v>n/a</v>
      </c>
      <c r="FH223" s="36" t="str">
        <f t="shared" si="1075"/>
        <v>n/a</v>
      </c>
      <c r="FI223" s="36" t="str">
        <f t="shared" si="1075"/>
        <v>n/a</v>
      </c>
      <c r="FJ223" s="36" t="str">
        <f t="shared" si="1075"/>
        <v>n/a</v>
      </c>
      <c r="FK223" s="36" t="str">
        <f t="shared" si="1075"/>
        <v>n/a</v>
      </c>
      <c r="FL223" s="36" t="str">
        <f t="shared" si="1075"/>
        <v>n/a</v>
      </c>
      <c r="FM223" s="36" t="str">
        <f t="shared" si="1075"/>
        <v>n/a</v>
      </c>
      <c r="FN223" s="36" t="str">
        <f t="shared" si="1075"/>
        <v>n/a</v>
      </c>
      <c r="FO223" s="36" t="str">
        <f t="shared" si="1075"/>
        <v>n/a</v>
      </c>
      <c r="FP223" s="36" t="str">
        <f t="shared" si="1075"/>
        <v>n/a</v>
      </c>
      <c r="FQ223" s="36" t="str">
        <f t="shared" si="1075"/>
        <v>n/a</v>
      </c>
      <c r="FR223" s="36" t="str">
        <f t="shared" si="1075"/>
        <v>n/a</v>
      </c>
      <c r="FS223" s="36" t="str">
        <f t="shared" si="1075"/>
        <v>n/a</v>
      </c>
      <c r="FT223" s="36" t="str">
        <f t="shared" si="1075"/>
        <v>n/a</v>
      </c>
      <c r="FU223" s="36" t="str">
        <f t="shared" si="1075"/>
        <v>n/a</v>
      </c>
      <c r="FV223" s="36" t="str">
        <f t="shared" si="1075"/>
        <v>n/a</v>
      </c>
      <c r="FW223" s="36" t="str">
        <f t="shared" si="1075"/>
        <v>n/a</v>
      </c>
      <c r="FX223" s="36" t="str">
        <f t="shared" si="1075"/>
        <v>n/a</v>
      </c>
      <c r="FY223" s="36" t="str">
        <f t="shared" si="1075"/>
        <v>n/a</v>
      </c>
      <c r="FZ223" s="36" t="str">
        <f t="shared" si="1075"/>
        <v>n/a</v>
      </c>
      <c r="GA223" s="36" t="str">
        <f t="shared" si="1075"/>
        <v>n/a</v>
      </c>
      <c r="GB223" s="36" t="str">
        <f t="shared" si="1075"/>
        <v>n/a</v>
      </c>
      <c r="GC223" s="36" t="str">
        <f t="shared" si="1075"/>
        <v>n/a</v>
      </c>
      <c r="GD223" s="36" t="str">
        <f t="shared" si="1075"/>
        <v>n/a</v>
      </c>
      <c r="GE223" s="36" t="str">
        <f t="shared" si="1075"/>
        <v>n/a</v>
      </c>
      <c r="GF223" s="36" t="str">
        <f t="shared" si="1075"/>
        <v>n/a</v>
      </c>
      <c r="GG223" s="36" t="str">
        <f t="shared" si="1075"/>
        <v>n/a</v>
      </c>
      <c r="GH223" s="36" t="str">
        <f t="shared" si="1075"/>
        <v>n/a</v>
      </c>
      <c r="GI223" s="36" t="str">
        <f t="shared" si="1075"/>
        <v>n/a</v>
      </c>
      <c r="GJ223" s="36" t="str">
        <f t="shared" si="1075"/>
        <v>n/a</v>
      </c>
      <c r="GK223" s="36" t="str">
        <f t="shared" si="1075"/>
        <v>n/a</v>
      </c>
      <c r="GL223" s="36" t="str">
        <f t="shared" si="1075"/>
        <v>n/a</v>
      </c>
      <c r="GM223" s="36" t="str">
        <f t="shared" si="1075"/>
        <v>n/a</v>
      </c>
      <c r="GN223" s="36" t="str">
        <f t="shared" si="1075"/>
        <v>n/a</v>
      </c>
      <c r="GO223" s="36" t="str">
        <f t="shared" si="1075"/>
        <v>n/a</v>
      </c>
      <c r="GP223" s="36" t="str">
        <f t="shared" si="1075"/>
        <v>n/a</v>
      </c>
      <c r="GQ223" s="36" t="str">
        <f t="shared" si="1075"/>
        <v>n/a</v>
      </c>
      <c r="GR223" s="36" t="str">
        <f t="shared" si="1075"/>
        <v>n/a</v>
      </c>
      <c r="GS223" s="36" t="str">
        <f t="shared" si="1075"/>
        <v>n/a</v>
      </c>
      <c r="GT223" s="36" t="str">
        <f t="shared" si="1075"/>
        <v>n/a</v>
      </c>
      <c r="GU223" s="36" t="str">
        <f t="shared" si="1075"/>
        <v>n/a</v>
      </c>
      <c r="GV223" s="36" t="str">
        <f t="shared" si="1075"/>
        <v>n/a</v>
      </c>
      <c r="GW223" s="36" t="str">
        <f t="shared" si="1075"/>
        <v>n/a</v>
      </c>
      <c r="GX223" s="36" t="str">
        <f t="shared" si="1075"/>
        <v>n/a</v>
      </c>
      <c r="GY223" s="36" t="str">
        <f t="shared" si="1075"/>
        <v>n/a</v>
      </c>
      <c r="GZ223" s="36" t="str">
        <f t="shared" si="1075"/>
        <v>n/a</v>
      </c>
      <c r="HA223" s="36" t="str">
        <f t="shared" si="1075"/>
        <v>n/a</v>
      </c>
      <c r="HB223" s="36" t="str">
        <f t="shared" si="1075"/>
        <v>n/a</v>
      </c>
      <c r="HC223" s="36" t="str">
        <f t="shared" si="1075"/>
        <v>n/a</v>
      </c>
      <c r="HD223" s="36" t="str">
        <f t="shared" si="1075"/>
        <v>n/a</v>
      </c>
      <c r="HE223" s="36" t="str">
        <f t="shared" si="1075"/>
        <v>n/a</v>
      </c>
      <c r="HF223" s="36" t="str">
        <f t="shared" si="1075"/>
        <v>n/a</v>
      </c>
      <c r="HG223" s="36" t="str">
        <f t="shared" si="1075"/>
        <v>n/a</v>
      </c>
      <c r="HH223" s="36" t="str">
        <f t="shared" si="1075"/>
        <v>n/a</v>
      </c>
      <c r="HI223" s="36" t="str">
        <f t="shared" si="1075"/>
        <v>n/a</v>
      </c>
      <c r="HJ223" s="36" t="str">
        <f t="shared" si="1075"/>
        <v>n/a</v>
      </c>
      <c r="HK223" s="36" t="str">
        <f t="shared" si="1075"/>
        <v>n/a</v>
      </c>
      <c r="HL223" s="36" t="str">
        <f t="shared" si="1075"/>
        <v>n/a</v>
      </c>
      <c r="HM223" s="36" t="str">
        <f t="shared" si="1075"/>
        <v>n/a</v>
      </c>
    </row>
    <row r="224" spans="1:221" x14ac:dyDescent="0.35">
      <c r="A224" s="7" t="s">
        <v>654</v>
      </c>
      <c r="B224" s="16" t="s">
        <v>655</v>
      </c>
      <c r="C224" s="15">
        <v>153.983</v>
      </c>
      <c r="D224" s="15">
        <v>28.75</v>
      </c>
      <c r="E224" s="14">
        <f t="shared" si="1022"/>
        <v>4427.0112500000005</v>
      </c>
      <c r="F224" s="12">
        <f t="shared" si="980"/>
        <v>2.6990688046627347E-3</v>
      </c>
      <c r="G224" s="29">
        <v>4.5217391304347834E-2</v>
      </c>
      <c r="H224" s="13">
        <f t="shared" si="981"/>
        <v>4.7385565217391311E-2</v>
      </c>
      <c r="I224" s="33">
        <f t="shared" si="982"/>
        <v>1.3623350000000003</v>
      </c>
      <c r="J224" s="29">
        <v>9.5899999999999999E-2</v>
      </c>
      <c r="K224" s="13">
        <f t="shared" si="1027"/>
        <v>8.6309999999999998E-2</v>
      </c>
      <c r="L224" s="29">
        <f t="shared" si="1044"/>
        <v>7.6719999999999983E-2</v>
      </c>
      <c r="M224" s="29">
        <f t="shared" si="1045"/>
        <v>6.7129999999999967E-2</v>
      </c>
      <c r="N224" s="29">
        <f t="shared" si="1046"/>
        <v>5.7539999999999959E-2</v>
      </c>
      <c r="O224" s="29">
        <f t="shared" si="1047"/>
        <v>4.7949999999999951E-2</v>
      </c>
      <c r="P224" s="1">
        <f t="shared" si="988"/>
        <v>3.835999999999995E-2</v>
      </c>
      <c r="Q224" s="1">
        <f t="shared" si="1028"/>
        <v>0.10718312609083069</v>
      </c>
      <c r="R224" s="12">
        <f t="shared" si="1048"/>
        <v>2.8929463201799355E-4</v>
      </c>
      <c r="S224" s="12">
        <f t="shared" si="1049"/>
        <v>2.6990688046627347E-3</v>
      </c>
      <c r="T224" s="7"/>
      <c r="U224" s="42">
        <f t="shared" si="1029"/>
        <v>-28.75</v>
      </c>
      <c r="V224" s="36">
        <f t="shared" si="1030"/>
        <v>1.4929829265000005</v>
      </c>
      <c r="W224" s="36">
        <f t="shared" ref="W224:Z224" si="1076">IFERROR(V224*(1+$J224),"n/a")</f>
        <v>1.6361599891513507</v>
      </c>
      <c r="X224" s="36">
        <f t="shared" si="1076"/>
        <v>1.7930677321109654</v>
      </c>
      <c r="Y224" s="36">
        <f t="shared" si="1076"/>
        <v>1.9650229276204072</v>
      </c>
      <c r="Z224" s="36">
        <f t="shared" si="1076"/>
        <v>2.1534686263792042</v>
      </c>
      <c r="AA224" s="36">
        <f t="shared" si="1051"/>
        <v>2.3393345035219935</v>
      </c>
      <c r="AB224" s="36">
        <f t="shared" si="1052"/>
        <v>2.5188082466322004</v>
      </c>
      <c r="AC224" s="36">
        <f t="shared" si="1053"/>
        <v>2.6878958442286196</v>
      </c>
      <c r="AD224" s="36">
        <f t="shared" si="1054"/>
        <v>2.8425573711055341</v>
      </c>
      <c r="AE224" s="36">
        <f t="shared" si="1055"/>
        <v>2.9788579970500444</v>
      </c>
      <c r="AF224" s="36">
        <f t="shared" ref="AF224:CQ224" si="1077">IFERROR(AE224*(1+$P224),"n/a")</f>
        <v>3.0931269898168838</v>
      </c>
      <c r="AG224" s="36">
        <f t="shared" si="1077"/>
        <v>3.2117793411462592</v>
      </c>
      <c r="AH224" s="36">
        <f t="shared" si="1077"/>
        <v>3.3349831966726295</v>
      </c>
      <c r="AI224" s="36">
        <f t="shared" si="1077"/>
        <v>3.4629131520969914</v>
      </c>
      <c r="AJ224" s="36">
        <f t="shared" si="1077"/>
        <v>3.5957505006114316</v>
      </c>
      <c r="AK224" s="36">
        <f t="shared" si="1077"/>
        <v>3.7336834898148861</v>
      </c>
      <c r="AL224" s="36">
        <f t="shared" si="1077"/>
        <v>3.876907588484185</v>
      </c>
      <c r="AM224" s="36">
        <f t="shared" si="1077"/>
        <v>4.0256257635784385</v>
      </c>
      <c r="AN224" s="36">
        <f t="shared" si="1077"/>
        <v>4.180048767869307</v>
      </c>
      <c r="AO224" s="36">
        <f t="shared" si="1077"/>
        <v>4.3403954386047738</v>
      </c>
      <c r="AP224" s="36">
        <f t="shared" si="1077"/>
        <v>4.5068930076296532</v>
      </c>
      <c r="AQ224" s="36">
        <f t="shared" si="1077"/>
        <v>4.6797774234023262</v>
      </c>
      <c r="AR224" s="36">
        <f t="shared" si="1077"/>
        <v>4.8592936853640394</v>
      </c>
      <c r="AS224" s="36">
        <f t="shared" si="1077"/>
        <v>5.0456961911346037</v>
      </c>
      <c r="AT224" s="36">
        <f t="shared" si="1077"/>
        <v>5.2392490970265264</v>
      </c>
      <c r="AU224" s="36">
        <f t="shared" si="1077"/>
        <v>5.4402266923884639</v>
      </c>
      <c r="AV224" s="36">
        <f t="shared" si="1077"/>
        <v>5.6489137883084855</v>
      </c>
      <c r="AW224" s="36">
        <f t="shared" si="1077"/>
        <v>5.8656061212279988</v>
      </c>
      <c r="AX224" s="36">
        <f t="shared" si="1077"/>
        <v>6.0906107720383043</v>
      </c>
      <c r="AY224" s="36">
        <f t="shared" si="1077"/>
        <v>6.3242466012536935</v>
      </c>
      <c r="AZ224" s="36">
        <f t="shared" si="1077"/>
        <v>6.5668447008777848</v>
      </c>
      <c r="BA224" s="36">
        <f t="shared" si="1077"/>
        <v>6.8187488636034566</v>
      </c>
      <c r="BB224" s="36">
        <f t="shared" si="1077"/>
        <v>7.0803160700112846</v>
      </c>
      <c r="BC224" s="36">
        <f t="shared" si="1077"/>
        <v>7.3519169944569169</v>
      </c>
      <c r="BD224" s="36">
        <f t="shared" si="1077"/>
        <v>7.6339365303642843</v>
      </c>
      <c r="BE224" s="36">
        <f t="shared" si="1077"/>
        <v>7.9267743356690579</v>
      </c>
      <c r="BF224" s="36">
        <f t="shared" si="1077"/>
        <v>8.2308453991853217</v>
      </c>
      <c r="BG224" s="36">
        <f t="shared" si="1077"/>
        <v>8.5465806286980701</v>
      </c>
      <c r="BH224" s="36">
        <f t="shared" si="1077"/>
        <v>8.8744274616149283</v>
      </c>
      <c r="BI224" s="36">
        <f t="shared" si="1077"/>
        <v>9.2148504990424769</v>
      </c>
      <c r="BJ224" s="36">
        <f t="shared" si="1077"/>
        <v>9.5683321641857457</v>
      </c>
      <c r="BK224" s="36">
        <f t="shared" si="1077"/>
        <v>9.93537338600391</v>
      </c>
      <c r="BL224" s="36">
        <f t="shared" si="1077"/>
        <v>10.31649430909102</v>
      </c>
      <c r="BM224" s="36">
        <f t="shared" si="1077"/>
        <v>10.712235030787751</v>
      </c>
      <c r="BN224" s="36">
        <f t="shared" si="1077"/>
        <v>11.123156366568768</v>
      </c>
      <c r="BO224" s="36">
        <f t="shared" si="1077"/>
        <v>11.549840644790345</v>
      </c>
      <c r="BP224" s="36">
        <f t="shared" si="1077"/>
        <v>11.992892531924502</v>
      </c>
      <c r="BQ224" s="36">
        <f t="shared" si="1077"/>
        <v>12.452939889449125</v>
      </c>
      <c r="BR224" s="36">
        <f t="shared" si="1077"/>
        <v>12.930634663608393</v>
      </c>
      <c r="BS224" s="36">
        <f t="shared" si="1077"/>
        <v>13.42665380930441</v>
      </c>
      <c r="BT224" s="36">
        <f t="shared" si="1077"/>
        <v>13.941700249429326</v>
      </c>
      <c r="BU224" s="36">
        <f t="shared" si="1077"/>
        <v>14.476503870997435</v>
      </c>
      <c r="BV224" s="36">
        <f t="shared" si="1077"/>
        <v>15.031822559488896</v>
      </c>
      <c r="BW224" s="36">
        <f t="shared" si="1077"/>
        <v>15.60844327287089</v>
      </c>
      <c r="BX224" s="36">
        <f t="shared" si="1077"/>
        <v>16.207183156818218</v>
      </c>
      <c r="BY224" s="36">
        <f t="shared" si="1077"/>
        <v>16.828890702713764</v>
      </c>
      <c r="BZ224" s="36">
        <f t="shared" si="1077"/>
        <v>17.474446950069861</v>
      </c>
      <c r="CA224" s="36">
        <f t="shared" si="1077"/>
        <v>18.144766735074541</v>
      </c>
      <c r="CB224" s="36">
        <f t="shared" si="1077"/>
        <v>18.840799987032</v>
      </c>
      <c r="CC224" s="36">
        <f t="shared" si="1077"/>
        <v>19.563533074534547</v>
      </c>
      <c r="CD224" s="36">
        <f t="shared" si="1077"/>
        <v>20.31399020327369</v>
      </c>
      <c r="CE224" s="36">
        <f t="shared" si="1077"/>
        <v>21.093234867471267</v>
      </c>
      <c r="CF224" s="36">
        <f t="shared" si="1077"/>
        <v>21.902371356987462</v>
      </c>
      <c r="CG224" s="36">
        <f t="shared" si="1077"/>
        <v>22.742546322241502</v>
      </c>
      <c r="CH224" s="36">
        <f t="shared" si="1077"/>
        <v>23.614950399162684</v>
      </c>
      <c r="CI224" s="36">
        <f t="shared" si="1077"/>
        <v>24.520819896474563</v>
      </c>
      <c r="CJ224" s="36">
        <f t="shared" si="1077"/>
        <v>25.461438547703327</v>
      </c>
      <c r="CK224" s="36">
        <f t="shared" si="1077"/>
        <v>26.438139330393227</v>
      </c>
      <c r="CL224" s="36">
        <f t="shared" si="1077"/>
        <v>27.452306355107108</v>
      </c>
      <c r="CM224" s="36">
        <f t="shared" si="1077"/>
        <v>28.505376826889016</v>
      </c>
      <c r="CN224" s="36">
        <f t="shared" si="1077"/>
        <v>29.598843081968479</v>
      </c>
      <c r="CO224" s="36">
        <f t="shared" si="1077"/>
        <v>30.734254702592789</v>
      </c>
      <c r="CP224" s="36">
        <f t="shared" si="1077"/>
        <v>31.913220712984248</v>
      </c>
      <c r="CQ224" s="36">
        <f t="shared" si="1077"/>
        <v>33.137411859534325</v>
      </c>
      <c r="CR224" s="36">
        <f t="shared" ref="CR224" si="1078">IFERROR(CQ224*(1+$P224),"n/a")</f>
        <v>34.408562978466058</v>
      </c>
      <c r="CS224" s="36">
        <f t="shared" si="1070"/>
        <v>35.728475454320012</v>
      </c>
      <c r="CT224" s="36">
        <f t="shared" si="1070"/>
        <v>37.099019772747724</v>
      </c>
      <c r="CU224" s="36">
        <f t="shared" si="1070"/>
        <v>38.522138171230324</v>
      </c>
      <c r="CV224" s="36">
        <f t="shared" si="1070"/>
        <v>39.999847391478717</v>
      </c>
      <c r="CW224" s="36">
        <f t="shared" si="1070"/>
        <v>41.534241537415838</v>
      </c>
      <c r="CX224" s="36">
        <f t="shared" si="1070"/>
        <v>43.127495042791111</v>
      </c>
      <c r="CY224" s="36">
        <f t="shared" si="1070"/>
        <v>44.781865752632577</v>
      </c>
      <c r="CZ224" s="36">
        <f t="shared" si="1070"/>
        <v>46.49969812290356</v>
      </c>
      <c r="DA224" s="36">
        <f t="shared" si="1070"/>
        <v>48.283426542898141</v>
      </c>
      <c r="DB224" s="36">
        <f t="shared" si="1070"/>
        <v>50.135578785083709</v>
      </c>
      <c r="DC224" s="36">
        <f t="shared" si="1070"/>
        <v>52.058779587279517</v>
      </c>
      <c r="DD224" s="36">
        <f t="shared" si="1070"/>
        <v>54.055754372247556</v>
      </c>
      <c r="DE224" s="36">
        <f t="shared" si="1070"/>
        <v>56.129333109966971</v>
      </c>
      <c r="DF224" s="36">
        <f t="shared" si="1070"/>
        <v>58.282454328065299</v>
      </c>
      <c r="DG224" s="36">
        <f t="shared" si="1070"/>
        <v>60.518169276089878</v>
      </c>
      <c r="DH224" s="36">
        <f t="shared" si="1070"/>
        <v>62.839646249520683</v>
      </c>
      <c r="DI224" s="36">
        <f t="shared" si="1070"/>
        <v>65.250175079652294</v>
      </c>
      <c r="DJ224" s="36">
        <f t="shared" si="1070"/>
        <v>67.753171795707757</v>
      </c>
      <c r="DK224" s="36">
        <f t="shared" si="1070"/>
        <v>70.3521834657911</v>
      </c>
      <c r="DL224" s="36">
        <f t="shared" si="1070"/>
        <v>73.05089322353885</v>
      </c>
      <c r="DM224" s="36">
        <f t="shared" si="1070"/>
        <v>75.8531254875938</v>
      </c>
      <c r="DN224" s="36">
        <f t="shared" si="1070"/>
        <v>78.762851381297892</v>
      </c>
      <c r="DO224" s="36">
        <f t="shared" si="1070"/>
        <v>81.784194360284474</v>
      </c>
      <c r="DP224" s="36">
        <f t="shared" si="1070"/>
        <v>84.92143605594498</v>
      </c>
      <c r="DQ224" s="36">
        <f t="shared" si="1070"/>
        <v>88.179022343051031</v>
      </c>
      <c r="DR224" s="36">
        <f t="shared" si="1070"/>
        <v>91.561569640130458</v>
      </c>
      <c r="DS224" s="36">
        <f t="shared" si="1070"/>
        <v>95.073871451525861</v>
      </c>
      <c r="DT224" s="36">
        <f t="shared" si="1070"/>
        <v>98.720905160406389</v>
      </c>
      <c r="DU224" s="36">
        <f t="shared" si="1070"/>
        <v>102.50783908235957</v>
      </c>
      <c r="DV224" s="36">
        <f t="shared" si="1070"/>
        <v>106.44003978955888</v>
      </c>
      <c r="DW224" s="36">
        <f t="shared" si="1070"/>
        <v>110.52307971588635</v>
      </c>
      <c r="DX224" s="36">
        <f t="shared" si="1070"/>
        <v>114.76274505378775</v>
      </c>
      <c r="DY224" s="36">
        <f t="shared" si="1070"/>
        <v>119.16504395405104</v>
      </c>
      <c r="DZ224" s="36">
        <f t="shared" si="1070"/>
        <v>123.73621504012844</v>
      </c>
      <c r="EA224" s="36">
        <f t="shared" si="1070"/>
        <v>128.48273624906776</v>
      </c>
      <c r="EB224" s="36">
        <f t="shared" si="1070"/>
        <v>133.411334011582</v>
      </c>
      <c r="EC224" s="36">
        <f t="shared" si="1070"/>
        <v>138.52899278426628</v>
      </c>
      <c r="ED224" s="36">
        <f t="shared" si="1070"/>
        <v>143.84296494747073</v>
      </c>
      <c r="EE224" s="36">
        <f t="shared" si="1070"/>
        <v>149.36078108285571</v>
      </c>
      <c r="EF224" s="36">
        <f t="shared" si="1070"/>
        <v>155.09026064519404</v>
      </c>
      <c r="EG224" s="36">
        <f t="shared" si="1070"/>
        <v>161.03952304354368</v>
      </c>
      <c r="EH224" s="36">
        <f t="shared" si="1070"/>
        <v>167.21699914749402</v>
      </c>
      <c r="EI224" s="36">
        <f t="shared" si="1070"/>
        <v>173.63144323479187</v>
      </c>
      <c r="EJ224" s="36">
        <f t="shared" si="1070"/>
        <v>180.29194539727848</v>
      </c>
      <c r="EK224" s="36">
        <f t="shared" si="1070"/>
        <v>187.20794442271807</v>
      </c>
      <c r="EL224" s="36">
        <f t="shared" si="1070"/>
        <v>194.38924117077352</v>
      </c>
      <c r="EM224" s="36">
        <f t="shared" si="1070"/>
        <v>201.84601246208439</v>
      </c>
      <c r="EN224" s="36">
        <f t="shared" si="1070"/>
        <v>209.58882550012993</v>
      </c>
      <c r="EO224" s="36">
        <f t="shared" si="1070"/>
        <v>217.62865284631491</v>
      </c>
      <c r="EP224" s="36">
        <f t="shared" si="1070"/>
        <v>225.97688796949953</v>
      </c>
      <c r="EQ224" s="36">
        <f t="shared" si="1070"/>
        <v>234.64536139200953</v>
      </c>
      <c r="ER224" s="36">
        <f t="shared" si="1070"/>
        <v>243.64635745500701</v>
      </c>
      <c r="ES224" s="36">
        <f t="shared" si="1070"/>
        <v>252.99263172698107</v>
      </c>
      <c r="ET224" s="36">
        <f t="shared" si="1070"/>
        <v>262.69742908002803</v>
      </c>
      <c r="EU224" s="36">
        <f t="shared" si="1070"/>
        <v>272.77450245953787</v>
      </c>
      <c r="EV224" s="36">
        <f t="shared" si="1070"/>
        <v>283.23813237388572</v>
      </c>
      <c r="EW224" s="36">
        <f t="shared" si="1070"/>
        <v>294.10314713174796</v>
      </c>
      <c r="EX224" s="36">
        <f t="shared" si="1070"/>
        <v>305.38494385572181</v>
      </c>
      <c r="EY224" s="36">
        <f t="shared" si="1070"/>
        <v>317.09951030202728</v>
      </c>
      <c r="EZ224" s="36">
        <f t="shared" si="1070"/>
        <v>329.26344751721302</v>
      </c>
      <c r="FA224" s="36">
        <f t="shared" si="1070"/>
        <v>341.89399336397332</v>
      </c>
      <c r="FB224" s="36">
        <f t="shared" si="1070"/>
        <v>355.00904694941534</v>
      </c>
      <c r="FC224" s="36">
        <f t="shared" si="1070"/>
        <v>368.62719399039491</v>
      </c>
      <c r="FD224" s="36">
        <f t="shared" ref="FD224:HM224" si="1079">IFERROR(FC224*(1+$P224),"n/a")</f>
        <v>382.76773315186642</v>
      </c>
      <c r="FE224" s="36">
        <f t="shared" si="1079"/>
        <v>397.45070339557202</v>
      </c>
      <c r="FF224" s="36">
        <f t="shared" si="1079"/>
        <v>412.69691237782615</v>
      </c>
      <c r="FG224" s="36">
        <f t="shared" si="1079"/>
        <v>428.52796593663953</v>
      </c>
      <c r="FH224" s="36">
        <f t="shared" si="1079"/>
        <v>444.96629870996901</v>
      </c>
      <c r="FI224" s="36">
        <f t="shared" si="1079"/>
        <v>462.03520592848338</v>
      </c>
      <c r="FJ224" s="36">
        <f t="shared" si="1079"/>
        <v>479.75887642789996</v>
      </c>
      <c r="FK224" s="36">
        <f t="shared" si="1079"/>
        <v>498.16242692767418</v>
      </c>
      <c r="FL224" s="36">
        <f t="shared" si="1079"/>
        <v>517.27193762461968</v>
      </c>
      <c r="FM224" s="36">
        <f t="shared" si="1079"/>
        <v>537.1144891519001</v>
      </c>
      <c r="FN224" s="36">
        <f t="shared" si="1079"/>
        <v>557.71820095576697</v>
      </c>
      <c r="FO224" s="36">
        <f t="shared" si="1079"/>
        <v>579.11227114443022</v>
      </c>
      <c r="FP224" s="36">
        <f t="shared" si="1079"/>
        <v>601.32701786553059</v>
      </c>
      <c r="FQ224" s="36">
        <f t="shared" si="1079"/>
        <v>624.39392227085227</v>
      </c>
      <c r="FR224" s="36">
        <f t="shared" si="1079"/>
        <v>648.34567312916215</v>
      </c>
      <c r="FS224" s="36">
        <f t="shared" si="1079"/>
        <v>673.21621315039681</v>
      </c>
      <c r="FT224" s="36">
        <f t="shared" si="1079"/>
        <v>699.04078708684597</v>
      </c>
      <c r="FU224" s="36">
        <f t="shared" si="1079"/>
        <v>725.85599167949738</v>
      </c>
      <c r="FV224" s="36">
        <f t="shared" si="1079"/>
        <v>753.69982752032286</v>
      </c>
      <c r="FW224" s="36">
        <f t="shared" si="1079"/>
        <v>782.6117529040024</v>
      </c>
      <c r="FX224" s="36">
        <f t="shared" si="1079"/>
        <v>812.63273974539993</v>
      </c>
      <c r="FY224" s="36">
        <f t="shared" si="1079"/>
        <v>843.80533164203348</v>
      </c>
      <c r="FZ224" s="36">
        <f t="shared" si="1079"/>
        <v>876.17370416382187</v>
      </c>
      <c r="GA224" s="36">
        <f t="shared" si="1079"/>
        <v>909.783727455546</v>
      </c>
      <c r="GB224" s="36">
        <f t="shared" si="1079"/>
        <v>944.68303124074066</v>
      </c>
      <c r="GC224" s="36">
        <f t="shared" si="1079"/>
        <v>980.92107231913542</v>
      </c>
      <c r="GD224" s="36">
        <f t="shared" si="1079"/>
        <v>1018.5492046532974</v>
      </c>
      <c r="GE224" s="36">
        <f t="shared" si="1079"/>
        <v>1057.6207521437977</v>
      </c>
      <c r="GF224" s="36">
        <f t="shared" si="1079"/>
        <v>1098.1910841960337</v>
      </c>
      <c r="GG224" s="36">
        <f t="shared" si="1079"/>
        <v>1140.3176941857935</v>
      </c>
      <c r="GH224" s="36">
        <f t="shared" si="1079"/>
        <v>1184.0602809347604</v>
      </c>
      <c r="GI224" s="36">
        <f t="shared" si="1079"/>
        <v>1229.4808333114177</v>
      </c>
      <c r="GJ224" s="36">
        <f t="shared" si="1079"/>
        <v>1276.6437180772436</v>
      </c>
      <c r="GK224" s="36">
        <f t="shared" si="1079"/>
        <v>1325.6157711026867</v>
      </c>
      <c r="GL224" s="36">
        <f t="shared" si="1079"/>
        <v>1376.4663920821856</v>
      </c>
      <c r="GM224" s="36">
        <f t="shared" si="1079"/>
        <v>1429.2676428824582</v>
      </c>
      <c r="GN224" s="36">
        <f t="shared" si="1079"/>
        <v>1484.0943496634293</v>
      </c>
      <c r="GO224" s="36">
        <f t="shared" si="1079"/>
        <v>1541.0242089165183</v>
      </c>
      <c r="GP224" s="36">
        <f t="shared" si="1079"/>
        <v>1600.1378975705559</v>
      </c>
      <c r="GQ224" s="36">
        <f t="shared" si="1079"/>
        <v>1661.5191873213623</v>
      </c>
      <c r="GR224" s="36">
        <f t="shared" si="1079"/>
        <v>1725.2550633470098</v>
      </c>
      <c r="GS224" s="36">
        <f t="shared" si="1079"/>
        <v>1791.4358475770009</v>
      </c>
      <c r="GT224" s="36">
        <f t="shared" si="1079"/>
        <v>1860.1553266900546</v>
      </c>
      <c r="GU224" s="36">
        <f t="shared" si="1079"/>
        <v>1931.5108850218851</v>
      </c>
      <c r="GV224" s="36">
        <f t="shared" si="1079"/>
        <v>2005.6036425713246</v>
      </c>
      <c r="GW224" s="36">
        <f t="shared" si="1079"/>
        <v>2082.5385983003607</v>
      </c>
      <c r="GX224" s="36">
        <f t="shared" si="1079"/>
        <v>2162.4247789311626</v>
      </c>
      <c r="GY224" s="36">
        <f t="shared" si="1079"/>
        <v>2245.3753934509618</v>
      </c>
      <c r="GZ224" s="36">
        <f t="shared" si="1079"/>
        <v>2331.5079935437407</v>
      </c>
      <c r="HA224" s="36">
        <f t="shared" si="1079"/>
        <v>2420.9446401760783</v>
      </c>
      <c r="HB224" s="36">
        <f t="shared" si="1079"/>
        <v>2513.8120765732324</v>
      </c>
      <c r="HC224" s="36">
        <f t="shared" si="1079"/>
        <v>2610.2419078305816</v>
      </c>
      <c r="HD224" s="36">
        <f t="shared" si="1079"/>
        <v>2710.3707874149627</v>
      </c>
      <c r="HE224" s="36">
        <f t="shared" si="1079"/>
        <v>2814.3406108202007</v>
      </c>
      <c r="HF224" s="36">
        <f t="shared" si="1079"/>
        <v>2922.2987166512635</v>
      </c>
      <c r="HG224" s="36">
        <f t="shared" si="1079"/>
        <v>3034.398095422006</v>
      </c>
      <c r="HH224" s="36">
        <f t="shared" si="1079"/>
        <v>3150.7976063623942</v>
      </c>
      <c r="HI224" s="36">
        <f t="shared" si="1079"/>
        <v>3271.6622025424554</v>
      </c>
      <c r="HJ224" s="36">
        <f t="shared" si="1079"/>
        <v>3397.1631646319838</v>
      </c>
      <c r="HK224" s="36">
        <f t="shared" si="1079"/>
        <v>3527.4783436272664</v>
      </c>
      <c r="HL224" s="36">
        <f t="shared" si="1079"/>
        <v>3662.792412888808</v>
      </c>
      <c r="HM224" s="36">
        <f t="shared" si="1079"/>
        <v>3803.2971298472225</v>
      </c>
    </row>
    <row r="225" spans="1:221" x14ac:dyDescent="0.35">
      <c r="A225" s="7" t="s">
        <v>656</v>
      </c>
      <c r="B225" s="16" t="s">
        <v>657</v>
      </c>
      <c r="C225" s="15">
        <v>594.51599999999996</v>
      </c>
      <c r="D225" s="15">
        <v>39.57</v>
      </c>
      <c r="E225" s="14">
        <f t="shared" si="1022"/>
        <v>23524.99812</v>
      </c>
      <c r="F225" s="12">
        <f t="shared" si="980"/>
        <v>0</v>
      </c>
      <c r="G225" s="29">
        <v>5.6861258529188781E-2</v>
      </c>
      <c r="H225" s="13" t="str">
        <f t="shared" si="981"/>
        <v>n/a</v>
      </c>
      <c r="I225" s="33" t="str">
        <f t="shared" si="982"/>
        <v>n/a</v>
      </c>
      <c r="J225" s="29" t="s">
        <v>233</v>
      </c>
      <c r="K225" s="13" t="str">
        <f t="shared" si="1027"/>
        <v>n/a</v>
      </c>
      <c r="L225" s="29" t="str">
        <f t="shared" si="1044"/>
        <v>n/a</v>
      </c>
      <c r="M225" s="29" t="str">
        <f t="shared" si="1045"/>
        <v>n/a</v>
      </c>
      <c r="N225" s="29" t="str">
        <f t="shared" si="1046"/>
        <v>n/a</v>
      </c>
      <c r="O225" s="29" t="str">
        <f t="shared" si="1047"/>
        <v>n/a</v>
      </c>
      <c r="P225" s="1">
        <f t="shared" si="988"/>
        <v>3.835999999999995E-2</v>
      </c>
      <c r="Q225" s="1" t="str">
        <f t="shared" si="1028"/>
        <v>n/a</v>
      </c>
      <c r="R225" s="12" t="str">
        <f t="shared" si="1048"/>
        <v>n/a</v>
      </c>
      <c r="S225" s="12">
        <f t="shared" si="1049"/>
        <v>0</v>
      </c>
      <c r="T225" s="7"/>
      <c r="U225" s="42">
        <f t="shared" si="1029"/>
        <v>-39.57</v>
      </c>
      <c r="V225" s="36" t="str">
        <f t="shared" si="1030"/>
        <v>n/a</v>
      </c>
      <c r="W225" s="36" t="str">
        <f t="shared" ref="W225:Z225" si="1080">IFERROR(V225*(1+$J225),"n/a")</f>
        <v>n/a</v>
      </c>
      <c r="X225" s="36" t="str">
        <f t="shared" si="1080"/>
        <v>n/a</v>
      </c>
      <c r="Y225" s="36" t="str">
        <f t="shared" si="1080"/>
        <v>n/a</v>
      </c>
      <c r="Z225" s="36" t="str">
        <f t="shared" si="1080"/>
        <v>n/a</v>
      </c>
      <c r="AA225" s="36" t="str">
        <f t="shared" si="1051"/>
        <v>n/a</v>
      </c>
      <c r="AB225" s="36" t="str">
        <f t="shared" si="1052"/>
        <v>n/a</v>
      </c>
      <c r="AC225" s="36" t="str">
        <f t="shared" si="1053"/>
        <v>n/a</v>
      </c>
      <c r="AD225" s="36" t="str">
        <f t="shared" si="1054"/>
        <v>n/a</v>
      </c>
      <c r="AE225" s="36" t="str">
        <f t="shared" si="1055"/>
        <v>n/a</v>
      </c>
      <c r="AF225" s="36" t="str">
        <f t="shared" ref="AF225:CQ225" si="1081">IFERROR(AE225*(1+$P225),"n/a")</f>
        <v>n/a</v>
      </c>
      <c r="AG225" s="36" t="str">
        <f t="shared" si="1081"/>
        <v>n/a</v>
      </c>
      <c r="AH225" s="36" t="str">
        <f t="shared" si="1081"/>
        <v>n/a</v>
      </c>
      <c r="AI225" s="36" t="str">
        <f t="shared" si="1081"/>
        <v>n/a</v>
      </c>
      <c r="AJ225" s="36" t="str">
        <f t="shared" si="1081"/>
        <v>n/a</v>
      </c>
      <c r="AK225" s="36" t="str">
        <f t="shared" si="1081"/>
        <v>n/a</v>
      </c>
      <c r="AL225" s="36" t="str">
        <f t="shared" si="1081"/>
        <v>n/a</v>
      </c>
      <c r="AM225" s="36" t="str">
        <f t="shared" si="1081"/>
        <v>n/a</v>
      </c>
      <c r="AN225" s="36" t="str">
        <f t="shared" si="1081"/>
        <v>n/a</v>
      </c>
      <c r="AO225" s="36" t="str">
        <f t="shared" si="1081"/>
        <v>n/a</v>
      </c>
      <c r="AP225" s="36" t="str">
        <f t="shared" si="1081"/>
        <v>n/a</v>
      </c>
      <c r="AQ225" s="36" t="str">
        <f t="shared" si="1081"/>
        <v>n/a</v>
      </c>
      <c r="AR225" s="36" t="str">
        <f t="shared" si="1081"/>
        <v>n/a</v>
      </c>
      <c r="AS225" s="36" t="str">
        <f t="shared" si="1081"/>
        <v>n/a</v>
      </c>
      <c r="AT225" s="36" t="str">
        <f t="shared" si="1081"/>
        <v>n/a</v>
      </c>
      <c r="AU225" s="36" t="str">
        <f t="shared" si="1081"/>
        <v>n/a</v>
      </c>
      <c r="AV225" s="36" t="str">
        <f t="shared" si="1081"/>
        <v>n/a</v>
      </c>
      <c r="AW225" s="36" t="str">
        <f t="shared" si="1081"/>
        <v>n/a</v>
      </c>
      <c r="AX225" s="36" t="str">
        <f t="shared" si="1081"/>
        <v>n/a</v>
      </c>
      <c r="AY225" s="36" t="str">
        <f t="shared" si="1081"/>
        <v>n/a</v>
      </c>
      <c r="AZ225" s="36" t="str">
        <f t="shared" si="1081"/>
        <v>n/a</v>
      </c>
      <c r="BA225" s="36" t="str">
        <f t="shared" si="1081"/>
        <v>n/a</v>
      </c>
      <c r="BB225" s="36" t="str">
        <f t="shared" si="1081"/>
        <v>n/a</v>
      </c>
      <c r="BC225" s="36" t="str">
        <f t="shared" si="1081"/>
        <v>n/a</v>
      </c>
      <c r="BD225" s="36" t="str">
        <f t="shared" si="1081"/>
        <v>n/a</v>
      </c>
      <c r="BE225" s="36" t="str">
        <f t="shared" si="1081"/>
        <v>n/a</v>
      </c>
      <c r="BF225" s="36" t="str">
        <f t="shared" si="1081"/>
        <v>n/a</v>
      </c>
      <c r="BG225" s="36" t="str">
        <f t="shared" si="1081"/>
        <v>n/a</v>
      </c>
      <c r="BH225" s="36" t="str">
        <f t="shared" si="1081"/>
        <v>n/a</v>
      </c>
      <c r="BI225" s="36" t="str">
        <f t="shared" si="1081"/>
        <v>n/a</v>
      </c>
      <c r="BJ225" s="36" t="str">
        <f t="shared" si="1081"/>
        <v>n/a</v>
      </c>
      <c r="BK225" s="36" t="str">
        <f t="shared" si="1081"/>
        <v>n/a</v>
      </c>
      <c r="BL225" s="36" t="str">
        <f t="shared" si="1081"/>
        <v>n/a</v>
      </c>
      <c r="BM225" s="36" t="str">
        <f t="shared" si="1081"/>
        <v>n/a</v>
      </c>
      <c r="BN225" s="36" t="str">
        <f t="shared" si="1081"/>
        <v>n/a</v>
      </c>
      <c r="BO225" s="36" t="str">
        <f t="shared" si="1081"/>
        <v>n/a</v>
      </c>
      <c r="BP225" s="36" t="str">
        <f t="shared" si="1081"/>
        <v>n/a</v>
      </c>
      <c r="BQ225" s="36" t="str">
        <f t="shared" si="1081"/>
        <v>n/a</v>
      </c>
      <c r="BR225" s="36" t="str">
        <f t="shared" si="1081"/>
        <v>n/a</v>
      </c>
      <c r="BS225" s="36" t="str">
        <f t="shared" si="1081"/>
        <v>n/a</v>
      </c>
      <c r="BT225" s="36" t="str">
        <f t="shared" si="1081"/>
        <v>n/a</v>
      </c>
      <c r="BU225" s="36" t="str">
        <f t="shared" si="1081"/>
        <v>n/a</v>
      </c>
      <c r="BV225" s="36" t="str">
        <f t="shared" si="1081"/>
        <v>n/a</v>
      </c>
      <c r="BW225" s="36" t="str">
        <f t="shared" si="1081"/>
        <v>n/a</v>
      </c>
      <c r="BX225" s="36" t="str">
        <f t="shared" si="1081"/>
        <v>n/a</v>
      </c>
      <c r="BY225" s="36" t="str">
        <f t="shared" si="1081"/>
        <v>n/a</v>
      </c>
      <c r="BZ225" s="36" t="str">
        <f t="shared" si="1081"/>
        <v>n/a</v>
      </c>
      <c r="CA225" s="36" t="str">
        <f t="shared" si="1081"/>
        <v>n/a</v>
      </c>
      <c r="CB225" s="36" t="str">
        <f t="shared" si="1081"/>
        <v>n/a</v>
      </c>
      <c r="CC225" s="36" t="str">
        <f t="shared" si="1081"/>
        <v>n/a</v>
      </c>
      <c r="CD225" s="36" t="str">
        <f t="shared" si="1081"/>
        <v>n/a</v>
      </c>
      <c r="CE225" s="36" t="str">
        <f t="shared" si="1081"/>
        <v>n/a</v>
      </c>
      <c r="CF225" s="36" t="str">
        <f t="shared" si="1081"/>
        <v>n/a</v>
      </c>
      <c r="CG225" s="36" t="str">
        <f t="shared" si="1081"/>
        <v>n/a</v>
      </c>
      <c r="CH225" s="36" t="str">
        <f t="shared" si="1081"/>
        <v>n/a</v>
      </c>
      <c r="CI225" s="36" t="str">
        <f t="shared" si="1081"/>
        <v>n/a</v>
      </c>
      <c r="CJ225" s="36" t="str">
        <f t="shared" si="1081"/>
        <v>n/a</v>
      </c>
      <c r="CK225" s="36" t="str">
        <f t="shared" si="1081"/>
        <v>n/a</v>
      </c>
      <c r="CL225" s="36" t="str">
        <f t="shared" si="1081"/>
        <v>n/a</v>
      </c>
      <c r="CM225" s="36" t="str">
        <f t="shared" si="1081"/>
        <v>n/a</v>
      </c>
      <c r="CN225" s="36" t="str">
        <f t="shared" si="1081"/>
        <v>n/a</v>
      </c>
      <c r="CO225" s="36" t="str">
        <f t="shared" si="1081"/>
        <v>n/a</v>
      </c>
      <c r="CP225" s="36" t="str">
        <f t="shared" si="1081"/>
        <v>n/a</v>
      </c>
      <c r="CQ225" s="36" t="str">
        <f t="shared" si="1081"/>
        <v>n/a</v>
      </c>
      <c r="CR225" s="36" t="str">
        <f t="shared" ref="CR225" si="1082">IFERROR(CQ225*(1+$P225),"n/a")</f>
        <v>n/a</v>
      </c>
      <c r="CS225" s="36" t="str">
        <f t="shared" si="1070"/>
        <v>n/a</v>
      </c>
      <c r="CT225" s="36" t="str">
        <f t="shared" si="1070"/>
        <v>n/a</v>
      </c>
      <c r="CU225" s="36" t="str">
        <f t="shared" si="1070"/>
        <v>n/a</v>
      </c>
      <c r="CV225" s="36" t="str">
        <f t="shared" si="1070"/>
        <v>n/a</v>
      </c>
      <c r="CW225" s="36" t="str">
        <f t="shared" si="1070"/>
        <v>n/a</v>
      </c>
      <c r="CX225" s="36" t="str">
        <f t="shared" si="1070"/>
        <v>n/a</v>
      </c>
      <c r="CY225" s="36" t="str">
        <f t="shared" si="1070"/>
        <v>n/a</v>
      </c>
      <c r="CZ225" s="36" t="str">
        <f t="shared" si="1070"/>
        <v>n/a</v>
      </c>
      <c r="DA225" s="36" t="str">
        <f t="shared" si="1070"/>
        <v>n/a</v>
      </c>
      <c r="DB225" s="36" t="str">
        <f t="shared" si="1070"/>
        <v>n/a</v>
      </c>
      <c r="DC225" s="36" t="str">
        <f t="shared" si="1070"/>
        <v>n/a</v>
      </c>
      <c r="DD225" s="36" t="str">
        <f t="shared" si="1070"/>
        <v>n/a</v>
      </c>
      <c r="DE225" s="36" t="str">
        <f t="shared" si="1070"/>
        <v>n/a</v>
      </c>
      <c r="DF225" s="36" t="str">
        <f t="shared" si="1070"/>
        <v>n/a</v>
      </c>
      <c r="DG225" s="36" t="str">
        <f t="shared" si="1070"/>
        <v>n/a</v>
      </c>
      <c r="DH225" s="36" t="str">
        <f t="shared" si="1070"/>
        <v>n/a</v>
      </c>
      <c r="DI225" s="36" t="str">
        <f t="shared" si="1070"/>
        <v>n/a</v>
      </c>
      <c r="DJ225" s="36" t="str">
        <f t="shared" si="1070"/>
        <v>n/a</v>
      </c>
      <c r="DK225" s="36" t="str">
        <f t="shared" si="1070"/>
        <v>n/a</v>
      </c>
      <c r="DL225" s="36" t="str">
        <f t="shared" si="1070"/>
        <v>n/a</v>
      </c>
      <c r="DM225" s="36" t="str">
        <f t="shared" si="1070"/>
        <v>n/a</v>
      </c>
      <c r="DN225" s="36" t="str">
        <f t="shared" si="1070"/>
        <v>n/a</v>
      </c>
      <c r="DO225" s="36" t="str">
        <f t="shared" si="1070"/>
        <v>n/a</v>
      </c>
      <c r="DP225" s="36" t="str">
        <f t="shared" si="1070"/>
        <v>n/a</v>
      </c>
      <c r="DQ225" s="36" t="str">
        <f t="shared" si="1070"/>
        <v>n/a</v>
      </c>
      <c r="DR225" s="36" t="str">
        <f t="shared" si="1070"/>
        <v>n/a</v>
      </c>
      <c r="DS225" s="36" t="str">
        <f t="shared" si="1070"/>
        <v>n/a</v>
      </c>
      <c r="DT225" s="36" t="str">
        <f t="shared" si="1070"/>
        <v>n/a</v>
      </c>
      <c r="DU225" s="36" t="str">
        <f t="shared" si="1070"/>
        <v>n/a</v>
      </c>
      <c r="DV225" s="36" t="str">
        <f t="shared" si="1070"/>
        <v>n/a</v>
      </c>
      <c r="DW225" s="36" t="str">
        <f t="shared" si="1070"/>
        <v>n/a</v>
      </c>
      <c r="DX225" s="36" t="str">
        <f t="shared" si="1070"/>
        <v>n/a</v>
      </c>
      <c r="DY225" s="36" t="str">
        <f t="shared" si="1070"/>
        <v>n/a</v>
      </c>
      <c r="DZ225" s="36" t="str">
        <f t="shared" si="1070"/>
        <v>n/a</v>
      </c>
      <c r="EA225" s="36" t="str">
        <f t="shared" si="1070"/>
        <v>n/a</v>
      </c>
      <c r="EB225" s="36" t="str">
        <f t="shared" si="1070"/>
        <v>n/a</v>
      </c>
      <c r="EC225" s="36" t="str">
        <f t="shared" si="1070"/>
        <v>n/a</v>
      </c>
      <c r="ED225" s="36" t="str">
        <f t="shared" si="1070"/>
        <v>n/a</v>
      </c>
      <c r="EE225" s="36" t="str">
        <f t="shared" si="1070"/>
        <v>n/a</v>
      </c>
      <c r="EF225" s="36" t="str">
        <f t="shared" si="1070"/>
        <v>n/a</v>
      </c>
      <c r="EG225" s="36" t="str">
        <f t="shared" si="1070"/>
        <v>n/a</v>
      </c>
      <c r="EH225" s="36" t="str">
        <f t="shared" si="1070"/>
        <v>n/a</v>
      </c>
      <c r="EI225" s="36" t="str">
        <f t="shared" si="1070"/>
        <v>n/a</v>
      </c>
      <c r="EJ225" s="36" t="str">
        <f t="shared" si="1070"/>
        <v>n/a</v>
      </c>
      <c r="EK225" s="36" t="str">
        <f t="shared" si="1070"/>
        <v>n/a</v>
      </c>
      <c r="EL225" s="36" t="str">
        <f t="shared" si="1070"/>
        <v>n/a</v>
      </c>
      <c r="EM225" s="36" t="str">
        <f t="shared" si="1070"/>
        <v>n/a</v>
      </c>
      <c r="EN225" s="36" t="str">
        <f t="shared" si="1070"/>
        <v>n/a</v>
      </c>
      <c r="EO225" s="36" t="str">
        <f t="shared" si="1070"/>
        <v>n/a</v>
      </c>
      <c r="EP225" s="36" t="str">
        <f t="shared" si="1070"/>
        <v>n/a</v>
      </c>
      <c r="EQ225" s="36" t="str">
        <f t="shared" si="1070"/>
        <v>n/a</v>
      </c>
      <c r="ER225" s="36" t="str">
        <f t="shared" si="1070"/>
        <v>n/a</v>
      </c>
      <c r="ES225" s="36" t="str">
        <f t="shared" si="1070"/>
        <v>n/a</v>
      </c>
      <c r="ET225" s="36" t="str">
        <f t="shared" si="1070"/>
        <v>n/a</v>
      </c>
      <c r="EU225" s="36" t="str">
        <f t="shared" si="1070"/>
        <v>n/a</v>
      </c>
      <c r="EV225" s="36" t="str">
        <f t="shared" si="1070"/>
        <v>n/a</v>
      </c>
      <c r="EW225" s="36" t="str">
        <f t="shared" si="1070"/>
        <v>n/a</v>
      </c>
      <c r="EX225" s="36" t="str">
        <f t="shared" si="1070"/>
        <v>n/a</v>
      </c>
      <c r="EY225" s="36" t="str">
        <f t="shared" si="1070"/>
        <v>n/a</v>
      </c>
      <c r="EZ225" s="36" t="str">
        <f t="shared" si="1070"/>
        <v>n/a</v>
      </c>
      <c r="FA225" s="36" t="str">
        <f t="shared" si="1070"/>
        <v>n/a</v>
      </c>
      <c r="FB225" s="36" t="str">
        <f t="shared" si="1070"/>
        <v>n/a</v>
      </c>
      <c r="FC225" s="36" t="str">
        <f t="shared" si="1070"/>
        <v>n/a</v>
      </c>
      <c r="FD225" s="36" t="str">
        <f t="shared" ref="FD225:HM225" si="1083">IFERROR(FC225*(1+$P225),"n/a")</f>
        <v>n/a</v>
      </c>
      <c r="FE225" s="36" t="str">
        <f t="shared" si="1083"/>
        <v>n/a</v>
      </c>
      <c r="FF225" s="36" t="str">
        <f t="shared" si="1083"/>
        <v>n/a</v>
      </c>
      <c r="FG225" s="36" t="str">
        <f t="shared" si="1083"/>
        <v>n/a</v>
      </c>
      <c r="FH225" s="36" t="str">
        <f t="shared" si="1083"/>
        <v>n/a</v>
      </c>
      <c r="FI225" s="36" t="str">
        <f t="shared" si="1083"/>
        <v>n/a</v>
      </c>
      <c r="FJ225" s="36" t="str">
        <f t="shared" si="1083"/>
        <v>n/a</v>
      </c>
      <c r="FK225" s="36" t="str">
        <f t="shared" si="1083"/>
        <v>n/a</v>
      </c>
      <c r="FL225" s="36" t="str">
        <f t="shared" si="1083"/>
        <v>n/a</v>
      </c>
      <c r="FM225" s="36" t="str">
        <f t="shared" si="1083"/>
        <v>n/a</v>
      </c>
      <c r="FN225" s="36" t="str">
        <f t="shared" si="1083"/>
        <v>n/a</v>
      </c>
      <c r="FO225" s="36" t="str">
        <f t="shared" si="1083"/>
        <v>n/a</v>
      </c>
      <c r="FP225" s="36" t="str">
        <f t="shared" si="1083"/>
        <v>n/a</v>
      </c>
      <c r="FQ225" s="36" t="str">
        <f t="shared" si="1083"/>
        <v>n/a</v>
      </c>
      <c r="FR225" s="36" t="str">
        <f t="shared" si="1083"/>
        <v>n/a</v>
      </c>
      <c r="FS225" s="36" t="str">
        <f t="shared" si="1083"/>
        <v>n/a</v>
      </c>
      <c r="FT225" s="36" t="str">
        <f t="shared" si="1083"/>
        <v>n/a</v>
      </c>
      <c r="FU225" s="36" t="str">
        <f t="shared" si="1083"/>
        <v>n/a</v>
      </c>
      <c r="FV225" s="36" t="str">
        <f t="shared" si="1083"/>
        <v>n/a</v>
      </c>
      <c r="FW225" s="36" t="str">
        <f t="shared" si="1083"/>
        <v>n/a</v>
      </c>
      <c r="FX225" s="36" t="str">
        <f t="shared" si="1083"/>
        <v>n/a</v>
      </c>
      <c r="FY225" s="36" t="str">
        <f t="shared" si="1083"/>
        <v>n/a</v>
      </c>
      <c r="FZ225" s="36" t="str">
        <f t="shared" si="1083"/>
        <v>n/a</v>
      </c>
      <c r="GA225" s="36" t="str">
        <f t="shared" si="1083"/>
        <v>n/a</v>
      </c>
      <c r="GB225" s="36" t="str">
        <f t="shared" si="1083"/>
        <v>n/a</v>
      </c>
      <c r="GC225" s="36" t="str">
        <f t="shared" si="1083"/>
        <v>n/a</v>
      </c>
      <c r="GD225" s="36" t="str">
        <f t="shared" si="1083"/>
        <v>n/a</v>
      </c>
      <c r="GE225" s="36" t="str">
        <f t="shared" si="1083"/>
        <v>n/a</v>
      </c>
      <c r="GF225" s="36" t="str">
        <f t="shared" si="1083"/>
        <v>n/a</v>
      </c>
      <c r="GG225" s="36" t="str">
        <f t="shared" si="1083"/>
        <v>n/a</v>
      </c>
      <c r="GH225" s="36" t="str">
        <f t="shared" si="1083"/>
        <v>n/a</v>
      </c>
      <c r="GI225" s="36" t="str">
        <f t="shared" si="1083"/>
        <v>n/a</v>
      </c>
      <c r="GJ225" s="36" t="str">
        <f t="shared" si="1083"/>
        <v>n/a</v>
      </c>
      <c r="GK225" s="36" t="str">
        <f t="shared" si="1083"/>
        <v>n/a</v>
      </c>
      <c r="GL225" s="36" t="str">
        <f t="shared" si="1083"/>
        <v>n/a</v>
      </c>
      <c r="GM225" s="36" t="str">
        <f t="shared" si="1083"/>
        <v>n/a</v>
      </c>
      <c r="GN225" s="36" t="str">
        <f t="shared" si="1083"/>
        <v>n/a</v>
      </c>
      <c r="GO225" s="36" t="str">
        <f t="shared" si="1083"/>
        <v>n/a</v>
      </c>
      <c r="GP225" s="36" t="str">
        <f t="shared" si="1083"/>
        <v>n/a</v>
      </c>
      <c r="GQ225" s="36" t="str">
        <f t="shared" si="1083"/>
        <v>n/a</v>
      </c>
      <c r="GR225" s="36" t="str">
        <f t="shared" si="1083"/>
        <v>n/a</v>
      </c>
      <c r="GS225" s="36" t="str">
        <f t="shared" si="1083"/>
        <v>n/a</v>
      </c>
      <c r="GT225" s="36" t="str">
        <f t="shared" si="1083"/>
        <v>n/a</v>
      </c>
      <c r="GU225" s="36" t="str">
        <f t="shared" si="1083"/>
        <v>n/a</v>
      </c>
      <c r="GV225" s="36" t="str">
        <f t="shared" si="1083"/>
        <v>n/a</v>
      </c>
      <c r="GW225" s="36" t="str">
        <f t="shared" si="1083"/>
        <v>n/a</v>
      </c>
      <c r="GX225" s="36" t="str">
        <f t="shared" si="1083"/>
        <v>n/a</v>
      </c>
      <c r="GY225" s="36" t="str">
        <f t="shared" si="1083"/>
        <v>n/a</v>
      </c>
      <c r="GZ225" s="36" t="str">
        <f t="shared" si="1083"/>
        <v>n/a</v>
      </c>
      <c r="HA225" s="36" t="str">
        <f t="shared" si="1083"/>
        <v>n/a</v>
      </c>
      <c r="HB225" s="36" t="str">
        <f t="shared" si="1083"/>
        <v>n/a</v>
      </c>
      <c r="HC225" s="36" t="str">
        <f t="shared" si="1083"/>
        <v>n/a</v>
      </c>
      <c r="HD225" s="36" t="str">
        <f t="shared" si="1083"/>
        <v>n/a</v>
      </c>
      <c r="HE225" s="36" t="str">
        <f t="shared" si="1083"/>
        <v>n/a</v>
      </c>
      <c r="HF225" s="36" t="str">
        <f t="shared" si="1083"/>
        <v>n/a</v>
      </c>
      <c r="HG225" s="36" t="str">
        <f t="shared" si="1083"/>
        <v>n/a</v>
      </c>
      <c r="HH225" s="36" t="str">
        <f t="shared" si="1083"/>
        <v>n/a</v>
      </c>
      <c r="HI225" s="36" t="str">
        <f t="shared" si="1083"/>
        <v>n/a</v>
      </c>
      <c r="HJ225" s="36" t="str">
        <f t="shared" si="1083"/>
        <v>n/a</v>
      </c>
      <c r="HK225" s="36" t="str">
        <f t="shared" si="1083"/>
        <v>n/a</v>
      </c>
      <c r="HL225" s="36" t="str">
        <f t="shared" si="1083"/>
        <v>n/a</v>
      </c>
      <c r="HM225" s="36" t="str">
        <f t="shared" si="1083"/>
        <v>n/a</v>
      </c>
    </row>
    <row r="226" spans="1:221" x14ac:dyDescent="0.35">
      <c r="A226" s="7" t="s">
        <v>658</v>
      </c>
      <c r="B226" s="16" t="s">
        <v>659</v>
      </c>
      <c r="C226" s="15">
        <v>272.86900000000003</v>
      </c>
      <c r="D226" s="15">
        <v>39.880000000000003</v>
      </c>
      <c r="E226" s="14">
        <f t="shared" si="1022"/>
        <v>10882.015720000001</v>
      </c>
      <c r="F226" s="12">
        <f t="shared" si="980"/>
        <v>0</v>
      </c>
      <c r="G226" s="29">
        <v>3.4210130391173522E-2</v>
      </c>
      <c r="H226" s="13" t="str">
        <f t="shared" si="981"/>
        <v>n/a</v>
      </c>
      <c r="I226" s="33" t="str">
        <f t="shared" si="982"/>
        <v>n/a</v>
      </c>
      <c r="J226" s="29" t="s">
        <v>233</v>
      </c>
      <c r="K226" s="13" t="str">
        <f t="shared" si="1027"/>
        <v>n/a</v>
      </c>
      <c r="L226" s="29" t="str">
        <f t="shared" si="1044"/>
        <v>n/a</v>
      </c>
      <c r="M226" s="29" t="str">
        <f t="shared" si="1045"/>
        <v>n/a</v>
      </c>
      <c r="N226" s="29" t="str">
        <f t="shared" si="1046"/>
        <v>n/a</v>
      </c>
      <c r="O226" s="29" t="str">
        <f t="shared" si="1047"/>
        <v>n/a</v>
      </c>
      <c r="P226" s="1">
        <f t="shared" si="988"/>
        <v>3.835999999999995E-2</v>
      </c>
      <c r="Q226" s="1" t="str">
        <f t="shared" si="1028"/>
        <v>n/a</v>
      </c>
      <c r="R226" s="12" t="str">
        <f t="shared" si="1048"/>
        <v>n/a</v>
      </c>
      <c r="S226" s="12">
        <f t="shared" si="1049"/>
        <v>0</v>
      </c>
      <c r="T226" s="7"/>
      <c r="U226" s="42">
        <f t="shared" si="1029"/>
        <v>-39.880000000000003</v>
      </c>
      <c r="V226" s="36" t="str">
        <f t="shared" si="1030"/>
        <v>n/a</v>
      </c>
      <c r="W226" s="36" t="str">
        <f t="shared" ref="W226:Z226" si="1084">IFERROR(V226*(1+$J226),"n/a")</f>
        <v>n/a</v>
      </c>
      <c r="X226" s="36" t="str">
        <f t="shared" si="1084"/>
        <v>n/a</v>
      </c>
      <c r="Y226" s="36" t="str">
        <f t="shared" si="1084"/>
        <v>n/a</v>
      </c>
      <c r="Z226" s="36" t="str">
        <f t="shared" si="1084"/>
        <v>n/a</v>
      </c>
      <c r="AA226" s="36" t="str">
        <f t="shared" si="1051"/>
        <v>n/a</v>
      </c>
      <c r="AB226" s="36" t="str">
        <f t="shared" si="1052"/>
        <v>n/a</v>
      </c>
      <c r="AC226" s="36" t="str">
        <f t="shared" si="1053"/>
        <v>n/a</v>
      </c>
      <c r="AD226" s="36" t="str">
        <f t="shared" si="1054"/>
        <v>n/a</v>
      </c>
      <c r="AE226" s="36" t="str">
        <f t="shared" si="1055"/>
        <v>n/a</v>
      </c>
      <c r="AF226" s="36" t="str">
        <f t="shared" ref="AF226:CQ226" si="1085">IFERROR(AE226*(1+$P226),"n/a")</f>
        <v>n/a</v>
      </c>
      <c r="AG226" s="36" t="str">
        <f t="shared" si="1085"/>
        <v>n/a</v>
      </c>
      <c r="AH226" s="36" t="str">
        <f t="shared" si="1085"/>
        <v>n/a</v>
      </c>
      <c r="AI226" s="36" t="str">
        <f t="shared" si="1085"/>
        <v>n/a</v>
      </c>
      <c r="AJ226" s="36" t="str">
        <f t="shared" si="1085"/>
        <v>n/a</v>
      </c>
      <c r="AK226" s="36" t="str">
        <f t="shared" si="1085"/>
        <v>n/a</v>
      </c>
      <c r="AL226" s="36" t="str">
        <f t="shared" si="1085"/>
        <v>n/a</v>
      </c>
      <c r="AM226" s="36" t="str">
        <f t="shared" si="1085"/>
        <v>n/a</v>
      </c>
      <c r="AN226" s="36" t="str">
        <f t="shared" si="1085"/>
        <v>n/a</v>
      </c>
      <c r="AO226" s="36" t="str">
        <f t="shared" si="1085"/>
        <v>n/a</v>
      </c>
      <c r="AP226" s="36" t="str">
        <f t="shared" si="1085"/>
        <v>n/a</v>
      </c>
      <c r="AQ226" s="36" t="str">
        <f t="shared" si="1085"/>
        <v>n/a</v>
      </c>
      <c r="AR226" s="36" t="str">
        <f t="shared" si="1085"/>
        <v>n/a</v>
      </c>
      <c r="AS226" s="36" t="str">
        <f t="shared" si="1085"/>
        <v>n/a</v>
      </c>
      <c r="AT226" s="36" t="str">
        <f t="shared" si="1085"/>
        <v>n/a</v>
      </c>
      <c r="AU226" s="36" t="str">
        <f t="shared" si="1085"/>
        <v>n/a</v>
      </c>
      <c r="AV226" s="36" t="str">
        <f t="shared" si="1085"/>
        <v>n/a</v>
      </c>
      <c r="AW226" s="36" t="str">
        <f t="shared" si="1085"/>
        <v>n/a</v>
      </c>
      <c r="AX226" s="36" t="str">
        <f t="shared" si="1085"/>
        <v>n/a</v>
      </c>
      <c r="AY226" s="36" t="str">
        <f t="shared" si="1085"/>
        <v>n/a</v>
      </c>
      <c r="AZ226" s="36" t="str">
        <f t="shared" si="1085"/>
        <v>n/a</v>
      </c>
      <c r="BA226" s="36" t="str">
        <f t="shared" si="1085"/>
        <v>n/a</v>
      </c>
      <c r="BB226" s="36" t="str">
        <f t="shared" si="1085"/>
        <v>n/a</v>
      </c>
      <c r="BC226" s="36" t="str">
        <f t="shared" si="1085"/>
        <v>n/a</v>
      </c>
      <c r="BD226" s="36" t="str">
        <f t="shared" si="1085"/>
        <v>n/a</v>
      </c>
      <c r="BE226" s="36" t="str">
        <f t="shared" si="1085"/>
        <v>n/a</v>
      </c>
      <c r="BF226" s="36" t="str">
        <f t="shared" si="1085"/>
        <v>n/a</v>
      </c>
      <c r="BG226" s="36" t="str">
        <f t="shared" si="1085"/>
        <v>n/a</v>
      </c>
      <c r="BH226" s="36" t="str">
        <f t="shared" si="1085"/>
        <v>n/a</v>
      </c>
      <c r="BI226" s="36" t="str">
        <f t="shared" si="1085"/>
        <v>n/a</v>
      </c>
      <c r="BJ226" s="36" t="str">
        <f t="shared" si="1085"/>
        <v>n/a</v>
      </c>
      <c r="BK226" s="36" t="str">
        <f t="shared" si="1085"/>
        <v>n/a</v>
      </c>
      <c r="BL226" s="36" t="str">
        <f t="shared" si="1085"/>
        <v>n/a</v>
      </c>
      <c r="BM226" s="36" t="str">
        <f t="shared" si="1085"/>
        <v>n/a</v>
      </c>
      <c r="BN226" s="36" t="str">
        <f t="shared" si="1085"/>
        <v>n/a</v>
      </c>
      <c r="BO226" s="36" t="str">
        <f t="shared" si="1085"/>
        <v>n/a</v>
      </c>
      <c r="BP226" s="36" t="str">
        <f t="shared" si="1085"/>
        <v>n/a</v>
      </c>
      <c r="BQ226" s="36" t="str">
        <f t="shared" si="1085"/>
        <v>n/a</v>
      </c>
      <c r="BR226" s="36" t="str">
        <f t="shared" si="1085"/>
        <v>n/a</v>
      </c>
      <c r="BS226" s="36" t="str">
        <f t="shared" si="1085"/>
        <v>n/a</v>
      </c>
      <c r="BT226" s="36" t="str">
        <f t="shared" si="1085"/>
        <v>n/a</v>
      </c>
      <c r="BU226" s="36" t="str">
        <f t="shared" si="1085"/>
        <v>n/a</v>
      </c>
      <c r="BV226" s="36" t="str">
        <f t="shared" si="1085"/>
        <v>n/a</v>
      </c>
      <c r="BW226" s="36" t="str">
        <f t="shared" si="1085"/>
        <v>n/a</v>
      </c>
      <c r="BX226" s="36" t="str">
        <f t="shared" si="1085"/>
        <v>n/a</v>
      </c>
      <c r="BY226" s="36" t="str">
        <f t="shared" si="1085"/>
        <v>n/a</v>
      </c>
      <c r="BZ226" s="36" t="str">
        <f t="shared" si="1085"/>
        <v>n/a</v>
      </c>
      <c r="CA226" s="36" t="str">
        <f t="shared" si="1085"/>
        <v>n/a</v>
      </c>
      <c r="CB226" s="36" t="str">
        <f t="shared" si="1085"/>
        <v>n/a</v>
      </c>
      <c r="CC226" s="36" t="str">
        <f t="shared" si="1085"/>
        <v>n/a</v>
      </c>
      <c r="CD226" s="36" t="str">
        <f t="shared" si="1085"/>
        <v>n/a</v>
      </c>
      <c r="CE226" s="36" t="str">
        <f t="shared" si="1085"/>
        <v>n/a</v>
      </c>
      <c r="CF226" s="36" t="str">
        <f t="shared" si="1085"/>
        <v>n/a</v>
      </c>
      <c r="CG226" s="36" t="str">
        <f t="shared" si="1085"/>
        <v>n/a</v>
      </c>
      <c r="CH226" s="36" t="str">
        <f t="shared" si="1085"/>
        <v>n/a</v>
      </c>
      <c r="CI226" s="36" t="str">
        <f t="shared" si="1085"/>
        <v>n/a</v>
      </c>
      <c r="CJ226" s="36" t="str">
        <f t="shared" si="1085"/>
        <v>n/a</v>
      </c>
      <c r="CK226" s="36" t="str">
        <f t="shared" si="1085"/>
        <v>n/a</v>
      </c>
      <c r="CL226" s="36" t="str">
        <f t="shared" si="1085"/>
        <v>n/a</v>
      </c>
      <c r="CM226" s="36" t="str">
        <f t="shared" si="1085"/>
        <v>n/a</v>
      </c>
      <c r="CN226" s="36" t="str">
        <f t="shared" si="1085"/>
        <v>n/a</v>
      </c>
      <c r="CO226" s="36" t="str">
        <f t="shared" si="1085"/>
        <v>n/a</v>
      </c>
      <c r="CP226" s="36" t="str">
        <f t="shared" si="1085"/>
        <v>n/a</v>
      </c>
      <c r="CQ226" s="36" t="str">
        <f t="shared" si="1085"/>
        <v>n/a</v>
      </c>
      <c r="CR226" s="36" t="str">
        <f t="shared" ref="CR226" si="1086">IFERROR(CQ226*(1+$P226),"n/a")</f>
        <v>n/a</v>
      </c>
      <c r="CS226" s="36" t="str">
        <f t="shared" si="1070"/>
        <v>n/a</v>
      </c>
      <c r="CT226" s="36" t="str">
        <f t="shared" si="1070"/>
        <v>n/a</v>
      </c>
      <c r="CU226" s="36" t="str">
        <f t="shared" ref="CU226:FF226" si="1087">IFERROR(CT226*(1+$P226),"n/a")</f>
        <v>n/a</v>
      </c>
      <c r="CV226" s="36" t="str">
        <f t="shared" si="1087"/>
        <v>n/a</v>
      </c>
      <c r="CW226" s="36" t="str">
        <f t="shared" si="1087"/>
        <v>n/a</v>
      </c>
      <c r="CX226" s="36" t="str">
        <f t="shared" si="1087"/>
        <v>n/a</v>
      </c>
      <c r="CY226" s="36" t="str">
        <f t="shared" si="1087"/>
        <v>n/a</v>
      </c>
      <c r="CZ226" s="36" t="str">
        <f t="shared" si="1087"/>
        <v>n/a</v>
      </c>
      <c r="DA226" s="36" t="str">
        <f t="shared" si="1087"/>
        <v>n/a</v>
      </c>
      <c r="DB226" s="36" t="str">
        <f t="shared" si="1087"/>
        <v>n/a</v>
      </c>
      <c r="DC226" s="36" t="str">
        <f t="shared" si="1087"/>
        <v>n/a</v>
      </c>
      <c r="DD226" s="36" t="str">
        <f t="shared" si="1087"/>
        <v>n/a</v>
      </c>
      <c r="DE226" s="36" t="str">
        <f t="shared" si="1087"/>
        <v>n/a</v>
      </c>
      <c r="DF226" s="36" t="str">
        <f t="shared" si="1087"/>
        <v>n/a</v>
      </c>
      <c r="DG226" s="36" t="str">
        <f t="shared" si="1087"/>
        <v>n/a</v>
      </c>
      <c r="DH226" s="36" t="str">
        <f t="shared" si="1087"/>
        <v>n/a</v>
      </c>
      <c r="DI226" s="36" t="str">
        <f t="shared" si="1087"/>
        <v>n/a</v>
      </c>
      <c r="DJ226" s="36" t="str">
        <f t="shared" si="1087"/>
        <v>n/a</v>
      </c>
      <c r="DK226" s="36" t="str">
        <f t="shared" si="1087"/>
        <v>n/a</v>
      </c>
      <c r="DL226" s="36" t="str">
        <f t="shared" si="1087"/>
        <v>n/a</v>
      </c>
      <c r="DM226" s="36" t="str">
        <f t="shared" si="1087"/>
        <v>n/a</v>
      </c>
      <c r="DN226" s="36" t="str">
        <f t="shared" si="1087"/>
        <v>n/a</v>
      </c>
      <c r="DO226" s="36" t="str">
        <f t="shared" si="1087"/>
        <v>n/a</v>
      </c>
      <c r="DP226" s="36" t="str">
        <f t="shared" si="1087"/>
        <v>n/a</v>
      </c>
      <c r="DQ226" s="36" t="str">
        <f t="shared" si="1087"/>
        <v>n/a</v>
      </c>
      <c r="DR226" s="36" t="str">
        <f t="shared" si="1087"/>
        <v>n/a</v>
      </c>
      <c r="DS226" s="36" t="str">
        <f t="shared" si="1087"/>
        <v>n/a</v>
      </c>
      <c r="DT226" s="36" t="str">
        <f t="shared" si="1087"/>
        <v>n/a</v>
      </c>
      <c r="DU226" s="36" t="str">
        <f t="shared" si="1087"/>
        <v>n/a</v>
      </c>
      <c r="DV226" s="36" t="str">
        <f t="shared" si="1087"/>
        <v>n/a</v>
      </c>
      <c r="DW226" s="36" t="str">
        <f t="shared" si="1087"/>
        <v>n/a</v>
      </c>
      <c r="DX226" s="36" t="str">
        <f t="shared" si="1087"/>
        <v>n/a</v>
      </c>
      <c r="DY226" s="36" t="str">
        <f t="shared" si="1087"/>
        <v>n/a</v>
      </c>
      <c r="DZ226" s="36" t="str">
        <f t="shared" si="1087"/>
        <v>n/a</v>
      </c>
      <c r="EA226" s="36" t="str">
        <f t="shared" si="1087"/>
        <v>n/a</v>
      </c>
      <c r="EB226" s="36" t="str">
        <f t="shared" si="1087"/>
        <v>n/a</v>
      </c>
      <c r="EC226" s="36" t="str">
        <f t="shared" si="1087"/>
        <v>n/a</v>
      </c>
      <c r="ED226" s="36" t="str">
        <f t="shared" si="1087"/>
        <v>n/a</v>
      </c>
      <c r="EE226" s="36" t="str">
        <f t="shared" si="1087"/>
        <v>n/a</v>
      </c>
      <c r="EF226" s="36" t="str">
        <f t="shared" si="1087"/>
        <v>n/a</v>
      </c>
      <c r="EG226" s="36" t="str">
        <f t="shared" si="1087"/>
        <v>n/a</v>
      </c>
      <c r="EH226" s="36" t="str">
        <f t="shared" si="1087"/>
        <v>n/a</v>
      </c>
      <c r="EI226" s="36" t="str">
        <f t="shared" si="1087"/>
        <v>n/a</v>
      </c>
      <c r="EJ226" s="36" t="str">
        <f t="shared" si="1087"/>
        <v>n/a</v>
      </c>
      <c r="EK226" s="36" t="str">
        <f t="shared" si="1087"/>
        <v>n/a</v>
      </c>
      <c r="EL226" s="36" t="str">
        <f t="shared" si="1087"/>
        <v>n/a</v>
      </c>
      <c r="EM226" s="36" t="str">
        <f t="shared" si="1087"/>
        <v>n/a</v>
      </c>
      <c r="EN226" s="36" t="str">
        <f t="shared" si="1087"/>
        <v>n/a</v>
      </c>
      <c r="EO226" s="36" t="str">
        <f t="shared" si="1087"/>
        <v>n/a</v>
      </c>
      <c r="EP226" s="36" t="str">
        <f t="shared" si="1087"/>
        <v>n/a</v>
      </c>
      <c r="EQ226" s="36" t="str">
        <f t="shared" si="1087"/>
        <v>n/a</v>
      </c>
      <c r="ER226" s="36" t="str">
        <f t="shared" si="1087"/>
        <v>n/a</v>
      </c>
      <c r="ES226" s="36" t="str">
        <f t="shared" si="1087"/>
        <v>n/a</v>
      </c>
      <c r="ET226" s="36" t="str">
        <f t="shared" si="1087"/>
        <v>n/a</v>
      </c>
      <c r="EU226" s="36" t="str">
        <f t="shared" si="1087"/>
        <v>n/a</v>
      </c>
      <c r="EV226" s="36" t="str">
        <f t="shared" si="1087"/>
        <v>n/a</v>
      </c>
      <c r="EW226" s="36" t="str">
        <f t="shared" si="1087"/>
        <v>n/a</v>
      </c>
      <c r="EX226" s="36" t="str">
        <f t="shared" si="1087"/>
        <v>n/a</v>
      </c>
      <c r="EY226" s="36" t="str">
        <f t="shared" si="1087"/>
        <v>n/a</v>
      </c>
      <c r="EZ226" s="36" t="str">
        <f t="shared" si="1087"/>
        <v>n/a</v>
      </c>
      <c r="FA226" s="36" t="str">
        <f t="shared" si="1087"/>
        <v>n/a</v>
      </c>
      <c r="FB226" s="36" t="str">
        <f t="shared" si="1087"/>
        <v>n/a</v>
      </c>
      <c r="FC226" s="36" t="str">
        <f t="shared" si="1087"/>
        <v>n/a</v>
      </c>
      <c r="FD226" s="36" t="str">
        <f t="shared" si="1087"/>
        <v>n/a</v>
      </c>
      <c r="FE226" s="36" t="str">
        <f t="shared" si="1087"/>
        <v>n/a</v>
      </c>
      <c r="FF226" s="36" t="str">
        <f t="shared" si="1087"/>
        <v>n/a</v>
      </c>
      <c r="FG226" s="36" t="str">
        <f t="shared" ref="FG226:HM226" si="1088">IFERROR(FF226*(1+$P226),"n/a")</f>
        <v>n/a</v>
      </c>
      <c r="FH226" s="36" t="str">
        <f t="shared" si="1088"/>
        <v>n/a</v>
      </c>
      <c r="FI226" s="36" t="str">
        <f t="shared" si="1088"/>
        <v>n/a</v>
      </c>
      <c r="FJ226" s="36" t="str">
        <f t="shared" si="1088"/>
        <v>n/a</v>
      </c>
      <c r="FK226" s="36" t="str">
        <f t="shared" si="1088"/>
        <v>n/a</v>
      </c>
      <c r="FL226" s="36" t="str">
        <f t="shared" si="1088"/>
        <v>n/a</v>
      </c>
      <c r="FM226" s="36" t="str">
        <f t="shared" si="1088"/>
        <v>n/a</v>
      </c>
      <c r="FN226" s="36" t="str">
        <f t="shared" si="1088"/>
        <v>n/a</v>
      </c>
      <c r="FO226" s="36" t="str">
        <f t="shared" si="1088"/>
        <v>n/a</v>
      </c>
      <c r="FP226" s="36" t="str">
        <f t="shared" si="1088"/>
        <v>n/a</v>
      </c>
      <c r="FQ226" s="36" t="str">
        <f t="shared" si="1088"/>
        <v>n/a</v>
      </c>
      <c r="FR226" s="36" t="str">
        <f t="shared" si="1088"/>
        <v>n/a</v>
      </c>
      <c r="FS226" s="36" t="str">
        <f t="shared" si="1088"/>
        <v>n/a</v>
      </c>
      <c r="FT226" s="36" t="str">
        <f t="shared" si="1088"/>
        <v>n/a</v>
      </c>
      <c r="FU226" s="36" t="str">
        <f t="shared" si="1088"/>
        <v>n/a</v>
      </c>
      <c r="FV226" s="36" t="str">
        <f t="shared" si="1088"/>
        <v>n/a</v>
      </c>
      <c r="FW226" s="36" t="str">
        <f t="shared" si="1088"/>
        <v>n/a</v>
      </c>
      <c r="FX226" s="36" t="str">
        <f t="shared" si="1088"/>
        <v>n/a</v>
      </c>
      <c r="FY226" s="36" t="str">
        <f t="shared" si="1088"/>
        <v>n/a</v>
      </c>
      <c r="FZ226" s="36" t="str">
        <f t="shared" si="1088"/>
        <v>n/a</v>
      </c>
      <c r="GA226" s="36" t="str">
        <f t="shared" si="1088"/>
        <v>n/a</v>
      </c>
      <c r="GB226" s="36" t="str">
        <f t="shared" si="1088"/>
        <v>n/a</v>
      </c>
      <c r="GC226" s="36" t="str">
        <f t="shared" si="1088"/>
        <v>n/a</v>
      </c>
      <c r="GD226" s="36" t="str">
        <f t="shared" si="1088"/>
        <v>n/a</v>
      </c>
      <c r="GE226" s="36" t="str">
        <f t="shared" si="1088"/>
        <v>n/a</v>
      </c>
      <c r="GF226" s="36" t="str">
        <f t="shared" si="1088"/>
        <v>n/a</v>
      </c>
      <c r="GG226" s="36" t="str">
        <f t="shared" si="1088"/>
        <v>n/a</v>
      </c>
      <c r="GH226" s="36" t="str">
        <f t="shared" si="1088"/>
        <v>n/a</v>
      </c>
      <c r="GI226" s="36" t="str">
        <f t="shared" si="1088"/>
        <v>n/a</v>
      </c>
      <c r="GJ226" s="36" t="str">
        <f t="shared" si="1088"/>
        <v>n/a</v>
      </c>
      <c r="GK226" s="36" t="str">
        <f t="shared" si="1088"/>
        <v>n/a</v>
      </c>
      <c r="GL226" s="36" t="str">
        <f t="shared" si="1088"/>
        <v>n/a</v>
      </c>
      <c r="GM226" s="36" t="str">
        <f t="shared" si="1088"/>
        <v>n/a</v>
      </c>
      <c r="GN226" s="36" t="str">
        <f t="shared" si="1088"/>
        <v>n/a</v>
      </c>
      <c r="GO226" s="36" t="str">
        <f t="shared" si="1088"/>
        <v>n/a</v>
      </c>
      <c r="GP226" s="36" t="str">
        <f t="shared" si="1088"/>
        <v>n/a</v>
      </c>
      <c r="GQ226" s="36" t="str">
        <f t="shared" si="1088"/>
        <v>n/a</v>
      </c>
      <c r="GR226" s="36" t="str">
        <f t="shared" si="1088"/>
        <v>n/a</v>
      </c>
      <c r="GS226" s="36" t="str">
        <f t="shared" si="1088"/>
        <v>n/a</v>
      </c>
      <c r="GT226" s="36" t="str">
        <f t="shared" si="1088"/>
        <v>n/a</v>
      </c>
      <c r="GU226" s="36" t="str">
        <f t="shared" si="1088"/>
        <v>n/a</v>
      </c>
      <c r="GV226" s="36" t="str">
        <f t="shared" si="1088"/>
        <v>n/a</v>
      </c>
      <c r="GW226" s="36" t="str">
        <f t="shared" si="1088"/>
        <v>n/a</v>
      </c>
      <c r="GX226" s="36" t="str">
        <f t="shared" si="1088"/>
        <v>n/a</v>
      </c>
      <c r="GY226" s="36" t="str">
        <f t="shared" si="1088"/>
        <v>n/a</v>
      </c>
      <c r="GZ226" s="36" t="str">
        <f t="shared" si="1088"/>
        <v>n/a</v>
      </c>
      <c r="HA226" s="36" t="str">
        <f t="shared" si="1088"/>
        <v>n/a</v>
      </c>
      <c r="HB226" s="36" t="str">
        <f t="shared" si="1088"/>
        <v>n/a</v>
      </c>
      <c r="HC226" s="36" t="str">
        <f t="shared" si="1088"/>
        <v>n/a</v>
      </c>
      <c r="HD226" s="36" t="str">
        <f t="shared" si="1088"/>
        <v>n/a</v>
      </c>
      <c r="HE226" s="36" t="str">
        <f t="shared" si="1088"/>
        <v>n/a</v>
      </c>
      <c r="HF226" s="36" t="str">
        <f t="shared" si="1088"/>
        <v>n/a</v>
      </c>
      <c r="HG226" s="36" t="str">
        <f t="shared" si="1088"/>
        <v>n/a</v>
      </c>
      <c r="HH226" s="36" t="str">
        <f t="shared" si="1088"/>
        <v>n/a</v>
      </c>
      <c r="HI226" s="36" t="str">
        <f t="shared" si="1088"/>
        <v>n/a</v>
      </c>
      <c r="HJ226" s="36" t="str">
        <f t="shared" si="1088"/>
        <v>n/a</v>
      </c>
      <c r="HK226" s="36" t="str">
        <f t="shared" si="1088"/>
        <v>n/a</v>
      </c>
      <c r="HL226" s="36" t="str">
        <f t="shared" si="1088"/>
        <v>n/a</v>
      </c>
      <c r="HM226" s="36" t="str">
        <f t="shared" si="1088"/>
        <v>n/a</v>
      </c>
    </row>
    <row r="227" spans="1:221" x14ac:dyDescent="0.35">
      <c r="A227" s="7" t="s">
        <v>660</v>
      </c>
      <c r="B227" s="16" t="s">
        <v>661</v>
      </c>
      <c r="C227" s="15">
        <v>397.97300000000001</v>
      </c>
      <c r="D227" s="15">
        <v>22.79</v>
      </c>
      <c r="E227" s="14">
        <f t="shared" si="1022"/>
        <v>9069.8046699999995</v>
      </c>
      <c r="F227" s="12">
        <f t="shared" si="980"/>
        <v>5.529696101219843E-3</v>
      </c>
      <c r="G227" s="29">
        <v>6.0157964019306705E-3</v>
      </c>
      <c r="H227" s="13">
        <f t="shared" si="981"/>
        <v>6.9575693286529168E-3</v>
      </c>
      <c r="I227" s="33">
        <f t="shared" si="982"/>
        <v>0.15856300499999998</v>
      </c>
      <c r="J227" s="29">
        <v>0.31309999999999999</v>
      </c>
      <c r="K227" s="13">
        <f t="shared" si="1027"/>
        <v>0.26730999999999999</v>
      </c>
      <c r="L227" s="29">
        <f t="shared" si="1044"/>
        <v>0.22151999999999999</v>
      </c>
      <c r="M227" s="29">
        <f t="shared" si="1045"/>
        <v>0.17573</v>
      </c>
      <c r="N227" s="29">
        <f t="shared" si="1046"/>
        <v>0.12994</v>
      </c>
      <c r="O227" s="29">
        <f t="shared" si="1047"/>
        <v>8.4150000000000003E-2</v>
      </c>
      <c r="P227" s="1">
        <f t="shared" si="988"/>
        <v>3.835999999999995E-2</v>
      </c>
      <c r="Q227" s="1">
        <f t="shared" si="1028"/>
        <v>7.6026453454209886E-2</v>
      </c>
      <c r="R227" s="12">
        <f t="shared" si="1048"/>
        <v>4.2040318325531627E-4</v>
      </c>
      <c r="S227" s="12">
        <f t="shared" si="1049"/>
        <v>5.529696101219843E-3</v>
      </c>
      <c r="T227" s="7"/>
      <c r="U227" s="42">
        <f t="shared" si="1029"/>
        <v>-22.79</v>
      </c>
      <c r="V227" s="36">
        <f t="shared" si="1030"/>
        <v>0.20820908186549997</v>
      </c>
      <c r="W227" s="36">
        <f t="shared" ref="W227:Z227" si="1089">IFERROR(V227*(1+$J227),"n/a")</f>
        <v>0.27339934539758798</v>
      </c>
      <c r="X227" s="36">
        <f t="shared" si="1089"/>
        <v>0.35900068044157274</v>
      </c>
      <c r="Y227" s="36">
        <f t="shared" si="1089"/>
        <v>0.47140379348782913</v>
      </c>
      <c r="Z227" s="36">
        <f t="shared" si="1089"/>
        <v>0.61900032122886839</v>
      </c>
      <c r="AA227" s="36">
        <f t="shared" si="1051"/>
        <v>0.78446529709655721</v>
      </c>
      <c r="AB227" s="36">
        <f t="shared" si="1052"/>
        <v>0.95824004970938648</v>
      </c>
      <c r="AC227" s="36">
        <f t="shared" si="1053"/>
        <v>1.1266315736448169</v>
      </c>
      <c r="AD227" s="36">
        <f t="shared" si="1054"/>
        <v>1.2730260803242244</v>
      </c>
      <c r="AE227" s="36">
        <f t="shared" si="1055"/>
        <v>1.3801512249835077</v>
      </c>
      <c r="AF227" s="36">
        <f t="shared" ref="AF227:CQ227" si="1090">IFERROR(AE227*(1+$P227),"n/a")</f>
        <v>1.433093825973875</v>
      </c>
      <c r="AG227" s="36">
        <f t="shared" si="1090"/>
        <v>1.4880673051382327</v>
      </c>
      <c r="AH227" s="36">
        <f t="shared" si="1090"/>
        <v>1.5451495669633353</v>
      </c>
      <c r="AI227" s="36">
        <f t="shared" si="1090"/>
        <v>1.6044215043520487</v>
      </c>
      <c r="AJ227" s="36">
        <f t="shared" si="1090"/>
        <v>1.6659671132589933</v>
      </c>
      <c r="AK227" s="36">
        <f t="shared" si="1090"/>
        <v>1.7298736117236082</v>
      </c>
      <c r="AL227" s="36">
        <f t="shared" si="1090"/>
        <v>1.7962315634693258</v>
      </c>
      <c r="AM227" s="36">
        <f t="shared" si="1090"/>
        <v>1.8651350062440091</v>
      </c>
      <c r="AN227" s="36">
        <f t="shared" si="1090"/>
        <v>1.9366815850835293</v>
      </c>
      <c r="AO227" s="36">
        <f t="shared" si="1090"/>
        <v>2.0109726906873333</v>
      </c>
      <c r="AP227" s="36">
        <f t="shared" si="1090"/>
        <v>2.0881136031020993</v>
      </c>
      <c r="AQ227" s="36">
        <f t="shared" si="1090"/>
        <v>2.1682136409170956</v>
      </c>
      <c r="AR227" s="36">
        <f t="shared" si="1090"/>
        <v>2.2513863161826753</v>
      </c>
      <c r="AS227" s="36">
        <f t="shared" si="1090"/>
        <v>2.3377494952714426</v>
      </c>
      <c r="AT227" s="36">
        <f t="shared" si="1090"/>
        <v>2.4274255659100552</v>
      </c>
      <c r="AU227" s="36">
        <f t="shared" si="1090"/>
        <v>2.5205416106183649</v>
      </c>
      <c r="AV227" s="36">
        <f t="shared" si="1090"/>
        <v>2.617229586801685</v>
      </c>
      <c r="AW227" s="36">
        <f t="shared" si="1090"/>
        <v>2.7176265137513975</v>
      </c>
      <c r="AX227" s="36">
        <f t="shared" si="1090"/>
        <v>2.8218746668189012</v>
      </c>
      <c r="AY227" s="36">
        <f t="shared" si="1090"/>
        <v>2.9301217790380742</v>
      </c>
      <c r="AZ227" s="36">
        <f t="shared" si="1090"/>
        <v>3.0425212504819745</v>
      </c>
      <c r="BA227" s="36">
        <f t="shared" si="1090"/>
        <v>3.1592323656504631</v>
      </c>
      <c r="BB227" s="36">
        <f t="shared" si="1090"/>
        <v>3.2804205191968148</v>
      </c>
      <c r="BC227" s="36">
        <f t="shared" si="1090"/>
        <v>3.4062574503132046</v>
      </c>
      <c r="BD227" s="36">
        <f t="shared" si="1090"/>
        <v>3.5369214861072189</v>
      </c>
      <c r="BE227" s="36">
        <f t="shared" si="1090"/>
        <v>3.6725977943142918</v>
      </c>
      <c r="BF227" s="36">
        <f t="shared" si="1090"/>
        <v>3.8134786457041878</v>
      </c>
      <c r="BG227" s="36">
        <f t="shared" si="1090"/>
        <v>3.9597636865534001</v>
      </c>
      <c r="BH227" s="36">
        <f t="shared" si="1090"/>
        <v>4.1116602215695881</v>
      </c>
      <c r="BI227" s="36">
        <f t="shared" si="1090"/>
        <v>4.269383507668997</v>
      </c>
      <c r="BJ227" s="36">
        <f t="shared" si="1090"/>
        <v>4.4331570590231797</v>
      </c>
      <c r="BK227" s="36">
        <f t="shared" si="1090"/>
        <v>4.6032129638073087</v>
      </c>
      <c r="BL227" s="36">
        <f t="shared" si="1090"/>
        <v>4.7797922130989567</v>
      </c>
      <c r="BM227" s="36">
        <f t="shared" si="1090"/>
        <v>4.9631450423934327</v>
      </c>
      <c r="BN227" s="36">
        <f t="shared" si="1090"/>
        <v>5.1535312862196445</v>
      </c>
      <c r="BO227" s="36">
        <f t="shared" si="1090"/>
        <v>5.3512207463590302</v>
      </c>
      <c r="BP227" s="36">
        <f t="shared" si="1090"/>
        <v>5.5564935741893624</v>
      </c>
      <c r="BQ227" s="36">
        <f t="shared" si="1090"/>
        <v>5.7696406676952661</v>
      </c>
      <c r="BR227" s="36">
        <f t="shared" si="1090"/>
        <v>5.9909640837080564</v>
      </c>
      <c r="BS227" s="36">
        <f t="shared" si="1090"/>
        <v>6.2207774659590971</v>
      </c>
      <c r="BT227" s="36">
        <f t="shared" si="1090"/>
        <v>6.4594064895532881</v>
      </c>
      <c r="BU227" s="36">
        <f t="shared" si="1090"/>
        <v>6.7071893224925523</v>
      </c>
      <c r="BV227" s="36">
        <f t="shared" si="1090"/>
        <v>6.9644771049033665</v>
      </c>
      <c r="BW227" s="36">
        <f t="shared" si="1090"/>
        <v>7.2316344466474591</v>
      </c>
      <c r="BX227" s="36">
        <f t="shared" si="1090"/>
        <v>7.5090399440208557</v>
      </c>
      <c r="BY227" s="36">
        <f t="shared" si="1090"/>
        <v>7.7970867162734958</v>
      </c>
      <c r="BZ227" s="36">
        <f t="shared" si="1090"/>
        <v>8.0961829627097472</v>
      </c>
      <c r="CA227" s="36">
        <f t="shared" si="1090"/>
        <v>8.4067525411592925</v>
      </c>
      <c r="CB227" s="36">
        <f t="shared" si="1090"/>
        <v>8.7292355686381633</v>
      </c>
      <c r="CC227" s="36">
        <f t="shared" si="1090"/>
        <v>9.0640890450511229</v>
      </c>
      <c r="CD227" s="36">
        <f t="shared" si="1090"/>
        <v>9.4117875008192833</v>
      </c>
      <c r="CE227" s="36">
        <f t="shared" si="1090"/>
        <v>9.7728236693507107</v>
      </c>
      <c r="CF227" s="36">
        <f t="shared" si="1090"/>
        <v>10.147709185307004</v>
      </c>
      <c r="CG227" s="36">
        <f t="shared" si="1090"/>
        <v>10.53697530965538</v>
      </c>
      <c r="CH227" s="36">
        <f t="shared" si="1090"/>
        <v>10.94117368253376</v>
      </c>
      <c r="CI227" s="36">
        <f t="shared" si="1090"/>
        <v>11.360877104995755</v>
      </c>
      <c r="CJ227" s="36">
        <f t="shared" si="1090"/>
        <v>11.796680350743392</v>
      </c>
      <c r="CK227" s="36">
        <f t="shared" si="1090"/>
        <v>12.249201008997908</v>
      </c>
      <c r="CL227" s="36">
        <f t="shared" si="1090"/>
        <v>12.719080359703067</v>
      </c>
      <c r="CM227" s="36">
        <f t="shared" si="1090"/>
        <v>13.206984282301276</v>
      </c>
      <c r="CN227" s="36">
        <f t="shared" si="1090"/>
        <v>13.713604199370351</v>
      </c>
      <c r="CO227" s="36">
        <f t="shared" si="1090"/>
        <v>14.239658056458197</v>
      </c>
      <c r="CP227" s="36">
        <f t="shared" si="1090"/>
        <v>14.785891339503932</v>
      </c>
      <c r="CQ227" s="36">
        <f t="shared" si="1090"/>
        <v>15.353078131287303</v>
      </c>
      <c r="CR227" s="36">
        <f t="shared" ref="CR227:FC231" si="1091">IFERROR(CQ227*(1+$P227),"n/a")</f>
        <v>15.942022208403483</v>
      </c>
      <c r="CS227" s="36">
        <f t="shared" si="1091"/>
        <v>16.55355818031784</v>
      </c>
      <c r="CT227" s="36">
        <f t="shared" si="1091"/>
        <v>17.188552672114831</v>
      </c>
      <c r="CU227" s="36">
        <f t="shared" si="1091"/>
        <v>17.847905552617156</v>
      </c>
      <c r="CV227" s="36">
        <f t="shared" si="1091"/>
        <v>18.532551209615551</v>
      </c>
      <c r="CW227" s="36">
        <f t="shared" si="1091"/>
        <v>19.243459874016402</v>
      </c>
      <c r="CX227" s="36">
        <f t="shared" si="1091"/>
        <v>19.981638994783669</v>
      </c>
      <c r="CY227" s="36">
        <f t="shared" si="1091"/>
        <v>20.748134666623571</v>
      </c>
      <c r="CZ227" s="36">
        <f t="shared" si="1091"/>
        <v>21.544033112435251</v>
      </c>
      <c r="DA227" s="36">
        <f t="shared" si="1091"/>
        <v>22.370462222628266</v>
      </c>
      <c r="DB227" s="36">
        <f t="shared" si="1091"/>
        <v>23.228593153488283</v>
      </c>
      <c r="DC227" s="36">
        <f t="shared" si="1091"/>
        <v>24.119641986856092</v>
      </c>
      <c r="DD227" s="36">
        <f t="shared" si="1091"/>
        <v>25.044871453471892</v>
      </c>
      <c r="DE227" s="36">
        <f t="shared" si="1091"/>
        <v>26.005592722427071</v>
      </c>
      <c r="DF227" s="36">
        <f t="shared" si="1091"/>
        <v>27.003167259259371</v>
      </c>
      <c r="DG227" s="36">
        <f t="shared" si="1091"/>
        <v>28.039008755324559</v>
      </c>
      <c r="DH227" s="36">
        <f t="shared" si="1091"/>
        <v>29.114585131178806</v>
      </c>
      <c r="DI227" s="36">
        <f t="shared" si="1091"/>
        <v>30.231420616810823</v>
      </c>
      <c r="DJ227" s="36">
        <f t="shared" si="1091"/>
        <v>31.391097911671686</v>
      </c>
      <c r="DK227" s="36">
        <f t="shared" si="1091"/>
        <v>32.59526042756341</v>
      </c>
      <c r="DL227" s="36">
        <f t="shared" si="1091"/>
        <v>33.845614617564742</v>
      </c>
      <c r="DM227" s="36">
        <f t="shared" si="1091"/>
        <v>35.143932394294524</v>
      </c>
      <c r="DN227" s="36">
        <f t="shared" si="1091"/>
        <v>36.492053640939659</v>
      </c>
      <c r="DO227" s="36">
        <f t="shared" si="1091"/>
        <v>37.891888818606105</v>
      </c>
      <c r="DP227" s="36">
        <f t="shared" si="1091"/>
        <v>39.345421673687831</v>
      </c>
      <c r="DQ227" s="36">
        <f t="shared" si="1091"/>
        <v>40.854712049090494</v>
      </c>
      <c r="DR227" s="36">
        <f t="shared" si="1091"/>
        <v>42.421898803293601</v>
      </c>
      <c r="DS227" s="36">
        <f t="shared" si="1091"/>
        <v>44.049202841387938</v>
      </c>
      <c r="DT227" s="36">
        <f t="shared" si="1091"/>
        <v>45.738930262383576</v>
      </c>
      <c r="DU227" s="36">
        <f t="shared" si="1091"/>
        <v>47.493475627248607</v>
      </c>
      <c r="DV227" s="36">
        <f t="shared" si="1091"/>
        <v>49.315325352309863</v>
      </c>
      <c r="DW227" s="36">
        <f t="shared" si="1091"/>
        <v>51.207061232824465</v>
      </c>
      <c r="DX227" s="36">
        <f t="shared" si="1091"/>
        <v>53.171364101715611</v>
      </c>
      <c r="DY227" s="36">
        <f t="shared" si="1091"/>
        <v>55.211017628657416</v>
      </c>
      <c r="DZ227" s="36">
        <f t="shared" si="1091"/>
        <v>57.328912264892715</v>
      </c>
      <c r="EA227" s="36">
        <f t="shared" si="1091"/>
        <v>59.528049339373993</v>
      </c>
      <c r="EB227" s="36">
        <f t="shared" si="1091"/>
        <v>61.811545312032379</v>
      </c>
      <c r="EC227" s="36">
        <f t="shared" si="1091"/>
        <v>64.182636190201933</v>
      </c>
      <c r="ED227" s="36">
        <f t="shared" si="1091"/>
        <v>66.644682114458078</v>
      </c>
      <c r="EE227" s="36">
        <f t="shared" si="1091"/>
        <v>69.201172120368682</v>
      </c>
      <c r="EF227" s="36">
        <f t="shared" si="1091"/>
        <v>71.855729082906024</v>
      </c>
      <c r="EG227" s="36">
        <f t="shared" si="1091"/>
        <v>74.612114850526297</v>
      </c>
      <c r="EH227" s="36">
        <f t="shared" si="1091"/>
        <v>77.474235576192484</v>
      </c>
      <c r="EI227" s="36">
        <f t="shared" si="1091"/>
        <v>80.44614725289523</v>
      </c>
      <c r="EJ227" s="36">
        <f t="shared" si="1091"/>
        <v>83.532061461516292</v>
      </c>
      <c r="EK227" s="36">
        <f t="shared" si="1091"/>
        <v>86.736351339180047</v>
      </c>
      <c r="EL227" s="36">
        <f t="shared" si="1091"/>
        <v>90.063557776550994</v>
      </c>
      <c r="EM227" s="36">
        <f t="shared" si="1091"/>
        <v>93.518395852859484</v>
      </c>
      <c r="EN227" s="36">
        <f t="shared" si="1091"/>
        <v>97.105761517775164</v>
      </c>
      <c r="EO227" s="36">
        <f t="shared" si="1091"/>
        <v>100.83073852959701</v>
      </c>
      <c r="EP227" s="36">
        <f t="shared" si="1091"/>
        <v>104.69860565959235</v>
      </c>
      <c r="EQ227" s="36">
        <f t="shared" si="1091"/>
        <v>108.7148441726943</v>
      </c>
      <c r="ER227" s="36">
        <f t="shared" si="1091"/>
        <v>112.88514559515885</v>
      </c>
      <c r="ES227" s="36">
        <f t="shared" si="1091"/>
        <v>117.21541978018914</v>
      </c>
      <c r="ET227" s="36">
        <f t="shared" si="1091"/>
        <v>121.71180328295719</v>
      </c>
      <c r="EU227" s="36">
        <f t="shared" si="1091"/>
        <v>126.38066805689142</v>
      </c>
      <c r="EV227" s="36">
        <f t="shared" si="1091"/>
        <v>131.22863048355376</v>
      </c>
      <c r="EW227" s="36">
        <f t="shared" si="1091"/>
        <v>136.26256074890287</v>
      </c>
      <c r="EX227" s="36">
        <f t="shared" si="1091"/>
        <v>141.48959257923079</v>
      </c>
      <c r="EY227" s="36">
        <f t="shared" si="1091"/>
        <v>146.91713335057008</v>
      </c>
      <c r="EZ227" s="36">
        <f t="shared" si="1091"/>
        <v>152.55287458589794</v>
      </c>
      <c r="FA227" s="36">
        <f t="shared" si="1091"/>
        <v>158.40480285501297</v>
      </c>
      <c r="FB227" s="36">
        <f t="shared" si="1091"/>
        <v>164.48121109253125</v>
      </c>
      <c r="FC227" s="36">
        <f t="shared" si="1091"/>
        <v>170.79071035004074</v>
      </c>
      <c r="FD227" s="36">
        <f t="shared" ref="FD227:HM227" si="1092">IFERROR(FC227*(1+$P227),"n/a")</f>
        <v>177.34224199906831</v>
      </c>
      <c r="FE227" s="36">
        <f t="shared" si="1092"/>
        <v>184.14509040215256</v>
      </c>
      <c r="FF227" s="36">
        <f t="shared" si="1092"/>
        <v>191.20889606997912</v>
      </c>
      <c r="FG227" s="36">
        <f t="shared" si="1092"/>
        <v>198.5436693232235</v>
      </c>
      <c r="FH227" s="36">
        <f t="shared" si="1092"/>
        <v>206.15980447846235</v>
      </c>
      <c r="FI227" s="36">
        <f t="shared" si="1092"/>
        <v>214.06809457825617</v>
      </c>
      <c r="FJ227" s="36">
        <f t="shared" si="1092"/>
        <v>222.27974668627806</v>
      </c>
      <c r="FK227" s="36">
        <f t="shared" si="1092"/>
        <v>230.80639776916368</v>
      </c>
      <c r="FL227" s="36">
        <f t="shared" si="1092"/>
        <v>239.66013118758877</v>
      </c>
      <c r="FM227" s="36">
        <f t="shared" si="1092"/>
        <v>248.85349381994467</v>
      </c>
      <c r="FN227" s="36">
        <f t="shared" si="1092"/>
        <v>258.39951384287775</v>
      </c>
      <c r="FO227" s="36">
        <f t="shared" si="1092"/>
        <v>268.31171919389055</v>
      </c>
      <c r="FP227" s="36">
        <f t="shared" si="1092"/>
        <v>278.60415674216819</v>
      </c>
      <c r="FQ227" s="36">
        <f t="shared" si="1092"/>
        <v>289.29141219479777</v>
      </c>
      <c r="FR227" s="36">
        <f t="shared" si="1092"/>
        <v>300.38863076659021</v>
      </c>
      <c r="FS227" s="36">
        <f t="shared" si="1092"/>
        <v>311.91153864279659</v>
      </c>
      <c r="FT227" s="36">
        <f t="shared" si="1092"/>
        <v>323.87646526513424</v>
      </c>
      <c r="FU227" s="36">
        <f t="shared" si="1092"/>
        <v>336.30036647270475</v>
      </c>
      <c r="FV227" s="36">
        <f t="shared" si="1092"/>
        <v>349.20084853059768</v>
      </c>
      <c r="FW227" s="36">
        <f t="shared" si="1092"/>
        <v>362.59619308023139</v>
      </c>
      <c r="FX227" s="36">
        <f t="shared" si="1092"/>
        <v>376.50538304678906</v>
      </c>
      <c r="FY227" s="36">
        <f t="shared" si="1092"/>
        <v>390.94812954046387</v>
      </c>
      <c r="FZ227" s="36">
        <f t="shared" si="1092"/>
        <v>405.94489978963605</v>
      </c>
      <c r="GA227" s="36">
        <f t="shared" si="1092"/>
        <v>421.51694614556646</v>
      </c>
      <c r="GB227" s="36">
        <f t="shared" si="1092"/>
        <v>437.68633619971035</v>
      </c>
      <c r="GC227" s="36">
        <f t="shared" si="1092"/>
        <v>454.47598405633124</v>
      </c>
      <c r="GD227" s="36">
        <f t="shared" si="1092"/>
        <v>471.90968280473209</v>
      </c>
      <c r="GE227" s="36">
        <f t="shared" si="1092"/>
        <v>490.01213823712158</v>
      </c>
      <c r="GF227" s="36">
        <f t="shared" si="1092"/>
        <v>508.80900385989753</v>
      </c>
      <c r="GG227" s="36">
        <f t="shared" si="1092"/>
        <v>528.32691724796314</v>
      </c>
      <c r="GH227" s="36">
        <f t="shared" si="1092"/>
        <v>548.59353779359503</v>
      </c>
      <c r="GI227" s="36">
        <f t="shared" si="1092"/>
        <v>569.63758590335726</v>
      </c>
      <c r="GJ227" s="36">
        <f t="shared" si="1092"/>
        <v>591.48888369861004</v>
      </c>
      <c r="GK227" s="36">
        <f t="shared" si="1092"/>
        <v>614.1783972772887</v>
      </c>
      <c r="GL227" s="36">
        <f t="shared" si="1092"/>
        <v>637.73828059684547</v>
      </c>
      <c r="GM227" s="36">
        <f t="shared" si="1092"/>
        <v>662.20192104054047</v>
      </c>
      <c r="GN227" s="36">
        <f t="shared" si="1092"/>
        <v>687.6039867316556</v>
      </c>
      <c r="GO227" s="36">
        <f t="shared" si="1092"/>
        <v>713.9804756626819</v>
      </c>
      <c r="GP227" s="36">
        <f t="shared" si="1092"/>
        <v>741.36876670910237</v>
      </c>
      <c r="GQ227" s="36">
        <f t="shared" si="1092"/>
        <v>769.80767260006348</v>
      </c>
      <c r="GR227" s="36">
        <f t="shared" si="1092"/>
        <v>799.33749492100185</v>
      </c>
      <c r="GS227" s="36">
        <f t="shared" si="1092"/>
        <v>830.00008122617146</v>
      </c>
      <c r="GT227" s="36">
        <f t="shared" si="1092"/>
        <v>861.8388843420073</v>
      </c>
      <c r="GU227" s="36">
        <f t="shared" si="1092"/>
        <v>894.89902394536671</v>
      </c>
      <c r="GV227" s="36">
        <f t="shared" si="1092"/>
        <v>929.22735050391088</v>
      </c>
      <c r="GW227" s="36">
        <f t="shared" si="1092"/>
        <v>964.87251166924091</v>
      </c>
      <c r="GX227" s="36">
        <f t="shared" si="1092"/>
        <v>1001.8850212168729</v>
      </c>
      <c r="GY227" s="36">
        <f t="shared" si="1092"/>
        <v>1040.3173306307522</v>
      </c>
      <c r="GZ227" s="36">
        <f t="shared" si="1092"/>
        <v>1080.2239034337479</v>
      </c>
      <c r="HA227" s="36">
        <f t="shared" si="1092"/>
        <v>1121.6612923694663</v>
      </c>
      <c r="HB227" s="36">
        <f t="shared" si="1092"/>
        <v>1164.688219544759</v>
      </c>
      <c r="HC227" s="36">
        <f t="shared" si="1092"/>
        <v>1209.3656596464959</v>
      </c>
      <c r="HD227" s="36">
        <f t="shared" si="1092"/>
        <v>1255.7569263505354</v>
      </c>
      <c r="HE227" s="36">
        <f t="shared" si="1092"/>
        <v>1303.927762045342</v>
      </c>
      <c r="HF227" s="36">
        <f t="shared" si="1092"/>
        <v>1353.9464309974012</v>
      </c>
      <c r="HG227" s="36">
        <f t="shared" si="1092"/>
        <v>1405.8838160904613</v>
      </c>
      <c r="HH227" s="36">
        <f t="shared" si="1092"/>
        <v>1459.8135192756913</v>
      </c>
      <c r="HI227" s="36">
        <f t="shared" si="1092"/>
        <v>1515.8119658751068</v>
      </c>
      <c r="HJ227" s="36">
        <f t="shared" si="1092"/>
        <v>1573.9585128860758</v>
      </c>
      <c r="HK227" s="36">
        <f t="shared" si="1092"/>
        <v>1634.3355614403856</v>
      </c>
      <c r="HL227" s="36">
        <f t="shared" si="1092"/>
        <v>1697.0286735772388</v>
      </c>
      <c r="HM227" s="36">
        <f t="shared" si="1092"/>
        <v>1762.1266934956616</v>
      </c>
    </row>
    <row r="228" spans="1:221" x14ac:dyDescent="0.35">
      <c r="A228" s="7" t="s">
        <v>662</v>
      </c>
      <c r="B228" s="16" t="s">
        <v>663</v>
      </c>
      <c r="C228" s="15">
        <v>24.11</v>
      </c>
      <c r="D228" s="15">
        <v>44</v>
      </c>
      <c r="E228" s="14">
        <f t="shared" si="1022"/>
        <v>1060.8399999999999</v>
      </c>
      <c r="F228" s="12">
        <f t="shared" si="980"/>
        <v>0</v>
      </c>
      <c r="G228" s="29">
        <v>2.5454545454545455E-2</v>
      </c>
      <c r="H228" s="13" t="str">
        <f t="shared" si="981"/>
        <v>n/a</v>
      </c>
      <c r="I228" s="33" t="str">
        <f t="shared" si="982"/>
        <v>n/a</v>
      </c>
      <c r="J228" s="29" t="s">
        <v>233</v>
      </c>
      <c r="K228" s="13" t="str">
        <f t="shared" si="1027"/>
        <v>n/a</v>
      </c>
      <c r="L228" s="29" t="str">
        <f t="shared" si="1044"/>
        <v>n/a</v>
      </c>
      <c r="M228" s="29" t="str">
        <f t="shared" si="1045"/>
        <v>n/a</v>
      </c>
      <c r="N228" s="29" t="str">
        <f t="shared" si="1046"/>
        <v>n/a</v>
      </c>
      <c r="O228" s="29" t="str">
        <f t="shared" si="1047"/>
        <v>n/a</v>
      </c>
      <c r="P228" s="1">
        <f t="shared" si="988"/>
        <v>3.835999999999995E-2</v>
      </c>
      <c r="Q228" s="1" t="str">
        <f t="shared" si="1028"/>
        <v>n/a</v>
      </c>
      <c r="R228" s="12" t="str">
        <f t="shared" si="1048"/>
        <v>n/a</v>
      </c>
      <c r="S228" s="12">
        <f t="shared" si="1049"/>
        <v>0</v>
      </c>
      <c r="T228" s="7"/>
      <c r="U228" s="42">
        <f t="shared" si="1029"/>
        <v>-44</v>
      </c>
      <c r="V228" s="36" t="str">
        <f t="shared" si="1030"/>
        <v>n/a</v>
      </c>
      <c r="W228" s="36" t="str">
        <f t="shared" ref="W228:Z228" si="1093">IFERROR(V228*(1+$J228),"n/a")</f>
        <v>n/a</v>
      </c>
      <c r="X228" s="36" t="str">
        <f t="shared" si="1093"/>
        <v>n/a</v>
      </c>
      <c r="Y228" s="36" t="str">
        <f t="shared" si="1093"/>
        <v>n/a</v>
      </c>
      <c r="Z228" s="36" t="str">
        <f t="shared" si="1093"/>
        <v>n/a</v>
      </c>
      <c r="AA228" s="36" t="str">
        <f t="shared" si="1051"/>
        <v>n/a</v>
      </c>
      <c r="AB228" s="36" t="str">
        <f t="shared" si="1052"/>
        <v>n/a</v>
      </c>
      <c r="AC228" s="36" t="str">
        <f t="shared" si="1053"/>
        <v>n/a</v>
      </c>
      <c r="AD228" s="36" t="str">
        <f t="shared" si="1054"/>
        <v>n/a</v>
      </c>
      <c r="AE228" s="36" t="str">
        <f t="shared" si="1055"/>
        <v>n/a</v>
      </c>
      <c r="AF228" s="36" t="str">
        <f t="shared" ref="AF228:CQ228" si="1094">IFERROR(AE228*(1+$P228),"n/a")</f>
        <v>n/a</v>
      </c>
      <c r="AG228" s="36" t="str">
        <f t="shared" si="1094"/>
        <v>n/a</v>
      </c>
      <c r="AH228" s="36" t="str">
        <f t="shared" si="1094"/>
        <v>n/a</v>
      </c>
      <c r="AI228" s="36" t="str">
        <f t="shared" si="1094"/>
        <v>n/a</v>
      </c>
      <c r="AJ228" s="36" t="str">
        <f t="shared" si="1094"/>
        <v>n/a</v>
      </c>
      <c r="AK228" s="36" t="str">
        <f t="shared" si="1094"/>
        <v>n/a</v>
      </c>
      <c r="AL228" s="36" t="str">
        <f t="shared" si="1094"/>
        <v>n/a</v>
      </c>
      <c r="AM228" s="36" t="str">
        <f t="shared" si="1094"/>
        <v>n/a</v>
      </c>
      <c r="AN228" s="36" t="str">
        <f t="shared" si="1094"/>
        <v>n/a</v>
      </c>
      <c r="AO228" s="36" t="str">
        <f t="shared" si="1094"/>
        <v>n/a</v>
      </c>
      <c r="AP228" s="36" t="str">
        <f t="shared" si="1094"/>
        <v>n/a</v>
      </c>
      <c r="AQ228" s="36" t="str">
        <f t="shared" si="1094"/>
        <v>n/a</v>
      </c>
      <c r="AR228" s="36" t="str">
        <f t="shared" si="1094"/>
        <v>n/a</v>
      </c>
      <c r="AS228" s="36" t="str">
        <f t="shared" si="1094"/>
        <v>n/a</v>
      </c>
      <c r="AT228" s="36" t="str">
        <f t="shared" si="1094"/>
        <v>n/a</v>
      </c>
      <c r="AU228" s="36" t="str">
        <f t="shared" si="1094"/>
        <v>n/a</v>
      </c>
      <c r="AV228" s="36" t="str">
        <f t="shared" si="1094"/>
        <v>n/a</v>
      </c>
      <c r="AW228" s="36" t="str">
        <f t="shared" si="1094"/>
        <v>n/a</v>
      </c>
      <c r="AX228" s="36" t="str">
        <f t="shared" si="1094"/>
        <v>n/a</v>
      </c>
      <c r="AY228" s="36" t="str">
        <f t="shared" si="1094"/>
        <v>n/a</v>
      </c>
      <c r="AZ228" s="36" t="str">
        <f t="shared" si="1094"/>
        <v>n/a</v>
      </c>
      <c r="BA228" s="36" t="str">
        <f t="shared" si="1094"/>
        <v>n/a</v>
      </c>
      <c r="BB228" s="36" t="str">
        <f t="shared" si="1094"/>
        <v>n/a</v>
      </c>
      <c r="BC228" s="36" t="str">
        <f t="shared" si="1094"/>
        <v>n/a</v>
      </c>
      <c r="BD228" s="36" t="str">
        <f t="shared" si="1094"/>
        <v>n/a</v>
      </c>
      <c r="BE228" s="36" t="str">
        <f t="shared" si="1094"/>
        <v>n/a</v>
      </c>
      <c r="BF228" s="36" t="str">
        <f t="shared" si="1094"/>
        <v>n/a</v>
      </c>
      <c r="BG228" s="36" t="str">
        <f t="shared" si="1094"/>
        <v>n/a</v>
      </c>
      <c r="BH228" s="36" t="str">
        <f t="shared" si="1094"/>
        <v>n/a</v>
      </c>
      <c r="BI228" s="36" t="str">
        <f t="shared" si="1094"/>
        <v>n/a</v>
      </c>
      <c r="BJ228" s="36" t="str">
        <f t="shared" si="1094"/>
        <v>n/a</v>
      </c>
      <c r="BK228" s="36" t="str">
        <f t="shared" si="1094"/>
        <v>n/a</v>
      </c>
      <c r="BL228" s="36" t="str">
        <f t="shared" si="1094"/>
        <v>n/a</v>
      </c>
      <c r="BM228" s="36" t="str">
        <f t="shared" si="1094"/>
        <v>n/a</v>
      </c>
      <c r="BN228" s="36" t="str">
        <f t="shared" si="1094"/>
        <v>n/a</v>
      </c>
      <c r="BO228" s="36" t="str">
        <f t="shared" si="1094"/>
        <v>n/a</v>
      </c>
      <c r="BP228" s="36" t="str">
        <f t="shared" si="1094"/>
        <v>n/a</v>
      </c>
      <c r="BQ228" s="36" t="str">
        <f t="shared" si="1094"/>
        <v>n/a</v>
      </c>
      <c r="BR228" s="36" t="str">
        <f t="shared" si="1094"/>
        <v>n/a</v>
      </c>
      <c r="BS228" s="36" t="str">
        <f t="shared" si="1094"/>
        <v>n/a</v>
      </c>
      <c r="BT228" s="36" t="str">
        <f t="shared" si="1094"/>
        <v>n/a</v>
      </c>
      <c r="BU228" s="36" t="str">
        <f t="shared" si="1094"/>
        <v>n/a</v>
      </c>
      <c r="BV228" s="36" t="str">
        <f t="shared" si="1094"/>
        <v>n/a</v>
      </c>
      <c r="BW228" s="36" t="str">
        <f t="shared" si="1094"/>
        <v>n/a</v>
      </c>
      <c r="BX228" s="36" t="str">
        <f t="shared" si="1094"/>
        <v>n/a</v>
      </c>
      <c r="BY228" s="36" t="str">
        <f t="shared" si="1094"/>
        <v>n/a</v>
      </c>
      <c r="BZ228" s="36" t="str">
        <f t="shared" si="1094"/>
        <v>n/a</v>
      </c>
      <c r="CA228" s="36" t="str">
        <f t="shared" si="1094"/>
        <v>n/a</v>
      </c>
      <c r="CB228" s="36" t="str">
        <f t="shared" si="1094"/>
        <v>n/a</v>
      </c>
      <c r="CC228" s="36" t="str">
        <f t="shared" si="1094"/>
        <v>n/a</v>
      </c>
      <c r="CD228" s="36" t="str">
        <f t="shared" si="1094"/>
        <v>n/a</v>
      </c>
      <c r="CE228" s="36" t="str">
        <f t="shared" si="1094"/>
        <v>n/a</v>
      </c>
      <c r="CF228" s="36" t="str">
        <f t="shared" si="1094"/>
        <v>n/a</v>
      </c>
      <c r="CG228" s="36" t="str">
        <f t="shared" si="1094"/>
        <v>n/a</v>
      </c>
      <c r="CH228" s="36" t="str">
        <f t="shared" si="1094"/>
        <v>n/a</v>
      </c>
      <c r="CI228" s="36" t="str">
        <f t="shared" si="1094"/>
        <v>n/a</v>
      </c>
      <c r="CJ228" s="36" t="str">
        <f t="shared" si="1094"/>
        <v>n/a</v>
      </c>
      <c r="CK228" s="36" t="str">
        <f t="shared" si="1094"/>
        <v>n/a</v>
      </c>
      <c r="CL228" s="36" t="str">
        <f t="shared" si="1094"/>
        <v>n/a</v>
      </c>
      <c r="CM228" s="36" t="str">
        <f t="shared" si="1094"/>
        <v>n/a</v>
      </c>
      <c r="CN228" s="36" t="str">
        <f t="shared" si="1094"/>
        <v>n/a</v>
      </c>
      <c r="CO228" s="36" t="str">
        <f t="shared" si="1094"/>
        <v>n/a</v>
      </c>
      <c r="CP228" s="36" t="str">
        <f t="shared" si="1094"/>
        <v>n/a</v>
      </c>
      <c r="CQ228" s="36" t="str">
        <f t="shared" si="1094"/>
        <v>n/a</v>
      </c>
      <c r="CR228" s="36" t="str">
        <f t="shared" ref="CR228" si="1095">IFERROR(CQ228*(1+$P228),"n/a")</f>
        <v>n/a</v>
      </c>
      <c r="CS228" s="36" t="str">
        <f t="shared" si="1091"/>
        <v>n/a</v>
      </c>
      <c r="CT228" s="36" t="str">
        <f t="shared" si="1091"/>
        <v>n/a</v>
      </c>
      <c r="CU228" s="36" t="str">
        <f t="shared" si="1091"/>
        <v>n/a</v>
      </c>
      <c r="CV228" s="36" t="str">
        <f t="shared" si="1091"/>
        <v>n/a</v>
      </c>
      <c r="CW228" s="36" t="str">
        <f t="shared" si="1091"/>
        <v>n/a</v>
      </c>
      <c r="CX228" s="36" t="str">
        <f t="shared" si="1091"/>
        <v>n/a</v>
      </c>
      <c r="CY228" s="36" t="str">
        <f t="shared" si="1091"/>
        <v>n/a</v>
      </c>
      <c r="CZ228" s="36" t="str">
        <f t="shared" si="1091"/>
        <v>n/a</v>
      </c>
      <c r="DA228" s="36" t="str">
        <f t="shared" si="1091"/>
        <v>n/a</v>
      </c>
      <c r="DB228" s="36" t="str">
        <f t="shared" si="1091"/>
        <v>n/a</v>
      </c>
      <c r="DC228" s="36" t="str">
        <f t="shared" si="1091"/>
        <v>n/a</v>
      </c>
      <c r="DD228" s="36" t="str">
        <f t="shared" si="1091"/>
        <v>n/a</v>
      </c>
      <c r="DE228" s="36" t="str">
        <f t="shared" si="1091"/>
        <v>n/a</v>
      </c>
      <c r="DF228" s="36" t="str">
        <f t="shared" si="1091"/>
        <v>n/a</v>
      </c>
      <c r="DG228" s="36" t="str">
        <f t="shared" si="1091"/>
        <v>n/a</v>
      </c>
      <c r="DH228" s="36" t="str">
        <f t="shared" si="1091"/>
        <v>n/a</v>
      </c>
      <c r="DI228" s="36" t="str">
        <f t="shared" si="1091"/>
        <v>n/a</v>
      </c>
      <c r="DJ228" s="36" t="str">
        <f t="shared" si="1091"/>
        <v>n/a</v>
      </c>
      <c r="DK228" s="36" t="str">
        <f t="shared" si="1091"/>
        <v>n/a</v>
      </c>
      <c r="DL228" s="36" t="str">
        <f t="shared" si="1091"/>
        <v>n/a</v>
      </c>
      <c r="DM228" s="36" t="str">
        <f t="shared" si="1091"/>
        <v>n/a</v>
      </c>
      <c r="DN228" s="36" t="str">
        <f t="shared" si="1091"/>
        <v>n/a</v>
      </c>
      <c r="DO228" s="36" t="str">
        <f t="shared" si="1091"/>
        <v>n/a</v>
      </c>
      <c r="DP228" s="36" t="str">
        <f t="shared" si="1091"/>
        <v>n/a</v>
      </c>
      <c r="DQ228" s="36" t="str">
        <f t="shared" si="1091"/>
        <v>n/a</v>
      </c>
      <c r="DR228" s="36" t="str">
        <f t="shared" si="1091"/>
        <v>n/a</v>
      </c>
      <c r="DS228" s="36" t="str">
        <f t="shared" si="1091"/>
        <v>n/a</v>
      </c>
      <c r="DT228" s="36" t="str">
        <f t="shared" si="1091"/>
        <v>n/a</v>
      </c>
      <c r="DU228" s="36" t="str">
        <f t="shared" si="1091"/>
        <v>n/a</v>
      </c>
      <c r="DV228" s="36" t="str">
        <f t="shared" si="1091"/>
        <v>n/a</v>
      </c>
      <c r="DW228" s="36" t="str">
        <f t="shared" si="1091"/>
        <v>n/a</v>
      </c>
      <c r="DX228" s="36" t="str">
        <f t="shared" si="1091"/>
        <v>n/a</v>
      </c>
      <c r="DY228" s="36" t="str">
        <f t="shared" si="1091"/>
        <v>n/a</v>
      </c>
      <c r="DZ228" s="36" t="str">
        <f t="shared" si="1091"/>
        <v>n/a</v>
      </c>
      <c r="EA228" s="36" t="str">
        <f t="shared" si="1091"/>
        <v>n/a</v>
      </c>
      <c r="EB228" s="36" t="str">
        <f t="shared" si="1091"/>
        <v>n/a</v>
      </c>
      <c r="EC228" s="36" t="str">
        <f t="shared" si="1091"/>
        <v>n/a</v>
      </c>
      <c r="ED228" s="36" t="str">
        <f t="shared" si="1091"/>
        <v>n/a</v>
      </c>
      <c r="EE228" s="36" t="str">
        <f t="shared" si="1091"/>
        <v>n/a</v>
      </c>
      <c r="EF228" s="36" t="str">
        <f t="shared" si="1091"/>
        <v>n/a</v>
      </c>
      <c r="EG228" s="36" t="str">
        <f t="shared" si="1091"/>
        <v>n/a</v>
      </c>
      <c r="EH228" s="36" t="str">
        <f t="shared" si="1091"/>
        <v>n/a</v>
      </c>
      <c r="EI228" s="36" t="str">
        <f t="shared" si="1091"/>
        <v>n/a</v>
      </c>
      <c r="EJ228" s="36" t="str">
        <f t="shared" si="1091"/>
        <v>n/a</v>
      </c>
      <c r="EK228" s="36" t="str">
        <f t="shared" si="1091"/>
        <v>n/a</v>
      </c>
      <c r="EL228" s="36" t="str">
        <f t="shared" si="1091"/>
        <v>n/a</v>
      </c>
      <c r="EM228" s="36" t="str">
        <f t="shared" si="1091"/>
        <v>n/a</v>
      </c>
      <c r="EN228" s="36" t="str">
        <f t="shared" si="1091"/>
        <v>n/a</v>
      </c>
      <c r="EO228" s="36" t="str">
        <f t="shared" si="1091"/>
        <v>n/a</v>
      </c>
      <c r="EP228" s="36" t="str">
        <f t="shared" si="1091"/>
        <v>n/a</v>
      </c>
      <c r="EQ228" s="36" t="str">
        <f t="shared" si="1091"/>
        <v>n/a</v>
      </c>
      <c r="ER228" s="36" t="str">
        <f t="shared" si="1091"/>
        <v>n/a</v>
      </c>
      <c r="ES228" s="36" t="str">
        <f t="shared" si="1091"/>
        <v>n/a</v>
      </c>
      <c r="ET228" s="36" t="str">
        <f t="shared" si="1091"/>
        <v>n/a</v>
      </c>
      <c r="EU228" s="36" t="str">
        <f t="shared" si="1091"/>
        <v>n/a</v>
      </c>
      <c r="EV228" s="36" t="str">
        <f t="shared" si="1091"/>
        <v>n/a</v>
      </c>
      <c r="EW228" s="36" t="str">
        <f t="shared" si="1091"/>
        <v>n/a</v>
      </c>
      <c r="EX228" s="36" t="str">
        <f t="shared" si="1091"/>
        <v>n/a</v>
      </c>
      <c r="EY228" s="36" t="str">
        <f t="shared" si="1091"/>
        <v>n/a</v>
      </c>
      <c r="EZ228" s="36" t="str">
        <f t="shared" si="1091"/>
        <v>n/a</v>
      </c>
      <c r="FA228" s="36" t="str">
        <f t="shared" si="1091"/>
        <v>n/a</v>
      </c>
      <c r="FB228" s="36" t="str">
        <f t="shared" si="1091"/>
        <v>n/a</v>
      </c>
      <c r="FC228" s="36" t="str">
        <f t="shared" si="1091"/>
        <v>n/a</v>
      </c>
      <c r="FD228" s="36" t="str">
        <f t="shared" ref="FD228:HM228" si="1096">IFERROR(FC228*(1+$P228),"n/a")</f>
        <v>n/a</v>
      </c>
      <c r="FE228" s="36" t="str">
        <f t="shared" si="1096"/>
        <v>n/a</v>
      </c>
      <c r="FF228" s="36" t="str">
        <f t="shared" si="1096"/>
        <v>n/a</v>
      </c>
      <c r="FG228" s="36" t="str">
        <f t="shared" si="1096"/>
        <v>n/a</v>
      </c>
      <c r="FH228" s="36" t="str">
        <f t="shared" si="1096"/>
        <v>n/a</v>
      </c>
      <c r="FI228" s="36" t="str">
        <f t="shared" si="1096"/>
        <v>n/a</v>
      </c>
      <c r="FJ228" s="36" t="str">
        <f t="shared" si="1096"/>
        <v>n/a</v>
      </c>
      <c r="FK228" s="36" t="str">
        <f t="shared" si="1096"/>
        <v>n/a</v>
      </c>
      <c r="FL228" s="36" t="str">
        <f t="shared" si="1096"/>
        <v>n/a</v>
      </c>
      <c r="FM228" s="36" t="str">
        <f t="shared" si="1096"/>
        <v>n/a</v>
      </c>
      <c r="FN228" s="36" t="str">
        <f t="shared" si="1096"/>
        <v>n/a</v>
      </c>
      <c r="FO228" s="36" t="str">
        <f t="shared" si="1096"/>
        <v>n/a</v>
      </c>
      <c r="FP228" s="36" t="str">
        <f t="shared" si="1096"/>
        <v>n/a</v>
      </c>
      <c r="FQ228" s="36" t="str">
        <f t="shared" si="1096"/>
        <v>n/a</v>
      </c>
      <c r="FR228" s="36" t="str">
        <f t="shared" si="1096"/>
        <v>n/a</v>
      </c>
      <c r="FS228" s="36" t="str">
        <f t="shared" si="1096"/>
        <v>n/a</v>
      </c>
      <c r="FT228" s="36" t="str">
        <f t="shared" si="1096"/>
        <v>n/a</v>
      </c>
      <c r="FU228" s="36" t="str">
        <f t="shared" si="1096"/>
        <v>n/a</v>
      </c>
      <c r="FV228" s="36" t="str">
        <f t="shared" si="1096"/>
        <v>n/a</v>
      </c>
      <c r="FW228" s="36" t="str">
        <f t="shared" si="1096"/>
        <v>n/a</v>
      </c>
      <c r="FX228" s="36" t="str">
        <f t="shared" si="1096"/>
        <v>n/a</v>
      </c>
      <c r="FY228" s="36" t="str">
        <f t="shared" si="1096"/>
        <v>n/a</v>
      </c>
      <c r="FZ228" s="36" t="str">
        <f t="shared" si="1096"/>
        <v>n/a</v>
      </c>
      <c r="GA228" s="36" t="str">
        <f t="shared" si="1096"/>
        <v>n/a</v>
      </c>
      <c r="GB228" s="36" t="str">
        <f t="shared" si="1096"/>
        <v>n/a</v>
      </c>
      <c r="GC228" s="36" t="str">
        <f t="shared" si="1096"/>
        <v>n/a</v>
      </c>
      <c r="GD228" s="36" t="str">
        <f t="shared" si="1096"/>
        <v>n/a</v>
      </c>
      <c r="GE228" s="36" t="str">
        <f t="shared" si="1096"/>
        <v>n/a</v>
      </c>
      <c r="GF228" s="36" t="str">
        <f t="shared" si="1096"/>
        <v>n/a</v>
      </c>
      <c r="GG228" s="36" t="str">
        <f t="shared" si="1096"/>
        <v>n/a</v>
      </c>
      <c r="GH228" s="36" t="str">
        <f t="shared" si="1096"/>
        <v>n/a</v>
      </c>
      <c r="GI228" s="36" t="str">
        <f t="shared" si="1096"/>
        <v>n/a</v>
      </c>
      <c r="GJ228" s="36" t="str">
        <f t="shared" si="1096"/>
        <v>n/a</v>
      </c>
      <c r="GK228" s="36" t="str">
        <f t="shared" si="1096"/>
        <v>n/a</v>
      </c>
      <c r="GL228" s="36" t="str">
        <f t="shared" si="1096"/>
        <v>n/a</v>
      </c>
      <c r="GM228" s="36" t="str">
        <f t="shared" si="1096"/>
        <v>n/a</v>
      </c>
      <c r="GN228" s="36" t="str">
        <f t="shared" si="1096"/>
        <v>n/a</v>
      </c>
      <c r="GO228" s="36" t="str">
        <f t="shared" si="1096"/>
        <v>n/a</v>
      </c>
      <c r="GP228" s="36" t="str">
        <f t="shared" si="1096"/>
        <v>n/a</v>
      </c>
      <c r="GQ228" s="36" t="str">
        <f t="shared" si="1096"/>
        <v>n/a</v>
      </c>
      <c r="GR228" s="36" t="str">
        <f t="shared" si="1096"/>
        <v>n/a</v>
      </c>
      <c r="GS228" s="36" t="str">
        <f t="shared" si="1096"/>
        <v>n/a</v>
      </c>
      <c r="GT228" s="36" t="str">
        <f t="shared" si="1096"/>
        <v>n/a</v>
      </c>
      <c r="GU228" s="36" t="str">
        <f t="shared" si="1096"/>
        <v>n/a</v>
      </c>
      <c r="GV228" s="36" t="str">
        <f t="shared" si="1096"/>
        <v>n/a</v>
      </c>
      <c r="GW228" s="36" t="str">
        <f t="shared" si="1096"/>
        <v>n/a</v>
      </c>
      <c r="GX228" s="36" t="str">
        <f t="shared" si="1096"/>
        <v>n/a</v>
      </c>
      <c r="GY228" s="36" t="str">
        <f t="shared" si="1096"/>
        <v>n/a</v>
      </c>
      <c r="GZ228" s="36" t="str">
        <f t="shared" si="1096"/>
        <v>n/a</v>
      </c>
      <c r="HA228" s="36" t="str">
        <f t="shared" si="1096"/>
        <v>n/a</v>
      </c>
      <c r="HB228" s="36" t="str">
        <f t="shared" si="1096"/>
        <v>n/a</v>
      </c>
      <c r="HC228" s="36" t="str">
        <f t="shared" si="1096"/>
        <v>n/a</v>
      </c>
      <c r="HD228" s="36" t="str">
        <f t="shared" si="1096"/>
        <v>n/a</v>
      </c>
      <c r="HE228" s="36" t="str">
        <f t="shared" si="1096"/>
        <v>n/a</v>
      </c>
      <c r="HF228" s="36" t="str">
        <f t="shared" si="1096"/>
        <v>n/a</v>
      </c>
      <c r="HG228" s="36" t="str">
        <f t="shared" si="1096"/>
        <v>n/a</v>
      </c>
      <c r="HH228" s="36" t="str">
        <f t="shared" si="1096"/>
        <v>n/a</v>
      </c>
      <c r="HI228" s="36" t="str">
        <f t="shared" si="1096"/>
        <v>n/a</v>
      </c>
      <c r="HJ228" s="36" t="str">
        <f t="shared" si="1096"/>
        <v>n/a</v>
      </c>
      <c r="HK228" s="36" t="str">
        <f t="shared" si="1096"/>
        <v>n/a</v>
      </c>
      <c r="HL228" s="36" t="str">
        <f t="shared" si="1096"/>
        <v>n/a</v>
      </c>
      <c r="HM228" s="36" t="str">
        <f t="shared" si="1096"/>
        <v>n/a</v>
      </c>
    </row>
    <row r="229" spans="1:221" x14ac:dyDescent="0.35">
      <c r="A229" s="7" t="s">
        <v>664</v>
      </c>
      <c r="B229" s="16" t="s">
        <v>665</v>
      </c>
      <c r="C229" s="15">
        <v>115.893</v>
      </c>
      <c r="D229" s="15">
        <v>43.23</v>
      </c>
      <c r="E229" s="14">
        <f t="shared" si="1022"/>
        <v>5010.0543899999993</v>
      </c>
      <c r="F229" s="12">
        <f t="shared" si="980"/>
        <v>0</v>
      </c>
      <c r="G229" s="29">
        <v>1.4804533888503356E-2</v>
      </c>
      <c r="H229" s="13" t="str">
        <f t="shared" si="981"/>
        <v>n/a</v>
      </c>
      <c r="I229" s="33" t="str">
        <f t="shared" si="982"/>
        <v>n/a</v>
      </c>
      <c r="J229" s="29" t="s">
        <v>233</v>
      </c>
      <c r="K229" s="13" t="str">
        <f t="shared" si="1027"/>
        <v>n/a</v>
      </c>
      <c r="L229" s="29" t="str">
        <f t="shared" si="1044"/>
        <v>n/a</v>
      </c>
      <c r="M229" s="29" t="str">
        <f t="shared" si="1045"/>
        <v>n/a</v>
      </c>
      <c r="N229" s="29" t="str">
        <f t="shared" si="1046"/>
        <v>n/a</v>
      </c>
      <c r="O229" s="29" t="str">
        <f t="shared" si="1047"/>
        <v>n/a</v>
      </c>
      <c r="P229" s="1">
        <f t="shared" si="988"/>
        <v>3.835999999999995E-2</v>
      </c>
      <c r="Q229" s="1" t="str">
        <f t="shared" si="1028"/>
        <v>n/a</v>
      </c>
      <c r="R229" s="12" t="str">
        <f t="shared" si="1048"/>
        <v>n/a</v>
      </c>
      <c r="S229" s="12">
        <f t="shared" si="1049"/>
        <v>0</v>
      </c>
      <c r="T229" s="7"/>
      <c r="U229" s="42">
        <f t="shared" si="1029"/>
        <v>-43.23</v>
      </c>
      <c r="V229" s="36" t="str">
        <f t="shared" si="1030"/>
        <v>n/a</v>
      </c>
      <c r="W229" s="36" t="str">
        <f t="shared" ref="W229:Z229" si="1097">IFERROR(V229*(1+$J229),"n/a")</f>
        <v>n/a</v>
      </c>
      <c r="X229" s="36" t="str">
        <f t="shared" si="1097"/>
        <v>n/a</v>
      </c>
      <c r="Y229" s="36" t="str">
        <f t="shared" si="1097"/>
        <v>n/a</v>
      </c>
      <c r="Z229" s="36" t="str">
        <f t="shared" si="1097"/>
        <v>n/a</v>
      </c>
      <c r="AA229" s="36" t="str">
        <f t="shared" si="1051"/>
        <v>n/a</v>
      </c>
      <c r="AB229" s="36" t="str">
        <f t="shared" si="1052"/>
        <v>n/a</v>
      </c>
      <c r="AC229" s="36" t="str">
        <f t="shared" si="1053"/>
        <v>n/a</v>
      </c>
      <c r="AD229" s="36" t="str">
        <f t="shared" si="1054"/>
        <v>n/a</v>
      </c>
      <c r="AE229" s="36" t="str">
        <f t="shared" si="1055"/>
        <v>n/a</v>
      </c>
      <c r="AF229" s="36" t="str">
        <f t="shared" ref="AF229:CQ229" si="1098">IFERROR(AE229*(1+$P229),"n/a")</f>
        <v>n/a</v>
      </c>
      <c r="AG229" s="36" t="str">
        <f t="shared" si="1098"/>
        <v>n/a</v>
      </c>
      <c r="AH229" s="36" t="str">
        <f t="shared" si="1098"/>
        <v>n/a</v>
      </c>
      <c r="AI229" s="36" t="str">
        <f t="shared" si="1098"/>
        <v>n/a</v>
      </c>
      <c r="AJ229" s="36" t="str">
        <f t="shared" si="1098"/>
        <v>n/a</v>
      </c>
      <c r="AK229" s="36" t="str">
        <f t="shared" si="1098"/>
        <v>n/a</v>
      </c>
      <c r="AL229" s="36" t="str">
        <f t="shared" si="1098"/>
        <v>n/a</v>
      </c>
      <c r="AM229" s="36" t="str">
        <f t="shared" si="1098"/>
        <v>n/a</v>
      </c>
      <c r="AN229" s="36" t="str">
        <f t="shared" si="1098"/>
        <v>n/a</v>
      </c>
      <c r="AO229" s="36" t="str">
        <f t="shared" si="1098"/>
        <v>n/a</v>
      </c>
      <c r="AP229" s="36" t="str">
        <f t="shared" si="1098"/>
        <v>n/a</v>
      </c>
      <c r="AQ229" s="36" t="str">
        <f t="shared" si="1098"/>
        <v>n/a</v>
      </c>
      <c r="AR229" s="36" t="str">
        <f t="shared" si="1098"/>
        <v>n/a</v>
      </c>
      <c r="AS229" s="36" t="str">
        <f t="shared" si="1098"/>
        <v>n/a</v>
      </c>
      <c r="AT229" s="36" t="str">
        <f t="shared" si="1098"/>
        <v>n/a</v>
      </c>
      <c r="AU229" s="36" t="str">
        <f t="shared" si="1098"/>
        <v>n/a</v>
      </c>
      <c r="AV229" s="36" t="str">
        <f t="shared" si="1098"/>
        <v>n/a</v>
      </c>
      <c r="AW229" s="36" t="str">
        <f t="shared" si="1098"/>
        <v>n/a</v>
      </c>
      <c r="AX229" s="36" t="str">
        <f t="shared" si="1098"/>
        <v>n/a</v>
      </c>
      <c r="AY229" s="36" t="str">
        <f t="shared" si="1098"/>
        <v>n/a</v>
      </c>
      <c r="AZ229" s="36" t="str">
        <f t="shared" si="1098"/>
        <v>n/a</v>
      </c>
      <c r="BA229" s="36" t="str">
        <f t="shared" si="1098"/>
        <v>n/a</v>
      </c>
      <c r="BB229" s="36" t="str">
        <f t="shared" si="1098"/>
        <v>n/a</v>
      </c>
      <c r="BC229" s="36" t="str">
        <f t="shared" si="1098"/>
        <v>n/a</v>
      </c>
      <c r="BD229" s="36" t="str">
        <f t="shared" si="1098"/>
        <v>n/a</v>
      </c>
      <c r="BE229" s="36" t="str">
        <f t="shared" si="1098"/>
        <v>n/a</v>
      </c>
      <c r="BF229" s="36" t="str">
        <f t="shared" si="1098"/>
        <v>n/a</v>
      </c>
      <c r="BG229" s="36" t="str">
        <f t="shared" si="1098"/>
        <v>n/a</v>
      </c>
      <c r="BH229" s="36" t="str">
        <f t="shared" si="1098"/>
        <v>n/a</v>
      </c>
      <c r="BI229" s="36" t="str">
        <f t="shared" si="1098"/>
        <v>n/a</v>
      </c>
      <c r="BJ229" s="36" t="str">
        <f t="shared" si="1098"/>
        <v>n/a</v>
      </c>
      <c r="BK229" s="36" t="str">
        <f t="shared" si="1098"/>
        <v>n/a</v>
      </c>
      <c r="BL229" s="36" t="str">
        <f t="shared" si="1098"/>
        <v>n/a</v>
      </c>
      <c r="BM229" s="36" t="str">
        <f t="shared" si="1098"/>
        <v>n/a</v>
      </c>
      <c r="BN229" s="36" t="str">
        <f t="shared" si="1098"/>
        <v>n/a</v>
      </c>
      <c r="BO229" s="36" t="str">
        <f t="shared" si="1098"/>
        <v>n/a</v>
      </c>
      <c r="BP229" s="36" t="str">
        <f t="shared" si="1098"/>
        <v>n/a</v>
      </c>
      <c r="BQ229" s="36" t="str">
        <f t="shared" si="1098"/>
        <v>n/a</v>
      </c>
      <c r="BR229" s="36" t="str">
        <f t="shared" si="1098"/>
        <v>n/a</v>
      </c>
      <c r="BS229" s="36" t="str">
        <f t="shared" si="1098"/>
        <v>n/a</v>
      </c>
      <c r="BT229" s="36" t="str">
        <f t="shared" si="1098"/>
        <v>n/a</v>
      </c>
      <c r="BU229" s="36" t="str">
        <f t="shared" si="1098"/>
        <v>n/a</v>
      </c>
      <c r="BV229" s="36" t="str">
        <f t="shared" si="1098"/>
        <v>n/a</v>
      </c>
      <c r="BW229" s="36" t="str">
        <f t="shared" si="1098"/>
        <v>n/a</v>
      </c>
      <c r="BX229" s="36" t="str">
        <f t="shared" si="1098"/>
        <v>n/a</v>
      </c>
      <c r="BY229" s="36" t="str">
        <f t="shared" si="1098"/>
        <v>n/a</v>
      </c>
      <c r="BZ229" s="36" t="str">
        <f t="shared" si="1098"/>
        <v>n/a</v>
      </c>
      <c r="CA229" s="36" t="str">
        <f t="shared" si="1098"/>
        <v>n/a</v>
      </c>
      <c r="CB229" s="36" t="str">
        <f t="shared" si="1098"/>
        <v>n/a</v>
      </c>
      <c r="CC229" s="36" t="str">
        <f t="shared" si="1098"/>
        <v>n/a</v>
      </c>
      <c r="CD229" s="36" t="str">
        <f t="shared" si="1098"/>
        <v>n/a</v>
      </c>
      <c r="CE229" s="36" t="str">
        <f t="shared" si="1098"/>
        <v>n/a</v>
      </c>
      <c r="CF229" s="36" t="str">
        <f t="shared" si="1098"/>
        <v>n/a</v>
      </c>
      <c r="CG229" s="36" t="str">
        <f t="shared" si="1098"/>
        <v>n/a</v>
      </c>
      <c r="CH229" s="36" t="str">
        <f t="shared" si="1098"/>
        <v>n/a</v>
      </c>
      <c r="CI229" s="36" t="str">
        <f t="shared" si="1098"/>
        <v>n/a</v>
      </c>
      <c r="CJ229" s="36" t="str">
        <f t="shared" si="1098"/>
        <v>n/a</v>
      </c>
      <c r="CK229" s="36" t="str">
        <f t="shared" si="1098"/>
        <v>n/a</v>
      </c>
      <c r="CL229" s="36" t="str">
        <f t="shared" si="1098"/>
        <v>n/a</v>
      </c>
      <c r="CM229" s="36" t="str">
        <f t="shared" si="1098"/>
        <v>n/a</v>
      </c>
      <c r="CN229" s="36" t="str">
        <f t="shared" si="1098"/>
        <v>n/a</v>
      </c>
      <c r="CO229" s="36" t="str">
        <f t="shared" si="1098"/>
        <v>n/a</v>
      </c>
      <c r="CP229" s="36" t="str">
        <f t="shared" si="1098"/>
        <v>n/a</v>
      </c>
      <c r="CQ229" s="36" t="str">
        <f t="shared" si="1098"/>
        <v>n/a</v>
      </c>
      <c r="CR229" s="36" t="str">
        <f t="shared" ref="CR229" si="1099">IFERROR(CQ229*(1+$P229),"n/a")</f>
        <v>n/a</v>
      </c>
      <c r="CS229" s="36" t="str">
        <f t="shared" si="1091"/>
        <v>n/a</v>
      </c>
      <c r="CT229" s="36" t="str">
        <f t="shared" si="1091"/>
        <v>n/a</v>
      </c>
      <c r="CU229" s="36" t="str">
        <f t="shared" si="1091"/>
        <v>n/a</v>
      </c>
      <c r="CV229" s="36" t="str">
        <f t="shared" si="1091"/>
        <v>n/a</v>
      </c>
      <c r="CW229" s="36" t="str">
        <f t="shared" si="1091"/>
        <v>n/a</v>
      </c>
      <c r="CX229" s="36" t="str">
        <f t="shared" si="1091"/>
        <v>n/a</v>
      </c>
      <c r="CY229" s="36" t="str">
        <f t="shared" si="1091"/>
        <v>n/a</v>
      </c>
      <c r="CZ229" s="36" t="str">
        <f t="shared" si="1091"/>
        <v>n/a</v>
      </c>
      <c r="DA229" s="36" t="str">
        <f t="shared" si="1091"/>
        <v>n/a</v>
      </c>
      <c r="DB229" s="36" t="str">
        <f t="shared" si="1091"/>
        <v>n/a</v>
      </c>
      <c r="DC229" s="36" t="str">
        <f t="shared" si="1091"/>
        <v>n/a</v>
      </c>
      <c r="DD229" s="36" t="str">
        <f t="shared" si="1091"/>
        <v>n/a</v>
      </c>
      <c r="DE229" s="36" t="str">
        <f t="shared" si="1091"/>
        <v>n/a</v>
      </c>
      <c r="DF229" s="36" t="str">
        <f t="shared" si="1091"/>
        <v>n/a</v>
      </c>
      <c r="DG229" s="36" t="str">
        <f t="shared" si="1091"/>
        <v>n/a</v>
      </c>
      <c r="DH229" s="36" t="str">
        <f t="shared" si="1091"/>
        <v>n/a</v>
      </c>
      <c r="DI229" s="36" t="str">
        <f t="shared" si="1091"/>
        <v>n/a</v>
      </c>
      <c r="DJ229" s="36" t="str">
        <f t="shared" si="1091"/>
        <v>n/a</v>
      </c>
      <c r="DK229" s="36" t="str">
        <f t="shared" si="1091"/>
        <v>n/a</v>
      </c>
      <c r="DL229" s="36" t="str">
        <f t="shared" si="1091"/>
        <v>n/a</v>
      </c>
      <c r="DM229" s="36" t="str">
        <f t="shared" si="1091"/>
        <v>n/a</v>
      </c>
      <c r="DN229" s="36" t="str">
        <f t="shared" si="1091"/>
        <v>n/a</v>
      </c>
      <c r="DO229" s="36" t="str">
        <f t="shared" si="1091"/>
        <v>n/a</v>
      </c>
      <c r="DP229" s="36" t="str">
        <f t="shared" si="1091"/>
        <v>n/a</v>
      </c>
      <c r="DQ229" s="36" t="str">
        <f t="shared" si="1091"/>
        <v>n/a</v>
      </c>
      <c r="DR229" s="36" t="str">
        <f t="shared" si="1091"/>
        <v>n/a</v>
      </c>
      <c r="DS229" s="36" t="str">
        <f t="shared" si="1091"/>
        <v>n/a</v>
      </c>
      <c r="DT229" s="36" t="str">
        <f t="shared" si="1091"/>
        <v>n/a</v>
      </c>
      <c r="DU229" s="36" t="str">
        <f t="shared" si="1091"/>
        <v>n/a</v>
      </c>
      <c r="DV229" s="36" t="str">
        <f t="shared" si="1091"/>
        <v>n/a</v>
      </c>
      <c r="DW229" s="36" t="str">
        <f t="shared" si="1091"/>
        <v>n/a</v>
      </c>
      <c r="DX229" s="36" t="str">
        <f t="shared" si="1091"/>
        <v>n/a</v>
      </c>
      <c r="DY229" s="36" t="str">
        <f t="shared" si="1091"/>
        <v>n/a</v>
      </c>
      <c r="DZ229" s="36" t="str">
        <f t="shared" si="1091"/>
        <v>n/a</v>
      </c>
      <c r="EA229" s="36" t="str">
        <f t="shared" si="1091"/>
        <v>n/a</v>
      </c>
      <c r="EB229" s="36" t="str">
        <f t="shared" si="1091"/>
        <v>n/a</v>
      </c>
      <c r="EC229" s="36" t="str">
        <f t="shared" si="1091"/>
        <v>n/a</v>
      </c>
      <c r="ED229" s="36" t="str">
        <f t="shared" si="1091"/>
        <v>n/a</v>
      </c>
      <c r="EE229" s="36" t="str">
        <f t="shared" si="1091"/>
        <v>n/a</v>
      </c>
      <c r="EF229" s="36" t="str">
        <f t="shared" si="1091"/>
        <v>n/a</v>
      </c>
      <c r="EG229" s="36" t="str">
        <f t="shared" si="1091"/>
        <v>n/a</v>
      </c>
      <c r="EH229" s="36" t="str">
        <f t="shared" si="1091"/>
        <v>n/a</v>
      </c>
      <c r="EI229" s="36" t="str">
        <f t="shared" si="1091"/>
        <v>n/a</v>
      </c>
      <c r="EJ229" s="36" t="str">
        <f t="shared" si="1091"/>
        <v>n/a</v>
      </c>
      <c r="EK229" s="36" t="str">
        <f t="shared" si="1091"/>
        <v>n/a</v>
      </c>
      <c r="EL229" s="36" t="str">
        <f t="shared" si="1091"/>
        <v>n/a</v>
      </c>
      <c r="EM229" s="36" t="str">
        <f t="shared" si="1091"/>
        <v>n/a</v>
      </c>
      <c r="EN229" s="36" t="str">
        <f t="shared" si="1091"/>
        <v>n/a</v>
      </c>
      <c r="EO229" s="36" t="str">
        <f t="shared" si="1091"/>
        <v>n/a</v>
      </c>
      <c r="EP229" s="36" t="str">
        <f t="shared" si="1091"/>
        <v>n/a</v>
      </c>
      <c r="EQ229" s="36" t="str">
        <f t="shared" si="1091"/>
        <v>n/a</v>
      </c>
      <c r="ER229" s="36" t="str">
        <f t="shared" si="1091"/>
        <v>n/a</v>
      </c>
      <c r="ES229" s="36" t="str">
        <f t="shared" si="1091"/>
        <v>n/a</v>
      </c>
      <c r="ET229" s="36" t="str">
        <f t="shared" si="1091"/>
        <v>n/a</v>
      </c>
      <c r="EU229" s="36" t="str">
        <f t="shared" si="1091"/>
        <v>n/a</v>
      </c>
      <c r="EV229" s="36" t="str">
        <f t="shared" si="1091"/>
        <v>n/a</v>
      </c>
      <c r="EW229" s="36" t="str">
        <f t="shared" si="1091"/>
        <v>n/a</v>
      </c>
      <c r="EX229" s="36" t="str">
        <f t="shared" si="1091"/>
        <v>n/a</v>
      </c>
      <c r="EY229" s="36" t="str">
        <f t="shared" si="1091"/>
        <v>n/a</v>
      </c>
      <c r="EZ229" s="36" t="str">
        <f t="shared" si="1091"/>
        <v>n/a</v>
      </c>
      <c r="FA229" s="36" t="str">
        <f t="shared" si="1091"/>
        <v>n/a</v>
      </c>
      <c r="FB229" s="36" t="str">
        <f t="shared" si="1091"/>
        <v>n/a</v>
      </c>
      <c r="FC229" s="36" t="str">
        <f t="shared" si="1091"/>
        <v>n/a</v>
      </c>
      <c r="FD229" s="36" t="str">
        <f t="shared" ref="FD229:HM229" si="1100">IFERROR(FC229*(1+$P229),"n/a")</f>
        <v>n/a</v>
      </c>
      <c r="FE229" s="36" t="str">
        <f t="shared" si="1100"/>
        <v>n/a</v>
      </c>
      <c r="FF229" s="36" t="str">
        <f t="shared" si="1100"/>
        <v>n/a</v>
      </c>
      <c r="FG229" s="36" t="str">
        <f t="shared" si="1100"/>
        <v>n/a</v>
      </c>
      <c r="FH229" s="36" t="str">
        <f t="shared" si="1100"/>
        <v>n/a</v>
      </c>
      <c r="FI229" s="36" t="str">
        <f t="shared" si="1100"/>
        <v>n/a</v>
      </c>
      <c r="FJ229" s="36" t="str">
        <f t="shared" si="1100"/>
        <v>n/a</v>
      </c>
      <c r="FK229" s="36" t="str">
        <f t="shared" si="1100"/>
        <v>n/a</v>
      </c>
      <c r="FL229" s="36" t="str">
        <f t="shared" si="1100"/>
        <v>n/a</v>
      </c>
      <c r="FM229" s="36" t="str">
        <f t="shared" si="1100"/>
        <v>n/a</v>
      </c>
      <c r="FN229" s="36" t="str">
        <f t="shared" si="1100"/>
        <v>n/a</v>
      </c>
      <c r="FO229" s="36" t="str">
        <f t="shared" si="1100"/>
        <v>n/a</v>
      </c>
      <c r="FP229" s="36" t="str">
        <f t="shared" si="1100"/>
        <v>n/a</v>
      </c>
      <c r="FQ229" s="36" t="str">
        <f t="shared" si="1100"/>
        <v>n/a</v>
      </c>
      <c r="FR229" s="36" t="str">
        <f t="shared" si="1100"/>
        <v>n/a</v>
      </c>
      <c r="FS229" s="36" t="str">
        <f t="shared" si="1100"/>
        <v>n/a</v>
      </c>
      <c r="FT229" s="36" t="str">
        <f t="shared" si="1100"/>
        <v>n/a</v>
      </c>
      <c r="FU229" s="36" t="str">
        <f t="shared" si="1100"/>
        <v>n/a</v>
      </c>
      <c r="FV229" s="36" t="str">
        <f t="shared" si="1100"/>
        <v>n/a</v>
      </c>
      <c r="FW229" s="36" t="str">
        <f t="shared" si="1100"/>
        <v>n/a</v>
      </c>
      <c r="FX229" s="36" t="str">
        <f t="shared" si="1100"/>
        <v>n/a</v>
      </c>
      <c r="FY229" s="36" t="str">
        <f t="shared" si="1100"/>
        <v>n/a</v>
      </c>
      <c r="FZ229" s="36" t="str">
        <f t="shared" si="1100"/>
        <v>n/a</v>
      </c>
      <c r="GA229" s="36" t="str">
        <f t="shared" si="1100"/>
        <v>n/a</v>
      </c>
      <c r="GB229" s="36" t="str">
        <f t="shared" si="1100"/>
        <v>n/a</v>
      </c>
      <c r="GC229" s="36" t="str">
        <f t="shared" si="1100"/>
        <v>n/a</v>
      </c>
      <c r="GD229" s="36" t="str">
        <f t="shared" si="1100"/>
        <v>n/a</v>
      </c>
      <c r="GE229" s="36" t="str">
        <f t="shared" si="1100"/>
        <v>n/a</v>
      </c>
      <c r="GF229" s="36" t="str">
        <f t="shared" si="1100"/>
        <v>n/a</v>
      </c>
      <c r="GG229" s="36" t="str">
        <f t="shared" si="1100"/>
        <v>n/a</v>
      </c>
      <c r="GH229" s="36" t="str">
        <f t="shared" si="1100"/>
        <v>n/a</v>
      </c>
      <c r="GI229" s="36" t="str">
        <f t="shared" si="1100"/>
        <v>n/a</v>
      </c>
      <c r="GJ229" s="36" t="str">
        <f t="shared" si="1100"/>
        <v>n/a</v>
      </c>
      <c r="GK229" s="36" t="str">
        <f t="shared" si="1100"/>
        <v>n/a</v>
      </c>
      <c r="GL229" s="36" t="str">
        <f t="shared" si="1100"/>
        <v>n/a</v>
      </c>
      <c r="GM229" s="36" t="str">
        <f t="shared" si="1100"/>
        <v>n/a</v>
      </c>
      <c r="GN229" s="36" t="str">
        <f t="shared" si="1100"/>
        <v>n/a</v>
      </c>
      <c r="GO229" s="36" t="str">
        <f t="shared" si="1100"/>
        <v>n/a</v>
      </c>
      <c r="GP229" s="36" t="str">
        <f t="shared" si="1100"/>
        <v>n/a</v>
      </c>
      <c r="GQ229" s="36" t="str">
        <f t="shared" si="1100"/>
        <v>n/a</v>
      </c>
      <c r="GR229" s="36" t="str">
        <f t="shared" si="1100"/>
        <v>n/a</v>
      </c>
      <c r="GS229" s="36" t="str">
        <f t="shared" si="1100"/>
        <v>n/a</v>
      </c>
      <c r="GT229" s="36" t="str">
        <f t="shared" si="1100"/>
        <v>n/a</v>
      </c>
      <c r="GU229" s="36" t="str">
        <f t="shared" si="1100"/>
        <v>n/a</v>
      </c>
      <c r="GV229" s="36" t="str">
        <f t="shared" si="1100"/>
        <v>n/a</v>
      </c>
      <c r="GW229" s="36" t="str">
        <f t="shared" si="1100"/>
        <v>n/a</v>
      </c>
      <c r="GX229" s="36" t="str">
        <f t="shared" si="1100"/>
        <v>n/a</v>
      </c>
      <c r="GY229" s="36" t="str">
        <f t="shared" si="1100"/>
        <v>n/a</v>
      </c>
      <c r="GZ229" s="36" t="str">
        <f t="shared" si="1100"/>
        <v>n/a</v>
      </c>
      <c r="HA229" s="36" t="str">
        <f t="shared" si="1100"/>
        <v>n/a</v>
      </c>
      <c r="HB229" s="36" t="str">
        <f t="shared" si="1100"/>
        <v>n/a</v>
      </c>
      <c r="HC229" s="36" t="str">
        <f t="shared" si="1100"/>
        <v>n/a</v>
      </c>
      <c r="HD229" s="36" t="str">
        <f t="shared" si="1100"/>
        <v>n/a</v>
      </c>
      <c r="HE229" s="36" t="str">
        <f t="shared" si="1100"/>
        <v>n/a</v>
      </c>
      <c r="HF229" s="36" t="str">
        <f t="shared" si="1100"/>
        <v>n/a</v>
      </c>
      <c r="HG229" s="36" t="str">
        <f t="shared" si="1100"/>
        <v>n/a</v>
      </c>
      <c r="HH229" s="36" t="str">
        <f t="shared" si="1100"/>
        <v>n/a</v>
      </c>
      <c r="HI229" s="36" t="str">
        <f t="shared" si="1100"/>
        <v>n/a</v>
      </c>
      <c r="HJ229" s="36" t="str">
        <f t="shared" si="1100"/>
        <v>n/a</v>
      </c>
      <c r="HK229" s="36" t="str">
        <f t="shared" si="1100"/>
        <v>n/a</v>
      </c>
      <c r="HL229" s="36" t="str">
        <f t="shared" si="1100"/>
        <v>n/a</v>
      </c>
      <c r="HM229" s="36" t="str">
        <f t="shared" si="1100"/>
        <v>n/a</v>
      </c>
    </row>
    <row r="230" spans="1:221" x14ac:dyDescent="0.35">
      <c r="A230" s="7" t="s">
        <v>666</v>
      </c>
      <c r="B230" s="16" t="s">
        <v>667</v>
      </c>
      <c r="C230" s="15">
        <v>636.68200000000002</v>
      </c>
      <c r="D230" s="15">
        <v>173.5</v>
      </c>
      <c r="E230" s="14">
        <f t="shared" si="1022"/>
        <v>110464.327</v>
      </c>
      <c r="F230" s="12">
        <f t="shared" si="980"/>
        <v>6.734810512030287E-2</v>
      </c>
      <c r="G230" s="29">
        <v>1.9481268011527376E-2</v>
      </c>
      <c r="H230" s="13">
        <f t="shared" si="981"/>
        <v>2.0586829971181556E-2</v>
      </c>
      <c r="I230" s="33">
        <f t="shared" si="982"/>
        <v>3.571815</v>
      </c>
      <c r="J230" s="29">
        <v>0.11349999999999999</v>
      </c>
      <c r="K230" s="13">
        <f t="shared" si="1027"/>
        <v>0.10097666666666665</v>
      </c>
      <c r="L230" s="29">
        <f t="shared" si="1044"/>
        <v>8.8453333333333301E-2</v>
      </c>
      <c r="M230" s="29">
        <f t="shared" si="1045"/>
        <v>7.5929999999999956E-2</v>
      </c>
      <c r="N230" s="29">
        <f t="shared" si="1046"/>
        <v>6.3406666666666611E-2</v>
      </c>
      <c r="O230" s="29">
        <f t="shared" si="1047"/>
        <v>5.0883333333333274E-2</v>
      </c>
      <c r="P230" s="1">
        <f t="shared" si="988"/>
        <v>3.835999999999995E-2</v>
      </c>
      <c r="Q230" s="1">
        <f t="shared" si="1028"/>
        <v>7.2795791813369259E-2</v>
      </c>
      <c r="R230" s="12">
        <f t="shared" si="1048"/>
        <v>4.902658639362476E-3</v>
      </c>
      <c r="S230" s="12">
        <f t="shared" si="1049"/>
        <v>6.734810512030287E-2</v>
      </c>
      <c r="T230" s="7"/>
      <c r="U230" s="42">
        <f t="shared" si="1029"/>
        <v>-173.5</v>
      </c>
      <c r="V230" s="36">
        <f t="shared" si="1030"/>
        <v>3.9772160024999996</v>
      </c>
      <c r="W230" s="36">
        <f t="shared" ref="W230:Z230" si="1101">IFERROR(V230*(1+$J230),"n/a")</f>
        <v>4.4286300187837497</v>
      </c>
      <c r="X230" s="36">
        <f t="shared" si="1101"/>
        <v>4.9312795259157047</v>
      </c>
      <c r="Y230" s="36">
        <f t="shared" si="1101"/>
        <v>5.4909797521071368</v>
      </c>
      <c r="Z230" s="36">
        <f t="shared" si="1101"/>
        <v>6.1142059539712967</v>
      </c>
      <c r="AA230" s="36">
        <f t="shared" si="1051"/>
        <v>6.7315980905168056</v>
      </c>
      <c r="AB230" s="36">
        <f t="shared" si="1052"/>
        <v>7.3270303802833183</v>
      </c>
      <c r="AC230" s="36">
        <f t="shared" si="1053"/>
        <v>7.8833717970582313</v>
      </c>
      <c r="AD230" s="36">
        <f t="shared" si="1054"/>
        <v>8.3832301248037027</v>
      </c>
      <c r="AE230" s="36">
        <f t="shared" si="1055"/>
        <v>8.8097968176541297</v>
      </c>
      <c r="AF230" s="36">
        <f t="shared" ref="AF230:CQ230" si="1102">IFERROR(AE230*(1+$P230),"n/a")</f>
        <v>9.1477406235793417</v>
      </c>
      <c r="AG230" s="36">
        <f t="shared" si="1102"/>
        <v>9.4986479538998445</v>
      </c>
      <c r="AH230" s="36">
        <f t="shared" si="1102"/>
        <v>9.8630160894114418</v>
      </c>
      <c r="AI230" s="36">
        <f t="shared" si="1102"/>
        <v>10.241361386601264</v>
      </c>
      <c r="AJ230" s="36">
        <f t="shared" si="1102"/>
        <v>10.634220009391289</v>
      </c>
      <c r="AK230" s="36">
        <f t="shared" si="1102"/>
        <v>11.042148688951539</v>
      </c>
      <c r="AL230" s="36">
        <f t="shared" si="1102"/>
        <v>11.465725512659718</v>
      </c>
      <c r="AM230" s="36">
        <f t="shared" si="1102"/>
        <v>11.905550743325344</v>
      </c>
      <c r="AN230" s="36">
        <f t="shared" si="1102"/>
        <v>12.362247669839304</v>
      </c>
      <c r="AO230" s="36">
        <f t="shared" si="1102"/>
        <v>12.836463490454339</v>
      </c>
      <c r="AP230" s="36">
        <f t="shared" si="1102"/>
        <v>13.328870229948166</v>
      </c>
      <c r="AQ230" s="36">
        <f t="shared" si="1102"/>
        <v>13.840165691968977</v>
      </c>
      <c r="AR230" s="36">
        <f t="shared" si="1102"/>
        <v>14.371074447912907</v>
      </c>
      <c r="AS230" s="36">
        <f t="shared" si="1102"/>
        <v>14.922348863734845</v>
      </c>
      <c r="AT230" s="36">
        <f t="shared" si="1102"/>
        <v>15.494770166147713</v>
      </c>
      <c r="AU230" s="36">
        <f t="shared" si="1102"/>
        <v>16.089149549721139</v>
      </c>
      <c r="AV230" s="36">
        <f t="shared" si="1102"/>
        <v>16.70632932644844</v>
      </c>
      <c r="AW230" s="36">
        <f t="shared" si="1102"/>
        <v>17.347184119411001</v>
      </c>
      <c r="AX230" s="36">
        <f t="shared" si="1102"/>
        <v>18.012622102231607</v>
      </c>
      <c r="AY230" s="36">
        <f t="shared" si="1102"/>
        <v>18.703586286073211</v>
      </c>
      <c r="AZ230" s="36">
        <f t="shared" si="1102"/>
        <v>19.42105585600698</v>
      </c>
      <c r="BA230" s="36">
        <f t="shared" si="1102"/>
        <v>20.166047558643406</v>
      </c>
      <c r="BB230" s="36">
        <f t="shared" si="1102"/>
        <v>20.939617142992965</v>
      </c>
      <c r="BC230" s="36">
        <f t="shared" si="1102"/>
        <v>21.742860856598174</v>
      </c>
      <c r="BD230" s="36">
        <f t="shared" si="1102"/>
        <v>22.576916999057278</v>
      </c>
      <c r="BE230" s="36">
        <f t="shared" si="1102"/>
        <v>23.442967535141115</v>
      </c>
      <c r="BF230" s="36">
        <f t="shared" si="1102"/>
        <v>24.342239769789128</v>
      </c>
      <c r="BG230" s="36">
        <f t="shared" si="1102"/>
        <v>25.276008087358239</v>
      </c>
      <c r="BH230" s="36">
        <f t="shared" si="1102"/>
        <v>26.2455957575893</v>
      </c>
      <c r="BI230" s="36">
        <f t="shared" si="1102"/>
        <v>27.252376810850425</v>
      </c>
      <c r="BJ230" s="36">
        <f t="shared" si="1102"/>
        <v>28.297777985314646</v>
      </c>
      <c r="BK230" s="36">
        <f t="shared" si="1102"/>
        <v>29.383280748831314</v>
      </c>
      <c r="BL230" s="36">
        <f t="shared" si="1102"/>
        <v>30.510423398356483</v>
      </c>
      <c r="BM230" s="36">
        <f t="shared" si="1102"/>
        <v>31.680803239917438</v>
      </c>
      <c r="BN230" s="36">
        <f t="shared" si="1102"/>
        <v>32.896078852200667</v>
      </c>
      <c r="BO230" s="36">
        <f t="shared" si="1102"/>
        <v>34.157972436971086</v>
      </c>
      <c r="BP230" s="36">
        <f t="shared" si="1102"/>
        <v>35.468272259653297</v>
      </c>
      <c r="BQ230" s="36">
        <f t="shared" si="1102"/>
        <v>36.828835183533599</v>
      </c>
      <c r="BR230" s="36">
        <f t="shared" si="1102"/>
        <v>38.241589301173946</v>
      </c>
      <c r="BS230" s="36">
        <f t="shared" si="1102"/>
        <v>39.708536666766975</v>
      </c>
      <c r="BT230" s="36">
        <f t="shared" si="1102"/>
        <v>41.231756133304152</v>
      </c>
      <c r="BU230" s="36">
        <f t="shared" si="1102"/>
        <v>42.813406298577696</v>
      </c>
      <c r="BV230" s="36">
        <f t="shared" si="1102"/>
        <v>44.455728564191134</v>
      </c>
      <c r="BW230" s="36">
        <f t="shared" si="1102"/>
        <v>46.161050311913506</v>
      </c>
      <c r="BX230" s="36">
        <f t="shared" si="1102"/>
        <v>47.931788201878504</v>
      </c>
      <c r="BY230" s="36">
        <f t="shared" si="1102"/>
        <v>49.770451597302561</v>
      </c>
      <c r="BZ230" s="36">
        <f t="shared" si="1102"/>
        <v>51.679646120575086</v>
      </c>
      <c r="CA230" s="36">
        <f t="shared" si="1102"/>
        <v>53.662077345760345</v>
      </c>
      <c r="CB230" s="36">
        <f t="shared" si="1102"/>
        <v>55.720554632743706</v>
      </c>
      <c r="CC230" s="36">
        <f t="shared" si="1102"/>
        <v>57.857995108455754</v>
      </c>
      <c r="CD230" s="36">
        <f t="shared" si="1102"/>
        <v>60.07742780081611</v>
      </c>
      <c r="CE230" s="36">
        <f t="shared" si="1102"/>
        <v>62.381997931255412</v>
      </c>
      <c r="CF230" s="36">
        <f t="shared" si="1102"/>
        <v>64.77497137189836</v>
      </c>
      <c r="CG230" s="36">
        <f t="shared" si="1102"/>
        <v>67.259739273724378</v>
      </c>
      <c r="CH230" s="36">
        <f t="shared" si="1102"/>
        <v>69.839822872264435</v>
      </c>
      <c r="CI230" s="36">
        <f t="shared" si="1102"/>
        <v>72.518878477644492</v>
      </c>
      <c r="CJ230" s="36">
        <f t="shared" si="1102"/>
        <v>75.300702656046937</v>
      </c>
      <c r="CK230" s="36">
        <f t="shared" si="1102"/>
        <v>78.189237609932889</v>
      </c>
      <c r="CL230" s="36">
        <f t="shared" si="1102"/>
        <v>81.188576764649909</v>
      </c>
      <c r="CM230" s="36">
        <f t="shared" si="1102"/>
        <v>84.30297056934188</v>
      </c>
      <c r="CN230" s="36">
        <f t="shared" si="1102"/>
        <v>87.536832520381836</v>
      </c>
      <c r="CO230" s="36">
        <f t="shared" si="1102"/>
        <v>90.894745415863682</v>
      </c>
      <c r="CP230" s="36">
        <f t="shared" si="1102"/>
        <v>94.381467850016207</v>
      </c>
      <c r="CQ230" s="36">
        <f t="shared" si="1102"/>
        <v>98.001940956742828</v>
      </c>
      <c r="CR230" s="36">
        <f t="shared" ref="CR230" si="1103">IFERROR(CQ230*(1+$P230),"n/a")</f>
        <v>101.76129541184348</v>
      </c>
      <c r="CS230" s="36">
        <f t="shared" si="1091"/>
        <v>105.66485870384179</v>
      </c>
      <c r="CT230" s="36">
        <f t="shared" si="1091"/>
        <v>109.71816268372115</v>
      </c>
      <c r="CU230" s="36">
        <f t="shared" si="1091"/>
        <v>113.92695140426868</v>
      </c>
      <c r="CV230" s="36">
        <f t="shared" si="1091"/>
        <v>118.29718926013642</v>
      </c>
      <c r="CW230" s="36">
        <f t="shared" si="1091"/>
        <v>122.83506944015525</v>
      </c>
      <c r="CX230" s="36">
        <f t="shared" si="1091"/>
        <v>127.54702270387961</v>
      </c>
      <c r="CY230" s="36">
        <f t="shared" si="1091"/>
        <v>132.43972649480042</v>
      </c>
      <c r="CZ230" s="36">
        <f t="shared" si="1091"/>
        <v>137.52011440314095</v>
      </c>
      <c r="DA230" s="36">
        <f t="shared" si="1091"/>
        <v>142.79538599164542</v>
      </c>
      <c r="DB230" s="36">
        <f t="shared" si="1091"/>
        <v>148.27301699828493</v>
      </c>
      <c r="DC230" s="36">
        <f t="shared" si="1091"/>
        <v>153.96076993033913</v>
      </c>
      <c r="DD230" s="36">
        <f t="shared" si="1091"/>
        <v>159.86670506486692</v>
      </c>
      <c r="DE230" s="36">
        <f t="shared" si="1091"/>
        <v>165.9991918711552</v>
      </c>
      <c r="DF230" s="36">
        <f t="shared" si="1091"/>
        <v>172.36692087133272</v>
      </c>
      <c r="DG230" s="36">
        <f t="shared" si="1091"/>
        <v>178.97891595595704</v>
      </c>
      <c r="DH230" s="36">
        <f t="shared" si="1091"/>
        <v>185.84454717202755</v>
      </c>
      <c r="DI230" s="36">
        <f t="shared" si="1091"/>
        <v>192.97354400154651</v>
      </c>
      <c r="DJ230" s="36">
        <f t="shared" si="1091"/>
        <v>200.37600914944582</v>
      </c>
      <c r="DK230" s="36">
        <f t="shared" si="1091"/>
        <v>208.06243286041854</v>
      </c>
      <c r="DL230" s="36">
        <f t="shared" si="1091"/>
        <v>216.04370778494419</v>
      </c>
      <c r="DM230" s="36">
        <f t="shared" si="1091"/>
        <v>224.33114441557464</v>
      </c>
      <c r="DN230" s="36">
        <f t="shared" si="1091"/>
        <v>232.93648711535607</v>
      </c>
      <c r="DO230" s="36">
        <f t="shared" si="1091"/>
        <v>241.87193076110111</v>
      </c>
      <c r="DP230" s="36">
        <f t="shared" si="1091"/>
        <v>251.15013802509694</v>
      </c>
      <c r="DQ230" s="36">
        <f t="shared" si="1091"/>
        <v>260.78425731973965</v>
      </c>
      <c r="DR230" s="36">
        <f t="shared" si="1091"/>
        <v>270.78794143052482</v>
      </c>
      <c r="DS230" s="36">
        <f t="shared" si="1091"/>
        <v>281.17536686379975</v>
      </c>
      <c r="DT230" s="36">
        <f t="shared" si="1091"/>
        <v>291.96125393669507</v>
      </c>
      <c r="DU230" s="36">
        <f t="shared" si="1091"/>
        <v>303.16088763770671</v>
      </c>
      <c r="DV230" s="36">
        <f t="shared" si="1091"/>
        <v>314.79013928748913</v>
      </c>
      <c r="DW230" s="36">
        <f t="shared" si="1091"/>
        <v>326.86548903055717</v>
      </c>
      <c r="DX230" s="36">
        <f t="shared" si="1091"/>
        <v>339.40404918976935</v>
      </c>
      <c r="DY230" s="36">
        <f t="shared" si="1091"/>
        <v>352.42358851668888</v>
      </c>
      <c r="DZ230" s="36">
        <f t="shared" si="1091"/>
        <v>365.94255737218907</v>
      </c>
      <c r="EA230" s="36">
        <f t="shared" si="1091"/>
        <v>379.98011387298624</v>
      </c>
      <c r="EB230" s="36">
        <f t="shared" si="1091"/>
        <v>394.55615104115395</v>
      </c>
      <c r="EC230" s="36">
        <f t="shared" si="1091"/>
        <v>409.6913249950926</v>
      </c>
      <c r="ED230" s="36">
        <f t="shared" si="1091"/>
        <v>425.40708422190431</v>
      </c>
      <c r="EE230" s="36">
        <f t="shared" si="1091"/>
        <v>441.72569997265651</v>
      </c>
      <c r="EF230" s="36">
        <f t="shared" si="1091"/>
        <v>458.6702978236076</v>
      </c>
      <c r="EG230" s="36">
        <f t="shared" si="1091"/>
        <v>476.26489044812115</v>
      </c>
      <c r="EH230" s="36">
        <f t="shared" si="1091"/>
        <v>494.53441164571103</v>
      </c>
      <c r="EI230" s="36">
        <f t="shared" si="1091"/>
        <v>513.50475167644049</v>
      </c>
      <c r="EJ230" s="36">
        <f t="shared" si="1091"/>
        <v>533.20279395074874</v>
      </c>
      <c r="EK230" s="36">
        <f t="shared" si="1091"/>
        <v>553.65645312669949</v>
      </c>
      <c r="EL230" s="36">
        <f t="shared" si="1091"/>
        <v>574.89471466863961</v>
      </c>
      <c r="EM230" s="36">
        <f t="shared" si="1091"/>
        <v>596.94767592332857</v>
      </c>
      <c r="EN230" s="36">
        <f t="shared" si="1091"/>
        <v>619.84658877174741</v>
      </c>
      <c r="EO230" s="36">
        <f t="shared" si="1091"/>
        <v>643.62390391703161</v>
      </c>
      <c r="EP230" s="36">
        <f t="shared" si="1091"/>
        <v>668.31331687128886</v>
      </c>
      <c r="EQ230" s="36">
        <f t="shared" si="1091"/>
        <v>693.94981570647144</v>
      </c>
      <c r="ER230" s="36">
        <f t="shared" si="1091"/>
        <v>720.5697306369716</v>
      </c>
      <c r="ES230" s="36">
        <f t="shared" si="1091"/>
        <v>748.21078550420577</v>
      </c>
      <c r="ET230" s="36">
        <f t="shared" si="1091"/>
        <v>776.91215123614711</v>
      </c>
      <c r="EU230" s="36">
        <f t="shared" si="1091"/>
        <v>806.71450135756572</v>
      </c>
      <c r="EV230" s="36">
        <f t="shared" si="1091"/>
        <v>837.66006962964195</v>
      </c>
      <c r="EW230" s="36">
        <f t="shared" si="1091"/>
        <v>869.79270990063503</v>
      </c>
      <c r="EX230" s="36">
        <f t="shared" si="1091"/>
        <v>903.15795825242333</v>
      </c>
      <c r="EY230" s="36">
        <f t="shared" si="1091"/>
        <v>937.80309753098629</v>
      </c>
      <c r="EZ230" s="36">
        <f t="shared" si="1091"/>
        <v>973.77722435227486</v>
      </c>
      <c r="FA230" s="36">
        <f t="shared" si="1091"/>
        <v>1011.1313186784281</v>
      </c>
      <c r="FB230" s="36">
        <f t="shared" si="1091"/>
        <v>1049.9183160629325</v>
      </c>
      <c r="FC230" s="36">
        <f t="shared" si="1091"/>
        <v>1090.1931826671066</v>
      </c>
      <c r="FD230" s="36">
        <f t="shared" ref="FD230:HM230" si="1104">IFERROR(FC230*(1+$P230),"n/a")</f>
        <v>1132.0129931542167</v>
      </c>
      <c r="FE230" s="36">
        <f t="shared" si="1104"/>
        <v>1175.4370115716124</v>
      </c>
      <c r="FF230" s="36">
        <f t="shared" si="1104"/>
        <v>1220.5267753354995</v>
      </c>
      <c r="FG230" s="36">
        <f t="shared" si="1104"/>
        <v>1267.3461824373692</v>
      </c>
      <c r="FH230" s="36">
        <f t="shared" si="1104"/>
        <v>1315.9615819956666</v>
      </c>
      <c r="FI230" s="36">
        <f t="shared" si="1104"/>
        <v>1366.4418682810203</v>
      </c>
      <c r="FJ230" s="36">
        <f t="shared" si="1104"/>
        <v>1418.8585783482802</v>
      </c>
      <c r="FK230" s="36">
        <f t="shared" si="1104"/>
        <v>1473.28599341372</v>
      </c>
      <c r="FL230" s="36">
        <f t="shared" si="1104"/>
        <v>1529.8012441210703</v>
      </c>
      <c r="FM230" s="36">
        <f t="shared" si="1104"/>
        <v>1588.4844198455546</v>
      </c>
      <c r="FN230" s="36">
        <f t="shared" si="1104"/>
        <v>1649.4186821908299</v>
      </c>
      <c r="FO230" s="36">
        <f t="shared" si="1104"/>
        <v>1712.6903828396701</v>
      </c>
      <c r="FP230" s="36">
        <f t="shared" si="1104"/>
        <v>1778.3891859253997</v>
      </c>
      <c r="FQ230" s="36">
        <f t="shared" si="1104"/>
        <v>1846.6081950974979</v>
      </c>
      <c r="FR230" s="36">
        <f t="shared" si="1104"/>
        <v>1917.4440854614377</v>
      </c>
      <c r="FS230" s="36">
        <f t="shared" si="1104"/>
        <v>1990.9972405797384</v>
      </c>
      <c r="FT230" s="36">
        <f t="shared" si="1104"/>
        <v>2067.3718947283769</v>
      </c>
      <c r="FU230" s="36">
        <f t="shared" si="1104"/>
        <v>2146.6762806101574</v>
      </c>
      <c r="FV230" s="36">
        <f t="shared" si="1104"/>
        <v>2229.0227827343629</v>
      </c>
      <c r="FW230" s="36">
        <f t="shared" si="1104"/>
        <v>2314.5280966800528</v>
      </c>
      <c r="FX230" s="36">
        <f t="shared" si="1104"/>
        <v>2403.3133944686997</v>
      </c>
      <c r="FY230" s="36">
        <f t="shared" si="1104"/>
        <v>2495.5044962805191</v>
      </c>
      <c r="FZ230" s="36">
        <f t="shared" si="1104"/>
        <v>2591.2320487578395</v>
      </c>
      <c r="GA230" s="36">
        <f t="shared" si="1104"/>
        <v>2690.63171014819</v>
      </c>
      <c r="GB230" s="36">
        <f t="shared" si="1104"/>
        <v>2793.8443425494743</v>
      </c>
      <c r="GC230" s="36">
        <f t="shared" si="1104"/>
        <v>2901.0162115296721</v>
      </c>
      <c r="GD230" s="36">
        <f t="shared" si="1104"/>
        <v>3012.2991934039501</v>
      </c>
      <c r="GE230" s="36">
        <f t="shared" si="1104"/>
        <v>3127.8509904629254</v>
      </c>
      <c r="GF230" s="36">
        <f t="shared" si="1104"/>
        <v>3247.8353544570832</v>
      </c>
      <c r="GG230" s="36">
        <f t="shared" si="1104"/>
        <v>3372.4223186540567</v>
      </c>
      <c r="GH230" s="36">
        <f t="shared" si="1104"/>
        <v>3501.788438797626</v>
      </c>
      <c r="GI230" s="36">
        <f t="shared" si="1104"/>
        <v>3636.1170433099028</v>
      </c>
      <c r="GJ230" s="36">
        <f t="shared" si="1104"/>
        <v>3775.5984930912705</v>
      </c>
      <c r="GK230" s="36">
        <f t="shared" si="1104"/>
        <v>3920.4304512862514</v>
      </c>
      <c r="GL230" s="36">
        <f t="shared" si="1104"/>
        <v>4070.8181633975919</v>
      </c>
      <c r="GM230" s="36">
        <f t="shared" si="1104"/>
        <v>4226.9747481455233</v>
      </c>
      <c r="GN230" s="36">
        <f t="shared" si="1104"/>
        <v>4389.1214994843858</v>
      </c>
      <c r="GO230" s="36">
        <f t="shared" si="1104"/>
        <v>4557.488200204607</v>
      </c>
      <c r="GP230" s="36">
        <f t="shared" si="1104"/>
        <v>4732.3134475644556</v>
      </c>
      <c r="GQ230" s="36">
        <f t="shared" si="1104"/>
        <v>4913.8449914130279</v>
      </c>
      <c r="GR230" s="36">
        <f t="shared" si="1104"/>
        <v>5102.3400852836312</v>
      </c>
      <c r="GS230" s="36">
        <f t="shared" si="1104"/>
        <v>5298.0658509551113</v>
      </c>
      <c r="GT230" s="36">
        <f t="shared" si="1104"/>
        <v>5501.2996569977495</v>
      </c>
      <c r="GU230" s="36">
        <f t="shared" si="1104"/>
        <v>5712.3295118401829</v>
      </c>
      <c r="GV230" s="36">
        <f t="shared" si="1104"/>
        <v>5931.4544719143723</v>
      </c>
      <c r="GW230" s="36">
        <f t="shared" si="1104"/>
        <v>6158.9850654570073</v>
      </c>
      <c r="GX230" s="36">
        <f t="shared" si="1104"/>
        <v>6395.2437325679375</v>
      </c>
      <c r="GY230" s="36">
        <f t="shared" si="1104"/>
        <v>6640.5652821492431</v>
      </c>
      <c r="GZ230" s="36">
        <f t="shared" si="1104"/>
        <v>6895.2973663724879</v>
      </c>
      <c r="HA230" s="36">
        <f t="shared" si="1104"/>
        <v>7159.800973346536</v>
      </c>
      <c r="HB230" s="36">
        <f t="shared" si="1104"/>
        <v>7434.4509386841091</v>
      </c>
      <c r="HC230" s="36">
        <f t="shared" si="1104"/>
        <v>7719.6364766920315</v>
      </c>
      <c r="HD230" s="36">
        <f t="shared" si="1104"/>
        <v>8015.7617319379378</v>
      </c>
      <c r="HE230" s="36">
        <f t="shared" si="1104"/>
        <v>8323.2463519750763</v>
      </c>
      <c r="HF230" s="36">
        <f t="shared" si="1104"/>
        <v>8642.5260820368403</v>
      </c>
      <c r="HG230" s="36">
        <f t="shared" si="1104"/>
        <v>8974.0533825437724</v>
      </c>
      <c r="HH230" s="36">
        <f t="shared" si="1104"/>
        <v>9318.2980702981513</v>
      </c>
      <c r="HI230" s="36">
        <f t="shared" si="1104"/>
        <v>9675.7479842747871</v>
      </c>
      <c r="HJ230" s="36">
        <f t="shared" si="1104"/>
        <v>10046.909676951567</v>
      </c>
      <c r="HK230" s="36">
        <f t="shared" si="1104"/>
        <v>10432.309132159429</v>
      </c>
      <c r="HL230" s="36">
        <f t="shared" si="1104"/>
        <v>10832.492510469065</v>
      </c>
      <c r="HM230" s="36">
        <f t="shared" si="1104"/>
        <v>11248.026923170657</v>
      </c>
    </row>
    <row r="231" spans="1:221" x14ac:dyDescent="0.35">
      <c r="A231" s="7" t="s">
        <v>668</v>
      </c>
      <c r="B231" s="16" t="s">
        <v>669</v>
      </c>
      <c r="C231" s="15">
        <v>16.73</v>
      </c>
      <c r="D231" s="15">
        <v>182.54</v>
      </c>
      <c r="E231" s="14">
        <f t="shared" si="1022"/>
        <v>3053.8941999999997</v>
      </c>
      <c r="F231" s="12">
        <f t="shared" si="980"/>
        <v>0</v>
      </c>
      <c r="G231" s="29">
        <v>2.563821628136299E-2</v>
      </c>
      <c r="H231" s="13" t="str">
        <f t="shared" si="981"/>
        <v>n/a</v>
      </c>
      <c r="I231" s="33" t="str">
        <f t="shared" si="982"/>
        <v>n/a</v>
      </c>
      <c r="J231" s="29" t="s">
        <v>233</v>
      </c>
      <c r="K231" s="13" t="str">
        <f t="shared" si="1027"/>
        <v>n/a</v>
      </c>
      <c r="L231" s="29" t="str">
        <f t="shared" si="1044"/>
        <v>n/a</v>
      </c>
      <c r="M231" s="29" t="str">
        <f t="shared" si="1045"/>
        <v>n/a</v>
      </c>
      <c r="N231" s="29" t="str">
        <f t="shared" si="1046"/>
        <v>n/a</v>
      </c>
      <c r="O231" s="29" t="str">
        <f t="shared" si="1047"/>
        <v>n/a</v>
      </c>
      <c r="P231" s="1">
        <f t="shared" si="988"/>
        <v>3.835999999999995E-2</v>
      </c>
      <c r="Q231" s="1" t="str">
        <f t="shared" si="1028"/>
        <v>n/a</v>
      </c>
      <c r="R231" s="12" t="str">
        <f t="shared" si="1048"/>
        <v>n/a</v>
      </c>
      <c r="S231" s="12">
        <f t="shared" si="1049"/>
        <v>0</v>
      </c>
      <c r="T231" s="7"/>
      <c r="U231" s="42">
        <f t="shared" si="1029"/>
        <v>-182.54</v>
      </c>
      <c r="V231" s="36" t="str">
        <f t="shared" si="1030"/>
        <v>n/a</v>
      </c>
      <c r="W231" s="36" t="str">
        <f t="shared" ref="W231:Z231" si="1105">IFERROR(V231*(1+$J231),"n/a")</f>
        <v>n/a</v>
      </c>
      <c r="X231" s="36" t="str">
        <f t="shared" si="1105"/>
        <v>n/a</v>
      </c>
      <c r="Y231" s="36" t="str">
        <f t="shared" si="1105"/>
        <v>n/a</v>
      </c>
      <c r="Z231" s="36" t="str">
        <f t="shared" si="1105"/>
        <v>n/a</v>
      </c>
      <c r="AA231" s="36" t="str">
        <f t="shared" si="1051"/>
        <v>n/a</v>
      </c>
      <c r="AB231" s="36" t="str">
        <f t="shared" si="1052"/>
        <v>n/a</v>
      </c>
      <c r="AC231" s="36" t="str">
        <f t="shared" si="1053"/>
        <v>n/a</v>
      </c>
      <c r="AD231" s="36" t="str">
        <f t="shared" si="1054"/>
        <v>n/a</v>
      </c>
      <c r="AE231" s="36" t="str">
        <f t="shared" si="1055"/>
        <v>n/a</v>
      </c>
      <c r="AF231" s="36" t="str">
        <f t="shared" ref="AF231:CQ231" si="1106">IFERROR(AE231*(1+$P231),"n/a")</f>
        <v>n/a</v>
      </c>
      <c r="AG231" s="36" t="str">
        <f t="shared" si="1106"/>
        <v>n/a</v>
      </c>
      <c r="AH231" s="36" t="str">
        <f t="shared" si="1106"/>
        <v>n/a</v>
      </c>
      <c r="AI231" s="36" t="str">
        <f t="shared" si="1106"/>
        <v>n/a</v>
      </c>
      <c r="AJ231" s="36" t="str">
        <f t="shared" si="1106"/>
        <v>n/a</v>
      </c>
      <c r="AK231" s="36" t="str">
        <f t="shared" si="1106"/>
        <v>n/a</v>
      </c>
      <c r="AL231" s="36" t="str">
        <f t="shared" si="1106"/>
        <v>n/a</v>
      </c>
      <c r="AM231" s="36" t="str">
        <f t="shared" si="1106"/>
        <v>n/a</v>
      </c>
      <c r="AN231" s="36" t="str">
        <f t="shared" si="1106"/>
        <v>n/a</v>
      </c>
      <c r="AO231" s="36" t="str">
        <f t="shared" si="1106"/>
        <v>n/a</v>
      </c>
      <c r="AP231" s="36" t="str">
        <f t="shared" si="1106"/>
        <v>n/a</v>
      </c>
      <c r="AQ231" s="36" t="str">
        <f t="shared" si="1106"/>
        <v>n/a</v>
      </c>
      <c r="AR231" s="36" t="str">
        <f t="shared" si="1106"/>
        <v>n/a</v>
      </c>
      <c r="AS231" s="36" t="str">
        <f t="shared" si="1106"/>
        <v>n/a</v>
      </c>
      <c r="AT231" s="36" t="str">
        <f t="shared" si="1106"/>
        <v>n/a</v>
      </c>
      <c r="AU231" s="36" t="str">
        <f t="shared" si="1106"/>
        <v>n/a</v>
      </c>
      <c r="AV231" s="36" t="str">
        <f t="shared" si="1106"/>
        <v>n/a</v>
      </c>
      <c r="AW231" s="36" t="str">
        <f t="shared" si="1106"/>
        <v>n/a</v>
      </c>
      <c r="AX231" s="36" t="str">
        <f t="shared" si="1106"/>
        <v>n/a</v>
      </c>
      <c r="AY231" s="36" t="str">
        <f t="shared" si="1106"/>
        <v>n/a</v>
      </c>
      <c r="AZ231" s="36" t="str">
        <f t="shared" si="1106"/>
        <v>n/a</v>
      </c>
      <c r="BA231" s="36" t="str">
        <f t="shared" si="1106"/>
        <v>n/a</v>
      </c>
      <c r="BB231" s="36" t="str">
        <f t="shared" si="1106"/>
        <v>n/a</v>
      </c>
      <c r="BC231" s="36" t="str">
        <f t="shared" si="1106"/>
        <v>n/a</v>
      </c>
      <c r="BD231" s="36" t="str">
        <f t="shared" si="1106"/>
        <v>n/a</v>
      </c>
      <c r="BE231" s="36" t="str">
        <f t="shared" si="1106"/>
        <v>n/a</v>
      </c>
      <c r="BF231" s="36" t="str">
        <f t="shared" si="1106"/>
        <v>n/a</v>
      </c>
      <c r="BG231" s="36" t="str">
        <f t="shared" si="1106"/>
        <v>n/a</v>
      </c>
      <c r="BH231" s="36" t="str">
        <f t="shared" si="1106"/>
        <v>n/a</v>
      </c>
      <c r="BI231" s="36" t="str">
        <f t="shared" si="1106"/>
        <v>n/a</v>
      </c>
      <c r="BJ231" s="36" t="str">
        <f t="shared" si="1106"/>
        <v>n/a</v>
      </c>
      <c r="BK231" s="36" t="str">
        <f t="shared" si="1106"/>
        <v>n/a</v>
      </c>
      <c r="BL231" s="36" t="str">
        <f t="shared" si="1106"/>
        <v>n/a</v>
      </c>
      <c r="BM231" s="36" t="str">
        <f t="shared" si="1106"/>
        <v>n/a</v>
      </c>
      <c r="BN231" s="36" t="str">
        <f t="shared" si="1106"/>
        <v>n/a</v>
      </c>
      <c r="BO231" s="36" t="str">
        <f t="shared" si="1106"/>
        <v>n/a</v>
      </c>
      <c r="BP231" s="36" t="str">
        <f t="shared" si="1106"/>
        <v>n/a</v>
      </c>
      <c r="BQ231" s="36" t="str">
        <f t="shared" si="1106"/>
        <v>n/a</v>
      </c>
      <c r="BR231" s="36" t="str">
        <f t="shared" si="1106"/>
        <v>n/a</v>
      </c>
      <c r="BS231" s="36" t="str">
        <f t="shared" si="1106"/>
        <v>n/a</v>
      </c>
      <c r="BT231" s="36" t="str">
        <f t="shared" si="1106"/>
        <v>n/a</v>
      </c>
      <c r="BU231" s="36" t="str">
        <f t="shared" si="1106"/>
        <v>n/a</v>
      </c>
      <c r="BV231" s="36" t="str">
        <f t="shared" si="1106"/>
        <v>n/a</v>
      </c>
      <c r="BW231" s="36" t="str">
        <f t="shared" si="1106"/>
        <v>n/a</v>
      </c>
      <c r="BX231" s="36" t="str">
        <f t="shared" si="1106"/>
        <v>n/a</v>
      </c>
      <c r="BY231" s="36" t="str">
        <f t="shared" si="1106"/>
        <v>n/a</v>
      </c>
      <c r="BZ231" s="36" t="str">
        <f t="shared" si="1106"/>
        <v>n/a</v>
      </c>
      <c r="CA231" s="36" t="str">
        <f t="shared" si="1106"/>
        <v>n/a</v>
      </c>
      <c r="CB231" s="36" t="str">
        <f t="shared" si="1106"/>
        <v>n/a</v>
      </c>
      <c r="CC231" s="36" t="str">
        <f t="shared" si="1106"/>
        <v>n/a</v>
      </c>
      <c r="CD231" s="36" t="str">
        <f t="shared" si="1106"/>
        <v>n/a</v>
      </c>
      <c r="CE231" s="36" t="str">
        <f t="shared" si="1106"/>
        <v>n/a</v>
      </c>
      <c r="CF231" s="36" t="str">
        <f t="shared" si="1106"/>
        <v>n/a</v>
      </c>
      <c r="CG231" s="36" t="str">
        <f t="shared" si="1106"/>
        <v>n/a</v>
      </c>
      <c r="CH231" s="36" t="str">
        <f t="shared" si="1106"/>
        <v>n/a</v>
      </c>
      <c r="CI231" s="36" t="str">
        <f t="shared" si="1106"/>
        <v>n/a</v>
      </c>
      <c r="CJ231" s="36" t="str">
        <f t="shared" si="1106"/>
        <v>n/a</v>
      </c>
      <c r="CK231" s="36" t="str">
        <f t="shared" si="1106"/>
        <v>n/a</v>
      </c>
      <c r="CL231" s="36" t="str">
        <f t="shared" si="1106"/>
        <v>n/a</v>
      </c>
      <c r="CM231" s="36" t="str">
        <f t="shared" si="1106"/>
        <v>n/a</v>
      </c>
      <c r="CN231" s="36" t="str">
        <f t="shared" si="1106"/>
        <v>n/a</v>
      </c>
      <c r="CO231" s="36" t="str">
        <f t="shared" si="1106"/>
        <v>n/a</v>
      </c>
      <c r="CP231" s="36" t="str">
        <f t="shared" si="1106"/>
        <v>n/a</v>
      </c>
      <c r="CQ231" s="36" t="str">
        <f t="shared" si="1106"/>
        <v>n/a</v>
      </c>
      <c r="CR231" s="36" t="str">
        <f t="shared" ref="CR231" si="1107">IFERROR(CQ231*(1+$P231),"n/a")</f>
        <v>n/a</v>
      </c>
      <c r="CS231" s="36" t="str">
        <f t="shared" si="1091"/>
        <v>n/a</v>
      </c>
      <c r="CT231" s="36" t="str">
        <f t="shared" si="1091"/>
        <v>n/a</v>
      </c>
      <c r="CU231" s="36" t="str">
        <f t="shared" ref="CU231:FF231" si="1108">IFERROR(CT231*(1+$P231),"n/a")</f>
        <v>n/a</v>
      </c>
      <c r="CV231" s="36" t="str">
        <f t="shared" si="1108"/>
        <v>n/a</v>
      </c>
      <c r="CW231" s="36" t="str">
        <f t="shared" si="1108"/>
        <v>n/a</v>
      </c>
      <c r="CX231" s="36" t="str">
        <f t="shared" si="1108"/>
        <v>n/a</v>
      </c>
      <c r="CY231" s="36" t="str">
        <f t="shared" si="1108"/>
        <v>n/a</v>
      </c>
      <c r="CZ231" s="36" t="str">
        <f t="shared" si="1108"/>
        <v>n/a</v>
      </c>
      <c r="DA231" s="36" t="str">
        <f t="shared" si="1108"/>
        <v>n/a</v>
      </c>
      <c r="DB231" s="36" t="str">
        <f t="shared" si="1108"/>
        <v>n/a</v>
      </c>
      <c r="DC231" s="36" t="str">
        <f t="shared" si="1108"/>
        <v>n/a</v>
      </c>
      <c r="DD231" s="36" t="str">
        <f t="shared" si="1108"/>
        <v>n/a</v>
      </c>
      <c r="DE231" s="36" t="str">
        <f t="shared" si="1108"/>
        <v>n/a</v>
      </c>
      <c r="DF231" s="36" t="str">
        <f t="shared" si="1108"/>
        <v>n/a</v>
      </c>
      <c r="DG231" s="36" t="str">
        <f t="shared" si="1108"/>
        <v>n/a</v>
      </c>
      <c r="DH231" s="36" t="str">
        <f t="shared" si="1108"/>
        <v>n/a</v>
      </c>
      <c r="DI231" s="36" t="str">
        <f t="shared" si="1108"/>
        <v>n/a</v>
      </c>
      <c r="DJ231" s="36" t="str">
        <f t="shared" si="1108"/>
        <v>n/a</v>
      </c>
      <c r="DK231" s="36" t="str">
        <f t="shared" si="1108"/>
        <v>n/a</v>
      </c>
      <c r="DL231" s="36" t="str">
        <f t="shared" si="1108"/>
        <v>n/a</v>
      </c>
      <c r="DM231" s="36" t="str">
        <f t="shared" si="1108"/>
        <v>n/a</v>
      </c>
      <c r="DN231" s="36" t="str">
        <f t="shared" si="1108"/>
        <v>n/a</v>
      </c>
      <c r="DO231" s="36" t="str">
        <f t="shared" si="1108"/>
        <v>n/a</v>
      </c>
      <c r="DP231" s="36" t="str">
        <f t="shared" si="1108"/>
        <v>n/a</v>
      </c>
      <c r="DQ231" s="36" t="str">
        <f t="shared" si="1108"/>
        <v>n/a</v>
      </c>
      <c r="DR231" s="36" t="str">
        <f t="shared" si="1108"/>
        <v>n/a</v>
      </c>
      <c r="DS231" s="36" t="str">
        <f t="shared" si="1108"/>
        <v>n/a</v>
      </c>
      <c r="DT231" s="36" t="str">
        <f t="shared" si="1108"/>
        <v>n/a</v>
      </c>
      <c r="DU231" s="36" t="str">
        <f t="shared" si="1108"/>
        <v>n/a</v>
      </c>
      <c r="DV231" s="36" t="str">
        <f t="shared" si="1108"/>
        <v>n/a</v>
      </c>
      <c r="DW231" s="36" t="str">
        <f t="shared" si="1108"/>
        <v>n/a</v>
      </c>
      <c r="DX231" s="36" t="str">
        <f t="shared" si="1108"/>
        <v>n/a</v>
      </c>
      <c r="DY231" s="36" t="str">
        <f t="shared" si="1108"/>
        <v>n/a</v>
      </c>
      <c r="DZ231" s="36" t="str">
        <f t="shared" si="1108"/>
        <v>n/a</v>
      </c>
      <c r="EA231" s="36" t="str">
        <f t="shared" si="1108"/>
        <v>n/a</v>
      </c>
      <c r="EB231" s="36" t="str">
        <f t="shared" si="1108"/>
        <v>n/a</v>
      </c>
      <c r="EC231" s="36" t="str">
        <f t="shared" si="1108"/>
        <v>n/a</v>
      </c>
      <c r="ED231" s="36" t="str">
        <f t="shared" si="1108"/>
        <v>n/a</v>
      </c>
      <c r="EE231" s="36" t="str">
        <f t="shared" si="1108"/>
        <v>n/a</v>
      </c>
      <c r="EF231" s="36" t="str">
        <f t="shared" si="1108"/>
        <v>n/a</v>
      </c>
      <c r="EG231" s="36" t="str">
        <f t="shared" si="1108"/>
        <v>n/a</v>
      </c>
      <c r="EH231" s="36" t="str">
        <f t="shared" si="1108"/>
        <v>n/a</v>
      </c>
      <c r="EI231" s="36" t="str">
        <f t="shared" si="1108"/>
        <v>n/a</v>
      </c>
      <c r="EJ231" s="36" t="str">
        <f t="shared" si="1108"/>
        <v>n/a</v>
      </c>
      <c r="EK231" s="36" t="str">
        <f t="shared" si="1108"/>
        <v>n/a</v>
      </c>
      <c r="EL231" s="36" t="str">
        <f t="shared" si="1108"/>
        <v>n/a</v>
      </c>
      <c r="EM231" s="36" t="str">
        <f t="shared" si="1108"/>
        <v>n/a</v>
      </c>
      <c r="EN231" s="36" t="str">
        <f t="shared" si="1108"/>
        <v>n/a</v>
      </c>
      <c r="EO231" s="36" t="str">
        <f t="shared" si="1108"/>
        <v>n/a</v>
      </c>
      <c r="EP231" s="36" t="str">
        <f t="shared" si="1108"/>
        <v>n/a</v>
      </c>
      <c r="EQ231" s="36" t="str">
        <f t="shared" si="1108"/>
        <v>n/a</v>
      </c>
      <c r="ER231" s="36" t="str">
        <f t="shared" si="1108"/>
        <v>n/a</v>
      </c>
      <c r="ES231" s="36" t="str">
        <f t="shared" si="1108"/>
        <v>n/a</v>
      </c>
      <c r="ET231" s="36" t="str">
        <f t="shared" si="1108"/>
        <v>n/a</v>
      </c>
      <c r="EU231" s="36" t="str">
        <f t="shared" si="1108"/>
        <v>n/a</v>
      </c>
      <c r="EV231" s="36" t="str">
        <f t="shared" si="1108"/>
        <v>n/a</v>
      </c>
      <c r="EW231" s="36" t="str">
        <f t="shared" si="1108"/>
        <v>n/a</v>
      </c>
      <c r="EX231" s="36" t="str">
        <f t="shared" si="1108"/>
        <v>n/a</v>
      </c>
      <c r="EY231" s="36" t="str">
        <f t="shared" si="1108"/>
        <v>n/a</v>
      </c>
      <c r="EZ231" s="36" t="str">
        <f t="shared" si="1108"/>
        <v>n/a</v>
      </c>
      <c r="FA231" s="36" t="str">
        <f t="shared" si="1108"/>
        <v>n/a</v>
      </c>
      <c r="FB231" s="36" t="str">
        <f t="shared" si="1108"/>
        <v>n/a</v>
      </c>
      <c r="FC231" s="36" t="str">
        <f t="shared" si="1108"/>
        <v>n/a</v>
      </c>
      <c r="FD231" s="36" t="str">
        <f t="shared" si="1108"/>
        <v>n/a</v>
      </c>
      <c r="FE231" s="36" t="str">
        <f t="shared" si="1108"/>
        <v>n/a</v>
      </c>
      <c r="FF231" s="36" t="str">
        <f t="shared" si="1108"/>
        <v>n/a</v>
      </c>
      <c r="FG231" s="36" t="str">
        <f t="shared" ref="FG231:HM231" si="1109">IFERROR(FF231*(1+$P231),"n/a")</f>
        <v>n/a</v>
      </c>
      <c r="FH231" s="36" t="str">
        <f t="shared" si="1109"/>
        <v>n/a</v>
      </c>
      <c r="FI231" s="36" t="str">
        <f t="shared" si="1109"/>
        <v>n/a</v>
      </c>
      <c r="FJ231" s="36" t="str">
        <f t="shared" si="1109"/>
        <v>n/a</v>
      </c>
      <c r="FK231" s="36" t="str">
        <f t="shared" si="1109"/>
        <v>n/a</v>
      </c>
      <c r="FL231" s="36" t="str">
        <f t="shared" si="1109"/>
        <v>n/a</v>
      </c>
      <c r="FM231" s="36" t="str">
        <f t="shared" si="1109"/>
        <v>n/a</v>
      </c>
      <c r="FN231" s="36" t="str">
        <f t="shared" si="1109"/>
        <v>n/a</v>
      </c>
      <c r="FO231" s="36" t="str">
        <f t="shared" si="1109"/>
        <v>n/a</v>
      </c>
      <c r="FP231" s="36" t="str">
        <f t="shared" si="1109"/>
        <v>n/a</v>
      </c>
      <c r="FQ231" s="36" t="str">
        <f t="shared" si="1109"/>
        <v>n/a</v>
      </c>
      <c r="FR231" s="36" t="str">
        <f t="shared" si="1109"/>
        <v>n/a</v>
      </c>
      <c r="FS231" s="36" t="str">
        <f t="shared" si="1109"/>
        <v>n/a</v>
      </c>
      <c r="FT231" s="36" t="str">
        <f t="shared" si="1109"/>
        <v>n/a</v>
      </c>
      <c r="FU231" s="36" t="str">
        <f t="shared" si="1109"/>
        <v>n/a</v>
      </c>
      <c r="FV231" s="36" t="str">
        <f t="shared" si="1109"/>
        <v>n/a</v>
      </c>
      <c r="FW231" s="36" t="str">
        <f t="shared" si="1109"/>
        <v>n/a</v>
      </c>
      <c r="FX231" s="36" t="str">
        <f t="shared" si="1109"/>
        <v>n/a</v>
      </c>
      <c r="FY231" s="36" t="str">
        <f t="shared" si="1109"/>
        <v>n/a</v>
      </c>
      <c r="FZ231" s="36" t="str">
        <f t="shared" si="1109"/>
        <v>n/a</v>
      </c>
      <c r="GA231" s="36" t="str">
        <f t="shared" si="1109"/>
        <v>n/a</v>
      </c>
      <c r="GB231" s="36" t="str">
        <f t="shared" si="1109"/>
        <v>n/a</v>
      </c>
      <c r="GC231" s="36" t="str">
        <f t="shared" si="1109"/>
        <v>n/a</v>
      </c>
      <c r="GD231" s="36" t="str">
        <f t="shared" si="1109"/>
        <v>n/a</v>
      </c>
      <c r="GE231" s="36" t="str">
        <f t="shared" si="1109"/>
        <v>n/a</v>
      </c>
      <c r="GF231" s="36" t="str">
        <f t="shared" si="1109"/>
        <v>n/a</v>
      </c>
      <c r="GG231" s="36" t="str">
        <f t="shared" si="1109"/>
        <v>n/a</v>
      </c>
      <c r="GH231" s="36" t="str">
        <f t="shared" si="1109"/>
        <v>n/a</v>
      </c>
      <c r="GI231" s="36" t="str">
        <f t="shared" si="1109"/>
        <v>n/a</v>
      </c>
      <c r="GJ231" s="36" t="str">
        <f t="shared" si="1109"/>
        <v>n/a</v>
      </c>
      <c r="GK231" s="36" t="str">
        <f t="shared" si="1109"/>
        <v>n/a</v>
      </c>
      <c r="GL231" s="36" t="str">
        <f t="shared" si="1109"/>
        <v>n/a</v>
      </c>
      <c r="GM231" s="36" t="str">
        <f t="shared" si="1109"/>
        <v>n/a</v>
      </c>
      <c r="GN231" s="36" t="str">
        <f t="shared" si="1109"/>
        <v>n/a</v>
      </c>
      <c r="GO231" s="36" t="str">
        <f t="shared" si="1109"/>
        <v>n/a</v>
      </c>
      <c r="GP231" s="36" t="str">
        <f t="shared" si="1109"/>
        <v>n/a</v>
      </c>
      <c r="GQ231" s="36" t="str">
        <f t="shared" si="1109"/>
        <v>n/a</v>
      </c>
      <c r="GR231" s="36" t="str">
        <f t="shared" si="1109"/>
        <v>n/a</v>
      </c>
      <c r="GS231" s="36" t="str">
        <f t="shared" si="1109"/>
        <v>n/a</v>
      </c>
      <c r="GT231" s="36" t="str">
        <f t="shared" si="1109"/>
        <v>n/a</v>
      </c>
      <c r="GU231" s="36" t="str">
        <f t="shared" si="1109"/>
        <v>n/a</v>
      </c>
      <c r="GV231" s="36" t="str">
        <f t="shared" si="1109"/>
        <v>n/a</v>
      </c>
      <c r="GW231" s="36" t="str">
        <f t="shared" si="1109"/>
        <v>n/a</v>
      </c>
      <c r="GX231" s="36" t="str">
        <f t="shared" si="1109"/>
        <v>n/a</v>
      </c>
      <c r="GY231" s="36" t="str">
        <f t="shared" si="1109"/>
        <v>n/a</v>
      </c>
      <c r="GZ231" s="36" t="str">
        <f t="shared" si="1109"/>
        <v>n/a</v>
      </c>
      <c r="HA231" s="36" t="str">
        <f t="shared" si="1109"/>
        <v>n/a</v>
      </c>
      <c r="HB231" s="36" t="str">
        <f t="shared" si="1109"/>
        <v>n/a</v>
      </c>
      <c r="HC231" s="36" t="str">
        <f t="shared" si="1109"/>
        <v>n/a</v>
      </c>
      <c r="HD231" s="36" t="str">
        <f t="shared" si="1109"/>
        <v>n/a</v>
      </c>
      <c r="HE231" s="36" t="str">
        <f t="shared" si="1109"/>
        <v>n/a</v>
      </c>
      <c r="HF231" s="36" t="str">
        <f t="shared" si="1109"/>
        <v>n/a</v>
      </c>
      <c r="HG231" s="36" t="str">
        <f t="shared" si="1109"/>
        <v>n/a</v>
      </c>
      <c r="HH231" s="36" t="str">
        <f t="shared" si="1109"/>
        <v>n/a</v>
      </c>
      <c r="HI231" s="36" t="str">
        <f t="shared" si="1109"/>
        <v>n/a</v>
      </c>
      <c r="HJ231" s="36" t="str">
        <f t="shared" si="1109"/>
        <v>n/a</v>
      </c>
      <c r="HK231" s="36" t="str">
        <f t="shared" si="1109"/>
        <v>n/a</v>
      </c>
      <c r="HL231" s="36" t="str">
        <f t="shared" si="1109"/>
        <v>n/a</v>
      </c>
      <c r="HM231" s="36" t="str">
        <f t="shared" si="1109"/>
        <v>n/a</v>
      </c>
    </row>
    <row r="232" spans="1:221" x14ac:dyDescent="0.35">
      <c r="A232" s="7" t="s">
        <v>670</v>
      </c>
      <c r="B232" s="16" t="s">
        <v>671</v>
      </c>
      <c r="C232" s="15">
        <v>568.95000000000005</v>
      </c>
      <c r="D232" s="15">
        <v>5.36</v>
      </c>
      <c r="E232" s="14">
        <f t="shared" si="1022"/>
        <v>3049.5720000000006</v>
      </c>
      <c r="F232" s="12">
        <f t="shared" si="980"/>
        <v>0</v>
      </c>
      <c r="G232" s="29" t="s">
        <v>233</v>
      </c>
      <c r="H232" s="13" t="str">
        <f t="shared" si="981"/>
        <v>n/a</v>
      </c>
      <c r="I232" s="33" t="str">
        <f t="shared" si="982"/>
        <v>n/a</v>
      </c>
      <c r="J232" s="29">
        <v>0.65769999999999995</v>
      </c>
      <c r="K232" s="13">
        <f t="shared" si="1027"/>
        <v>0.55447666666666662</v>
      </c>
      <c r="L232" s="29">
        <f t="shared" si="1044"/>
        <v>0.45125333333333328</v>
      </c>
      <c r="M232" s="29">
        <f t="shared" si="1045"/>
        <v>0.34802999999999995</v>
      </c>
      <c r="N232" s="29">
        <f t="shared" si="1046"/>
        <v>0.24480666666666662</v>
      </c>
      <c r="O232" s="29">
        <f t="shared" si="1047"/>
        <v>0.14158333333333328</v>
      </c>
      <c r="P232" s="1">
        <f t="shared" si="988"/>
        <v>3.835999999999995E-2</v>
      </c>
      <c r="Q232" s="1" t="str">
        <f t="shared" si="1028"/>
        <v>n/a</v>
      </c>
      <c r="R232" s="12" t="str">
        <f t="shared" si="1048"/>
        <v>n/a</v>
      </c>
      <c r="S232" s="12">
        <f t="shared" si="1049"/>
        <v>0</v>
      </c>
      <c r="T232" s="7"/>
      <c r="U232" s="42">
        <f t="shared" si="1029"/>
        <v>-5.36</v>
      </c>
      <c r="V232" s="36" t="str">
        <f t="shared" si="1030"/>
        <v>n/a</v>
      </c>
      <c r="W232" s="36" t="str">
        <f t="shared" ref="W232:Z232" si="1110">IFERROR(V232*(1+$J232),"n/a")</f>
        <v>n/a</v>
      </c>
      <c r="X232" s="36" t="str">
        <f t="shared" si="1110"/>
        <v>n/a</v>
      </c>
      <c r="Y232" s="36" t="str">
        <f t="shared" si="1110"/>
        <v>n/a</v>
      </c>
      <c r="Z232" s="36" t="str">
        <f t="shared" si="1110"/>
        <v>n/a</v>
      </c>
      <c r="AA232" s="36" t="str">
        <f t="shared" si="1051"/>
        <v>n/a</v>
      </c>
      <c r="AB232" s="36" t="str">
        <f t="shared" si="1052"/>
        <v>n/a</v>
      </c>
      <c r="AC232" s="36" t="str">
        <f t="shared" si="1053"/>
        <v>n/a</v>
      </c>
      <c r="AD232" s="36" t="str">
        <f t="shared" si="1054"/>
        <v>n/a</v>
      </c>
      <c r="AE232" s="36" t="str">
        <f t="shared" si="1055"/>
        <v>n/a</v>
      </c>
      <c r="AF232" s="36" t="str">
        <f t="shared" ref="AF232:CQ232" si="1111">IFERROR(AE232*(1+$P232),"n/a")</f>
        <v>n/a</v>
      </c>
      <c r="AG232" s="36" t="str">
        <f t="shared" si="1111"/>
        <v>n/a</v>
      </c>
      <c r="AH232" s="36" t="str">
        <f t="shared" si="1111"/>
        <v>n/a</v>
      </c>
      <c r="AI232" s="36" t="str">
        <f t="shared" si="1111"/>
        <v>n/a</v>
      </c>
      <c r="AJ232" s="36" t="str">
        <f t="shared" si="1111"/>
        <v>n/a</v>
      </c>
      <c r="AK232" s="36" t="str">
        <f t="shared" si="1111"/>
        <v>n/a</v>
      </c>
      <c r="AL232" s="36" t="str">
        <f t="shared" si="1111"/>
        <v>n/a</v>
      </c>
      <c r="AM232" s="36" t="str">
        <f t="shared" si="1111"/>
        <v>n/a</v>
      </c>
      <c r="AN232" s="36" t="str">
        <f t="shared" si="1111"/>
        <v>n/a</v>
      </c>
      <c r="AO232" s="36" t="str">
        <f t="shared" si="1111"/>
        <v>n/a</v>
      </c>
      <c r="AP232" s="36" t="str">
        <f t="shared" si="1111"/>
        <v>n/a</v>
      </c>
      <c r="AQ232" s="36" t="str">
        <f t="shared" si="1111"/>
        <v>n/a</v>
      </c>
      <c r="AR232" s="36" t="str">
        <f t="shared" si="1111"/>
        <v>n/a</v>
      </c>
      <c r="AS232" s="36" t="str">
        <f t="shared" si="1111"/>
        <v>n/a</v>
      </c>
      <c r="AT232" s="36" t="str">
        <f t="shared" si="1111"/>
        <v>n/a</v>
      </c>
      <c r="AU232" s="36" t="str">
        <f t="shared" si="1111"/>
        <v>n/a</v>
      </c>
      <c r="AV232" s="36" t="str">
        <f t="shared" si="1111"/>
        <v>n/a</v>
      </c>
      <c r="AW232" s="36" t="str">
        <f t="shared" si="1111"/>
        <v>n/a</v>
      </c>
      <c r="AX232" s="36" t="str">
        <f t="shared" si="1111"/>
        <v>n/a</v>
      </c>
      <c r="AY232" s="36" t="str">
        <f t="shared" si="1111"/>
        <v>n/a</v>
      </c>
      <c r="AZ232" s="36" t="str">
        <f t="shared" si="1111"/>
        <v>n/a</v>
      </c>
      <c r="BA232" s="36" t="str">
        <f t="shared" si="1111"/>
        <v>n/a</v>
      </c>
      <c r="BB232" s="36" t="str">
        <f t="shared" si="1111"/>
        <v>n/a</v>
      </c>
      <c r="BC232" s="36" t="str">
        <f t="shared" si="1111"/>
        <v>n/a</v>
      </c>
      <c r="BD232" s="36" t="str">
        <f t="shared" si="1111"/>
        <v>n/a</v>
      </c>
      <c r="BE232" s="36" t="str">
        <f t="shared" si="1111"/>
        <v>n/a</v>
      </c>
      <c r="BF232" s="36" t="str">
        <f t="shared" si="1111"/>
        <v>n/a</v>
      </c>
      <c r="BG232" s="36" t="str">
        <f t="shared" si="1111"/>
        <v>n/a</v>
      </c>
      <c r="BH232" s="36" t="str">
        <f t="shared" si="1111"/>
        <v>n/a</v>
      </c>
      <c r="BI232" s="36" t="str">
        <f t="shared" si="1111"/>
        <v>n/a</v>
      </c>
      <c r="BJ232" s="36" t="str">
        <f t="shared" si="1111"/>
        <v>n/a</v>
      </c>
      <c r="BK232" s="36" t="str">
        <f t="shared" si="1111"/>
        <v>n/a</v>
      </c>
      <c r="BL232" s="36" t="str">
        <f t="shared" si="1111"/>
        <v>n/a</v>
      </c>
      <c r="BM232" s="36" t="str">
        <f t="shared" si="1111"/>
        <v>n/a</v>
      </c>
      <c r="BN232" s="36" t="str">
        <f t="shared" si="1111"/>
        <v>n/a</v>
      </c>
      <c r="BO232" s="36" t="str">
        <f t="shared" si="1111"/>
        <v>n/a</v>
      </c>
      <c r="BP232" s="36" t="str">
        <f t="shared" si="1111"/>
        <v>n/a</v>
      </c>
      <c r="BQ232" s="36" t="str">
        <f t="shared" si="1111"/>
        <v>n/a</v>
      </c>
      <c r="BR232" s="36" t="str">
        <f t="shared" si="1111"/>
        <v>n/a</v>
      </c>
      <c r="BS232" s="36" t="str">
        <f t="shared" si="1111"/>
        <v>n/a</v>
      </c>
      <c r="BT232" s="36" t="str">
        <f t="shared" si="1111"/>
        <v>n/a</v>
      </c>
      <c r="BU232" s="36" t="str">
        <f t="shared" si="1111"/>
        <v>n/a</v>
      </c>
      <c r="BV232" s="36" t="str">
        <f t="shared" si="1111"/>
        <v>n/a</v>
      </c>
      <c r="BW232" s="36" t="str">
        <f t="shared" si="1111"/>
        <v>n/a</v>
      </c>
      <c r="BX232" s="36" t="str">
        <f t="shared" si="1111"/>
        <v>n/a</v>
      </c>
      <c r="BY232" s="36" t="str">
        <f t="shared" si="1111"/>
        <v>n/a</v>
      </c>
      <c r="BZ232" s="36" t="str">
        <f t="shared" si="1111"/>
        <v>n/a</v>
      </c>
      <c r="CA232" s="36" t="str">
        <f t="shared" si="1111"/>
        <v>n/a</v>
      </c>
      <c r="CB232" s="36" t="str">
        <f t="shared" si="1111"/>
        <v>n/a</v>
      </c>
      <c r="CC232" s="36" t="str">
        <f t="shared" si="1111"/>
        <v>n/a</v>
      </c>
      <c r="CD232" s="36" t="str">
        <f t="shared" si="1111"/>
        <v>n/a</v>
      </c>
      <c r="CE232" s="36" t="str">
        <f t="shared" si="1111"/>
        <v>n/a</v>
      </c>
      <c r="CF232" s="36" t="str">
        <f t="shared" si="1111"/>
        <v>n/a</v>
      </c>
      <c r="CG232" s="36" t="str">
        <f t="shared" si="1111"/>
        <v>n/a</v>
      </c>
      <c r="CH232" s="36" t="str">
        <f t="shared" si="1111"/>
        <v>n/a</v>
      </c>
      <c r="CI232" s="36" t="str">
        <f t="shared" si="1111"/>
        <v>n/a</v>
      </c>
      <c r="CJ232" s="36" t="str">
        <f t="shared" si="1111"/>
        <v>n/a</v>
      </c>
      <c r="CK232" s="36" t="str">
        <f t="shared" si="1111"/>
        <v>n/a</v>
      </c>
      <c r="CL232" s="36" t="str">
        <f t="shared" si="1111"/>
        <v>n/a</v>
      </c>
      <c r="CM232" s="36" t="str">
        <f t="shared" si="1111"/>
        <v>n/a</v>
      </c>
      <c r="CN232" s="36" t="str">
        <f t="shared" si="1111"/>
        <v>n/a</v>
      </c>
      <c r="CO232" s="36" t="str">
        <f t="shared" si="1111"/>
        <v>n/a</v>
      </c>
      <c r="CP232" s="36" t="str">
        <f t="shared" si="1111"/>
        <v>n/a</v>
      </c>
      <c r="CQ232" s="36" t="str">
        <f t="shared" si="1111"/>
        <v>n/a</v>
      </c>
      <c r="CR232" s="36" t="str">
        <f t="shared" ref="CR232:FC234" si="1112">IFERROR(CQ232*(1+$P232),"n/a")</f>
        <v>n/a</v>
      </c>
      <c r="CS232" s="36" t="str">
        <f t="shared" si="1112"/>
        <v>n/a</v>
      </c>
      <c r="CT232" s="36" t="str">
        <f t="shared" si="1112"/>
        <v>n/a</v>
      </c>
      <c r="CU232" s="36" t="str">
        <f t="shared" si="1112"/>
        <v>n/a</v>
      </c>
      <c r="CV232" s="36" t="str">
        <f t="shared" si="1112"/>
        <v>n/a</v>
      </c>
      <c r="CW232" s="36" t="str">
        <f t="shared" si="1112"/>
        <v>n/a</v>
      </c>
      <c r="CX232" s="36" t="str">
        <f t="shared" si="1112"/>
        <v>n/a</v>
      </c>
      <c r="CY232" s="36" t="str">
        <f t="shared" si="1112"/>
        <v>n/a</v>
      </c>
      <c r="CZ232" s="36" t="str">
        <f t="shared" si="1112"/>
        <v>n/a</v>
      </c>
      <c r="DA232" s="36" t="str">
        <f t="shared" si="1112"/>
        <v>n/a</v>
      </c>
      <c r="DB232" s="36" t="str">
        <f t="shared" si="1112"/>
        <v>n/a</v>
      </c>
      <c r="DC232" s="36" t="str">
        <f t="shared" si="1112"/>
        <v>n/a</v>
      </c>
      <c r="DD232" s="36" t="str">
        <f t="shared" si="1112"/>
        <v>n/a</v>
      </c>
      <c r="DE232" s="36" t="str">
        <f t="shared" si="1112"/>
        <v>n/a</v>
      </c>
      <c r="DF232" s="36" t="str">
        <f t="shared" si="1112"/>
        <v>n/a</v>
      </c>
      <c r="DG232" s="36" t="str">
        <f t="shared" si="1112"/>
        <v>n/a</v>
      </c>
      <c r="DH232" s="36" t="str">
        <f t="shared" si="1112"/>
        <v>n/a</v>
      </c>
      <c r="DI232" s="36" t="str">
        <f t="shared" si="1112"/>
        <v>n/a</v>
      </c>
      <c r="DJ232" s="36" t="str">
        <f t="shared" si="1112"/>
        <v>n/a</v>
      </c>
      <c r="DK232" s="36" t="str">
        <f t="shared" si="1112"/>
        <v>n/a</v>
      </c>
      <c r="DL232" s="36" t="str">
        <f t="shared" si="1112"/>
        <v>n/a</v>
      </c>
      <c r="DM232" s="36" t="str">
        <f t="shared" si="1112"/>
        <v>n/a</v>
      </c>
      <c r="DN232" s="36" t="str">
        <f t="shared" si="1112"/>
        <v>n/a</v>
      </c>
      <c r="DO232" s="36" t="str">
        <f t="shared" si="1112"/>
        <v>n/a</v>
      </c>
      <c r="DP232" s="36" t="str">
        <f t="shared" si="1112"/>
        <v>n/a</v>
      </c>
      <c r="DQ232" s="36" t="str">
        <f t="shared" si="1112"/>
        <v>n/a</v>
      </c>
      <c r="DR232" s="36" t="str">
        <f t="shared" si="1112"/>
        <v>n/a</v>
      </c>
      <c r="DS232" s="36" t="str">
        <f t="shared" si="1112"/>
        <v>n/a</v>
      </c>
      <c r="DT232" s="36" t="str">
        <f t="shared" si="1112"/>
        <v>n/a</v>
      </c>
      <c r="DU232" s="36" t="str">
        <f t="shared" si="1112"/>
        <v>n/a</v>
      </c>
      <c r="DV232" s="36" t="str">
        <f t="shared" si="1112"/>
        <v>n/a</v>
      </c>
      <c r="DW232" s="36" t="str">
        <f t="shared" si="1112"/>
        <v>n/a</v>
      </c>
      <c r="DX232" s="36" t="str">
        <f t="shared" si="1112"/>
        <v>n/a</v>
      </c>
      <c r="DY232" s="36" t="str">
        <f t="shared" si="1112"/>
        <v>n/a</v>
      </c>
      <c r="DZ232" s="36" t="str">
        <f t="shared" si="1112"/>
        <v>n/a</v>
      </c>
      <c r="EA232" s="36" t="str">
        <f t="shared" si="1112"/>
        <v>n/a</v>
      </c>
      <c r="EB232" s="36" t="str">
        <f t="shared" si="1112"/>
        <v>n/a</v>
      </c>
      <c r="EC232" s="36" t="str">
        <f t="shared" si="1112"/>
        <v>n/a</v>
      </c>
      <c r="ED232" s="36" t="str">
        <f t="shared" si="1112"/>
        <v>n/a</v>
      </c>
      <c r="EE232" s="36" t="str">
        <f t="shared" si="1112"/>
        <v>n/a</v>
      </c>
      <c r="EF232" s="36" t="str">
        <f t="shared" si="1112"/>
        <v>n/a</v>
      </c>
      <c r="EG232" s="36" t="str">
        <f t="shared" si="1112"/>
        <v>n/a</v>
      </c>
      <c r="EH232" s="36" t="str">
        <f t="shared" si="1112"/>
        <v>n/a</v>
      </c>
      <c r="EI232" s="36" t="str">
        <f t="shared" si="1112"/>
        <v>n/a</v>
      </c>
      <c r="EJ232" s="36" t="str">
        <f t="shared" si="1112"/>
        <v>n/a</v>
      </c>
      <c r="EK232" s="36" t="str">
        <f t="shared" si="1112"/>
        <v>n/a</v>
      </c>
      <c r="EL232" s="36" t="str">
        <f t="shared" si="1112"/>
        <v>n/a</v>
      </c>
      <c r="EM232" s="36" t="str">
        <f t="shared" si="1112"/>
        <v>n/a</v>
      </c>
      <c r="EN232" s="36" t="str">
        <f t="shared" si="1112"/>
        <v>n/a</v>
      </c>
      <c r="EO232" s="36" t="str">
        <f t="shared" si="1112"/>
        <v>n/a</v>
      </c>
      <c r="EP232" s="36" t="str">
        <f t="shared" si="1112"/>
        <v>n/a</v>
      </c>
      <c r="EQ232" s="36" t="str">
        <f t="shared" si="1112"/>
        <v>n/a</v>
      </c>
      <c r="ER232" s="36" t="str">
        <f t="shared" si="1112"/>
        <v>n/a</v>
      </c>
      <c r="ES232" s="36" t="str">
        <f t="shared" si="1112"/>
        <v>n/a</v>
      </c>
      <c r="ET232" s="36" t="str">
        <f t="shared" si="1112"/>
        <v>n/a</v>
      </c>
      <c r="EU232" s="36" t="str">
        <f t="shared" si="1112"/>
        <v>n/a</v>
      </c>
      <c r="EV232" s="36" t="str">
        <f t="shared" si="1112"/>
        <v>n/a</v>
      </c>
      <c r="EW232" s="36" t="str">
        <f t="shared" si="1112"/>
        <v>n/a</v>
      </c>
      <c r="EX232" s="36" t="str">
        <f t="shared" si="1112"/>
        <v>n/a</v>
      </c>
      <c r="EY232" s="36" t="str">
        <f t="shared" si="1112"/>
        <v>n/a</v>
      </c>
      <c r="EZ232" s="36" t="str">
        <f t="shared" si="1112"/>
        <v>n/a</v>
      </c>
      <c r="FA232" s="36" t="str">
        <f t="shared" si="1112"/>
        <v>n/a</v>
      </c>
      <c r="FB232" s="36" t="str">
        <f t="shared" si="1112"/>
        <v>n/a</v>
      </c>
      <c r="FC232" s="36" t="str">
        <f t="shared" si="1112"/>
        <v>n/a</v>
      </c>
      <c r="FD232" s="36" t="str">
        <f t="shared" ref="FD232:HM232" si="1113">IFERROR(FC232*(1+$P232),"n/a")</f>
        <v>n/a</v>
      </c>
      <c r="FE232" s="36" t="str">
        <f t="shared" si="1113"/>
        <v>n/a</v>
      </c>
      <c r="FF232" s="36" t="str">
        <f t="shared" si="1113"/>
        <v>n/a</v>
      </c>
      <c r="FG232" s="36" t="str">
        <f t="shared" si="1113"/>
        <v>n/a</v>
      </c>
      <c r="FH232" s="36" t="str">
        <f t="shared" si="1113"/>
        <v>n/a</v>
      </c>
      <c r="FI232" s="36" t="str">
        <f t="shared" si="1113"/>
        <v>n/a</v>
      </c>
      <c r="FJ232" s="36" t="str">
        <f t="shared" si="1113"/>
        <v>n/a</v>
      </c>
      <c r="FK232" s="36" t="str">
        <f t="shared" si="1113"/>
        <v>n/a</v>
      </c>
      <c r="FL232" s="36" t="str">
        <f t="shared" si="1113"/>
        <v>n/a</v>
      </c>
      <c r="FM232" s="36" t="str">
        <f t="shared" si="1113"/>
        <v>n/a</v>
      </c>
      <c r="FN232" s="36" t="str">
        <f t="shared" si="1113"/>
        <v>n/a</v>
      </c>
      <c r="FO232" s="36" t="str">
        <f t="shared" si="1113"/>
        <v>n/a</v>
      </c>
      <c r="FP232" s="36" t="str">
        <f t="shared" si="1113"/>
        <v>n/a</v>
      </c>
      <c r="FQ232" s="36" t="str">
        <f t="shared" si="1113"/>
        <v>n/a</v>
      </c>
      <c r="FR232" s="36" t="str">
        <f t="shared" si="1113"/>
        <v>n/a</v>
      </c>
      <c r="FS232" s="36" t="str">
        <f t="shared" si="1113"/>
        <v>n/a</v>
      </c>
      <c r="FT232" s="36" t="str">
        <f t="shared" si="1113"/>
        <v>n/a</v>
      </c>
      <c r="FU232" s="36" t="str">
        <f t="shared" si="1113"/>
        <v>n/a</v>
      </c>
      <c r="FV232" s="36" t="str">
        <f t="shared" si="1113"/>
        <v>n/a</v>
      </c>
      <c r="FW232" s="36" t="str">
        <f t="shared" si="1113"/>
        <v>n/a</v>
      </c>
      <c r="FX232" s="36" t="str">
        <f t="shared" si="1113"/>
        <v>n/a</v>
      </c>
      <c r="FY232" s="36" t="str">
        <f t="shared" si="1113"/>
        <v>n/a</v>
      </c>
      <c r="FZ232" s="36" t="str">
        <f t="shared" si="1113"/>
        <v>n/a</v>
      </c>
      <c r="GA232" s="36" t="str">
        <f t="shared" si="1113"/>
        <v>n/a</v>
      </c>
      <c r="GB232" s="36" t="str">
        <f t="shared" si="1113"/>
        <v>n/a</v>
      </c>
      <c r="GC232" s="36" t="str">
        <f t="shared" si="1113"/>
        <v>n/a</v>
      </c>
      <c r="GD232" s="36" t="str">
        <f t="shared" si="1113"/>
        <v>n/a</v>
      </c>
      <c r="GE232" s="36" t="str">
        <f t="shared" si="1113"/>
        <v>n/a</v>
      </c>
      <c r="GF232" s="36" t="str">
        <f t="shared" si="1113"/>
        <v>n/a</v>
      </c>
      <c r="GG232" s="36" t="str">
        <f t="shared" si="1113"/>
        <v>n/a</v>
      </c>
      <c r="GH232" s="36" t="str">
        <f t="shared" si="1113"/>
        <v>n/a</v>
      </c>
      <c r="GI232" s="36" t="str">
        <f t="shared" si="1113"/>
        <v>n/a</v>
      </c>
      <c r="GJ232" s="36" t="str">
        <f t="shared" si="1113"/>
        <v>n/a</v>
      </c>
      <c r="GK232" s="36" t="str">
        <f t="shared" si="1113"/>
        <v>n/a</v>
      </c>
      <c r="GL232" s="36" t="str">
        <f t="shared" si="1113"/>
        <v>n/a</v>
      </c>
      <c r="GM232" s="36" t="str">
        <f t="shared" si="1113"/>
        <v>n/a</v>
      </c>
      <c r="GN232" s="36" t="str">
        <f t="shared" si="1113"/>
        <v>n/a</v>
      </c>
      <c r="GO232" s="36" t="str">
        <f t="shared" si="1113"/>
        <v>n/a</v>
      </c>
      <c r="GP232" s="36" t="str">
        <f t="shared" si="1113"/>
        <v>n/a</v>
      </c>
      <c r="GQ232" s="36" t="str">
        <f t="shared" si="1113"/>
        <v>n/a</v>
      </c>
      <c r="GR232" s="36" t="str">
        <f t="shared" si="1113"/>
        <v>n/a</v>
      </c>
      <c r="GS232" s="36" t="str">
        <f t="shared" si="1113"/>
        <v>n/a</v>
      </c>
      <c r="GT232" s="36" t="str">
        <f t="shared" si="1113"/>
        <v>n/a</v>
      </c>
      <c r="GU232" s="36" t="str">
        <f t="shared" si="1113"/>
        <v>n/a</v>
      </c>
      <c r="GV232" s="36" t="str">
        <f t="shared" si="1113"/>
        <v>n/a</v>
      </c>
      <c r="GW232" s="36" t="str">
        <f t="shared" si="1113"/>
        <v>n/a</v>
      </c>
      <c r="GX232" s="36" t="str">
        <f t="shared" si="1113"/>
        <v>n/a</v>
      </c>
      <c r="GY232" s="36" t="str">
        <f t="shared" si="1113"/>
        <v>n/a</v>
      </c>
      <c r="GZ232" s="36" t="str">
        <f t="shared" si="1113"/>
        <v>n/a</v>
      </c>
      <c r="HA232" s="36" t="str">
        <f t="shared" si="1113"/>
        <v>n/a</v>
      </c>
      <c r="HB232" s="36" t="str">
        <f t="shared" si="1113"/>
        <v>n/a</v>
      </c>
      <c r="HC232" s="36" t="str">
        <f t="shared" si="1113"/>
        <v>n/a</v>
      </c>
      <c r="HD232" s="36" t="str">
        <f t="shared" si="1113"/>
        <v>n/a</v>
      </c>
      <c r="HE232" s="36" t="str">
        <f t="shared" si="1113"/>
        <v>n/a</v>
      </c>
      <c r="HF232" s="36" t="str">
        <f t="shared" si="1113"/>
        <v>n/a</v>
      </c>
      <c r="HG232" s="36" t="str">
        <f t="shared" si="1113"/>
        <v>n/a</v>
      </c>
      <c r="HH232" s="36" t="str">
        <f t="shared" si="1113"/>
        <v>n/a</v>
      </c>
      <c r="HI232" s="36" t="str">
        <f t="shared" si="1113"/>
        <v>n/a</v>
      </c>
      <c r="HJ232" s="36" t="str">
        <f t="shared" si="1113"/>
        <v>n/a</v>
      </c>
      <c r="HK232" s="36" t="str">
        <f t="shared" si="1113"/>
        <v>n/a</v>
      </c>
      <c r="HL232" s="36" t="str">
        <f t="shared" si="1113"/>
        <v>n/a</v>
      </c>
      <c r="HM232" s="36" t="str">
        <f t="shared" si="1113"/>
        <v>n/a</v>
      </c>
    </row>
    <row r="233" spans="1:221" x14ac:dyDescent="0.35">
      <c r="A233" s="7" t="s">
        <v>672</v>
      </c>
      <c r="B233" s="16" t="s">
        <v>673</v>
      </c>
      <c r="C233" s="15">
        <v>597.56799999999998</v>
      </c>
      <c r="D233" s="15">
        <v>25.79</v>
      </c>
      <c r="E233" s="14">
        <f t="shared" si="1022"/>
        <v>15411.278719999998</v>
      </c>
      <c r="F233" s="12">
        <f t="shared" si="980"/>
        <v>0</v>
      </c>
      <c r="G233" s="29">
        <v>2.6366808840635903E-2</v>
      </c>
      <c r="H233" s="13" t="str">
        <f t="shared" si="981"/>
        <v>n/a</v>
      </c>
      <c r="I233" s="33" t="str">
        <f t="shared" si="982"/>
        <v>n/a</v>
      </c>
      <c r="J233" s="29" t="s">
        <v>233</v>
      </c>
      <c r="K233" s="13" t="str">
        <f t="shared" si="1027"/>
        <v>n/a</v>
      </c>
      <c r="L233" s="29" t="str">
        <f t="shared" si="1044"/>
        <v>n/a</v>
      </c>
      <c r="M233" s="29" t="str">
        <f t="shared" si="1045"/>
        <v>n/a</v>
      </c>
      <c r="N233" s="29" t="str">
        <f t="shared" si="1046"/>
        <v>n/a</v>
      </c>
      <c r="O233" s="29" t="str">
        <f t="shared" si="1047"/>
        <v>n/a</v>
      </c>
      <c r="P233" s="1">
        <f t="shared" si="988"/>
        <v>3.835999999999995E-2</v>
      </c>
      <c r="Q233" s="1" t="str">
        <f t="shared" si="1028"/>
        <v>n/a</v>
      </c>
      <c r="R233" s="12" t="str">
        <f t="shared" si="1048"/>
        <v>n/a</v>
      </c>
      <c r="S233" s="12">
        <f t="shared" si="1049"/>
        <v>0</v>
      </c>
      <c r="T233" s="7"/>
      <c r="U233" s="42">
        <f t="shared" si="1029"/>
        <v>-25.79</v>
      </c>
      <c r="V233" s="36" t="str">
        <f t="shared" si="1030"/>
        <v>n/a</v>
      </c>
      <c r="W233" s="36" t="str">
        <f t="shared" ref="W233:Z233" si="1114">IFERROR(V233*(1+$J233),"n/a")</f>
        <v>n/a</v>
      </c>
      <c r="X233" s="36" t="str">
        <f t="shared" si="1114"/>
        <v>n/a</v>
      </c>
      <c r="Y233" s="36" t="str">
        <f t="shared" si="1114"/>
        <v>n/a</v>
      </c>
      <c r="Z233" s="36" t="str">
        <f t="shared" si="1114"/>
        <v>n/a</v>
      </c>
      <c r="AA233" s="36" t="str">
        <f t="shared" si="1051"/>
        <v>n/a</v>
      </c>
      <c r="AB233" s="36" t="str">
        <f t="shared" si="1052"/>
        <v>n/a</v>
      </c>
      <c r="AC233" s="36" t="str">
        <f t="shared" si="1053"/>
        <v>n/a</v>
      </c>
      <c r="AD233" s="36" t="str">
        <f t="shared" si="1054"/>
        <v>n/a</v>
      </c>
      <c r="AE233" s="36" t="str">
        <f t="shared" si="1055"/>
        <v>n/a</v>
      </c>
      <c r="AF233" s="36" t="str">
        <f t="shared" ref="AF233:CQ233" si="1115">IFERROR(AE233*(1+$P233),"n/a")</f>
        <v>n/a</v>
      </c>
      <c r="AG233" s="36" t="str">
        <f t="shared" si="1115"/>
        <v>n/a</v>
      </c>
      <c r="AH233" s="36" t="str">
        <f t="shared" si="1115"/>
        <v>n/a</v>
      </c>
      <c r="AI233" s="36" t="str">
        <f t="shared" si="1115"/>
        <v>n/a</v>
      </c>
      <c r="AJ233" s="36" t="str">
        <f t="shared" si="1115"/>
        <v>n/a</v>
      </c>
      <c r="AK233" s="36" t="str">
        <f t="shared" si="1115"/>
        <v>n/a</v>
      </c>
      <c r="AL233" s="36" t="str">
        <f t="shared" si="1115"/>
        <v>n/a</v>
      </c>
      <c r="AM233" s="36" t="str">
        <f t="shared" si="1115"/>
        <v>n/a</v>
      </c>
      <c r="AN233" s="36" t="str">
        <f t="shared" si="1115"/>
        <v>n/a</v>
      </c>
      <c r="AO233" s="36" t="str">
        <f t="shared" si="1115"/>
        <v>n/a</v>
      </c>
      <c r="AP233" s="36" t="str">
        <f t="shared" si="1115"/>
        <v>n/a</v>
      </c>
      <c r="AQ233" s="36" t="str">
        <f t="shared" si="1115"/>
        <v>n/a</v>
      </c>
      <c r="AR233" s="36" t="str">
        <f t="shared" si="1115"/>
        <v>n/a</v>
      </c>
      <c r="AS233" s="36" t="str">
        <f t="shared" si="1115"/>
        <v>n/a</v>
      </c>
      <c r="AT233" s="36" t="str">
        <f t="shared" si="1115"/>
        <v>n/a</v>
      </c>
      <c r="AU233" s="36" t="str">
        <f t="shared" si="1115"/>
        <v>n/a</v>
      </c>
      <c r="AV233" s="36" t="str">
        <f t="shared" si="1115"/>
        <v>n/a</v>
      </c>
      <c r="AW233" s="36" t="str">
        <f t="shared" si="1115"/>
        <v>n/a</v>
      </c>
      <c r="AX233" s="36" t="str">
        <f t="shared" si="1115"/>
        <v>n/a</v>
      </c>
      <c r="AY233" s="36" t="str">
        <f t="shared" si="1115"/>
        <v>n/a</v>
      </c>
      <c r="AZ233" s="36" t="str">
        <f t="shared" si="1115"/>
        <v>n/a</v>
      </c>
      <c r="BA233" s="36" t="str">
        <f t="shared" si="1115"/>
        <v>n/a</v>
      </c>
      <c r="BB233" s="36" t="str">
        <f t="shared" si="1115"/>
        <v>n/a</v>
      </c>
      <c r="BC233" s="36" t="str">
        <f t="shared" si="1115"/>
        <v>n/a</v>
      </c>
      <c r="BD233" s="36" t="str">
        <f t="shared" si="1115"/>
        <v>n/a</v>
      </c>
      <c r="BE233" s="36" t="str">
        <f t="shared" si="1115"/>
        <v>n/a</v>
      </c>
      <c r="BF233" s="36" t="str">
        <f t="shared" si="1115"/>
        <v>n/a</v>
      </c>
      <c r="BG233" s="36" t="str">
        <f t="shared" si="1115"/>
        <v>n/a</v>
      </c>
      <c r="BH233" s="36" t="str">
        <f t="shared" si="1115"/>
        <v>n/a</v>
      </c>
      <c r="BI233" s="36" t="str">
        <f t="shared" si="1115"/>
        <v>n/a</v>
      </c>
      <c r="BJ233" s="36" t="str">
        <f t="shared" si="1115"/>
        <v>n/a</v>
      </c>
      <c r="BK233" s="36" t="str">
        <f t="shared" si="1115"/>
        <v>n/a</v>
      </c>
      <c r="BL233" s="36" t="str">
        <f t="shared" si="1115"/>
        <v>n/a</v>
      </c>
      <c r="BM233" s="36" t="str">
        <f t="shared" si="1115"/>
        <v>n/a</v>
      </c>
      <c r="BN233" s="36" t="str">
        <f t="shared" si="1115"/>
        <v>n/a</v>
      </c>
      <c r="BO233" s="36" t="str">
        <f t="shared" si="1115"/>
        <v>n/a</v>
      </c>
      <c r="BP233" s="36" t="str">
        <f t="shared" si="1115"/>
        <v>n/a</v>
      </c>
      <c r="BQ233" s="36" t="str">
        <f t="shared" si="1115"/>
        <v>n/a</v>
      </c>
      <c r="BR233" s="36" t="str">
        <f t="shared" si="1115"/>
        <v>n/a</v>
      </c>
      <c r="BS233" s="36" t="str">
        <f t="shared" si="1115"/>
        <v>n/a</v>
      </c>
      <c r="BT233" s="36" t="str">
        <f t="shared" si="1115"/>
        <v>n/a</v>
      </c>
      <c r="BU233" s="36" t="str">
        <f t="shared" si="1115"/>
        <v>n/a</v>
      </c>
      <c r="BV233" s="36" t="str">
        <f t="shared" si="1115"/>
        <v>n/a</v>
      </c>
      <c r="BW233" s="36" t="str">
        <f t="shared" si="1115"/>
        <v>n/a</v>
      </c>
      <c r="BX233" s="36" t="str">
        <f t="shared" si="1115"/>
        <v>n/a</v>
      </c>
      <c r="BY233" s="36" t="str">
        <f t="shared" si="1115"/>
        <v>n/a</v>
      </c>
      <c r="BZ233" s="36" t="str">
        <f t="shared" si="1115"/>
        <v>n/a</v>
      </c>
      <c r="CA233" s="36" t="str">
        <f t="shared" si="1115"/>
        <v>n/a</v>
      </c>
      <c r="CB233" s="36" t="str">
        <f t="shared" si="1115"/>
        <v>n/a</v>
      </c>
      <c r="CC233" s="36" t="str">
        <f t="shared" si="1115"/>
        <v>n/a</v>
      </c>
      <c r="CD233" s="36" t="str">
        <f t="shared" si="1115"/>
        <v>n/a</v>
      </c>
      <c r="CE233" s="36" t="str">
        <f t="shared" si="1115"/>
        <v>n/a</v>
      </c>
      <c r="CF233" s="36" t="str">
        <f t="shared" si="1115"/>
        <v>n/a</v>
      </c>
      <c r="CG233" s="36" t="str">
        <f t="shared" si="1115"/>
        <v>n/a</v>
      </c>
      <c r="CH233" s="36" t="str">
        <f t="shared" si="1115"/>
        <v>n/a</v>
      </c>
      <c r="CI233" s="36" t="str">
        <f t="shared" si="1115"/>
        <v>n/a</v>
      </c>
      <c r="CJ233" s="36" t="str">
        <f t="shared" si="1115"/>
        <v>n/a</v>
      </c>
      <c r="CK233" s="36" t="str">
        <f t="shared" si="1115"/>
        <v>n/a</v>
      </c>
      <c r="CL233" s="36" t="str">
        <f t="shared" si="1115"/>
        <v>n/a</v>
      </c>
      <c r="CM233" s="36" t="str">
        <f t="shared" si="1115"/>
        <v>n/a</v>
      </c>
      <c r="CN233" s="36" t="str">
        <f t="shared" si="1115"/>
        <v>n/a</v>
      </c>
      <c r="CO233" s="36" t="str">
        <f t="shared" si="1115"/>
        <v>n/a</v>
      </c>
      <c r="CP233" s="36" t="str">
        <f t="shared" si="1115"/>
        <v>n/a</v>
      </c>
      <c r="CQ233" s="36" t="str">
        <f t="shared" si="1115"/>
        <v>n/a</v>
      </c>
      <c r="CR233" s="36" t="str">
        <f t="shared" ref="CR233" si="1116">IFERROR(CQ233*(1+$P233),"n/a")</f>
        <v>n/a</v>
      </c>
      <c r="CS233" s="36" t="str">
        <f t="shared" si="1112"/>
        <v>n/a</v>
      </c>
      <c r="CT233" s="36" t="str">
        <f t="shared" si="1112"/>
        <v>n/a</v>
      </c>
      <c r="CU233" s="36" t="str">
        <f t="shared" si="1112"/>
        <v>n/a</v>
      </c>
      <c r="CV233" s="36" t="str">
        <f t="shared" si="1112"/>
        <v>n/a</v>
      </c>
      <c r="CW233" s="36" t="str">
        <f t="shared" si="1112"/>
        <v>n/a</v>
      </c>
      <c r="CX233" s="36" t="str">
        <f t="shared" si="1112"/>
        <v>n/a</v>
      </c>
      <c r="CY233" s="36" t="str">
        <f t="shared" si="1112"/>
        <v>n/a</v>
      </c>
      <c r="CZ233" s="36" t="str">
        <f t="shared" si="1112"/>
        <v>n/a</v>
      </c>
      <c r="DA233" s="36" t="str">
        <f t="shared" si="1112"/>
        <v>n/a</v>
      </c>
      <c r="DB233" s="36" t="str">
        <f t="shared" si="1112"/>
        <v>n/a</v>
      </c>
      <c r="DC233" s="36" t="str">
        <f t="shared" si="1112"/>
        <v>n/a</v>
      </c>
      <c r="DD233" s="36" t="str">
        <f t="shared" si="1112"/>
        <v>n/a</v>
      </c>
      <c r="DE233" s="36" t="str">
        <f t="shared" si="1112"/>
        <v>n/a</v>
      </c>
      <c r="DF233" s="36" t="str">
        <f t="shared" si="1112"/>
        <v>n/a</v>
      </c>
      <c r="DG233" s="36" t="str">
        <f t="shared" si="1112"/>
        <v>n/a</v>
      </c>
      <c r="DH233" s="36" t="str">
        <f t="shared" si="1112"/>
        <v>n/a</v>
      </c>
      <c r="DI233" s="36" t="str">
        <f t="shared" si="1112"/>
        <v>n/a</v>
      </c>
      <c r="DJ233" s="36" t="str">
        <f t="shared" si="1112"/>
        <v>n/a</v>
      </c>
      <c r="DK233" s="36" t="str">
        <f t="shared" si="1112"/>
        <v>n/a</v>
      </c>
      <c r="DL233" s="36" t="str">
        <f t="shared" si="1112"/>
        <v>n/a</v>
      </c>
      <c r="DM233" s="36" t="str">
        <f t="shared" si="1112"/>
        <v>n/a</v>
      </c>
      <c r="DN233" s="36" t="str">
        <f t="shared" si="1112"/>
        <v>n/a</v>
      </c>
      <c r="DO233" s="36" t="str">
        <f t="shared" si="1112"/>
        <v>n/a</v>
      </c>
      <c r="DP233" s="36" t="str">
        <f t="shared" si="1112"/>
        <v>n/a</v>
      </c>
      <c r="DQ233" s="36" t="str">
        <f t="shared" si="1112"/>
        <v>n/a</v>
      </c>
      <c r="DR233" s="36" t="str">
        <f t="shared" si="1112"/>
        <v>n/a</v>
      </c>
      <c r="DS233" s="36" t="str">
        <f t="shared" si="1112"/>
        <v>n/a</v>
      </c>
      <c r="DT233" s="36" t="str">
        <f t="shared" si="1112"/>
        <v>n/a</v>
      </c>
      <c r="DU233" s="36" t="str">
        <f t="shared" si="1112"/>
        <v>n/a</v>
      </c>
      <c r="DV233" s="36" t="str">
        <f t="shared" si="1112"/>
        <v>n/a</v>
      </c>
      <c r="DW233" s="36" t="str">
        <f t="shared" si="1112"/>
        <v>n/a</v>
      </c>
      <c r="DX233" s="36" t="str">
        <f t="shared" si="1112"/>
        <v>n/a</v>
      </c>
      <c r="DY233" s="36" t="str">
        <f t="shared" si="1112"/>
        <v>n/a</v>
      </c>
      <c r="DZ233" s="36" t="str">
        <f t="shared" si="1112"/>
        <v>n/a</v>
      </c>
      <c r="EA233" s="36" t="str">
        <f t="shared" si="1112"/>
        <v>n/a</v>
      </c>
      <c r="EB233" s="36" t="str">
        <f t="shared" si="1112"/>
        <v>n/a</v>
      </c>
      <c r="EC233" s="36" t="str">
        <f t="shared" si="1112"/>
        <v>n/a</v>
      </c>
      <c r="ED233" s="36" t="str">
        <f t="shared" si="1112"/>
        <v>n/a</v>
      </c>
      <c r="EE233" s="36" t="str">
        <f t="shared" si="1112"/>
        <v>n/a</v>
      </c>
      <c r="EF233" s="36" t="str">
        <f t="shared" si="1112"/>
        <v>n/a</v>
      </c>
      <c r="EG233" s="36" t="str">
        <f t="shared" si="1112"/>
        <v>n/a</v>
      </c>
      <c r="EH233" s="36" t="str">
        <f t="shared" si="1112"/>
        <v>n/a</v>
      </c>
      <c r="EI233" s="36" t="str">
        <f t="shared" si="1112"/>
        <v>n/a</v>
      </c>
      <c r="EJ233" s="36" t="str">
        <f t="shared" si="1112"/>
        <v>n/a</v>
      </c>
      <c r="EK233" s="36" t="str">
        <f t="shared" si="1112"/>
        <v>n/a</v>
      </c>
      <c r="EL233" s="36" t="str">
        <f t="shared" si="1112"/>
        <v>n/a</v>
      </c>
      <c r="EM233" s="36" t="str">
        <f t="shared" si="1112"/>
        <v>n/a</v>
      </c>
      <c r="EN233" s="36" t="str">
        <f t="shared" si="1112"/>
        <v>n/a</v>
      </c>
      <c r="EO233" s="36" t="str">
        <f t="shared" si="1112"/>
        <v>n/a</v>
      </c>
      <c r="EP233" s="36" t="str">
        <f t="shared" si="1112"/>
        <v>n/a</v>
      </c>
      <c r="EQ233" s="36" t="str">
        <f t="shared" si="1112"/>
        <v>n/a</v>
      </c>
      <c r="ER233" s="36" t="str">
        <f t="shared" si="1112"/>
        <v>n/a</v>
      </c>
      <c r="ES233" s="36" t="str">
        <f t="shared" si="1112"/>
        <v>n/a</v>
      </c>
      <c r="ET233" s="36" t="str">
        <f t="shared" si="1112"/>
        <v>n/a</v>
      </c>
      <c r="EU233" s="36" t="str">
        <f t="shared" si="1112"/>
        <v>n/a</v>
      </c>
      <c r="EV233" s="36" t="str">
        <f t="shared" si="1112"/>
        <v>n/a</v>
      </c>
      <c r="EW233" s="36" t="str">
        <f t="shared" si="1112"/>
        <v>n/a</v>
      </c>
      <c r="EX233" s="36" t="str">
        <f t="shared" si="1112"/>
        <v>n/a</v>
      </c>
      <c r="EY233" s="36" t="str">
        <f t="shared" si="1112"/>
        <v>n/a</v>
      </c>
      <c r="EZ233" s="36" t="str">
        <f t="shared" si="1112"/>
        <v>n/a</v>
      </c>
      <c r="FA233" s="36" t="str">
        <f t="shared" si="1112"/>
        <v>n/a</v>
      </c>
      <c r="FB233" s="36" t="str">
        <f t="shared" si="1112"/>
        <v>n/a</v>
      </c>
      <c r="FC233" s="36" t="str">
        <f t="shared" si="1112"/>
        <v>n/a</v>
      </c>
      <c r="FD233" s="36" t="str">
        <f t="shared" ref="FD233:HM233" si="1117">IFERROR(FC233*(1+$P233),"n/a")</f>
        <v>n/a</v>
      </c>
      <c r="FE233" s="36" t="str">
        <f t="shared" si="1117"/>
        <v>n/a</v>
      </c>
      <c r="FF233" s="36" t="str">
        <f t="shared" si="1117"/>
        <v>n/a</v>
      </c>
      <c r="FG233" s="36" t="str">
        <f t="shared" si="1117"/>
        <v>n/a</v>
      </c>
      <c r="FH233" s="36" t="str">
        <f t="shared" si="1117"/>
        <v>n/a</v>
      </c>
      <c r="FI233" s="36" t="str">
        <f t="shared" si="1117"/>
        <v>n/a</v>
      </c>
      <c r="FJ233" s="36" t="str">
        <f t="shared" si="1117"/>
        <v>n/a</v>
      </c>
      <c r="FK233" s="36" t="str">
        <f t="shared" si="1117"/>
        <v>n/a</v>
      </c>
      <c r="FL233" s="36" t="str">
        <f t="shared" si="1117"/>
        <v>n/a</v>
      </c>
      <c r="FM233" s="36" t="str">
        <f t="shared" si="1117"/>
        <v>n/a</v>
      </c>
      <c r="FN233" s="36" t="str">
        <f t="shared" si="1117"/>
        <v>n/a</v>
      </c>
      <c r="FO233" s="36" t="str">
        <f t="shared" si="1117"/>
        <v>n/a</v>
      </c>
      <c r="FP233" s="36" t="str">
        <f t="shared" si="1117"/>
        <v>n/a</v>
      </c>
      <c r="FQ233" s="36" t="str">
        <f t="shared" si="1117"/>
        <v>n/a</v>
      </c>
      <c r="FR233" s="36" t="str">
        <f t="shared" si="1117"/>
        <v>n/a</v>
      </c>
      <c r="FS233" s="36" t="str">
        <f t="shared" si="1117"/>
        <v>n/a</v>
      </c>
      <c r="FT233" s="36" t="str">
        <f t="shared" si="1117"/>
        <v>n/a</v>
      </c>
      <c r="FU233" s="36" t="str">
        <f t="shared" si="1117"/>
        <v>n/a</v>
      </c>
      <c r="FV233" s="36" t="str">
        <f t="shared" si="1117"/>
        <v>n/a</v>
      </c>
      <c r="FW233" s="36" t="str">
        <f t="shared" si="1117"/>
        <v>n/a</v>
      </c>
      <c r="FX233" s="36" t="str">
        <f t="shared" si="1117"/>
        <v>n/a</v>
      </c>
      <c r="FY233" s="36" t="str">
        <f t="shared" si="1117"/>
        <v>n/a</v>
      </c>
      <c r="FZ233" s="36" t="str">
        <f t="shared" si="1117"/>
        <v>n/a</v>
      </c>
      <c r="GA233" s="36" t="str">
        <f t="shared" si="1117"/>
        <v>n/a</v>
      </c>
      <c r="GB233" s="36" t="str">
        <f t="shared" si="1117"/>
        <v>n/a</v>
      </c>
      <c r="GC233" s="36" t="str">
        <f t="shared" si="1117"/>
        <v>n/a</v>
      </c>
      <c r="GD233" s="36" t="str">
        <f t="shared" si="1117"/>
        <v>n/a</v>
      </c>
      <c r="GE233" s="36" t="str">
        <f t="shared" si="1117"/>
        <v>n/a</v>
      </c>
      <c r="GF233" s="36" t="str">
        <f t="shared" si="1117"/>
        <v>n/a</v>
      </c>
      <c r="GG233" s="36" t="str">
        <f t="shared" si="1117"/>
        <v>n/a</v>
      </c>
      <c r="GH233" s="36" t="str">
        <f t="shared" si="1117"/>
        <v>n/a</v>
      </c>
      <c r="GI233" s="36" t="str">
        <f t="shared" si="1117"/>
        <v>n/a</v>
      </c>
      <c r="GJ233" s="36" t="str">
        <f t="shared" si="1117"/>
        <v>n/a</v>
      </c>
      <c r="GK233" s="36" t="str">
        <f t="shared" si="1117"/>
        <v>n/a</v>
      </c>
      <c r="GL233" s="36" t="str">
        <f t="shared" si="1117"/>
        <v>n/a</v>
      </c>
      <c r="GM233" s="36" t="str">
        <f t="shared" si="1117"/>
        <v>n/a</v>
      </c>
      <c r="GN233" s="36" t="str">
        <f t="shared" si="1117"/>
        <v>n/a</v>
      </c>
      <c r="GO233" s="36" t="str">
        <f t="shared" si="1117"/>
        <v>n/a</v>
      </c>
      <c r="GP233" s="36" t="str">
        <f t="shared" si="1117"/>
        <v>n/a</v>
      </c>
      <c r="GQ233" s="36" t="str">
        <f t="shared" si="1117"/>
        <v>n/a</v>
      </c>
      <c r="GR233" s="36" t="str">
        <f t="shared" si="1117"/>
        <v>n/a</v>
      </c>
      <c r="GS233" s="36" t="str">
        <f t="shared" si="1117"/>
        <v>n/a</v>
      </c>
      <c r="GT233" s="36" t="str">
        <f t="shared" si="1117"/>
        <v>n/a</v>
      </c>
      <c r="GU233" s="36" t="str">
        <f t="shared" si="1117"/>
        <v>n/a</v>
      </c>
      <c r="GV233" s="36" t="str">
        <f t="shared" si="1117"/>
        <v>n/a</v>
      </c>
      <c r="GW233" s="36" t="str">
        <f t="shared" si="1117"/>
        <v>n/a</v>
      </c>
      <c r="GX233" s="36" t="str">
        <f t="shared" si="1117"/>
        <v>n/a</v>
      </c>
      <c r="GY233" s="36" t="str">
        <f t="shared" si="1117"/>
        <v>n/a</v>
      </c>
      <c r="GZ233" s="36" t="str">
        <f t="shared" si="1117"/>
        <v>n/a</v>
      </c>
      <c r="HA233" s="36" t="str">
        <f t="shared" si="1117"/>
        <v>n/a</v>
      </c>
      <c r="HB233" s="36" t="str">
        <f t="shared" si="1117"/>
        <v>n/a</v>
      </c>
      <c r="HC233" s="36" t="str">
        <f t="shared" si="1117"/>
        <v>n/a</v>
      </c>
      <c r="HD233" s="36" t="str">
        <f t="shared" si="1117"/>
        <v>n/a</v>
      </c>
      <c r="HE233" s="36" t="str">
        <f t="shared" si="1117"/>
        <v>n/a</v>
      </c>
      <c r="HF233" s="36" t="str">
        <f t="shared" si="1117"/>
        <v>n/a</v>
      </c>
      <c r="HG233" s="36" t="str">
        <f t="shared" si="1117"/>
        <v>n/a</v>
      </c>
      <c r="HH233" s="36" t="str">
        <f t="shared" si="1117"/>
        <v>n/a</v>
      </c>
      <c r="HI233" s="36" t="str">
        <f t="shared" si="1117"/>
        <v>n/a</v>
      </c>
      <c r="HJ233" s="36" t="str">
        <f t="shared" si="1117"/>
        <v>n/a</v>
      </c>
      <c r="HK233" s="36" t="str">
        <f t="shared" si="1117"/>
        <v>n/a</v>
      </c>
      <c r="HL233" s="36" t="str">
        <f t="shared" si="1117"/>
        <v>n/a</v>
      </c>
      <c r="HM233" s="36" t="str">
        <f t="shared" si="1117"/>
        <v>n/a</v>
      </c>
    </row>
    <row r="234" spans="1:221" x14ac:dyDescent="0.35">
      <c r="A234" s="7" t="s">
        <v>674</v>
      </c>
      <c r="B234" s="16" t="s">
        <v>675</v>
      </c>
      <c r="C234" s="15">
        <v>236.52799999999999</v>
      </c>
      <c r="D234" s="15">
        <v>7.62</v>
      </c>
      <c r="E234" s="14">
        <f t="shared" si="1022"/>
        <v>1802.3433599999998</v>
      </c>
      <c r="F234" s="12">
        <f t="shared" si="980"/>
        <v>0</v>
      </c>
      <c r="G234" s="29" t="s">
        <v>233</v>
      </c>
      <c r="H234" s="13" t="str">
        <f t="shared" si="981"/>
        <v>n/a</v>
      </c>
      <c r="I234" s="33" t="str">
        <f t="shared" si="982"/>
        <v>n/a</v>
      </c>
      <c r="J234" s="29" t="s">
        <v>233</v>
      </c>
      <c r="K234" s="13" t="str">
        <f t="shared" si="1027"/>
        <v>n/a</v>
      </c>
      <c r="L234" s="29" t="str">
        <f t="shared" si="1044"/>
        <v>n/a</v>
      </c>
      <c r="M234" s="29" t="str">
        <f t="shared" si="1045"/>
        <v>n/a</v>
      </c>
      <c r="N234" s="29" t="str">
        <f t="shared" si="1046"/>
        <v>n/a</v>
      </c>
      <c r="O234" s="29" t="str">
        <f t="shared" si="1047"/>
        <v>n/a</v>
      </c>
      <c r="P234" s="1">
        <f t="shared" si="988"/>
        <v>3.835999999999995E-2</v>
      </c>
      <c r="Q234" s="1" t="str">
        <f t="shared" si="1028"/>
        <v>n/a</v>
      </c>
      <c r="R234" s="12" t="str">
        <f t="shared" si="1048"/>
        <v>n/a</v>
      </c>
      <c r="S234" s="12">
        <f t="shared" si="1049"/>
        <v>0</v>
      </c>
      <c r="T234" s="7"/>
      <c r="U234" s="42">
        <f t="shared" si="1029"/>
        <v>-7.62</v>
      </c>
      <c r="V234" s="36" t="str">
        <f t="shared" si="1030"/>
        <v>n/a</v>
      </c>
      <c r="W234" s="36" t="str">
        <f t="shared" ref="W234:Z234" si="1118">IFERROR(V234*(1+$J234),"n/a")</f>
        <v>n/a</v>
      </c>
      <c r="X234" s="36" t="str">
        <f t="shared" si="1118"/>
        <v>n/a</v>
      </c>
      <c r="Y234" s="36" t="str">
        <f t="shared" si="1118"/>
        <v>n/a</v>
      </c>
      <c r="Z234" s="36" t="str">
        <f t="shared" si="1118"/>
        <v>n/a</v>
      </c>
      <c r="AA234" s="36" t="str">
        <f t="shared" si="1051"/>
        <v>n/a</v>
      </c>
      <c r="AB234" s="36" t="str">
        <f t="shared" si="1052"/>
        <v>n/a</v>
      </c>
      <c r="AC234" s="36" t="str">
        <f t="shared" si="1053"/>
        <v>n/a</v>
      </c>
      <c r="AD234" s="36" t="str">
        <f t="shared" si="1054"/>
        <v>n/a</v>
      </c>
      <c r="AE234" s="36" t="str">
        <f t="shared" si="1055"/>
        <v>n/a</v>
      </c>
      <c r="AF234" s="36" t="str">
        <f t="shared" ref="AF234:CQ234" si="1119">IFERROR(AE234*(1+$P234),"n/a")</f>
        <v>n/a</v>
      </c>
      <c r="AG234" s="36" t="str">
        <f t="shared" si="1119"/>
        <v>n/a</v>
      </c>
      <c r="AH234" s="36" t="str">
        <f t="shared" si="1119"/>
        <v>n/a</v>
      </c>
      <c r="AI234" s="36" t="str">
        <f t="shared" si="1119"/>
        <v>n/a</v>
      </c>
      <c r="AJ234" s="36" t="str">
        <f t="shared" si="1119"/>
        <v>n/a</v>
      </c>
      <c r="AK234" s="36" t="str">
        <f t="shared" si="1119"/>
        <v>n/a</v>
      </c>
      <c r="AL234" s="36" t="str">
        <f t="shared" si="1119"/>
        <v>n/a</v>
      </c>
      <c r="AM234" s="36" t="str">
        <f t="shared" si="1119"/>
        <v>n/a</v>
      </c>
      <c r="AN234" s="36" t="str">
        <f t="shared" si="1119"/>
        <v>n/a</v>
      </c>
      <c r="AO234" s="36" t="str">
        <f t="shared" si="1119"/>
        <v>n/a</v>
      </c>
      <c r="AP234" s="36" t="str">
        <f t="shared" si="1119"/>
        <v>n/a</v>
      </c>
      <c r="AQ234" s="36" t="str">
        <f t="shared" si="1119"/>
        <v>n/a</v>
      </c>
      <c r="AR234" s="36" t="str">
        <f t="shared" si="1119"/>
        <v>n/a</v>
      </c>
      <c r="AS234" s="36" t="str">
        <f t="shared" si="1119"/>
        <v>n/a</v>
      </c>
      <c r="AT234" s="36" t="str">
        <f t="shared" si="1119"/>
        <v>n/a</v>
      </c>
      <c r="AU234" s="36" t="str">
        <f t="shared" si="1119"/>
        <v>n/a</v>
      </c>
      <c r="AV234" s="36" t="str">
        <f t="shared" si="1119"/>
        <v>n/a</v>
      </c>
      <c r="AW234" s="36" t="str">
        <f t="shared" si="1119"/>
        <v>n/a</v>
      </c>
      <c r="AX234" s="36" t="str">
        <f t="shared" si="1119"/>
        <v>n/a</v>
      </c>
      <c r="AY234" s="36" t="str">
        <f t="shared" si="1119"/>
        <v>n/a</v>
      </c>
      <c r="AZ234" s="36" t="str">
        <f t="shared" si="1119"/>
        <v>n/a</v>
      </c>
      <c r="BA234" s="36" t="str">
        <f t="shared" si="1119"/>
        <v>n/a</v>
      </c>
      <c r="BB234" s="36" t="str">
        <f t="shared" si="1119"/>
        <v>n/a</v>
      </c>
      <c r="BC234" s="36" t="str">
        <f t="shared" si="1119"/>
        <v>n/a</v>
      </c>
      <c r="BD234" s="36" t="str">
        <f t="shared" si="1119"/>
        <v>n/a</v>
      </c>
      <c r="BE234" s="36" t="str">
        <f t="shared" si="1119"/>
        <v>n/a</v>
      </c>
      <c r="BF234" s="36" t="str">
        <f t="shared" si="1119"/>
        <v>n/a</v>
      </c>
      <c r="BG234" s="36" t="str">
        <f t="shared" si="1119"/>
        <v>n/a</v>
      </c>
      <c r="BH234" s="36" t="str">
        <f t="shared" si="1119"/>
        <v>n/a</v>
      </c>
      <c r="BI234" s="36" t="str">
        <f t="shared" si="1119"/>
        <v>n/a</v>
      </c>
      <c r="BJ234" s="36" t="str">
        <f t="shared" si="1119"/>
        <v>n/a</v>
      </c>
      <c r="BK234" s="36" t="str">
        <f t="shared" si="1119"/>
        <v>n/a</v>
      </c>
      <c r="BL234" s="36" t="str">
        <f t="shared" si="1119"/>
        <v>n/a</v>
      </c>
      <c r="BM234" s="36" t="str">
        <f t="shared" si="1119"/>
        <v>n/a</v>
      </c>
      <c r="BN234" s="36" t="str">
        <f t="shared" si="1119"/>
        <v>n/a</v>
      </c>
      <c r="BO234" s="36" t="str">
        <f t="shared" si="1119"/>
        <v>n/a</v>
      </c>
      <c r="BP234" s="36" t="str">
        <f t="shared" si="1119"/>
        <v>n/a</v>
      </c>
      <c r="BQ234" s="36" t="str">
        <f t="shared" si="1119"/>
        <v>n/a</v>
      </c>
      <c r="BR234" s="36" t="str">
        <f t="shared" si="1119"/>
        <v>n/a</v>
      </c>
      <c r="BS234" s="36" t="str">
        <f t="shared" si="1119"/>
        <v>n/a</v>
      </c>
      <c r="BT234" s="36" t="str">
        <f t="shared" si="1119"/>
        <v>n/a</v>
      </c>
      <c r="BU234" s="36" t="str">
        <f t="shared" si="1119"/>
        <v>n/a</v>
      </c>
      <c r="BV234" s="36" t="str">
        <f t="shared" si="1119"/>
        <v>n/a</v>
      </c>
      <c r="BW234" s="36" t="str">
        <f t="shared" si="1119"/>
        <v>n/a</v>
      </c>
      <c r="BX234" s="36" t="str">
        <f t="shared" si="1119"/>
        <v>n/a</v>
      </c>
      <c r="BY234" s="36" t="str">
        <f t="shared" si="1119"/>
        <v>n/a</v>
      </c>
      <c r="BZ234" s="36" t="str">
        <f t="shared" si="1119"/>
        <v>n/a</v>
      </c>
      <c r="CA234" s="36" t="str">
        <f t="shared" si="1119"/>
        <v>n/a</v>
      </c>
      <c r="CB234" s="36" t="str">
        <f t="shared" si="1119"/>
        <v>n/a</v>
      </c>
      <c r="CC234" s="36" t="str">
        <f t="shared" si="1119"/>
        <v>n/a</v>
      </c>
      <c r="CD234" s="36" t="str">
        <f t="shared" si="1119"/>
        <v>n/a</v>
      </c>
      <c r="CE234" s="36" t="str">
        <f t="shared" si="1119"/>
        <v>n/a</v>
      </c>
      <c r="CF234" s="36" t="str">
        <f t="shared" si="1119"/>
        <v>n/a</v>
      </c>
      <c r="CG234" s="36" t="str">
        <f t="shared" si="1119"/>
        <v>n/a</v>
      </c>
      <c r="CH234" s="36" t="str">
        <f t="shared" si="1119"/>
        <v>n/a</v>
      </c>
      <c r="CI234" s="36" t="str">
        <f t="shared" si="1119"/>
        <v>n/a</v>
      </c>
      <c r="CJ234" s="36" t="str">
        <f t="shared" si="1119"/>
        <v>n/a</v>
      </c>
      <c r="CK234" s="36" t="str">
        <f t="shared" si="1119"/>
        <v>n/a</v>
      </c>
      <c r="CL234" s="36" t="str">
        <f t="shared" si="1119"/>
        <v>n/a</v>
      </c>
      <c r="CM234" s="36" t="str">
        <f t="shared" si="1119"/>
        <v>n/a</v>
      </c>
      <c r="CN234" s="36" t="str">
        <f t="shared" si="1119"/>
        <v>n/a</v>
      </c>
      <c r="CO234" s="36" t="str">
        <f t="shared" si="1119"/>
        <v>n/a</v>
      </c>
      <c r="CP234" s="36" t="str">
        <f t="shared" si="1119"/>
        <v>n/a</v>
      </c>
      <c r="CQ234" s="36" t="str">
        <f t="shared" si="1119"/>
        <v>n/a</v>
      </c>
      <c r="CR234" s="36" t="str">
        <f t="shared" ref="CR234" si="1120">IFERROR(CQ234*(1+$P234),"n/a")</f>
        <v>n/a</v>
      </c>
      <c r="CS234" s="36" t="str">
        <f t="shared" si="1112"/>
        <v>n/a</v>
      </c>
      <c r="CT234" s="36" t="str">
        <f t="shared" si="1112"/>
        <v>n/a</v>
      </c>
      <c r="CU234" s="36" t="str">
        <f t="shared" si="1112"/>
        <v>n/a</v>
      </c>
      <c r="CV234" s="36" t="str">
        <f t="shared" si="1112"/>
        <v>n/a</v>
      </c>
      <c r="CW234" s="36" t="str">
        <f t="shared" si="1112"/>
        <v>n/a</v>
      </c>
      <c r="CX234" s="36" t="str">
        <f t="shared" si="1112"/>
        <v>n/a</v>
      </c>
      <c r="CY234" s="36" t="str">
        <f t="shared" si="1112"/>
        <v>n/a</v>
      </c>
      <c r="CZ234" s="36" t="str">
        <f t="shared" si="1112"/>
        <v>n/a</v>
      </c>
      <c r="DA234" s="36" t="str">
        <f t="shared" si="1112"/>
        <v>n/a</v>
      </c>
      <c r="DB234" s="36" t="str">
        <f t="shared" si="1112"/>
        <v>n/a</v>
      </c>
      <c r="DC234" s="36" t="str">
        <f t="shared" si="1112"/>
        <v>n/a</v>
      </c>
      <c r="DD234" s="36" t="str">
        <f t="shared" si="1112"/>
        <v>n/a</v>
      </c>
      <c r="DE234" s="36" t="str">
        <f t="shared" si="1112"/>
        <v>n/a</v>
      </c>
      <c r="DF234" s="36" t="str">
        <f t="shared" si="1112"/>
        <v>n/a</v>
      </c>
      <c r="DG234" s="36" t="str">
        <f t="shared" si="1112"/>
        <v>n/a</v>
      </c>
      <c r="DH234" s="36" t="str">
        <f t="shared" si="1112"/>
        <v>n/a</v>
      </c>
      <c r="DI234" s="36" t="str">
        <f t="shared" si="1112"/>
        <v>n/a</v>
      </c>
      <c r="DJ234" s="36" t="str">
        <f t="shared" si="1112"/>
        <v>n/a</v>
      </c>
      <c r="DK234" s="36" t="str">
        <f t="shared" si="1112"/>
        <v>n/a</v>
      </c>
      <c r="DL234" s="36" t="str">
        <f t="shared" si="1112"/>
        <v>n/a</v>
      </c>
      <c r="DM234" s="36" t="str">
        <f t="shared" si="1112"/>
        <v>n/a</v>
      </c>
      <c r="DN234" s="36" t="str">
        <f t="shared" si="1112"/>
        <v>n/a</v>
      </c>
      <c r="DO234" s="36" t="str">
        <f t="shared" si="1112"/>
        <v>n/a</v>
      </c>
      <c r="DP234" s="36" t="str">
        <f t="shared" si="1112"/>
        <v>n/a</v>
      </c>
      <c r="DQ234" s="36" t="str">
        <f t="shared" si="1112"/>
        <v>n/a</v>
      </c>
      <c r="DR234" s="36" t="str">
        <f t="shared" si="1112"/>
        <v>n/a</v>
      </c>
      <c r="DS234" s="36" t="str">
        <f t="shared" si="1112"/>
        <v>n/a</v>
      </c>
      <c r="DT234" s="36" t="str">
        <f t="shared" si="1112"/>
        <v>n/a</v>
      </c>
      <c r="DU234" s="36" t="str">
        <f t="shared" si="1112"/>
        <v>n/a</v>
      </c>
      <c r="DV234" s="36" t="str">
        <f t="shared" si="1112"/>
        <v>n/a</v>
      </c>
      <c r="DW234" s="36" t="str">
        <f t="shared" si="1112"/>
        <v>n/a</v>
      </c>
      <c r="DX234" s="36" t="str">
        <f t="shared" si="1112"/>
        <v>n/a</v>
      </c>
      <c r="DY234" s="36" t="str">
        <f t="shared" si="1112"/>
        <v>n/a</v>
      </c>
      <c r="DZ234" s="36" t="str">
        <f t="shared" si="1112"/>
        <v>n/a</v>
      </c>
      <c r="EA234" s="36" t="str">
        <f t="shared" si="1112"/>
        <v>n/a</v>
      </c>
      <c r="EB234" s="36" t="str">
        <f t="shared" si="1112"/>
        <v>n/a</v>
      </c>
      <c r="EC234" s="36" t="str">
        <f t="shared" si="1112"/>
        <v>n/a</v>
      </c>
      <c r="ED234" s="36" t="str">
        <f t="shared" si="1112"/>
        <v>n/a</v>
      </c>
      <c r="EE234" s="36" t="str">
        <f t="shared" si="1112"/>
        <v>n/a</v>
      </c>
      <c r="EF234" s="36" t="str">
        <f t="shared" si="1112"/>
        <v>n/a</v>
      </c>
      <c r="EG234" s="36" t="str">
        <f t="shared" si="1112"/>
        <v>n/a</v>
      </c>
      <c r="EH234" s="36" t="str">
        <f t="shared" si="1112"/>
        <v>n/a</v>
      </c>
      <c r="EI234" s="36" t="str">
        <f t="shared" si="1112"/>
        <v>n/a</v>
      </c>
      <c r="EJ234" s="36" t="str">
        <f t="shared" si="1112"/>
        <v>n/a</v>
      </c>
      <c r="EK234" s="36" t="str">
        <f t="shared" si="1112"/>
        <v>n/a</v>
      </c>
      <c r="EL234" s="36" t="str">
        <f t="shared" si="1112"/>
        <v>n/a</v>
      </c>
      <c r="EM234" s="36" t="str">
        <f t="shared" si="1112"/>
        <v>n/a</v>
      </c>
      <c r="EN234" s="36" t="str">
        <f t="shared" si="1112"/>
        <v>n/a</v>
      </c>
      <c r="EO234" s="36" t="str">
        <f t="shared" si="1112"/>
        <v>n/a</v>
      </c>
      <c r="EP234" s="36" t="str">
        <f t="shared" si="1112"/>
        <v>n/a</v>
      </c>
      <c r="EQ234" s="36" t="str">
        <f t="shared" si="1112"/>
        <v>n/a</v>
      </c>
      <c r="ER234" s="36" t="str">
        <f t="shared" si="1112"/>
        <v>n/a</v>
      </c>
      <c r="ES234" s="36" t="str">
        <f t="shared" si="1112"/>
        <v>n/a</v>
      </c>
      <c r="ET234" s="36" t="str">
        <f t="shared" si="1112"/>
        <v>n/a</v>
      </c>
      <c r="EU234" s="36" t="str">
        <f t="shared" si="1112"/>
        <v>n/a</v>
      </c>
      <c r="EV234" s="36" t="str">
        <f t="shared" si="1112"/>
        <v>n/a</v>
      </c>
      <c r="EW234" s="36" t="str">
        <f t="shared" si="1112"/>
        <v>n/a</v>
      </c>
      <c r="EX234" s="36" t="str">
        <f t="shared" si="1112"/>
        <v>n/a</v>
      </c>
      <c r="EY234" s="36" t="str">
        <f t="shared" si="1112"/>
        <v>n/a</v>
      </c>
      <c r="EZ234" s="36" t="str">
        <f t="shared" si="1112"/>
        <v>n/a</v>
      </c>
      <c r="FA234" s="36" t="str">
        <f t="shared" si="1112"/>
        <v>n/a</v>
      </c>
      <c r="FB234" s="36" t="str">
        <f t="shared" si="1112"/>
        <v>n/a</v>
      </c>
      <c r="FC234" s="36" t="str">
        <f t="shared" si="1112"/>
        <v>n/a</v>
      </c>
      <c r="FD234" s="36" t="str">
        <f t="shared" ref="FD234:HM234" si="1121">IFERROR(FC234*(1+$P234),"n/a")</f>
        <v>n/a</v>
      </c>
      <c r="FE234" s="36" t="str">
        <f t="shared" si="1121"/>
        <v>n/a</v>
      </c>
      <c r="FF234" s="36" t="str">
        <f t="shared" si="1121"/>
        <v>n/a</v>
      </c>
      <c r="FG234" s="36" t="str">
        <f t="shared" si="1121"/>
        <v>n/a</v>
      </c>
      <c r="FH234" s="36" t="str">
        <f t="shared" si="1121"/>
        <v>n/a</v>
      </c>
      <c r="FI234" s="36" t="str">
        <f t="shared" si="1121"/>
        <v>n/a</v>
      </c>
      <c r="FJ234" s="36" t="str">
        <f t="shared" si="1121"/>
        <v>n/a</v>
      </c>
      <c r="FK234" s="36" t="str">
        <f t="shared" si="1121"/>
        <v>n/a</v>
      </c>
      <c r="FL234" s="36" t="str">
        <f t="shared" si="1121"/>
        <v>n/a</v>
      </c>
      <c r="FM234" s="36" t="str">
        <f t="shared" si="1121"/>
        <v>n/a</v>
      </c>
      <c r="FN234" s="36" t="str">
        <f t="shared" si="1121"/>
        <v>n/a</v>
      </c>
      <c r="FO234" s="36" t="str">
        <f t="shared" si="1121"/>
        <v>n/a</v>
      </c>
      <c r="FP234" s="36" t="str">
        <f t="shared" si="1121"/>
        <v>n/a</v>
      </c>
      <c r="FQ234" s="36" t="str">
        <f t="shared" si="1121"/>
        <v>n/a</v>
      </c>
      <c r="FR234" s="36" t="str">
        <f t="shared" si="1121"/>
        <v>n/a</v>
      </c>
      <c r="FS234" s="36" t="str">
        <f t="shared" si="1121"/>
        <v>n/a</v>
      </c>
      <c r="FT234" s="36" t="str">
        <f t="shared" si="1121"/>
        <v>n/a</v>
      </c>
      <c r="FU234" s="36" t="str">
        <f t="shared" si="1121"/>
        <v>n/a</v>
      </c>
      <c r="FV234" s="36" t="str">
        <f t="shared" si="1121"/>
        <v>n/a</v>
      </c>
      <c r="FW234" s="36" t="str">
        <f t="shared" si="1121"/>
        <v>n/a</v>
      </c>
      <c r="FX234" s="36" t="str">
        <f t="shared" si="1121"/>
        <v>n/a</v>
      </c>
      <c r="FY234" s="36" t="str">
        <f t="shared" si="1121"/>
        <v>n/a</v>
      </c>
      <c r="FZ234" s="36" t="str">
        <f t="shared" si="1121"/>
        <v>n/a</v>
      </c>
      <c r="GA234" s="36" t="str">
        <f t="shared" si="1121"/>
        <v>n/a</v>
      </c>
      <c r="GB234" s="36" t="str">
        <f t="shared" si="1121"/>
        <v>n/a</v>
      </c>
      <c r="GC234" s="36" t="str">
        <f t="shared" si="1121"/>
        <v>n/a</v>
      </c>
      <c r="GD234" s="36" t="str">
        <f t="shared" si="1121"/>
        <v>n/a</v>
      </c>
      <c r="GE234" s="36" t="str">
        <f t="shared" si="1121"/>
        <v>n/a</v>
      </c>
      <c r="GF234" s="36" t="str">
        <f t="shared" si="1121"/>
        <v>n/a</v>
      </c>
      <c r="GG234" s="36" t="str">
        <f t="shared" si="1121"/>
        <v>n/a</v>
      </c>
      <c r="GH234" s="36" t="str">
        <f t="shared" si="1121"/>
        <v>n/a</v>
      </c>
      <c r="GI234" s="36" t="str">
        <f t="shared" si="1121"/>
        <v>n/a</v>
      </c>
      <c r="GJ234" s="36" t="str">
        <f t="shared" si="1121"/>
        <v>n/a</v>
      </c>
      <c r="GK234" s="36" t="str">
        <f t="shared" si="1121"/>
        <v>n/a</v>
      </c>
      <c r="GL234" s="36" t="str">
        <f t="shared" si="1121"/>
        <v>n/a</v>
      </c>
      <c r="GM234" s="36" t="str">
        <f t="shared" si="1121"/>
        <v>n/a</v>
      </c>
      <c r="GN234" s="36" t="str">
        <f t="shared" si="1121"/>
        <v>n/a</v>
      </c>
      <c r="GO234" s="36" t="str">
        <f t="shared" si="1121"/>
        <v>n/a</v>
      </c>
      <c r="GP234" s="36" t="str">
        <f t="shared" si="1121"/>
        <v>n/a</v>
      </c>
      <c r="GQ234" s="36" t="str">
        <f t="shared" si="1121"/>
        <v>n/a</v>
      </c>
      <c r="GR234" s="36" t="str">
        <f t="shared" si="1121"/>
        <v>n/a</v>
      </c>
      <c r="GS234" s="36" t="str">
        <f t="shared" si="1121"/>
        <v>n/a</v>
      </c>
      <c r="GT234" s="36" t="str">
        <f t="shared" si="1121"/>
        <v>n/a</v>
      </c>
      <c r="GU234" s="36" t="str">
        <f t="shared" si="1121"/>
        <v>n/a</v>
      </c>
      <c r="GV234" s="36" t="str">
        <f t="shared" si="1121"/>
        <v>n/a</v>
      </c>
      <c r="GW234" s="36" t="str">
        <f t="shared" si="1121"/>
        <v>n/a</v>
      </c>
      <c r="GX234" s="36" t="str">
        <f t="shared" si="1121"/>
        <v>n/a</v>
      </c>
      <c r="GY234" s="36" t="str">
        <f t="shared" si="1121"/>
        <v>n/a</v>
      </c>
      <c r="GZ234" s="36" t="str">
        <f t="shared" si="1121"/>
        <v>n/a</v>
      </c>
      <c r="HA234" s="36" t="str">
        <f t="shared" si="1121"/>
        <v>n/a</v>
      </c>
      <c r="HB234" s="36" t="str">
        <f t="shared" si="1121"/>
        <v>n/a</v>
      </c>
      <c r="HC234" s="36" t="str">
        <f t="shared" si="1121"/>
        <v>n/a</v>
      </c>
      <c r="HD234" s="36" t="str">
        <f t="shared" si="1121"/>
        <v>n/a</v>
      </c>
      <c r="HE234" s="36" t="str">
        <f t="shared" si="1121"/>
        <v>n/a</v>
      </c>
      <c r="HF234" s="36" t="str">
        <f t="shared" si="1121"/>
        <v>n/a</v>
      </c>
      <c r="HG234" s="36" t="str">
        <f t="shared" si="1121"/>
        <v>n/a</v>
      </c>
      <c r="HH234" s="36" t="str">
        <f t="shared" si="1121"/>
        <v>n/a</v>
      </c>
      <c r="HI234" s="36" t="str">
        <f t="shared" si="1121"/>
        <v>n/a</v>
      </c>
      <c r="HJ234" s="36" t="str">
        <f t="shared" si="1121"/>
        <v>n/a</v>
      </c>
      <c r="HK234" s="36" t="str">
        <f t="shared" si="1121"/>
        <v>n/a</v>
      </c>
      <c r="HL234" s="36" t="str">
        <f t="shared" si="1121"/>
        <v>n/a</v>
      </c>
      <c r="HM234" s="36" t="str">
        <f t="shared" si="1121"/>
        <v>n/a</v>
      </c>
    </row>
    <row r="235" spans="1:221" x14ac:dyDescent="0.35">
      <c r="A235" s="7"/>
      <c r="B235" s="16"/>
      <c r="C235" s="15"/>
      <c r="D235" s="15"/>
      <c r="E235" s="14"/>
      <c r="F235" s="12"/>
      <c r="G235" s="29"/>
      <c r="H235" s="29"/>
      <c r="I235" s="29"/>
      <c r="J235" s="29"/>
      <c r="K235" s="29"/>
      <c r="L235" s="29"/>
      <c r="M235" s="29"/>
      <c r="N235" s="29"/>
      <c r="O235" s="29"/>
      <c r="P235" s="29"/>
      <c r="Q235" s="29"/>
      <c r="R235" s="12"/>
      <c r="S235" s="12"/>
      <c r="T235" s="7"/>
      <c r="U235" s="42"/>
    </row>
    <row r="236" spans="1:221" x14ac:dyDescent="0.35">
      <c r="A236" s="7"/>
      <c r="B236" s="7"/>
      <c r="C236" s="7"/>
      <c r="D236" s="7"/>
      <c r="E236" s="7"/>
      <c r="F236" s="7"/>
      <c r="G236" s="7"/>
      <c r="H236" s="7"/>
      <c r="I236" s="7"/>
      <c r="J236" s="7"/>
      <c r="K236" s="7"/>
      <c r="L236" s="7"/>
      <c r="M236" s="7"/>
      <c r="N236" s="7"/>
      <c r="O236" s="7"/>
      <c r="P236" s="7"/>
      <c r="Q236" s="7"/>
      <c r="R236" s="7"/>
      <c r="S236" s="7"/>
      <c r="T236" s="7"/>
      <c r="U236" s="42"/>
    </row>
    <row r="237" spans="1:221" x14ac:dyDescent="0.35">
      <c r="A237" s="11" t="s">
        <v>676</v>
      </c>
      <c r="B237" s="7"/>
      <c r="C237" s="7"/>
      <c r="D237" s="35">
        <f>AVERAGEIFS(D$13:D$234,$G$13:$G$234,"&lt;&gt;n/a",$J$13:$J$234,"&lt;&gt;n/a")</f>
        <v>72.280851063829772</v>
      </c>
      <c r="E237" s="7"/>
      <c r="F237" s="7"/>
      <c r="G237" s="10">
        <f t="shared" ref="G237:P237" si="1122">AVERAGEIFS(G$13:G$234,$G$13:$G$234,"&lt;&gt;n/a",$J$13:$J$234,"&lt;&gt;n/a")</f>
        <v>3.4508304522424184E-2</v>
      </c>
      <c r="H237" s="10">
        <f t="shared" si="1122"/>
        <v>3.6767171320711903E-2</v>
      </c>
      <c r="I237" s="35">
        <f t="shared" si="1122"/>
        <v>2.0986205450000002</v>
      </c>
      <c r="J237" s="10">
        <f t="shared" si="1122"/>
        <v>0.19711702127659569</v>
      </c>
      <c r="K237" s="10">
        <f t="shared" si="1122"/>
        <v>0.17065751773049648</v>
      </c>
      <c r="L237" s="10">
        <f t="shared" si="1122"/>
        <v>0.14419801418439718</v>
      </c>
      <c r="M237" s="10">
        <f t="shared" si="1122"/>
        <v>0.11773851063829778</v>
      </c>
      <c r="N237" s="10">
        <f t="shared" si="1122"/>
        <v>9.1279007092198577E-2</v>
      </c>
      <c r="O237" s="10">
        <f t="shared" si="1122"/>
        <v>6.481950354609925E-2</v>
      </c>
      <c r="P237" s="10">
        <f t="shared" si="1122"/>
        <v>3.835999999999995E-2</v>
      </c>
      <c r="Q237" s="10">
        <f>AVERAGE(Q13:Q234)</f>
        <v>0.13491526297788592</v>
      </c>
      <c r="R237" s="10">
        <f>SUM(R13:R234)</f>
        <v>9.7152032913002298E-2</v>
      </c>
      <c r="S237" s="10">
        <f>SUM(S13:S234)</f>
        <v>1.0000000000000004</v>
      </c>
      <c r="T237" s="7"/>
      <c r="U237" s="42"/>
    </row>
    <row r="238" spans="1:221" x14ac:dyDescent="0.35">
      <c r="A238" s="7"/>
      <c r="B238" s="7"/>
      <c r="C238" s="7"/>
      <c r="D238" s="7"/>
      <c r="E238" s="7"/>
      <c r="F238" s="7"/>
      <c r="G238" s="7"/>
      <c r="H238" s="7"/>
      <c r="I238" s="7"/>
      <c r="J238" s="7"/>
      <c r="K238" s="7"/>
      <c r="L238" s="7"/>
      <c r="M238" s="7"/>
      <c r="N238" s="7"/>
      <c r="O238" s="7"/>
      <c r="P238" s="7"/>
      <c r="Q238" s="7"/>
      <c r="R238" s="7"/>
      <c r="S238" s="7"/>
      <c r="T238" s="7"/>
      <c r="U238" s="42"/>
    </row>
    <row r="239" spans="1:221" x14ac:dyDescent="0.35">
      <c r="A239" s="9" t="s">
        <v>677</v>
      </c>
      <c r="B239" s="7"/>
      <c r="C239" s="7"/>
      <c r="D239" s="7"/>
      <c r="E239" s="7"/>
      <c r="F239" s="7"/>
      <c r="G239" s="7"/>
      <c r="H239" s="7"/>
      <c r="I239" s="51">
        <f>I237/D237</f>
        <v>2.9034253389556113E-2</v>
      </c>
      <c r="J239" s="7"/>
      <c r="K239" s="7"/>
      <c r="L239" s="7"/>
      <c r="M239" s="7"/>
      <c r="N239" s="7"/>
      <c r="O239" s="7"/>
      <c r="P239" s="7"/>
      <c r="Q239" s="7"/>
      <c r="R239" s="7"/>
      <c r="S239" s="7"/>
      <c r="T239" s="7"/>
      <c r="U239" s="42"/>
    </row>
    <row r="240" spans="1:221" x14ac:dyDescent="0.35">
      <c r="A240" s="7" t="s">
        <v>678</v>
      </c>
      <c r="B240" s="7"/>
      <c r="C240" s="7"/>
      <c r="D240" s="7"/>
      <c r="E240" s="7"/>
      <c r="F240" s="7"/>
      <c r="G240" s="7"/>
      <c r="H240" s="7"/>
      <c r="I240" s="51">
        <f>SUMPRODUCT($F$13:$F$234,H13:H234)</f>
        <v>3.6056792660715729E-2</v>
      </c>
      <c r="J240" s="51">
        <f t="shared" ref="J240:P240" si="1123">SUMPRODUCT($F$13:$F$234,J13:J234)</f>
        <v>0.12842601496902009</v>
      </c>
      <c r="K240" s="51">
        <f t="shared" si="1123"/>
        <v>0.11341501247418341</v>
      </c>
      <c r="L240" s="51">
        <f t="shared" si="1123"/>
        <v>9.8404009979346743E-2</v>
      </c>
      <c r="M240" s="51">
        <f t="shared" si="1123"/>
        <v>8.3393007484510034E-2</v>
      </c>
      <c r="N240" s="51">
        <f t="shared" si="1123"/>
        <v>6.838200498967334E-2</v>
      </c>
      <c r="O240" s="51">
        <f t="shared" si="1123"/>
        <v>5.3371002494836638E-2</v>
      </c>
      <c r="P240" s="51">
        <f t="shared" si="1123"/>
        <v>3.8359999999999943E-2</v>
      </c>
      <c r="Q240" s="7"/>
      <c r="R240" s="7"/>
      <c r="S240" s="7"/>
      <c r="T240" s="7"/>
      <c r="U240" s="42"/>
    </row>
    <row r="241" spans="1:21" x14ac:dyDescent="0.35">
      <c r="A241" s="8" t="s">
        <v>679</v>
      </c>
      <c r="B241" s="7"/>
      <c r="C241" s="7"/>
      <c r="D241" s="7"/>
      <c r="E241" s="7"/>
      <c r="F241" s="7"/>
      <c r="G241" s="7"/>
      <c r="H241" s="7"/>
      <c r="I241" s="7"/>
      <c r="J241" s="7"/>
      <c r="K241" s="7"/>
      <c r="L241" s="7"/>
      <c r="M241" s="7"/>
      <c r="N241" s="7"/>
      <c r="O241" s="7"/>
      <c r="P241" s="7"/>
      <c r="Q241" s="7"/>
      <c r="R241" s="7"/>
      <c r="S241" s="7"/>
      <c r="T241" s="7"/>
      <c r="U241" s="42"/>
    </row>
    <row r="242" spans="1:21" x14ac:dyDescent="0.35">
      <c r="A242" s="7" t="s">
        <v>680</v>
      </c>
      <c r="B242" s="7"/>
      <c r="C242" s="7"/>
      <c r="D242" s="7"/>
      <c r="E242" s="7"/>
      <c r="F242" s="7"/>
      <c r="G242" s="7"/>
      <c r="H242" s="7"/>
      <c r="I242" s="7"/>
      <c r="J242" s="7"/>
      <c r="K242" s="7"/>
      <c r="L242" s="7"/>
      <c r="M242" s="7"/>
      <c r="N242" s="7"/>
      <c r="O242" s="7"/>
      <c r="P242" s="7"/>
      <c r="Q242" s="7"/>
      <c r="R242" s="7"/>
      <c r="S242" s="7"/>
      <c r="T242" s="7"/>
      <c r="U242" s="42"/>
    </row>
    <row r="243" spans="1:21" x14ac:dyDescent="0.35">
      <c r="A243" s="8" t="s">
        <v>681</v>
      </c>
      <c r="B243" s="7"/>
      <c r="C243" s="7"/>
      <c r="D243" s="7"/>
      <c r="E243" s="7"/>
      <c r="F243" s="7"/>
      <c r="G243" s="7"/>
      <c r="H243" s="7"/>
      <c r="I243" s="7"/>
      <c r="J243" s="7"/>
      <c r="K243" s="7"/>
      <c r="L243" s="7"/>
      <c r="M243" s="7"/>
      <c r="N243" s="7"/>
      <c r="O243" s="7"/>
      <c r="P243" s="7"/>
      <c r="Q243" s="7"/>
      <c r="R243" s="7"/>
      <c r="S243" s="7"/>
      <c r="T243" s="7"/>
      <c r="U243" s="42"/>
    </row>
    <row r="244" spans="1:21" x14ac:dyDescent="0.35">
      <c r="A244" s="8" t="s">
        <v>682</v>
      </c>
      <c r="B244" s="7"/>
      <c r="C244" s="7"/>
      <c r="D244" s="7"/>
      <c r="E244" s="7"/>
      <c r="F244" s="7"/>
      <c r="G244" s="7"/>
      <c r="H244" s="7"/>
      <c r="I244" s="7"/>
      <c r="J244" s="7"/>
      <c r="K244" s="7"/>
      <c r="L244" s="7"/>
      <c r="M244" s="7"/>
      <c r="N244" s="7"/>
      <c r="O244" s="7"/>
      <c r="P244" s="7"/>
      <c r="Q244" s="7"/>
      <c r="R244" s="7"/>
      <c r="S244" s="7"/>
      <c r="T244" s="7"/>
      <c r="U244" s="42"/>
    </row>
    <row r="245" spans="1:21" ht="18" customHeight="1" x14ac:dyDescent="0.35">
      <c r="A245" s="7" t="s">
        <v>683</v>
      </c>
      <c r="B245" s="7"/>
      <c r="C245" s="7"/>
      <c r="D245" s="7"/>
      <c r="E245" s="7"/>
      <c r="F245" s="7"/>
      <c r="G245" s="7"/>
      <c r="H245" s="7"/>
      <c r="I245" s="7"/>
      <c r="J245" s="7"/>
      <c r="K245" s="7"/>
      <c r="L245" s="7"/>
      <c r="M245" s="7"/>
      <c r="N245" s="7"/>
      <c r="O245" s="7"/>
      <c r="P245" s="7"/>
      <c r="Q245" s="7"/>
      <c r="R245" s="7"/>
      <c r="S245" s="7"/>
      <c r="T245" s="7"/>
      <c r="U245" s="42"/>
    </row>
    <row r="246" spans="1:21" s="27" customFormat="1" x14ac:dyDescent="0.35">
      <c r="A246" s="7" t="s">
        <v>684</v>
      </c>
      <c r="B246" s="28"/>
      <c r="C246" s="28"/>
      <c r="D246" s="28"/>
      <c r="E246" s="28"/>
      <c r="F246" s="28"/>
      <c r="G246" s="28"/>
      <c r="H246" s="28"/>
      <c r="I246" s="28"/>
      <c r="J246" s="28"/>
      <c r="K246" s="28"/>
      <c r="L246" s="28"/>
      <c r="M246" s="28"/>
      <c r="N246" s="28"/>
      <c r="O246" s="28"/>
      <c r="P246" s="28"/>
      <c r="Q246" s="28"/>
      <c r="R246" s="28"/>
      <c r="S246" s="28"/>
      <c r="T246" s="28"/>
      <c r="U246" s="43"/>
    </row>
    <row r="247" spans="1:21" x14ac:dyDescent="0.35">
      <c r="A247" s="8" t="s">
        <v>685</v>
      </c>
      <c r="B247" s="7"/>
      <c r="C247" s="7"/>
      <c r="D247" s="7"/>
      <c r="E247" s="7"/>
      <c r="F247" s="7"/>
      <c r="G247" s="7"/>
      <c r="H247" s="7"/>
      <c r="I247" s="7"/>
      <c r="J247" s="7"/>
      <c r="K247" s="7"/>
      <c r="L247" s="7"/>
      <c r="M247" s="7"/>
      <c r="N247" s="7"/>
      <c r="O247" s="7"/>
      <c r="P247" s="7"/>
      <c r="Q247" s="7"/>
      <c r="R247" s="7"/>
      <c r="S247" s="7"/>
      <c r="T247" s="7"/>
      <c r="U247" s="42"/>
    </row>
    <row r="248" spans="1:21" x14ac:dyDescent="0.35">
      <c r="A248" s="8" t="s">
        <v>686</v>
      </c>
      <c r="B248" s="7"/>
      <c r="C248" s="7"/>
      <c r="D248" s="7"/>
      <c r="E248" s="7"/>
      <c r="F248" s="7"/>
      <c r="G248" s="7"/>
      <c r="H248" s="7"/>
      <c r="I248" s="7"/>
      <c r="J248" s="7"/>
      <c r="K248" s="7"/>
      <c r="L248" s="7"/>
      <c r="M248" s="7"/>
      <c r="N248" s="7"/>
      <c r="O248" s="7"/>
      <c r="P248" s="7"/>
      <c r="Q248" s="7"/>
      <c r="R248" s="7"/>
      <c r="S248" s="7"/>
      <c r="T248" s="7"/>
      <c r="U248" s="42"/>
    </row>
    <row r="249" spans="1:21" x14ac:dyDescent="0.35">
      <c r="A249" s="7" t="s">
        <v>687</v>
      </c>
      <c r="B249" s="7"/>
      <c r="C249" s="7"/>
      <c r="D249" s="7"/>
      <c r="E249" s="7"/>
      <c r="F249" s="7"/>
      <c r="G249" s="7"/>
      <c r="H249" s="7"/>
      <c r="I249" s="7"/>
      <c r="J249" s="7"/>
      <c r="K249" s="7"/>
      <c r="L249" s="7"/>
      <c r="M249" s="7"/>
      <c r="N249" s="7"/>
      <c r="O249" s="7"/>
      <c r="P249" s="7"/>
      <c r="Q249" s="7"/>
      <c r="R249" s="7"/>
      <c r="S249" s="7"/>
      <c r="T249" s="7"/>
      <c r="U249" s="42"/>
    </row>
    <row r="250" spans="1:21" x14ac:dyDescent="0.35">
      <c r="A250" s="7"/>
      <c r="B250" s="7"/>
      <c r="C250" s="7"/>
      <c r="D250" s="7"/>
      <c r="E250" s="7"/>
      <c r="F250" s="7"/>
      <c r="G250" s="7"/>
      <c r="H250" s="7"/>
      <c r="I250" s="7"/>
      <c r="J250" s="7"/>
      <c r="K250" s="7"/>
      <c r="L250" s="7"/>
      <c r="M250" s="7"/>
      <c r="N250" s="7"/>
      <c r="O250" s="7"/>
      <c r="P250" s="7"/>
      <c r="Q250" s="7"/>
      <c r="R250" s="7"/>
      <c r="S250" s="7"/>
      <c r="T250" s="7"/>
      <c r="U250" s="42"/>
    </row>
  </sheetData>
  <printOptions horizontalCentered="1"/>
  <pageMargins left="0.7" right="0.2" top="1" bottom="0.5" header="0.3" footer="0.3"/>
  <pageSetup scale="52" fitToHeight="10" orientation="portrait" useFirstPageNumber="1" r:id="rId1"/>
  <headerFooter>
    <oddHeader>&amp;RExhibit JMC-4
Schedule 1</oddHeader>
  </headerFooter>
  <rowBreaks count="1" manualBreakCount="1">
    <brk id="223" max="9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HM529"/>
  <sheetViews>
    <sheetView zoomScale="80" zoomScaleNormal="80" workbookViewId="0">
      <selection activeCell="L6" sqref="L6"/>
    </sheetView>
  </sheetViews>
  <sheetFormatPr defaultColWidth="40.3984375" defaultRowHeight="15.5" x14ac:dyDescent="0.35"/>
  <cols>
    <col min="1" max="1" width="45.3984375" style="6" customWidth="1"/>
    <col min="2" max="2" width="9.09765625" style="6" bestFit="1" customWidth="1"/>
    <col min="3" max="10" width="12.69921875" style="6" customWidth="1"/>
    <col min="11" max="11" width="12.69921875" style="48" bestFit="1" customWidth="1"/>
    <col min="12" max="13" width="8.09765625" style="6" bestFit="1" customWidth="1"/>
    <col min="14" max="14" width="7.8984375" style="6" bestFit="1" customWidth="1"/>
    <col min="15" max="15" width="8" style="6" bestFit="1" customWidth="1"/>
    <col min="16" max="16" width="13.09765625" style="6" customWidth="1"/>
    <col min="17" max="17" width="10.69921875" style="6" customWidth="1"/>
    <col min="18" max="18" width="15.09765625" style="6" customWidth="1"/>
    <col min="19" max="19" width="10.09765625" style="6" bestFit="1" customWidth="1"/>
    <col min="20" max="20" width="2.59765625" style="6" customWidth="1"/>
    <col min="21" max="21" width="14.09765625" style="36" bestFit="1" customWidth="1"/>
    <col min="22" max="22" width="7.3984375" style="6" bestFit="1" customWidth="1"/>
    <col min="23" max="23" width="7.09765625" style="6" bestFit="1" customWidth="1"/>
    <col min="24" max="24" width="7.3984375" style="6" bestFit="1" customWidth="1"/>
    <col min="25" max="32" width="7.69921875" style="6" bestFit="1" customWidth="1"/>
    <col min="33" max="35" width="8.3984375" style="6" bestFit="1" customWidth="1"/>
    <col min="36" max="37" width="8.09765625" style="6" bestFit="1" customWidth="1"/>
    <col min="38" max="42" width="8.3984375" style="6" bestFit="1" customWidth="1"/>
    <col min="43" max="43" width="8.09765625" style="6" bestFit="1" customWidth="1"/>
    <col min="44" max="49" width="8.3984375" style="6" bestFit="1" customWidth="1"/>
    <col min="50" max="50" width="8.09765625" style="6" bestFit="1" customWidth="1"/>
    <col min="51" max="56" width="8.8984375" style="6" bestFit="1" customWidth="1"/>
    <col min="57" max="57" width="8.09765625" style="6" bestFit="1" customWidth="1"/>
    <col min="58" max="58" width="8.8984375" style="6" bestFit="1" customWidth="1"/>
    <col min="59" max="59" width="8.09765625" style="6" bestFit="1" customWidth="1"/>
    <col min="60" max="62" width="8.8984375" style="6" bestFit="1" customWidth="1"/>
    <col min="63" max="66" width="8.3984375" style="6" bestFit="1" customWidth="1"/>
    <col min="67" max="69" width="8.8984375" style="6" bestFit="1" customWidth="1"/>
    <col min="70" max="70" width="8.3984375" style="6" bestFit="1" customWidth="1"/>
    <col min="71" max="72" width="8.8984375" style="6" bestFit="1" customWidth="1"/>
    <col min="73" max="74" width="8.3984375" style="6" bestFit="1" customWidth="1"/>
    <col min="75" max="76" width="8.8984375" style="6" bestFit="1" customWidth="1"/>
    <col min="77" max="77" width="8.3984375" style="6" bestFit="1" customWidth="1"/>
    <col min="78" max="79" width="8.8984375" style="6" bestFit="1" customWidth="1"/>
    <col min="80" max="80" width="8.3984375" style="6" bestFit="1" customWidth="1"/>
    <col min="81" max="84" width="8.8984375" style="6" bestFit="1" customWidth="1"/>
    <col min="85" max="88" width="9.69921875" style="6" bestFit="1" customWidth="1"/>
    <col min="89" max="90" width="10.09765625" style="6" bestFit="1" customWidth="1"/>
    <col min="91" max="92" width="9.69921875" style="6" bestFit="1" customWidth="1"/>
    <col min="93" max="93" width="10.09765625" style="6" bestFit="1" customWidth="1"/>
    <col min="94" max="95" width="9.69921875" style="6" bestFit="1" customWidth="1"/>
    <col min="96" max="96" width="9.3984375" style="6" bestFit="1" customWidth="1"/>
    <col min="97" max="98" width="10.09765625" style="6" bestFit="1" customWidth="1"/>
    <col min="99" max="99" width="9.69921875" style="6" bestFit="1" customWidth="1"/>
    <col min="100" max="100" width="10.09765625" style="6" bestFit="1" customWidth="1"/>
    <col min="101" max="101" width="10.3984375" style="6" bestFit="1" customWidth="1"/>
    <col min="102" max="102" width="10.09765625" style="6" bestFit="1" customWidth="1"/>
    <col min="103" max="107" width="10.3984375" style="6" bestFit="1" customWidth="1"/>
    <col min="108" max="108" width="10.09765625" style="6" bestFit="1" customWidth="1"/>
    <col min="109" max="110" width="10.3984375" style="6" bestFit="1" customWidth="1"/>
    <col min="111" max="111" width="10.09765625" style="6" bestFit="1" customWidth="1"/>
    <col min="112" max="112" width="10.3984375" style="6" bestFit="1" customWidth="1"/>
    <col min="113" max="114" width="10.09765625" style="6" bestFit="1" customWidth="1"/>
    <col min="115" max="115" width="10.3984375" style="6" bestFit="1" customWidth="1"/>
    <col min="116" max="116" width="10.09765625" style="6" bestFit="1" customWidth="1"/>
    <col min="117" max="117" width="10.3984375" style="6" bestFit="1" customWidth="1"/>
    <col min="118" max="118" width="10.09765625" style="6" bestFit="1" customWidth="1"/>
    <col min="119" max="119" width="10.3984375" style="6" bestFit="1" customWidth="1"/>
    <col min="120" max="120" width="10.09765625" style="6" bestFit="1" customWidth="1"/>
    <col min="121" max="121" width="10.3984375" style="6" bestFit="1" customWidth="1"/>
    <col min="122" max="122" width="10.09765625" style="6" bestFit="1" customWidth="1"/>
    <col min="123" max="124" width="10.3984375" style="6" bestFit="1" customWidth="1"/>
    <col min="125" max="125" width="10.09765625" style="6" bestFit="1" customWidth="1"/>
    <col min="126" max="126" width="10.3984375" style="6" bestFit="1" customWidth="1"/>
    <col min="127" max="127" width="10.09765625" style="6" bestFit="1" customWidth="1"/>
    <col min="128" max="128" width="10.3984375" style="6" bestFit="1" customWidth="1"/>
    <col min="129" max="129" width="10.09765625" style="6" bestFit="1" customWidth="1"/>
    <col min="130" max="130" width="10.3984375" style="6" bestFit="1" customWidth="1"/>
    <col min="131" max="131" width="10.09765625" style="6" bestFit="1" customWidth="1"/>
    <col min="132" max="136" width="10.3984375" style="6" bestFit="1" customWidth="1"/>
    <col min="137" max="137" width="10.8984375" style="6" bestFit="1" customWidth="1"/>
    <col min="138" max="138" width="11.09765625" style="6" bestFit="1" customWidth="1"/>
    <col min="139" max="139" width="10.3984375" style="6" bestFit="1" customWidth="1"/>
    <col min="140" max="141" width="10.8984375" style="6" bestFit="1" customWidth="1"/>
    <col min="142" max="144" width="11.09765625" style="6" bestFit="1" customWidth="1"/>
    <col min="145" max="145" width="10.8984375" style="6" bestFit="1" customWidth="1"/>
    <col min="146" max="147" width="11.09765625" style="6" bestFit="1" customWidth="1"/>
    <col min="148" max="148" width="10.8984375" style="6" bestFit="1" customWidth="1"/>
    <col min="149" max="153" width="11.09765625" style="6" bestFit="1" customWidth="1"/>
    <col min="154" max="154" width="10.8984375" style="6" bestFit="1" customWidth="1"/>
    <col min="155" max="161" width="11.3984375" style="6" bestFit="1" customWidth="1"/>
    <col min="162" max="162" width="10.3984375" style="6" bestFit="1" customWidth="1"/>
    <col min="163" max="164" width="11.3984375" style="6" bestFit="1" customWidth="1"/>
    <col min="165" max="165" width="11.09765625" style="6" bestFit="1" customWidth="1"/>
    <col min="166" max="170" width="11.3984375" style="6" bestFit="1" customWidth="1"/>
    <col min="171" max="171" width="11.09765625" style="6" bestFit="1" customWidth="1"/>
    <col min="172" max="173" width="11.3984375" style="6" bestFit="1" customWidth="1"/>
    <col min="174" max="174" width="11.09765625" style="6" bestFit="1" customWidth="1"/>
    <col min="175" max="177" width="11.3984375" style="6" bestFit="1" customWidth="1"/>
    <col min="178" max="178" width="11.09765625" style="6" bestFit="1" customWidth="1"/>
    <col min="179" max="181" width="11.3984375" style="6" bestFit="1" customWidth="1"/>
    <col min="182" max="182" width="11.09765625" style="6" bestFit="1" customWidth="1"/>
    <col min="183" max="188" width="11.3984375" style="6" bestFit="1" customWidth="1"/>
    <col min="189" max="190" width="12.09765625" style="6" bestFit="1" customWidth="1"/>
    <col min="191" max="191" width="11.3984375" style="6" bestFit="1" customWidth="1"/>
    <col min="192" max="192" width="11.8984375" style="6" bestFit="1" customWidth="1"/>
    <col min="193" max="193" width="12.09765625" style="6" bestFit="1" customWidth="1"/>
    <col min="194" max="194" width="11.8984375" style="6" bestFit="1" customWidth="1"/>
    <col min="195" max="195" width="12.09765625" style="6" bestFit="1" customWidth="1"/>
    <col min="196" max="196" width="11.3984375" style="6" bestFit="1" customWidth="1"/>
    <col min="197" max="197" width="12.09765625" style="6" bestFit="1" customWidth="1"/>
    <col min="198" max="199" width="11.8984375" style="6" bestFit="1" customWidth="1"/>
    <col min="200" max="200" width="12.09765625" style="6" bestFit="1" customWidth="1"/>
    <col min="201" max="202" width="11.8984375" style="6" bestFit="1" customWidth="1"/>
    <col min="203" max="203" width="12.09765625" style="6" bestFit="1" customWidth="1"/>
    <col min="204" max="205" width="11.3984375" style="6" bestFit="1" customWidth="1"/>
    <col min="206" max="206" width="12.09765625" style="6" bestFit="1" customWidth="1"/>
    <col min="207" max="207" width="12.59765625" style="6" bestFit="1" customWidth="1"/>
    <col min="208" max="208" width="11.8984375" style="6" bestFit="1" customWidth="1"/>
    <col min="209" max="209" width="12.09765625" style="6" bestFit="1" customWidth="1"/>
    <col min="210" max="210" width="12.59765625" style="6" bestFit="1" customWidth="1"/>
    <col min="211" max="212" width="12.09765625" style="6" bestFit="1" customWidth="1"/>
    <col min="213" max="214" width="11.8984375" style="6" bestFit="1" customWidth="1"/>
    <col min="215" max="216" width="12.59765625" style="6" bestFit="1" customWidth="1"/>
    <col min="217" max="217" width="12.09765625" style="6" bestFit="1" customWidth="1"/>
    <col min="218" max="218" width="12.59765625" style="6" bestFit="1" customWidth="1"/>
    <col min="219" max="219" width="11.8984375" style="6" bestFit="1" customWidth="1"/>
    <col min="220" max="221" width="12.09765625" style="6" bestFit="1" customWidth="1"/>
    <col min="222" max="16384" width="40.3984375" style="6"/>
  </cols>
  <sheetData>
    <row r="1" spans="1:221" ht="20" x14ac:dyDescent="0.4">
      <c r="A1" s="26"/>
      <c r="B1" s="25"/>
      <c r="C1" s="25"/>
      <c r="D1" s="25"/>
      <c r="E1" s="25"/>
      <c r="F1" s="25"/>
      <c r="G1" s="25"/>
      <c r="H1" s="25"/>
      <c r="I1" s="25"/>
      <c r="J1" s="25"/>
      <c r="K1" s="47"/>
      <c r="L1" s="25"/>
      <c r="M1" s="25"/>
      <c r="N1" s="25"/>
      <c r="O1" s="25"/>
      <c r="P1" s="25"/>
      <c r="Q1" s="25"/>
      <c r="R1" s="25"/>
      <c r="S1" s="25"/>
    </row>
    <row r="3" spans="1:221" ht="18" x14ac:dyDescent="0.4">
      <c r="A3" s="4" t="s">
        <v>688</v>
      </c>
      <c r="B3" s="25"/>
      <c r="C3" s="25"/>
      <c r="D3" s="25"/>
      <c r="E3" s="25"/>
      <c r="F3" s="25"/>
      <c r="G3" s="25"/>
      <c r="H3" s="25"/>
      <c r="I3" s="25"/>
      <c r="J3" s="25"/>
      <c r="K3" s="47"/>
      <c r="L3" s="25"/>
      <c r="M3" s="25"/>
      <c r="N3" s="25"/>
      <c r="O3" s="25"/>
      <c r="P3" s="25"/>
      <c r="Q3" s="25"/>
      <c r="R3" s="25"/>
      <c r="S3" s="25"/>
    </row>
    <row r="5" spans="1:221" ht="16" thickBot="1" x14ac:dyDescent="0.4">
      <c r="A5" s="7"/>
      <c r="B5" s="7"/>
      <c r="C5" s="16" t="s">
        <v>1</v>
      </c>
      <c r="D5" s="16" t="s">
        <v>2</v>
      </c>
      <c r="E5" s="16" t="s">
        <v>3</v>
      </c>
      <c r="F5" s="16"/>
      <c r="G5" s="7"/>
      <c r="H5" s="7"/>
      <c r="I5" s="7"/>
      <c r="J5" s="7"/>
      <c r="K5" s="49"/>
      <c r="L5" s="7"/>
      <c r="M5" s="7"/>
      <c r="N5" s="7"/>
      <c r="O5" s="7"/>
      <c r="P5" s="7"/>
      <c r="Q5" s="7"/>
      <c r="R5" s="16"/>
      <c r="S5" s="16"/>
    </row>
    <row r="6" spans="1:221" ht="43.5" x14ac:dyDescent="0.35">
      <c r="A6" s="24"/>
      <c r="B6" s="24"/>
      <c r="C6" s="23" t="s">
        <v>4</v>
      </c>
      <c r="D6" s="23" t="s">
        <v>689</v>
      </c>
      <c r="E6" s="23" t="s">
        <v>6</v>
      </c>
      <c r="G6" s="7"/>
      <c r="H6" s="7"/>
      <c r="I6" s="7"/>
      <c r="J6" s="7"/>
      <c r="K6" s="49"/>
      <c r="L6" s="7"/>
      <c r="M6" s="7"/>
      <c r="N6" s="7"/>
      <c r="O6" s="7"/>
      <c r="P6" s="7"/>
      <c r="Q6" s="7"/>
      <c r="R6" s="40"/>
      <c r="S6" s="40"/>
    </row>
    <row r="7" spans="1:221" x14ac:dyDescent="0.35">
      <c r="A7" s="22" t="s">
        <v>690</v>
      </c>
      <c r="B7" s="7"/>
      <c r="C7" s="7"/>
      <c r="D7" s="7"/>
      <c r="E7" s="7"/>
      <c r="F7" s="7"/>
      <c r="G7" s="7"/>
      <c r="H7" s="7"/>
      <c r="I7" s="7"/>
      <c r="J7" s="7"/>
      <c r="K7" s="49"/>
      <c r="L7" s="7"/>
      <c r="M7" s="7"/>
      <c r="N7" s="7"/>
      <c r="O7" s="7"/>
      <c r="P7" s="7"/>
      <c r="Q7" s="7"/>
      <c r="R7" s="7"/>
      <c r="S7" s="7"/>
    </row>
    <row r="8" spans="1:221" x14ac:dyDescent="0.35">
      <c r="A8" s="6" t="s">
        <v>8</v>
      </c>
      <c r="B8" s="7"/>
      <c r="C8" s="21">
        <f>SUM(R13:R515)</f>
        <v>6.8831050870263727E-2</v>
      </c>
      <c r="D8" s="39">
        <f>AVERAGE(3.8%, 3.6%, 3.6%) + 0.473971234518576%</f>
        <v>4.1406379011852436E-2</v>
      </c>
      <c r="E8" s="20">
        <f>C8-D8</f>
        <v>2.7424671858411291E-2</v>
      </c>
      <c r="F8" s="10"/>
      <c r="G8" s="7"/>
      <c r="H8" s="7"/>
      <c r="I8" s="7"/>
      <c r="J8" s="7"/>
      <c r="K8" s="49"/>
      <c r="L8" s="7"/>
      <c r="M8" s="7"/>
      <c r="N8" s="7"/>
      <c r="O8" s="7"/>
      <c r="P8" s="7"/>
      <c r="Q8" s="7"/>
      <c r="R8" s="7"/>
      <c r="S8" s="20"/>
      <c r="V8" s="19"/>
      <c r="W8" s="19"/>
      <c r="X8" s="19"/>
      <c r="Y8" s="19"/>
    </row>
    <row r="9" spans="1:221" x14ac:dyDescent="0.35">
      <c r="A9" s="7"/>
      <c r="B9" s="7"/>
      <c r="C9" s="7"/>
      <c r="D9" s="7"/>
      <c r="E9" s="7"/>
      <c r="F9" s="7"/>
      <c r="G9" s="7"/>
      <c r="H9" s="7"/>
      <c r="I9" s="7"/>
      <c r="J9" s="7"/>
      <c r="K9" s="49"/>
      <c r="L9" s="7"/>
      <c r="M9" s="7"/>
      <c r="N9" s="7"/>
      <c r="O9" s="7"/>
      <c r="P9" s="7"/>
      <c r="Q9" s="7"/>
      <c r="R9" s="7"/>
      <c r="S9" s="7"/>
    </row>
    <row r="10" spans="1:221" ht="16" thickBot="1" x14ac:dyDescent="0.4">
      <c r="A10" s="7"/>
      <c r="B10" s="7"/>
      <c r="C10" s="16" t="s">
        <v>9</v>
      </c>
      <c r="D10" s="16" t="s">
        <v>10</v>
      </c>
      <c r="E10" s="16" t="s">
        <v>11</v>
      </c>
      <c r="F10" s="16" t="s">
        <v>12</v>
      </c>
      <c r="G10" s="16" t="s">
        <v>13</v>
      </c>
      <c r="H10" s="16"/>
      <c r="I10" s="16"/>
      <c r="J10" s="16" t="s">
        <v>14</v>
      </c>
      <c r="K10" s="16"/>
      <c r="L10" s="16"/>
      <c r="M10" s="16"/>
      <c r="N10" s="16"/>
      <c r="O10" s="16"/>
      <c r="P10" s="16"/>
      <c r="Q10" s="16"/>
      <c r="R10" s="16" t="s">
        <v>15</v>
      </c>
      <c r="S10" s="16"/>
    </row>
    <row r="11" spans="1:221" s="27" customFormat="1" ht="72.5" x14ac:dyDescent="0.35">
      <c r="A11" s="17" t="s">
        <v>16</v>
      </c>
      <c r="B11" s="17" t="s">
        <v>17</v>
      </c>
      <c r="C11" s="17" t="s">
        <v>18</v>
      </c>
      <c r="D11" s="17" t="s">
        <v>19</v>
      </c>
      <c r="E11" s="17" t="s">
        <v>20</v>
      </c>
      <c r="F11" s="17" t="s">
        <v>21</v>
      </c>
      <c r="G11" s="17" t="s">
        <v>22</v>
      </c>
      <c r="H11" s="23" t="s">
        <v>691</v>
      </c>
      <c r="I11" s="23" t="s">
        <v>24</v>
      </c>
      <c r="J11" s="23" t="s">
        <v>692</v>
      </c>
      <c r="K11" s="2" t="s">
        <v>26</v>
      </c>
      <c r="L11" s="3" t="s">
        <v>27</v>
      </c>
      <c r="M11" s="3" t="s">
        <v>28</v>
      </c>
      <c r="N11" s="3" t="s">
        <v>29</v>
      </c>
      <c r="O11" s="3" t="s">
        <v>30</v>
      </c>
      <c r="P11" s="3" t="s">
        <v>31</v>
      </c>
      <c r="Q11" s="32" t="s">
        <v>32</v>
      </c>
      <c r="R11" s="23" t="s">
        <v>33</v>
      </c>
      <c r="S11" s="23" t="s">
        <v>34</v>
      </c>
      <c r="U11" s="37" t="s">
        <v>35</v>
      </c>
      <c r="V11" s="46" t="s">
        <v>36</v>
      </c>
      <c r="W11" s="46" t="s">
        <v>37</v>
      </c>
      <c r="X11" s="46" t="s">
        <v>38</v>
      </c>
      <c r="Y11" s="46" t="s">
        <v>39</v>
      </c>
      <c r="Z11" s="46" t="s">
        <v>40</v>
      </c>
      <c r="AA11" s="46" t="s">
        <v>26</v>
      </c>
      <c r="AB11" s="46" t="s">
        <v>27</v>
      </c>
      <c r="AC11" s="46" t="s">
        <v>28</v>
      </c>
      <c r="AD11" s="46" t="s">
        <v>29</v>
      </c>
      <c r="AE11" s="46" t="s">
        <v>30</v>
      </c>
      <c r="AF11" s="46" t="s">
        <v>41</v>
      </c>
      <c r="AG11" s="46" t="s">
        <v>42</v>
      </c>
      <c r="AH11" s="46" t="s">
        <v>43</v>
      </c>
      <c r="AI11" s="46" t="s">
        <v>44</v>
      </c>
      <c r="AJ11" s="46" t="s">
        <v>45</v>
      </c>
      <c r="AK11" s="46" t="s">
        <v>46</v>
      </c>
      <c r="AL11" s="46" t="s">
        <v>47</v>
      </c>
      <c r="AM11" s="46" t="s">
        <v>48</v>
      </c>
      <c r="AN11" s="46" t="s">
        <v>49</v>
      </c>
      <c r="AO11" s="46" t="s">
        <v>50</v>
      </c>
      <c r="AP11" s="46" t="s">
        <v>51</v>
      </c>
      <c r="AQ11" s="46" t="s">
        <v>52</v>
      </c>
      <c r="AR11" s="46" t="s">
        <v>53</v>
      </c>
      <c r="AS11" s="46" t="s">
        <v>54</v>
      </c>
      <c r="AT11" s="46" t="s">
        <v>55</v>
      </c>
      <c r="AU11" s="46" t="s">
        <v>56</v>
      </c>
      <c r="AV11" s="46" t="s">
        <v>57</v>
      </c>
      <c r="AW11" s="46" t="s">
        <v>58</v>
      </c>
      <c r="AX11" s="46" t="s">
        <v>59</v>
      </c>
      <c r="AY11" s="46" t="s">
        <v>60</v>
      </c>
      <c r="AZ11" s="46" t="s">
        <v>61</v>
      </c>
      <c r="BA11" s="46" t="s">
        <v>62</v>
      </c>
      <c r="BB11" s="46" t="s">
        <v>63</v>
      </c>
      <c r="BC11" s="46" t="s">
        <v>64</v>
      </c>
      <c r="BD11" s="46" t="s">
        <v>65</v>
      </c>
      <c r="BE11" s="46" t="s">
        <v>66</v>
      </c>
      <c r="BF11" s="46" t="s">
        <v>67</v>
      </c>
      <c r="BG11" s="46" t="s">
        <v>68</v>
      </c>
      <c r="BH11" s="46" t="s">
        <v>69</v>
      </c>
      <c r="BI11" s="46" t="s">
        <v>70</v>
      </c>
      <c r="BJ11" s="46" t="s">
        <v>71</v>
      </c>
      <c r="BK11" s="46" t="s">
        <v>72</v>
      </c>
      <c r="BL11" s="46" t="s">
        <v>73</v>
      </c>
      <c r="BM11" s="46" t="s">
        <v>74</v>
      </c>
      <c r="BN11" s="46" t="s">
        <v>75</v>
      </c>
      <c r="BO11" s="46" t="s">
        <v>76</v>
      </c>
      <c r="BP11" s="46" t="s">
        <v>77</v>
      </c>
      <c r="BQ11" s="46" t="s">
        <v>78</v>
      </c>
      <c r="BR11" s="46" t="s">
        <v>79</v>
      </c>
      <c r="BS11" s="46" t="s">
        <v>80</v>
      </c>
      <c r="BT11" s="46" t="s">
        <v>81</v>
      </c>
      <c r="BU11" s="46" t="s">
        <v>82</v>
      </c>
      <c r="BV11" s="46" t="s">
        <v>83</v>
      </c>
      <c r="BW11" s="46" t="s">
        <v>84</v>
      </c>
      <c r="BX11" s="46" t="s">
        <v>85</v>
      </c>
      <c r="BY11" s="46" t="s">
        <v>86</v>
      </c>
      <c r="BZ11" s="46" t="s">
        <v>87</v>
      </c>
      <c r="CA11" s="46" t="s">
        <v>88</v>
      </c>
      <c r="CB11" s="46" t="s">
        <v>89</v>
      </c>
      <c r="CC11" s="46" t="s">
        <v>90</v>
      </c>
      <c r="CD11" s="46" t="s">
        <v>91</v>
      </c>
      <c r="CE11" s="46" t="s">
        <v>92</v>
      </c>
      <c r="CF11" s="46" t="s">
        <v>93</v>
      </c>
      <c r="CG11" s="46" t="s">
        <v>94</v>
      </c>
      <c r="CH11" s="46" t="s">
        <v>95</v>
      </c>
      <c r="CI11" s="46" t="s">
        <v>96</v>
      </c>
      <c r="CJ11" s="46" t="s">
        <v>97</v>
      </c>
      <c r="CK11" s="46" t="s">
        <v>98</v>
      </c>
      <c r="CL11" s="46" t="s">
        <v>99</v>
      </c>
      <c r="CM11" s="46" t="s">
        <v>100</v>
      </c>
      <c r="CN11" s="46" t="s">
        <v>101</v>
      </c>
      <c r="CO11" s="46" t="s">
        <v>102</v>
      </c>
      <c r="CP11" s="46" t="s">
        <v>103</v>
      </c>
      <c r="CQ11" s="46" t="s">
        <v>104</v>
      </c>
      <c r="CR11" s="46" t="s">
        <v>105</v>
      </c>
      <c r="CS11" s="46" t="s">
        <v>106</v>
      </c>
      <c r="CT11" s="46" t="s">
        <v>107</v>
      </c>
      <c r="CU11" s="46" t="s">
        <v>108</v>
      </c>
      <c r="CV11" s="46" t="s">
        <v>109</v>
      </c>
      <c r="CW11" s="46" t="s">
        <v>110</v>
      </c>
      <c r="CX11" s="46" t="s">
        <v>111</v>
      </c>
      <c r="CY11" s="46" t="s">
        <v>112</v>
      </c>
      <c r="CZ11" s="46" t="s">
        <v>113</v>
      </c>
      <c r="DA11" s="46" t="s">
        <v>114</v>
      </c>
      <c r="DB11" s="46" t="s">
        <v>115</v>
      </c>
      <c r="DC11" s="46" t="s">
        <v>116</v>
      </c>
      <c r="DD11" s="46" t="s">
        <v>117</v>
      </c>
      <c r="DE11" s="46" t="s">
        <v>118</v>
      </c>
      <c r="DF11" s="46" t="s">
        <v>119</v>
      </c>
      <c r="DG11" s="46" t="s">
        <v>120</v>
      </c>
      <c r="DH11" s="46" t="s">
        <v>121</v>
      </c>
      <c r="DI11" s="46" t="s">
        <v>122</v>
      </c>
      <c r="DJ11" s="46" t="s">
        <v>123</v>
      </c>
      <c r="DK11" s="46" t="s">
        <v>124</v>
      </c>
      <c r="DL11" s="46" t="s">
        <v>125</v>
      </c>
      <c r="DM11" s="46" t="s">
        <v>126</v>
      </c>
      <c r="DN11" s="46" t="s">
        <v>127</v>
      </c>
      <c r="DO11" s="46" t="s">
        <v>128</v>
      </c>
      <c r="DP11" s="46" t="s">
        <v>129</v>
      </c>
      <c r="DQ11" s="46" t="s">
        <v>130</v>
      </c>
      <c r="DR11" s="46" t="s">
        <v>131</v>
      </c>
      <c r="DS11" s="46" t="s">
        <v>132</v>
      </c>
      <c r="DT11" s="46" t="s">
        <v>133</v>
      </c>
      <c r="DU11" s="46" t="s">
        <v>134</v>
      </c>
      <c r="DV11" s="46" t="s">
        <v>135</v>
      </c>
      <c r="DW11" s="46" t="s">
        <v>136</v>
      </c>
      <c r="DX11" s="46" t="s">
        <v>137</v>
      </c>
      <c r="DY11" s="46" t="s">
        <v>138</v>
      </c>
      <c r="DZ11" s="46" t="s">
        <v>139</v>
      </c>
      <c r="EA11" s="46" t="s">
        <v>140</v>
      </c>
      <c r="EB11" s="46" t="s">
        <v>141</v>
      </c>
      <c r="EC11" s="46" t="s">
        <v>142</v>
      </c>
      <c r="ED11" s="46" t="s">
        <v>143</v>
      </c>
      <c r="EE11" s="46" t="s">
        <v>144</v>
      </c>
      <c r="EF11" s="46" t="s">
        <v>145</v>
      </c>
      <c r="EG11" s="46" t="s">
        <v>146</v>
      </c>
      <c r="EH11" s="46" t="s">
        <v>147</v>
      </c>
      <c r="EI11" s="46" t="s">
        <v>148</v>
      </c>
      <c r="EJ11" s="46" t="s">
        <v>149</v>
      </c>
      <c r="EK11" s="46" t="s">
        <v>150</v>
      </c>
      <c r="EL11" s="46" t="s">
        <v>151</v>
      </c>
      <c r="EM11" s="46" t="s">
        <v>152</v>
      </c>
      <c r="EN11" s="46" t="s">
        <v>153</v>
      </c>
      <c r="EO11" s="46" t="s">
        <v>154</v>
      </c>
      <c r="EP11" s="46" t="s">
        <v>155</v>
      </c>
      <c r="EQ11" s="46" t="s">
        <v>156</v>
      </c>
      <c r="ER11" s="46" t="s">
        <v>157</v>
      </c>
      <c r="ES11" s="46" t="s">
        <v>158</v>
      </c>
      <c r="ET11" s="46" t="s">
        <v>159</v>
      </c>
      <c r="EU11" s="46" t="s">
        <v>160</v>
      </c>
      <c r="EV11" s="46" t="s">
        <v>161</v>
      </c>
      <c r="EW11" s="46" t="s">
        <v>162</v>
      </c>
      <c r="EX11" s="46" t="s">
        <v>163</v>
      </c>
      <c r="EY11" s="46" t="s">
        <v>164</v>
      </c>
      <c r="EZ11" s="46" t="s">
        <v>165</v>
      </c>
      <c r="FA11" s="46" t="s">
        <v>166</v>
      </c>
      <c r="FB11" s="46" t="s">
        <v>167</v>
      </c>
      <c r="FC11" s="46" t="s">
        <v>168</v>
      </c>
      <c r="FD11" s="46" t="s">
        <v>169</v>
      </c>
      <c r="FE11" s="46" t="s">
        <v>170</v>
      </c>
      <c r="FF11" s="46" t="s">
        <v>171</v>
      </c>
      <c r="FG11" s="46" t="s">
        <v>172</v>
      </c>
      <c r="FH11" s="46" t="s">
        <v>173</v>
      </c>
      <c r="FI11" s="46" t="s">
        <v>174</v>
      </c>
      <c r="FJ11" s="46" t="s">
        <v>175</v>
      </c>
      <c r="FK11" s="46" t="s">
        <v>176</v>
      </c>
      <c r="FL11" s="46" t="s">
        <v>177</v>
      </c>
      <c r="FM11" s="46" t="s">
        <v>178</v>
      </c>
      <c r="FN11" s="46" t="s">
        <v>179</v>
      </c>
      <c r="FO11" s="46" t="s">
        <v>180</v>
      </c>
      <c r="FP11" s="46" t="s">
        <v>181</v>
      </c>
      <c r="FQ11" s="46" t="s">
        <v>182</v>
      </c>
      <c r="FR11" s="46" t="s">
        <v>183</v>
      </c>
      <c r="FS11" s="46" t="s">
        <v>184</v>
      </c>
      <c r="FT11" s="46" t="s">
        <v>185</v>
      </c>
      <c r="FU11" s="46" t="s">
        <v>186</v>
      </c>
      <c r="FV11" s="46" t="s">
        <v>187</v>
      </c>
      <c r="FW11" s="46" t="s">
        <v>188</v>
      </c>
      <c r="FX11" s="46" t="s">
        <v>189</v>
      </c>
      <c r="FY11" s="46" t="s">
        <v>190</v>
      </c>
      <c r="FZ11" s="46" t="s">
        <v>191</v>
      </c>
      <c r="GA11" s="46" t="s">
        <v>192</v>
      </c>
      <c r="GB11" s="46" t="s">
        <v>193</v>
      </c>
      <c r="GC11" s="46" t="s">
        <v>194</v>
      </c>
      <c r="GD11" s="46" t="s">
        <v>195</v>
      </c>
      <c r="GE11" s="46" t="s">
        <v>196</v>
      </c>
      <c r="GF11" s="46" t="s">
        <v>197</v>
      </c>
      <c r="GG11" s="46" t="s">
        <v>198</v>
      </c>
      <c r="GH11" s="46" t="s">
        <v>199</v>
      </c>
      <c r="GI11" s="46" t="s">
        <v>200</v>
      </c>
      <c r="GJ11" s="46" t="s">
        <v>201</v>
      </c>
      <c r="GK11" s="46" t="s">
        <v>202</v>
      </c>
      <c r="GL11" s="46" t="s">
        <v>203</v>
      </c>
      <c r="GM11" s="46" t="s">
        <v>204</v>
      </c>
      <c r="GN11" s="46" t="s">
        <v>205</v>
      </c>
      <c r="GO11" s="46" t="s">
        <v>206</v>
      </c>
      <c r="GP11" s="46" t="s">
        <v>207</v>
      </c>
      <c r="GQ11" s="46" t="s">
        <v>208</v>
      </c>
      <c r="GR11" s="46" t="s">
        <v>209</v>
      </c>
      <c r="GS11" s="46" t="s">
        <v>210</v>
      </c>
      <c r="GT11" s="46" t="s">
        <v>211</v>
      </c>
      <c r="GU11" s="46" t="s">
        <v>212</v>
      </c>
      <c r="GV11" s="46" t="s">
        <v>213</v>
      </c>
      <c r="GW11" s="46" t="s">
        <v>214</v>
      </c>
      <c r="GX11" s="46" t="s">
        <v>215</v>
      </c>
      <c r="GY11" s="46" t="s">
        <v>216</v>
      </c>
      <c r="GZ11" s="46" t="s">
        <v>217</v>
      </c>
      <c r="HA11" s="46" t="s">
        <v>218</v>
      </c>
      <c r="HB11" s="46" t="s">
        <v>219</v>
      </c>
      <c r="HC11" s="46" t="s">
        <v>220</v>
      </c>
      <c r="HD11" s="46" t="s">
        <v>221</v>
      </c>
      <c r="HE11" s="46" t="s">
        <v>222</v>
      </c>
      <c r="HF11" s="46" t="s">
        <v>223</v>
      </c>
      <c r="HG11" s="46" t="s">
        <v>224</v>
      </c>
      <c r="HH11" s="46" t="s">
        <v>225</v>
      </c>
      <c r="HI11" s="46" t="s">
        <v>226</v>
      </c>
      <c r="HJ11" s="46" t="s">
        <v>227</v>
      </c>
      <c r="HK11" s="46" t="s">
        <v>228</v>
      </c>
      <c r="HL11" s="46" t="s">
        <v>229</v>
      </c>
      <c r="HM11" s="46" t="s">
        <v>230</v>
      </c>
    </row>
    <row r="12" spans="1:221" x14ac:dyDescent="0.35">
      <c r="A12" s="7"/>
      <c r="B12" s="7"/>
      <c r="C12" s="7"/>
      <c r="D12" s="7"/>
      <c r="E12" s="7"/>
      <c r="F12" s="7"/>
      <c r="G12" s="7"/>
      <c r="H12" s="7"/>
      <c r="I12" s="7"/>
      <c r="J12" s="7"/>
      <c r="K12" s="49"/>
      <c r="L12" s="7"/>
      <c r="M12" s="7"/>
      <c r="N12" s="7"/>
      <c r="O12" s="7"/>
      <c r="P12" s="7"/>
      <c r="Q12" s="7"/>
      <c r="R12" s="7"/>
      <c r="S12" s="7"/>
    </row>
    <row r="13" spans="1:221" x14ac:dyDescent="0.35">
      <c r="A13" s="7" t="s">
        <v>693</v>
      </c>
      <c r="B13" s="16" t="s">
        <v>694</v>
      </c>
      <c r="C13" s="15">
        <v>325.62200000000001</v>
      </c>
      <c r="D13" s="15">
        <v>99.42</v>
      </c>
      <c r="E13" s="14">
        <f t="shared" ref="E13:E76" si="0">C13*D13</f>
        <v>32373.339240000001</v>
      </c>
      <c r="F13" s="12">
        <f>IF(OR(G13="n/a",J13="n/a", J13&lt;=0),0%,E13/SUMIFS(E$13:E$515,G$13:G$515,"&lt;&gt;n/a",$J$13:$J$515,"&lt;&gt;n/a", $J$13:$J$515,"&gt;0"))</f>
        <v>9.0012646248199238E-4</v>
      </c>
      <c r="G13" s="13">
        <f>IFERROR('[2]CEA-6.2 US Forward MRP'!G12/100, "n/a")</f>
        <v>5.3912693623013472E-2</v>
      </c>
      <c r="H13" s="13">
        <f>IFERROR(G13*(1+(0.5*J13)),"n/a")</f>
        <v>5.6802414001207002E-2</v>
      </c>
      <c r="I13" s="33">
        <f>IFERROR(H13*D13,"n/a")</f>
        <v>5.6472959999999999</v>
      </c>
      <c r="J13" s="13">
        <v>0.1072</v>
      </c>
      <c r="K13" s="50">
        <f t="shared" ref="K13:K76" si="1">IF(J13="n/a","n/a",J13-($J13-$P13)/6)</f>
        <v>9.6066000000000012E-2</v>
      </c>
      <c r="L13" s="1">
        <f t="shared" ref="L13:L76" si="2">IF(J13="n/a","n/a",K13-($J13-$P13)/6)</f>
        <v>8.4932000000000035E-2</v>
      </c>
      <c r="M13" s="1">
        <f t="shared" ref="M13:M76" si="3">IF(J13="n/a","n/a",L13-($J13-$P13)/6)</f>
        <v>7.3798000000000058E-2</v>
      </c>
      <c r="N13" s="1">
        <f t="shared" ref="N13:N76" si="4">IF(J13="n/a","n/a",M13-($J13-$P13)/6)</f>
        <v>6.2664000000000081E-2</v>
      </c>
      <c r="O13" s="1">
        <f t="shared" ref="O13:O76" si="5">IF(J13="n/a","n/a",N13-($J13-$P13)/6)</f>
        <v>5.1530000000000097E-2</v>
      </c>
      <c r="P13" s="5">
        <f>(1.018)*(1.022)-1</f>
        <v>4.0396000000000098E-2</v>
      </c>
      <c r="Q13" s="1">
        <f>IFERROR(IF(OR(G13="n/a",J13="n/a"),"n/a",(IRR(U13:HM13,9%))),"n/a")</f>
        <v>0.12616709396787318</v>
      </c>
      <c r="R13" s="12">
        <f t="shared" ref="R13:R76" si="6">IF(OR(G13="n/a",J13="n/a"),"n/a",$F13*Q13)</f>
        <v>1.135663399749348E-4</v>
      </c>
      <c r="S13" s="12">
        <f t="shared" ref="S13:S76" si="7">IF(R13&lt;&gt;0,F13,0)</f>
        <v>9.0012646248199238E-4</v>
      </c>
      <c r="T13" s="34"/>
      <c r="U13" s="42">
        <f t="shared" ref="U13:U76" si="8">IFERROR(-D13,"")</f>
        <v>-99.42</v>
      </c>
      <c r="V13" s="36">
        <f t="shared" ref="V13:V76" si="9">IFERROR($I13*(1+$J13),"n/a")</f>
        <v>6.2526861311999999</v>
      </c>
      <c r="W13" s="36">
        <f t="shared" ref="W13:W76" si="10">IFERROR(V13*(1+$J13),"n/a")</f>
        <v>6.9229740844646397</v>
      </c>
      <c r="X13" s="36">
        <f t="shared" ref="X13" si="11">IFERROR(W13*(1+$J13),"n/a")</f>
        <v>7.6651169063192484</v>
      </c>
      <c r="Y13" s="36">
        <f t="shared" ref="Y13" si="12">IFERROR(X13*(1+$J13),"n/a")</f>
        <v>8.4868174386766722</v>
      </c>
      <c r="Z13" s="36">
        <f t="shared" ref="Z13" si="13">IFERROR(Y13*(1+$J13),"n/a")</f>
        <v>9.396604268102811</v>
      </c>
      <c r="AA13" s="36">
        <f t="shared" ref="AA13:AA76" si="14">IFERROR(Z13*(1+K13),"n/a")</f>
        <v>10.299298453722376</v>
      </c>
      <c r="AB13" s="36">
        <f t="shared" ref="AB13" si="15">IFERROR(AA13*(1+L13),"n/a")</f>
        <v>11.174038469993924</v>
      </c>
      <c r="AC13" s="36">
        <f t="shared" ref="AC13" si="16">IFERROR(AB13*(1+M13),"n/a")</f>
        <v>11.998660161002537</v>
      </c>
      <c r="AD13" s="36">
        <f t="shared" ref="AD13" si="17">IFERROR(AC13*(1+N13),"n/a")</f>
        <v>12.7505442013316</v>
      </c>
      <c r="AE13" s="36">
        <f t="shared" ref="AE13" si="18">IFERROR(AD13*(1+O13),"n/a")</f>
        <v>13.407579744026219</v>
      </c>
      <c r="AF13" s="36">
        <f t="shared" ref="AF13:AF76" si="19">IFERROR(AE13*(1+$P13),"n/a")</f>
        <v>13.949192335365902</v>
      </c>
      <c r="AG13" s="36">
        <f t="shared" ref="AG13:CR13" si="20">IFERROR(AF13*(1+$P13),"n/a")</f>
        <v>14.512683908945345</v>
      </c>
      <c r="AH13" s="36">
        <f t="shared" si="20"/>
        <v>15.098938288131102</v>
      </c>
      <c r="AI13" s="36">
        <f t="shared" si="20"/>
        <v>15.708874999218446</v>
      </c>
      <c r="AJ13" s="36">
        <f t="shared" si="20"/>
        <v>16.343450713686877</v>
      </c>
      <c r="AK13" s="36">
        <f t="shared" si="20"/>
        <v>17.003660748716975</v>
      </c>
      <c r="AL13" s="36">
        <f t="shared" si="20"/>
        <v>17.690540628322147</v>
      </c>
      <c r="AM13" s="36">
        <f t="shared" si="20"/>
        <v>18.40516770754385</v>
      </c>
      <c r="AN13" s="36">
        <f t="shared" si="20"/>
        <v>19.148662862257794</v>
      </c>
      <c r="AO13" s="36">
        <f t="shared" si="20"/>
        <v>19.922192247241561</v>
      </c>
      <c r="AP13" s="36">
        <f t="shared" si="20"/>
        <v>20.726969125261132</v>
      </c>
      <c r="AQ13" s="36">
        <f t="shared" si="20"/>
        <v>21.564255770045182</v>
      </c>
      <c r="AR13" s="36">
        <f t="shared" si="20"/>
        <v>22.435365446131929</v>
      </c>
      <c r="AS13" s="36">
        <f t="shared" si="20"/>
        <v>23.341664468693875</v>
      </c>
      <c r="AT13" s="36">
        <f t="shared" si="20"/>
        <v>24.284574346571233</v>
      </c>
      <c r="AU13" s="36">
        <f t="shared" si="20"/>
        <v>25.265574011875326</v>
      </c>
      <c r="AV13" s="36">
        <f t="shared" si="20"/>
        <v>26.286202139659046</v>
      </c>
      <c r="AW13" s="36">
        <f t="shared" si="20"/>
        <v>27.348059561292715</v>
      </c>
      <c r="AX13" s="36">
        <f t="shared" si="20"/>
        <v>28.452811775330698</v>
      </c>
      <c r="AY13" s="36">
        <f t="shared" si="20"/>
        <v>29.602191559806961</v>
      </c>
      <c r="AZ13" s="36">
        <f t="shared" si="20"/>
        <v>30.798001690056925</v>
      </c>
      <c r="BA13" s="36">
        <f t="shared" si="20"/>
        <v>32.042117766328467</v>
      </c>
      <c r="BB13" s="36">
        <f t="shared" si="20"/>
        <v>33.336491155617075</v>
      </c>
      <c r="BC13" s="36">
        <f t="shared" si="20"/>
        <v>34.683152052339388</v>
      </c>
      <c r="BD13" s="36">
        <f t="shared" si="20"/>
        <v>36.08421266264569</v>
      </c>
      <c r="BE13" s="36">
        <f t="shared" si="20"/>
        <v>37.541870517365929</v>
      </c>
      <c r="BF13" s="36">
        <f t="shared" si="20"/>
        <v>39.058411918785445</v>
      </c>
      <c r="BG13" s="36">
        <f t="shared" si="20"/>
        <v>40.636215526656706</v>
      </c>
      <c r="BH13" s="36">
        <f t="shared" si="20"/>
        <v>42.277756089071531</v>
      </c>
      <c r="BI13" s="36">
        <f t="shared" si="20"/>
        <v>43.985608324045671</v>
      </c>
      <c r="BJ13" s="36">
        <f t="shared" si="20"/>
        <v>45.762450957903823</v>
      </c>
      <c r="BK13" s="36">
        <f t="shared" si="20"/>
        <v>47.611070926799307</v>
      </c>
      <c r="BL13" s="36">
        <f t="shared" si="20"/>
        <v>49.534367747958299</v>
      </c>
      <c r="BM13" s="36">
        <f t="shared" si="20"/>
        <v>51.535358067504831</v>
      </c>
      <c r="BN13" s="36">
        <f t="shared" si="20"/>
        <v>53.61718039199976</v>
      </c>
      <c r="BO13" s="36">
        <f t="shared" si="20"/>
        <v>55.783100011114989</v>
      </c>
      <c r="BP13" s="36">
        <f t="shared" si="20"/>
        <v>58.036514119163996</v>
      </c>
      <c r="BQ13" s="36">
        <f t="shared" si="20"/>
        <v>60.380957143521748</v>
      </c>
      <c r="BR13" s="36">
        <f t="shared" si="20"/>
        <v>62.820106288291456</v>
      </c>
      <c r="BS13" s="36">
        <f t="shared" si="20"/>
        <v>65.357787301913277</v>
      </c>
      <c r="BT13" s="36">
        <f t="shared" si="20"/>
        <v>67.997980477761374</v>
      </c>
      <c r="BU13" s="36">
        <f t="shared" si="20"/>
        <v>70.744826897141024</v>
      </c>
      <c r="BV13" s="36">
        <f t="shared" si="20"/>
        <v>73.60263492447794</v>
      </c>
      <c r="BW13" s="36">
        <f t="shared" si="20"/>
        <v>76.575886964887161</v>
      </c>
      <c r="BX13" s="36">
        <f t="shared" si="20"/>
        <v>79.669246494720753</v>
      </c>
      <c r="BY13" s="36">
        <f t="shared" si="20"/>
        <v>82.887565376121501</v>
      </c>
      <c r="BZ13" s="36">
        <f t="shared" si="20"/>
        <v>86.23589146705531</v>
      </c>
      <c r="CA13" s="36">
        <f t="shared" si="20"/>
        <v>89.719476538758485</v>
      </c>
      <c r="CB13" s="36">
        <f t="shared" si="20"/>
        <v>93.343784513018178</v>
      </c>
      <c r="CC13" s="36">
        <f t="shared" si="20"/>
        <v>97.114500032206067</v>
      </c>
      <c r="CD13" s="36">
        <f t="shared" si="20"/>
        <v>101.03753737550707</v>
      </c>
      <c r="CE13" s="36">
        <f t="shared" si="20"/>
        <v>105.11904973532806</v>
      </c>
      <c r="CF13" s="36">
        <f t="shared" si="20"/>
        <v>109.36543886843639</v>
      </c>
      <c r="CG13" s="36">
        <f t="shared" si="20"/>
        <v>113.78336513696576</v>
      </c>
      <c r="CH13" s="36">
        <f t="shared" si="20"/>
        <v>118.37975795503864</v>
      </c>
      <c r="CI13" s="36">
        <f t="shared" si="20"/>
        <v>123.16182665739039</v>
      </c>
      <c r="CJ13" s="36">
        <f t="shared" si="20"/>
        <v>128.13707180704236</v>
      </c>
      <c r="CK13" s="36">
        <f t="shared" si="20"/>
        <v>133.31329695975967</v>
      </c>
      <c r="CL13" s="36">
        <f t="shared" si="20"/>
        <v>138.69862090374613</v>
      </c>
      <c r="CM13" s="36">
        <f t="shared" si="20"/>
        <v>144.30149039377386</v>
      </c>
      <c r="CN13" s="36">
        <f t="shared" si="20"/>
        <v>150.13069339972077</v>
      </c>
      <c r="CO13" s="36">
        <f t="shared" si="20"/>
        <v>156.19537289029591</v>
      </c>
      <c r="CP13" s="36">
        <f t="shared" si="20"/>
        <v>162.50504117357232</v>
      </c>
      <c r="CQ13" s="36">
        <f t="shared" si="20"/>
        <v>169.06959481681997</v>
      </c>
      <c r="CR13" s="36">
        <f t="shared" si="20"/>
        <v>175.89933016904024</v>
      </c>
      <c r="CS13" s="36">
        <f t="shared" ref="CS13:FD13" si="21">IFERROR(CR13*(1+$P13),"n/a")</f>
        <v>183.00495951054882</v>
      </c>
      <c r="CT13" s="36">
        <f t="shared" si="21"/>
        <v>190.39762785493696</v>
      </c>
      <c r="CU13" s="36">
        <f t="shared" si="21"/>
        <v>198.08893042976501</v>
      </c>
      <c r="CV13" s="36">
        <f t="shared" si="21"/>
        <v>206.09093086340582</v>
      </c>
      <c r="CW13" s="36">
        <f t="shared" si="21"/>
        <v>214.41618010656398</v>
      </c>
      <c r="CX13" s="36">
        <f t="shared" si="21"/>
        <v>223.07773611814878</v>
      </c>
      <c r="CY13" s="36">
        <f t="shared" si="21"/>
        <v>232.08918434637755</v>
      </c>
      <c r="CZ13" s="36">
        <f t="shared" si="21"/>
        <v>241.46465903723384</v>
      </c>
      <c r="DA13" s="36">
        <f t="shared" si="21"/>
        <v>251.21886540370195</v>
      </c>
      <c r="DB13" s="36">
        <f t="shared" si="21"/>
        <v>261.36710269054993</v>
      </c>
      <c r="DC13" s="36">
        <f t="shared" si="21"/>
        <v>271.9252881708374</v>
      </c>
      <c r="DD13" s="36">
        <f t="shared" si="21"/>
        <v>282.90998211178658</v>
      </c>
      <c r="DE13" s="36">
        <f t="shared" si="21"/>
        <v>294.33841374917432</v>
      </c>
      <c r="DF13" s="36">
        <f t="shared" si="21"/>
        <v>306.228508310986</v>
      </c>
      <c r="DG13" s="36">
        <f t="shared" si="21"/>
        <v>318.59891513271663</v>
      </c>
      <c r="DH13" s="36">
        <f t="shared" si="21"/>
        <v>331.46903690841788</v>
      </c>
      <c r="DI13" s="36">
        <f t="shared" si="21"/>
        <v>344.85906012337034</v>
      </c>
      <c r="DJ13" s="36">
        <f t="shared" si="21"/>
        <v>358.78998671611402</v>
      </c>
      <c r="DK13" s="36">
        <f t="shared" si="21"/>
        <v>373.28366701949818</v>
      </c>
      <c r="DL13" s="36">
        <f t="shared" si="21"/>
        <v>388.36283403241788</v>
      </c>
      <c r="DM13" s="36">
        <f t="shared" si="21"/>
        <v>404.05113907599144</v>
      </c>
      <c r="DN13" s="36">
        <f t="shared" si="21"/>
        <v>420.37318889010521</v>
      </c>
      <c r="DO13" s="36">
        <f t="shared" si="21"/>
        <v>437.35458422850996</v>
      </c>
      <c r="DP13" s="36">
        <f t="shared" si="21"/>
        <v>455.0219600130049</v>
      </c>
      <c r="DQ13" s="36">
        <f t="shared" si="21"/>
        <v>473.4030271096903</v>
      </c>
      <c r="DR13" s="36">
        <f t="shared" si="21"/>
        <v>492.5266157928134</v>
      </c>
      <c r="DS13" s="36">
        <f t="shared" si="21"/>
        <v>512.42272096437989</v>
      </c>
      <c r="DT13" s="36">
        <f t="shared" si="21"/>
        <v>533.122549200457</v>
      </c>
      <c r="DU13" s="36">
        <f t="shared" si="21"/>
        <v>554.65856769795869</v>
      </c>
      <c r="DV13" s="36">
        <f t="shared" si="21"/>
        <v>577.06455519868553</v>
      </c>
      <c r="DW13" s="36">
        <f t="shared" si="21"/>
        <v>600.37565497049172</v>
      </c>
      <c r="DX13" s="36">
        <f t="shared" si="21"/>
        <v>624.62842992867979</v>
      </c>
      <c r="DY13" s="36">
        <f t="shared" si="21"/>
        <v>649.86091998407881</v>
      </c>
      <c r="DZ13" s="36">
        <f t="shared" si="21"/>
        <v>676.11270170775572</v>
      </c>
      <c r="EA13" s="36">
        <f t="shared" si="21"/>
        <v>703.42495040594224</v>
      </c>
      <c r="EB13" s="36">
        <f t="shared" si="21"/>
        <v>731.84050470254078</v>
      </c>
      <c r="EC13" s="36">
        <f t="shared" si="21"/>
        <v>761.40393373050472</v>
      </c>
      <c r="ED13" s="36">
        <f t="shared" si="21"/>
        <v>792.16160703748221</v>
      </c>
      <c r="EE13" s="36">
        <f t="shared" si="21"/>
        <v>824.16176731536848</v>
      </c>
      <c r="EF13" s="36">
        <f t="shared" si="21"/>
        <v>857.45460606784013</v>
      </c>
      <c r="EG13" s="36">
        <f t="shared" si="21"/>
        <v>892.09234233455663</v>
      </c>
      <c r="EH13" s="36">
        <f t="shared" si="21"/>
        <v>928.12930459550353</v>
      </c>
      <c r="EI13" s="36">
        <f t="shared" si="21"/>
        <v>965.62201598394358</v>
      </c>
      <c r="EJ13" s="36">
        <f t="shared" si="21"/>
        <v>1004.6292829416311</v>
      </c>
      <c r="EK13" s="36">
        <f t="shared" si="21"/>
        <v>1045.2122874553413</v>
      </c>
      <c r="EL13" s="36">
        <f t="shared" si="21"/>
        <v>1087.4346830193874</v>
      </c>
      <c r="EM13" s="36">
        <f t="shared" si="21"/>
        <v>1131.3626944746386</v>
      </c>
      <c r="EN13" s="36">
        <f t="shared" si="21"/>
        <v>1177.0652218806363</v>
      </c>
      <c r="EO13" s="36">
        <f t="shared" si="21"/>
        <v>1224.6139485837266</v>
      </c>
      <c r="EP13" s="36">
        <f t="shared" si="21"/>
        <v>1274.083453650715</v>
      </c>
      <c r="EQ13" s="36">
        <f t="shared" si="21"/>
        <v>1325.5513288443894</v>
      </c>
      <c r="ER13" s="36">
        <f t="shared" si="21"/>
        <v>1379.0983003243875</v>
      </c>
      <c r="ES13" s="36">
        <f t="shared" si="21"/>
        <v>1434.8083552642915</v>
      </c>
      <c r="ET13" s="36">
        <f t="shared" si="21"/>
        <v>1492.7688735835479</v>
      </c>
      <c r="EU13" s="36">
        <f t="shared" si="21"/>
        <v>1553.0707650008292</v>
      </c>
      <c r="EV13" s="36">
        <f t="shared" si="21"/>
        <v>1615.8086116238028</v>
      </c>
      <c r="EW13" s="36">
        <f t="shared" si="21"/>
        <v>1681.0808162989581</v>
      </c>
      <c r="EX13" s="36">
        <f t="shared" si="21"/>
        <v>1748.9897569541711</v>
      </c>
      <c r="EY13" s="36">
        <f t="shared" si="21"/>
        <v>1819.6419471760919</v>
      </c>
      <c r="EZ13" s="36">
        <f t="shared" si="21"/>
        <v>1893.1482032742174</v>
      </c>
      <c r="FA13" s="36">
        <f t="shared" si="21"/>
        <v>1969.6238180936828</v>
      </c>
      <c r="FB13" s="36">
        <f t="shared" si="21"/>
        <v>2049.1887418493952</v>
      </c>
      <c r="FC13" s="36">
        <f t="shared" si="21"/>
        <v>2131.9677702651438</v>
      </c>
      <c r="FD13" s="36">
        <f t="shared" si="21"/>
        <v>2218.0907403127749</v>
      </c>
      <c r="FE13" s="36">
        <f t="shared" ref="FE13:HM13" si="22">IFERROR(FD13*(1+$P13),"n/a")</f>
        <v>2307.6927338584501</v>
      </c>
      <c r="FF13" s="36">
        <f t="shared" si="22"/>
        <v>2400.9142895353962</v>
      </c>
      <c r="FG13" s="36">
        <f t="shared" si="22"/>
        <v>2497.9016231754681</v>
      </c>
      <c r="FH13" s="36">
        <f t="shared" si="22"/>
        <v>2598.8068571452645</v>
      </c>
      <c r="FI13" s="36">
        <f t="shared" si="22"/>
        <v>2703.7882589465048</v>
      </c>
      <c r="FJ13" s="36">
        <f t="shared" si="22"/>
        <v>2813.0104894549081</v>
      </c>
      <c r="FK13" s="36">
        <f t="shared" si="22"/>
        <v>2926.6448611869287</v>
      </c>
      <c r="FL13" s="36">
        <f t="shared" si="22"/>
        <v>3044.8696069994362</v>
      </c>
      <c r="FM13" s="36">
        <f t="shared" si="22"/>
        <v>3167.8701596437859</v>
      </c>
      <c r="FN13" s="36">
        <f t="shared" si="22"/>
        <v>3295.8394426127566</v>
      </c>
      <c r="FO13" s="36">
        <f t="shared" si="22"/>
        <v>3428.9781727365416</v>
      </c>
      <c r="FP13" s="36">
        <f t="shared" si="22"/>
        <v>3567.4951750024074</v>
      </c>
      <c r="FQ13" s="36">
        <f t="shared" si="22"/>
        <v>3711.6077100918051</v>
      </c>
      <c r="FR13" s="36">
        <f t="shared" si="22"/>
        <v>3861.5418151486738</v>
      </c>
      <c r="FS13" s="36">
        <f t="shared" si="22"/>
        <v>4017.5326583134201</v>
      </c>
      <c r="FT13" s="36">
        <f t="shared" si="22"/>
        <v>4179.8249075786498</v>
      </c>
      <c r="FU13" s="36">
        <f t="shared" si="22"/>
        <v>4348.6731145451977</v>
      </c>
      <c r="FV13" s="36">
        <f t="shared" si="22"/>
        <v>4524.3421136803663</v>
      </c>
      <c r="FW13" s="36">
        <f t="shared" si="22"/>
        <v>4707.1074377045989</v>
      </c>
      <c r="FX13" s="36">
        <f t="shared" si="22"/>
        <v>4897.2557497581147</v>
      </c>
      <c r="FY13" s="36">
        <f t="shared" si="22"/>
        <v>5095.0852930253441</v>
      </c>
      <c r="FZ13" s="36">
        <f t="shared" si="22"/>
        <v>5300.9063585223967</v>
      </c>
      <c r="GA13" s="36">
        <f t="shared" si="22"/>
        <v>5515.0417717812679</v>
      </c>
      <c r="GB13" s="36">
        <f t="shared" si="22"/>
        <v>5737.8273991941442</v>
      </c>
      <c r="GC13" s="36">
        <f t="shared" si="22"/>
        <v>5969.6126748119914</v>
      </c>
      <c r="GD13" s="36">
        <f t="shared" si="22"/>
        <v>6210.7611484236968</v>
      </c>
      <c r="GE13" s="36">
        <f t="shared" si="22"/>
        <v>6461.6510557754209</v>
      </c>
      <c r="GF13" s="36">
        <f t="shared" si="22"/>
        <v>6722.6759118245254</v>
      </c>
      <c r="GG13" s="36">
        <f t="shared" si="22"/>
        <v>6994.2451279585894</v>
      </c>
      <c r="GH13" s="36">
        <f t="shared" si="22"/>
        <v>7276.7846541476056</v>
      </c>
      <c r="GI13" s="36">
        <f t="shared" si="22"/>
        <v>7570.7376470365525</v>
      </c>
      <c r="GJ13" s="36">
        <f t="shared" si="22"/>
        <v>7876.5651650262416</v>
      </c>
      <c r="GK13" s="36">
        <f t="shared" si="22"/>
        <v>8194.7468914326419</v>
      </c>
      <c r="GL13" s="36">
        <f t="shared" si="22"/>
        <v>8525.7818868589566</v>
      </c>
      <c r="GM13" s="36">
        <f t="shared" si="22"/>
        <v>8870.1893719605123</v>
      </c>
      <c r="GN13" s="36">
        <f t="shared" si="22"/>
        <v>9228.5095418302299</v>
      </c>
      <c r="GO13" s="36">
        <f t="shared" si="22"/>
        <v>9601.304413282005</v>
      </c>
      <c r="GP13" s="36">
        <f t="shared" si="22"/>
        <v>9989.1587063609459</v>
      </c>
      <c r="GQ13" s="36">
        <f t="shared" si="22"/>
        <v>10392.680761463103</v>
      </c>
      <c r="GR13" s="36">
        <f t="shared" si="22"/>
        <v>10812.503493503167</v>
      </c>
      <c r="GS13" s="36">
        <f t="shared" si="22"/>
        <v>11249.285384626723</v>
      </c>
      <c r="GT13" s="36">
        <f t="shared" si="22"/>
        <v>11703.711517024105</v>
      </c>
      <c r="GU13" s="36">
        <f t="shared" si="22"/>
        <v>12176.494647465812</v>
      </c>
      <c r="GV13" s="36">
        <f t="shared" si="22"/>
        <v>12668.376325244843</v>
      </c>
      <c r="GW13" s="36">
        <f t="shared" si="22"/>
        <v>13180.128055279434</v>
      </c>
      <c r="GX13" s="36">
        <f t="shared" si="22"/>
        <v>13712.552508200504</v>
      </c>
      <c r="GY13" s="36">
        <f t="shared" si="22"/>
        <v>14266.484779321772</v>
      </c>
      <c r="GZ13" s="36">
        <f t="shared" si="22"/>
        <v>14842.793698467256</v>
      </c>
      <c r="HA13" s="36">
        <f t="shared" si="22"/>
        <v>15442.38319271054</v>
      </c>
      <c r="HB13" s="36">
        <f t="shared" si="22"/>
        <v>16066.193704163277</v>
      </c>
      <c r="HC13" s="36">
        <f t="shared" si="22"/>
        <v>16715.203665036657</v>
      </c>
      <c r="HD13" s="36">
        <f t="shared" si="22"/>
        <v>17390.431032289478</v>
      </c>
      <c r="HE13" s="36">
        <f t="shared" si="22"/>
        <v>18092.934884269845</v>
      </c>
      <c r="HF13" s="36">
        <f t="shared" si="22"/>
        <v>18823.817081854813</v>
      </c>
      <c r="HG13" s="36">
        <f t="shared" si="22"/>
        <v>19584.223996693421</v>
      </c>
      <c r="HH13" s="36">
        <f t="shared" si="22"/>
        <v>20375.348309263849</v>
      </c>
      <c r="HI13" s="36">
        <f t="shared" si="22"/>
        <v>21198.430879564872</v>
      </c>
      <c r="HJ13" s="36">
        <f t="shared" si="22"/>
        <v>22054.762693375778</v>
      </c>
      <c r="HK13" s="36">
        <f t="shared" si="22"/>
        <v>22945.686887137388</v>
      </c>
      <c r="HL13" s="36">
        <f t="shared" si="22"/>
        <v>23872.600854630193</v>
      </c>
      <c r="HM13" s="36">
        <f t="shared" si="22"/>
        <v>24836.958438753838</v>
      </c>
    </row>
    <row r="14" spans="1:221" x14ac:dyDescent="0.35">
      <c r="A14" s="7" t="s">
        <v>695</v>
      </c>
      <c r="B14" s="16" t="s">
        <v>696</v>
      </c>
      <c r="C14" s="15">
        <v>719.303</v>
      </c>
      <c r="D14" s="15">
        <v>240</v>
      </c>
      <c r="E14" s="14">
        <f t="shared" si="0"/>
        <v>172632.72</v>
      </c>
      <c r="F14" s="12">
        <f t="shared" ref="F14:F77" si="23">IF(OR(G14="n/a",J14="n/a", J14&lt;=0),0%,E14/SUMIFS(E$13:E$515,G$13:G$515,"&lt;&gt;n/a",$J$13:$J$515,"&lt;&gt;n/a", $J$13:$J$515,"&gt;0"))</f>
        <v>4.7999768701723925E-3</v>
      </c>
      <c r="G14" s="13">
        <f>IFERROR('[2]CEA-6.2 US Forward MRP'!G13/100, "n/a")</f>
        <v>1.1666666666666665E-2</v>
      </c>
      <c r="H14" s="13">
        <f t="shared" ref="H14:H77" si="24">IFERROR(G14*(1+(0.5*J14)),"n/a")</f>
        <v>1.2554791666666665E-2</v>
      </c>
      <c r="I14" s="33">
        <f t="shared" ref="I14:I77" si="25">IFERROR(H14*D14,"n/a")</f>
        <v>3.0131499999999996</v>
      </c>
      <c r="J14" s="13">
        <v>0.15225</v>
      </c>
      <c r="K14" s="41">
        <f t="shared" si="1"/>
        <v>0.13360766666666668</v>
      </c>
      <c r="L14" s="1">
        <f t="shared" si="2"/>
        <v>0.11496533333333336</v>
      </c>
      <c r="M14" s="1">
        <f t="shared" si="3"/>
        <v>9.6323000000000047E-2</v>
      </c>
      <c r="N14" s="1">
        <f t="shared" si="4"/>
        <v>7.7680666666666731E-2</v>
      </c>
      <c r="O14" s="1">
        <f t="shared" si="5"/>
        <v>5.9038333333333415E-2</v>
      </c>
      <c r="P14" s="5">
        <f>P13</f>
        <v>4.0396000000000098E-2</v>
      </c>
      <c r="Q14" s="1">
        <f t="shared" ref="Q14:Q76" si="26">IFERROR(IF(OR(G14="n/a",J14="n/a"),"n/a",(IRR(U14:HM14,9%))),"n/a")</f>
        <v>6.7017929356468775E-2</v>
      </c>
      <c r="R14" s="12">
        <f t="shared" si="6"/>
        <v>3.216845107978975E-4</v>
      </c>
      <c r="S14" s="12">
        <f t="shared" si="7"/>
        <v>4.7999768701723925E-3</v>
      </c>
      <c r="T14" s="7"/>
      <c r="U14" s="42">
        <f t="shared" si="8"/>
        <v>-240</v>
      </c>
      <c r="V14" s="36">
        <f t="shared" si="9"/>
        <v>3.4719020874999993</v>
      </c>
      <c r="W14" s="36">
        <f t="shared" si="10"/>
        <v>4.0004991803218743</v>
      </c>
      <c r="X14" s="36">
        <f t="shared" ref="X14:Z28" si="27">IFERROR(W14*(1+$J14),"n/a")</f>
        <v>4.60957518052588</v>
      </c>
      <c r="Y14" s="36">
        <f t="shared" si="27"/>
        <v>5.3113830017609454</v>
      </c>
      <c r="Z14" s="36">
        <f t="shared" si="27"/>
        <v>6.1200410637790492</v>
      </c>
      <c r="AA14" s="36">
        <f t="shared" si="14"/>
        <v>6.9377254702147528</v>
      </c>
      <c r="AB14" s="36">
        <f t="shared" ref="AB14:AE28" si="28">IFERROR(AA14*(1+L14),"n/a")</f>
        <v>7.7353233914731492</v>
      </c>
      <c r="AC14" s="36">
        <f t="shared" si="28"/>
        <v>8.4804129465100164</v>
      </c>
      <c r="AD14" s="36">
        <f t="shared" si="28"/>
        <v>9.1391770778035468</v>
      </c>
      <c r="AE14" s="36">
        <f t="shared" si="28"/>
        <v>9.6787388605152742</v>
      </c>
      <c r="AF14" s="36">
        <f t="shared" si="19"/>
        <v>10.06972119552465</v>
      </c>
      <c r="AG14" s="36">
        <f t="shared" ref="AG14:CR16" si="29">IFERROR(AF14*(1+$P14),"n/a")</f>
        <v>10.476497652939065</v>
      </c>
      <c r="AH14" s="36">
        <f t="shared" si="29"/>
        <v>10.899706252127192</v>
      </c>
      <c r="AI14" s="36">
        <f t="shared" si="29"/>
        <v>11.340010785888124</v>
      </c>
      <c r="AJ14" s="36">
        <f t="shared" si="29"/>
        <v>11.798101861594862</v>
      </c>
      <c r="AK14" s="36">
        <f t="shared" si="29"/>
        <v>12.27469798439585</v>
      </c>
      <c r="AL14" s="36">
        <f t="shared" si="29"/>
        <v>12.770546684173507</v>
      </c>
      <c r="AM14" s="36">
        <f t="shared" si="29"/>
        <v>13.28642568802738</v>
      </c>
      <c r="AN14" s="36">
        <f t="shared" si="29"/>
        <v>13.823144140120936</v>
      </c>
      <c r="AO14" s="36">
        <f t="shared" si="29"/>
        <v>14.381543870805263</v>
      </c>
      <c r="AP14" s="36">
        <f t="shared" si="29"/>
        <v>14.962500717010315</v>
      </c>
      <c r="AQ14" s="36">
        <f t="shared" si="29"/>
        <v>15.566925895974665</v>
      </c>
      <c r="AR14" s="36">
        <f t="shared" si="29"/>
        <v>16.195767434468458</v>
      </c>
      <c r="AS14" s="36">
        <f t="shared" si="29"/>
        <v>16.850011655751246</v>
      </c>
      <c r="AT14" s="36">
        <f t="shared" si="29"/>
        <v>17.530684726596974</v>
      </c>
      <c r="AU14" s="36">
        <f t="shared" si="29"/>
        <v>18.238854266812588</v>
      </c>
      <c r="AV14" s="36">
        <f t="shared" si="29"/>
        <v>18.975631023774753</v>
      </c>
      <c r="AW14" s="36">
        <f t="shared" si="29"/>
        <v>19.742170614611158</v>
      </c>
      <c r="AX14" s="36">
        <f t="shared" si="29"/>
        <v>20.539675338758993</v>
      </c>
      <c r="AY14" s="36">
        <f t="shared" si="29"/>
        <v>21.369396063743505</v>
      </c>
      <c r="AZ14" s="36">
        <f t="shared" si="29"/>
        <v>22.23263418713449</v>
      </c>
      <c r="BA14" s="36">
        <f t="shared" si="29"/>
        <v>23.130743677757977</v>
      </c>
      <c r="BB14" s="36">
        <f t="shared" si="29"/>
        <v>24.065133199364691</v>
      </c>
      <c r="BC14" s="36">
        <f t="shared" si="29"/>
        <v>25.03726832008623</v>
      </c>
      <c r="BD14" s="36">
        <f t="shared" si="29"/>
        <v>26.048673811144436</v>
      </c>
      <c r="BE14" s="36">
        <f t="shared" si="29"/>
        <v>27.10093603841943</v>
      </c>
      <c r="BF14" s="36">
        <f t="shared" si="29"/>
        <v>28.195705450627425</v>
      </c>
      <c r="BG14" s="36">
        <f t="shared" si="29"/>
        <v>29.334699168010975</v>
      </c>
      <c r="BH14" s="36">
        <f t="shared" si="29"/>
        <v>30.519703675601949</v>
      </c>
      <c r="BI14" s="36">
        <f t="shared" si="29"/>
        <v>31.752577625281567</v>
      </c>
      <c r="BJ14" s="36">
        <f t="shared" si="29"/>
        <v>33.035254751032447</v>
      </c>
      <c r="BK14" s="36">
        <f t="shared" si="29"/>
        <v>34.36974690195516</v>
      </c>
      <c r="BL14" s="36">
        <f t="shared" si="29"/>
        <v>35.758147197806544</v>
      </c>
      <c r="BM14" s="36">
        <f t="shared" si="29"/>
        <v>37.202633312009141</v>
      </c>
      <c r="BN14" s="36">
        <f t="shared" si="29"/>
        <v>38.705470887281066</v>
      </c>
      <c r="BO14" s="36">
        <f t="shared" si="29"/>
        <v>40.269017089243675</v>
      </c>
      <c r="BP14" s="36">
        <f t="shared" si="29"/>
        <v>41.895724303580764</v>
      </c>
      <c r="BQ14" s="36">
        <f t="shared" si="29"/>
        <v>43.588143982548218</v>
      </c>
      <c r="BR14" s="36">
        <f t="shared" si="29"/>
        <v>45.348930646867238</v>
      </c>
      <c r="BS14" s="36">
        <f t="shared" si="29"/>
        <v>47.180846049278088</v>
      </c>
      <c r="BT14" s="36">
        <f t="shared" si="29"/>
        <v>49.086763506284733</v>
      </c>
      <c r="BU14" s="36">
        <f t="shared" si="29"/>
        <v>51.069672404884614</v>
      </c>
      <c r="BV14" s="36">
        <f t="shared" si="29"/>
        <v>53.132682891352339</v>
      </c>
      <c r="BW14" s="36">
        <f t="shared" si="29"/>
        <v>55.279030749431413</v>
      </c>
      <c r="BX14" s="36">
        <f t="shared" si="29"/>
        <v>57.512082475585451</v>
      </c>
      <c r="BY14" s="36">
        <f t="shared" si="29"/>
        <v>59.835340559269206</v>
      </c>
      <c r="BZ14" s="36">
        <f t="shared" si="29"/>
        <v>62.252448976501448</v>
      </c>
      <c r="CA14" s="36">
        <f t="shared" si="29"/>
        <v>64.76719890535621</v>
      </c>
      <c r="CB14" s="36">
        <f t="shared" si="29"/>
        <v>67.383534672336992</v>
      </c>
      <c r="CC14" s="36">
        <f t="shared" si="29"/>
        <v>70.105559938960724</v>
      </c>
      <c r="CD14" s="36">
        <f t="shared" si="29"/>
        <v>72.937544138254992</v>
      </c>
      <c r="CE14" s="36">
        <f t="shared" si="29"/>
        <v>75.883929171263944</v>
      </c>
      <c r="CF14" s="36">
        <f t="shared" si="29"/>
        <v>78.949336374066334</v>
      </c>
      <c r="CG14" s="36">
        <f t="shared" si="29"/>
        <v>82.138573766233122</v>
      </c>
      <c r="CH14" s="36">
        <f t="shared" si="29"/>
        <v>85.456643592093883</v>
      </c>
      <c r="CI14" s="36">
        <f t="shared" si="29"/>
        <v>88.908750166640118</v>
      </c>
      <c r="CJ14" s="36">
        <f t="shared" si="29"/>
        <v>92.500308038371728</v>
      </c>
      <c r="CK14" s="36">
        <f t="shared" si="29"/>
        <v>96.236950481889806</v>
      </c>
      <c r="CL14" s="36">
        <f t="shared" si="29"/>
        <v>100.12453833355623</v>
      </c>
      <c r="CM14" s="36">
        <f t="shared" si="29"/>
        <v>104.16916918407858</v>
      </c>
      <c r="CN14" s="36">
        <f t="shared" si="29"/>
        <v>108.37718694243863</v>
      </c>
      <c r="CO14" s="36">
        <f t="shared" si="29"/>
        <v>112.75519178616538</v>
      </c>
      <c r="CP14" s="36">
        <f t="shared" si="29"/>
        <v>117.31005051355933</v>
      </c>
      <c r="CQ14" s="36">
        <f t="shared" si="29"/>
        <v>122.04890731410509</v>
      </c>
      <c r="CR14" s="36">
        <f t="shared" si="29"/>
        <v>126.97919497396569</v>
      </c>
      <c r="CS14" s="36">
        <f t="shared" ref="CS14:FD16" si="30">IFERROR(CR14*(1+$P14),"n/a")</f>
        <v>132.10864653413401</v>
      </c>
      <c r="CT14" s="36">
        <f t="shared" si="30"/>
        <v>137.4453074195269</v>
      </c>
      <c r="CU14" s="36">
        <f t="shared" si="30"/>
        <v>142.99754805804611</v>
      </c>
      <c r="CV14" s="36">
        <f t="shared" si="30"/>
        <v>148.77407700939895</v>
      </c>
      <c r="CW14" s="36">
        <f t="shared" si="30"/>
        <v>154.78395462427065</v>
      </c>
      <c r="CX14" s="36">
        <f t="shared" si="30"/>
        <v>161.03660725527271</v>
      </c>
      <c r="CY14" s="36">
        <f t="shared" si="30"/>
        <v>167.54184204195673</v>
      </c>
      <c r="CZ14" s="36">
        <f t="shared" si="30"/>
        <v>174.30986229308363</v>
      </c>
      <c r="DA14" s="36">
        <f t="shared" si="30"/>
        <v>181.35128349027505</v>
      </c>
      <c r="DB14" s="36">
        <f t="shared" si="30"/>
        <v>188.67714993814823</v>
      </c>
      <c r="DC14" s="36">
        <f t="shared" si="30"/>
        <v>196.29895208704968</v>
      </c>
      <c r="DD14" s="36">
        <f t="shared" si="30"/>
        <v>204.22864455555816</v>
      </c>
      <c r="DE14" s="36">
        <f t="shared" si="30"/>
        <v>212.47866488102451</v>
      </c>
      <c r="DF14" s="36">
        <f t="shared" si="30"/>
        <v>221.06195302755839</v>
      </c>
      <c r="DG14" s="36">
        <f t="shared" si="30"/>
        <v>229.99197168205967</v>
      </c>
      <c r="DH14" s="36">
        <f t="shared" si="30"/>
        <v>239.28272737012819</v>
      </c>
      <c r="DI14" s="36">
        <f t="shared" si="30"/>
        <v>248.94879242497191</v>
      </c>
      <c r="DJ14" s="36">
        <f t="shared" si="30"/>
        <v>259.00532784377111</v>
      </c>
      <c r="DK14" s="36">
        <f t="shared" si="30"/>
        <v>269.46810706734811</v>
      </c>
      <c r="DL14" s="36">
        <f t="shared" si="30"/>
        <v>280.35354072044072</v>
      </c>
      <c r="DM14" s="36">
        <f t="shared" si="30"/>
        <v>291.67870235138366</v>
      </c>
      <c r="DN14" s="36">
        <f t="shared" si="30"/>
        <v>303.46135521157021</v>
      </c>
      <c r="DO14" s="36">
        <f t="shared" si="30"/>
        <v>315.71998011669683</v>
      </c>
      <c r="DP14" s="36">
        <f t="shared" si="30"/>
        <v>328.47380443349095</v>
      </c>
      <c r="DQ14" s="36">
        <f t="shared" si="30"/>
        <v>341.74283223738627</v>
      </c>
      <c r="DR14" s="36">
        <f t="shared" si="30"/>
        <v>355.54787568844773</v>
      </c>
      <c r="DS14" s="36">
        <f t="shared" si="30"/>
        <v>369.91058767475829</v>
      </c>
      <c r="DT14" s="36">
        <f t="shared" si="30"/>
        <v>384.85349577446789</v>
      </c>
      <c r="DU14" s="36">
        <f t="shared" si="30"/>
        <v>400.40003758977332</v>
      </c>
      <c r="DV14" s="36">
        <f t="shared" si="30"/>
        <v>416.57459750824984</v>
      </c>
      <c r="DW14" s="36">
        <f t="shared" si="30"/>
        <v>433.40254494919316</v>
      </c>
      <c r="DX14" s="36">
        <f t="shared" si="30"/>
        <v>450.9102741549608</v>
      </c>
      <c r="DY14" s="36">
        <f t="shared" si="30"/>
        <v>469.12524558972467</v>
      </c>
      <c r="DZ14" s="36">
        <f t="shared" si="30"/>
        <v>488.07602901056725</v>
      </c>
      <c r="EA14" s="36">
        <f t="shared" si="30"/>
        <v>507.79234827847819</v>
      </c>
      <c r="EB14" s="36">
        <f t="shared" si="30"/>
        <v>528.30512797953565</v>
      </c>
      <c r="EC14" s="36">
        <f t="shared" si="30"/>
        <v>549.64654192939702</v>
      </c>
      <c r="ED14" s="36">
        <f t="shared" si="30"/>
        <v>571.85006363717696</v>
      </c>
      <c r="EE14" s="36">
        <f t="shared" si="30"/>
        <v>594.95051880786446</v>
      </c>
      <c r="EF14" s="36">
        <f t="shared" si="30"/>
        <v>618.98413996562704</v>
      </c>
      <c r="EG14" s="36">
        <f t="shared" si="30"/>
        <v>643.98862328367852</v>
      </c>
      <c r="EH14" s="36">
        <f t="shared" si="30"/>
        <v>670.00318770984609</v>
      </c>
      <c r="EI14" s="36">
        <f t="shared" si="30"/>
        <v>697.0686364805731</v>
      </c>
      <c r="EJ14" s="36">
        <f t="shared" si="30"/>
        <v>725.22742111984246</v>
      </c>
      <c r="EK14" s="36">
        <f t="shared" si="30"/>
        <v>754.52370802339965</v>
      </c>
      <c r="EL14" s="36">
        <f t="shared" si="30"/>
        <v>785.00344773271297</v>
      </c>
      <c r="EM14" s="36">
        <f t="shared" si="30"/>
        <v>816.71444700732377</v>
      </c>
      <c r="EN14" s="36">
        <f t="shared" si="30"/>
        <v>849.70644380863166</v>
      </c>
      <c r="EO14" s="36">
        <f t="shared" si="30"/>
        <v>884.03118531272526</v>
      </c>
      <c r="EP14" s="36">
        <f t="shared" si="30"/>
        <v>919.74250907461817</v>
      </c>
      <c r="EQ14" s="36">
        <f t="shared" si="30"/>
        <v>956.89642747119649</v>
      </c>
      <c r="ER14" s="36">
        <f t="shared" si="30"/>
        <v>995.55121555532298</v>
      </c>
      <c r="ES14" s="36">
        <f t="shared" si="30"/>
        <v>1035.7675024588959</v>
      </c>
      <c r="ET14" s="36">
        <f t="shared" si="30"/>
        <v>1077.6083664882256</v>
      </c>
      <c r="EU14" s="36">
        <f t="shared" si="30"/>
        <v>1121.139434060884</v>
      </c>
      <c r="EV14" s="36">
        <f t="shared" si="30"/>
        <v>1166.4289826392076</v>
      </c>
      <c r="EW14" s="36">
        <f t="shared" si="30"/>
        <v>1213.548047821901</v>
      </c>
      <c r="EX14" s="36">
        <f t="shared" si="30"/>
        <v>1262.5705347617147</v>
      </c>
      <c r="EY14" s="36">
        <f t="shared" si="30"/>
        <v>1313.573334083949</v>
      </c>
      <c r="EZ14" s="36">
        <f t="shared" si="30"/>
        <v>1366.6364424876044</v>
      </c>
      <c r="FA14" s="36">
        <f t="shared" si="30"/>
        <v>1421.8430882183338</v>
      </c>
      <c r="FB14" s="36">
        <f t="shared" si="30"/>
        <v>1479.2798616100017</v>
      </c>
      <c r="FC14" s="36">
        <f t="shared" si="30"/>
        <v>1539.0368508995996</v>
      </c>
      <c r="FD14" s="36">
        <f t="shared" si="30"/>
        <v>1601.2077835285399</v>
      </c>
      <c r="FE14" s="36">
        <f t="shared" ref="FE14:HM17" si="31">IFERROR(FD14*(1+$P14),"n/a")</f>
        <v>1665.8901731519591</v>
      </c>
      <c r="FF14" s="36">
        <f t="shared" si="31"/>
        <v>1733.1854725866058</v>
      </c>
      <c r="FG14" s="36">
        <f t="shared" si="31"/>
        <v>1803.1992329372144</v>
      </c>
      <c r="FH14" s="36">
        <f t="shared" si="31"/>
        <v>1876.0412691509464</v>
      </c>
      <c r="FI14" s="36">
        <f t="shared" si="31"/>
        <v>1951.8258322595682</v>
      </c>
      <c r="FJ14" s="36">
        <f t="shared" si="31"/>
        <v>2030.6717885795258</v>
      </c>
      <c r="FK14" s="36">
        <f t="shared" si="31"/>
        <v>2112.7028061509845</v>
      </c>
      <c r="FL14" s="36">
        <f t="shared" si="31"/>
        <v>2198.0475487082599</v>
      </c>
      <c r="FM14" s="36">
        <f t="shared" si="31"/>
        <v>2286.8398774858788</v>
      </c>
      <c r="FN14" s="36">
        <f t="shared" si="31"/>
        <v>2379.2190611767987</v>
      </c>
      <c r="FO14" s="36">
        <f t="shared" si="31"/>
        <v>2475.3299943720967</v>
      </c>
      <c r="FP14" s="36">
        <f t="shared" si="31"/>
        <v>2575.3234248247522</v>
      </c>
      <c r="FQ14" s="36">
        <f t="shared" si="31"/>
        <v>2679.3561898939734</v>
      </c>
      <c r="FR14" s="36">
        <f t="shared" si="31"/>
        <v>2787.5914625409305</v>
      </c>
      <c r="FS14" s="36">
        <f t="shared" si="31"/>
        <v>2900.1990072617341</v>
      </c>
      <c r="FT14" s="36">
        <f t="shared" si="31"/>
        <v>3017.3554463590795</v>
      </c>
      <c r="FU14" s="36">
        <f t="shared" si="31"/>
        <v>3139.2445369702009</v>
      </c>
      <c r="FV14" s="36">
        <f t="shared" si="31"/>
        <v>3266.0574592856497</v>
      </c>
      <c r="FW14" s="36">
        <f t="shared" si="31"/>
        <v>3397.993116410953</v>
      </c>
      <c r="FX14" s="36">
        <f t="shared" si="31"/>
        <v>3535.2584463414901</v>
      </c>
      <c r="FY14" s="36">
        <f t="shared" si="31"/>
        <v>3678.0687465399014</v>
      </c>
      <c r="FZ14" s="36">
        <f t="shared" si="31"/>
        <v>3826.6480116251278</v>
      </c>
      <c r="GA14" s="36">
        <f t="shared" si="31"/>
        <v>3981.229284702737</v>
      </c>
      <c r="GB14" s="36">
        <f t="shared" si="31"/>
        <v>4142.0550228875891</v>
      </c>
      <c r="GC14" s="36">
        <f t="shared" si="31"/>
        <v>4309.3774775921565</v>
      </c>
      <c r="GD14" s="36">
        <f t="shared" si="31"/>
        <v>4483.4590901769698</v>
      </c>
      <c r="GE14" s="36">
        <f t="shared" si="31"/>
        <v>4664.5729035837594</v>
      </c>
      <c r="GF14" s="36">
        <f t="shared" si="31"/>
        <v>4853.0029905969295</v>
      </c>
      <c r="GG14" s="36">
        <f t="shared" si="31"/>
        <v>5049.0448994050839</v>
      </c>
      <c r="GH14" s="36">
        <f t="shared" si="31"/>
        <v>5253.0061171614525</v>
      </c>
      <c r="GI14" s="36">
        <f t="shared" si="31"/>
        <v>5465.2065522703069</v>
      </c>
      <c r="GJ14" s="36">
        <f t="shared" si="31"/>
        <v>5685.9790361558189</v>
      </c>
      <c r="GK14" s="36">
        <f t="shared" si="31"/>
        <v>5915.6698453003701</v>
      </c>
      <c r="GL14" s="36">
        <f t="shared" si="31"/>
        <v>6154.6392443711247</v>
      </c>
      <c r="GM14" s="36">
        <f t="shared" si="31"/>
        <v>6403.2620512867416</v>
      </c>
      <c r="GN14" s="36">
        <f t="shared" si="31"/>
        <v>6661.9282251105215</v>
      </c>
      <c r="GO14" s="36">
        <f t="shared" si="31"/>
        <v>6931.0434776920865</v>
      </c>
      <c r="GP14" s="36">
        <f t="shared" si="31"/>
        <v>7211.0299100169368</v>
      </c>
      <c r="GQ14" s="36">
        <f t="shared" si="31"/>
        <v>7502.3266742619817</v>
      </c>
      <c r="GR14" s="36">
        <f t="shared" si="31"/>
        <v>7805.3906625954696</v>
      </c>
      <c r="GS14" s="36">
        <f t="shared" si="31"/>
        <v>8120.697223801677</v>
      </c>
      <c r="GT14" s="36">
        <f t="shared" si="31"/>
        <v>8448.74090885437</v>
      </c>
      <c r="GU14" s="36">
        <f t="shared" si="31"/>
        <v>8790.0362466084516</v>
      </c>
      <c r="GV14" s="36">
        <f t="shared" si="31"/>
        <v>9145.118550826448</v>
      </c>
      <c r="GW14" s="36">
        <f t="shared" si="31"/>
        <v>9514.5447598056344</v>
      </c>
      <c r="GX14" s="36">
        <f t="shared" si="31"/>
        <v>9898.8943099227436</v>
      </c>
      <c r="GY14" s="36">
        <f t="shared" si="31"/>
        <v>10298.770044466384</v>
      </c>
      <c r="GZ14" s="36">
        <f t="shared" si="31"/>
        <v>10714.799159182649</v>
      </c>
      <c r="HA14" s="36">
        <f t="shared" si="31"/>
        <v>11147.634186016992</v>
      </c>
      <c r="HB14" s="36">
        <f t="shared" si="31"/>
        <v>11597.954016595337</v>
      </c>
      <c r="HC14" s="36">
        <f t="shared" si="31"/>
        <v>12066.464967049724</v>
      </c>
      <c r="HD14" s="36">
        <f t="shared" si="31"/>
        <v>12553.901885858666</v>
      </c>
      <c r="HE14" s="36">
        <f t="shared" si="31"/>
        <v>13061.029306439814</v>
      </c>
      <c r="HF14" s="36">
        <f t="shared" si="31"/>
        <v>13588.642646302758</v>
      </c>
      <c r="HG14" s="36">
        <f t="shared" si="31"/>
        <v>14137.569454642806</v>
      </c>
      <c r="HH14" s="36">
        <f t="shared" si="31"/>
        <v>14708.670710332557</v>
      </c>
      <c r="HI14" s="36">
        <f t="shared" si="31"/>
        <v>15302.842172347153</v>
      </c>
      <c r="HJ14" s="36">
        <f t="shared" si="31"/>
        <v>15921.01578474129</v>
      </c>
      <c r="HK14" s="36">
        <f t="shared" si="31"/>
        <v>16564.1611383817</v>
      </c>
      <c r="HL14" s="36">
        <f t="shared" si="31"/>
        <v>17233.286991727768</v>
      </c>
      <c r="HM14" s="36">
        <f t="shared" si="31"/>
        <v>17929.442853045603</v>
      </c>
    </row>
    <row r="15" spans="1:221" x14ac:dyDescent="0.35">
      <c r="A15" s="7" t="s">
        <v>697</v>
      </c>
      <c r="B15" s="16" t="s">
        <v>698</v>
      </c>
      <c r="C15" s="15">
        <v>4209.2550000000001</v>
      </c>
      <c r="D15" s="15">
        <v>41.15</v>
      </c>
      <c r="E15" s="14">
        <f t="shared" si="0"/>
        <v>173210.84325000001</v>
      </c>
      <c r="F15" s="12">
        <f t="shared" si="23"/>
        <v>4.8160513329284036E-3</v>
      </c>
      <c r="G15" s="13">
        <f>IFERROR('[2]CEA-6.2 US Forward MRP'!G14/100, "n/a")</f>
        <v>6.4641555285540706E-2</v>
      </c>
      <c r="H15" s="13">
        <f t="shared" si="24"/>
        <v>6.5034252733900372E-2</v>
      </c>
      <c r="I15" s="33">
        <f t="shared" si="25"/>
        <v>2.6761595000000002</v>
      </c>
      <c r="J15" s="13">
        <v>1.2150000000000001E-2</v>
      </c>
      <c r="K15" s="41">
        <f t="shared" si="1"/>
        <v>1.6857666666666684E-2</v>
      </c>
      <c r="L15" s="1">
        <f t="shared" si="2"/>
        <v>2.1565333333333367E-2</v>
      </c>
      <c r="M15" s="1">
        <f t="shared" si="3"/>
        <v>2.627300000000005E-2</v>
      </c>
      <c r="N15" s="1">
        <f t="shared" si="4"/>
        <v>3.0980666666666733E-2</v>
      </c>
      <c r="O15" s="1">
        <f t="shared" si="5"/>
        <v>3.5688333333333419E-2</v>
      </c>
      <c r="P15" s="5">
        <f t="shared" ref="P15:P78" si="32">P14</f>
        <v>4.0396000000000098E-2</v>
      </c>
      <c r="Q15" s="1">
        <f t="shared" si="26"/>
        <v>9.7399352488687807E-2</v>
      </c>
      <c r="R15" s="12">
        <f t="shared" si="6"/>
        <v>4.6908028137950832E-4</v>
      </c>
      <c r="S15" s="12">
        <f t="shared" si="7"/>
        <v>4.8160513329284036E-3</v>
      </c>
      <c r="T15" s="7"/>
      <c r="U15" s="42">
        <f t="shared" si="8"/>
        <v>-41.15</v>
      </c>
      <c r="V15" s="36">
        <f t="shared" si="9"/>
        <v>2.7086748379250007</v>
      </c>
      <c r="W15" s="36">
        <f t="shared" si="10"/>
        <v>2.7415852372057898</v>
      </c>
      <c r="X15" s="36">
        <f t="shared" si="27"/>
        <v>2.7748954978378406</v>
      </c>
      <c r="Y15" s="36">
        <f t="shared" si="27"/>
        <v>2.8086104781365706</v>
      </c>
      <c r="Z15" s="36">
        <f t="shared" si="27"/>
        <v>2.8427350954459301</v>
      </c>
      <c r="AA15" s="36">
        <f t="shared" si="14"/>
        <v>2.8906569761065923</v>
      </c>
      <c r="AB15" s="36">
        <f t="shared" si="28"/>
        <v>2.9529949573486567</v>
      </c>
      <c r="AC15" s="36">
        <f t="shared" si="28"/>
        <v>3.0305789938630778</v>
      </c>
      <c r="AD15" s="36">
        <f t="shared" si="28"/>
        <v>3.1244683514789524</v>
      </c>
      <c r="AE15" s="36">
        <f t="shared" si="28"/>
        <v>3.2359754194959836</v>
      </c>
      <c r="AF15" s="36">
        <f t="shared" si="19"/>
        <v>3.3666958825419435</v>
      </c>
      <c r="AG15" s="36">
        <f t="shared" si="29"/>
        <v>3.5026969294131081</v>
      </c>
      <c r="AH15" s="36">
        <f t="shared" si="29"/>
        <v>3.6441918745736803</v>
      </c>
      <c r="AI15" s="36">
        <f t="shared" si="29"/>
        <v>3.7914026495389592</v>
      </c>
      <c r="AJ15" s="36">
        <f t="shared" si="29"/>
        <v>3.9445601509697354</v>
      </c>
      <c r="AK15" s="36">
        <f t="shared" si="29"/>
        <v>4.103904602828309</v>
      </c>
      <c r="AL15" s="36">
        <f t="shared" si="29"/>
        <v>4.2696859331641619</v>
      </c>
      <c r="AM15" s="36">
        <f t="shared" si="29"/>
        <v>4.4421641661202615</v>
      </c>
      <c r="AN15" s="36">
        <f t="shared" si="29"/>
        <v>4.6216098297748562</v>
      </c>
      <c r="AO15" s="36">
        <f t="shared" si="29"/>
        <v>4.8083043804584422</v>
      </c>
      <c r="AP15" s="36">
        <f t="shared" si="29"/>
        <v>5.0025406442114422</v>
      </c>
      <c r="AQ15" s="36">
        <f t="shared" si="29"/>
        <v>5.204623276075008</v>
      </c>
      <c r="AR15" s="36">
        <f t="shared" si="29"/>
        <v>5.4148692379353349</v>
      </c>
      <c r="AS15" s="36">
        <f t="shared" si="29"/>
        <v>5.633608295670971</v>
      </c>
      <c r="AT15" s="36">
        <f t="shared" si="29"/>
        <v>5.8611835363828959</v>
      </c>
      <c r="AU15" s="36">
        <f t="shared" si="29"/>
        <v>6.0979519065186203</v>
      </c>
      <c r="AV15" s="36">
        <f t="shared" si="29"/>
        <v>6.3442847717343467</v>
      </c>
      <c r="AW15" s="36">
        <f t="shared" si="29"/>
        <v>6.6005684993733276</v>
      </c>
      <c r="AX15" s="36">
        <f t="shared" si="29"/>
        <v>6.867205064474013</v>
      </c>
      <c r="AY15" s="36">
        <f t="shared" si="29"/>
        <v>7.1446126802585059</v>
      </c>
      <c r="AZ15" s="36">
        <f t="shared" si="29"/>
        <v>7.4332264540902289</v>
      </c>
      <c r="BA15" s="36">
        <f t="shared" si="29"/>
        <v>7.7334990699296586</v>
      </c>
      <c r="BB15" s="36">
        <f t="shared" si="29"/>
        <v>8.0459014983585373</v>
      </c>
      <c r="BC15" s="36">
        <f t="shared" si="29"/>
        <v>8.3709237352862296</v>
      </c>
      <c r="BD15" s="36">
        <f t="shared" si="29"/>
        <v>8.7090755704968537</v>
      </c>
      <c r="BE15" s="36">
        <f t="shared" si="29"/>
        <v>9.0608873872426461</v>
      </c>
      <c r="BF15" s="36">
        <f t="shared" si="29"/>
        <v>9.4269109941377014</v>
      </c>
      <c r="BG15" s="36">
        <f t="shared" si="29"/>
        <v>9.8077204906568891</v>
      </c>
      <c r="BH15" s="36">
        <f t="shared" si="29"/>
        <v>10.203913167597467</v>
      </c>
      <c r="BI15" s="36">
        <f t="shared" si="29"/>
        <v>10.616110443915735</v>
      </c>
      <c r="BJ15" s="36">
        <f t="shared" si="29"/>
        <v>11.044958841408157</v>
      </c>
      <c r="BK15" s="36">
        <f t="shared" si="29"/>
        <v>11.491130998765682</v>
      </c>
      <c r="BL15" s="36">
        <f t="shared" si="29"/>
        <v>11.955326726591821</v>
      </c>
      <c r="BM15" s="36">
        <f t="shared" si="29"/>
        <v>12.438274105039225</v>
      </c>
      <c r="BN15" s="36">
        <f t="shared" si="29"/>
        <v>12.94073062578639</v>
      </c>
      <c r="BO15" s="36">
        <f t="shared" si="29"/>
        <v>13.463484380145658</v>
      </c>
      <c r="BP15" s="36">
        <f t="shared" si="29"/>
        <v>14.007355295166024</v>
      </c>
      <c r="BQ15" s="36">
        <f t="shared" si="29"/>
        <v>14.573196419669552</v>
      </c>
      <c r="BR15" s="36">
        <f t="shared" si="29"/>
        <v>15.161895262238524</v>
      </c>
      <c r="BS15" s="36">
        <f t="shared" si="29"/>
        <v>15.774375183251912</v>
      </c>
      <c r="BT15" s="36">
        <f t="shared" si="29"/>
        <v>16.411596843154559</v>
      </c>
      <c r="BU15" s="36">
        <f t="shared" si="29"/>
        <v>17.07455970923063</v>
      </c>
      <c r="BV15" s="36">
        <f t="shared" si="29"/>
        <v>17.764303623244714</v>
      </c>
      <c r="BW15" s="36">
        <f t="shared" si="29"/>
        <v>18.481910432409311</v>
      </c>
      <c r="BX15" s="36">
        <f t="shared" si="29"/>
        <v>19.228505686236918</v>
      </c>
      <c r="BY15" s="36">
        <f t="shared" si="29"/>
        <v>20.005260401938145</v>
      </c>
      <c r="BZ15" s="36">
        <f t="shared" si="29"/>
        <v>20.81339290113484</v>
      </c>
      <c r="CA15" s="36">
        <f t="shared" si="29"/>
        <v>21.654170720769084</v>
      </c>
      <c r="CB15" s="36">
        <f t="shared" si="29"/>
        <v>22.528912601205274</v>
      </c>
      <c r="CC15" s="36">
        <f t="shared" si="29"/>
        <v>23.438990554643564</v>
      </c>
      <c r="CD15" s="36">
        <f t="shared" si="29"/>
        <v>24.385832017088948</v>
      </c>
      <c r="CE15" s="36">
        <f t="shared" si="29"/>
        <v>25.370922087251277</v>
      </c>
      <c r="CF15" s="36">
        <f t="shared" si="29"/>
        <v>26.395805855887883</v>
      </c>
      <c r="CG15" s="36">
        <f t="shared" si="29"/>
        <v>27.462090829242332</v>
      </c>
      <c r="CH15" s="36">
        <f t="shared" si="29"/>
        <v>28.571449450380406</v>
      </c>
      <c r="CI15" s="36">
        <f t="shared" si="29"/>
        <v>29.725621722377976</v>
      </c>
      <c r="CJ15" s="36">
        <f t="shared" si="29"/>
        <v>30.926417937475161</v>
      </c>
      <c r="CK15" s="36">
        <f t="shared" si="29"/>
        <v>32.17572151647741</v>
      </c>
      <c r="CL15" s="36">
        <f t="shared" si="29"/>
        <v>33.475491962857035</v>
      </c>
      <c r="CM15" s="36">
        <f t="shared" si="29"/>
        <v>34.827767936188614</v>
      </c>
      <c r="CN15" s="36">
        <f t="shared" si="29"/>
        <v>36.234670449738893</v>
      </c>
      <c r="CO15" s="36">
        <f t="shared" si="29"/>
        <v>37.698406197226547</v>
      </c>
      <c r="CP15" s="36">
        <f t="shared" si="29"/>
        <v>39.221271013969712</v>
      </c>
      <c r="CQ15" s="36">
        <f t="shared" si="29"/>
        <v>40.805653477850036</v>
      </c>
      <c r="CR15" s="36">
        <f t="shared" si="29"/>
        <v>42.454038655741272</v>
      </c>
      <c r="CS15" s="36">
        <f t="shared" si="30"/>
        <v>44.169012001278602</v>
      </c>
      <c r="CT15" s="36">
        <f t="shared" si="30"/>
        <v>45.953263410082258</v>
      </c>
      <c r="CU15" s="36">
        <f t="shared" si="30"/>
        <v>47.809591438795948</v>
      </c>
      <c r="CV15" s="36">
        <f t="shared" si="30"/>
        <v>49.740907694557556</v>
      </c>
      <c r="CW15" s="36">
        <f t="shared" si="30"/>
        <v>51.750241401786909</v>
      </c>
      <c r="CX15" s="36">
        <f t="shared" si="30"/>
        <v>53.8407441534535</v>
      </c>
      <c r="CY15" s="36">
        <f t="shared" si="30"/>
        <v>56.015694854276411</v>
      </c>
      <c r="CZ15" s="36">
        <f t="shared" si="30"/>
        <v>58.278504863609768</v>
      </c>
      <c r="DA15" s="36">
        <f t="shared" si="30"/>
        <v>60.632723346080155</v>
      </c>
      <c r="DB15" s="36">
        <f t="shared" si="30"/>
        <v>63.082042838368416</v>
      </c>
      <c r="DC15" s="36">
        <f t="shared" si="30"/>
        <v>65.630305040867157</v>
      </c>
      <c r="DD15" s="36">
        <f t="shared" si="30"/>
        <v>68.281506843298033</v>
      </c>
      <c r="DE15" s="36">
        <f t="shared" si="30"/>
        <v>71.039806593739911</v>
      </c>
      <c r="DF15" s="36">
        <f t="shared" si="30"/>
        <v>73.90953062090064</v>
      </c>
      <c r="DG15" s="36">
        <f t="shared" si="30"/>
        <v>76.895180019862551</v>
      </c>
      <c r="DH15" s="36">
        <f t="shared" si="30"/>
        <v>80.001437711944931</v>
      </c>
      <c r="DI15" s="36">
        <f t="shared" si="30"/>
        <v>83.233175789756672</v>
      </c>
      <c r="DJ15" s="36">
        <f t="shared" si="30"/>
        <v>86.595463158959689</v>
      </c>
      <c r="DK15" s="36">
        <f t="shared" si="30"/>
        <v>90.093573488729035</v>
      </c>
      <c r="DL15" s="36">
        <f t="shared" si="30"/>
        <v>93.732993483379744</v>
      </c>
      <c r="DM15" s="36">
        <f t="shared" si="30"/>
        <v>97.519431488134359</v>
      </c>
      <c r="DN15" s="36">
        <f t="shared" si="30"/>
        <v>101.45882644252904</v>
      </c>
      <c r="DO15" s="36">
        <f t="shared" si="30"/>
        <v>105.55735719550145</v>
      </c>
      <c r="DP15" s="36">
        <f t="shared" si="30"/>
        <v>109.82145219677093</v>
      </c>
      <c r="DQ15" s="36">
        <f t="shared" si="30"/>
        <v>114.2577995797117</v>
      </c>
      <c r="DR15" s="36">
        <f t="shared" si="30"/>
        <v>118.87335765153375</v>
      </c>
      <c r="DS15" s="36">
        <f t="shared" si="30"/>
        <v>123.67536580722512</v>
      </c>
      <c r="DT15" s="36">
        <f t="shared" si="30"/>
        <v>128.67135588437381</v>
      </c>
      <c r="DU15" s="36">
        <f t="shared" si="30"/>
        <v>133.86916397667898</v>
      </c>
      <c r="DV15" s="36">
        <f t="shared" si="30"/>
        <v>139.27694272468091</v>
      </c>
      <c r="DW15" s="36">
        <f t="shared" si="30"/>
        <v>144.90317410298712</v>
      </c>
      <c r="DX15" s="36">
        <f t="shared" si="30"/>
        <v>150.75668272405142</v>
      </c>
      <c r="DY15" s="36">
        <f t="shared" si="30"/>
        <v>156.84664967937221</v>
      </c>
      <c r="DZ15" s="36">
        <f t="shared" si="30"/>
        <v>163.18262693982015</v>
      </c>
      <c r="EA15" s="36">
        <f t="shared" si="30"/>
        <v>169.77455233768114</v>
      </c>
      <c r="EB15" s="36">
        <f t="shared" si="30"/>
        <v>176.63276515391414</v>
      </c>
      <c r="EC15" s="36">
        <f t="shared" si="30"/>
        <v>183.76802233507166</v>
      </c>
      <c r="ED15" s="36">
        <f t="shared" si="30"/>
        <v>191.19151536531925</v>
      </c>
      <c r="EE15" s="36">
        <f t="shared" si="30"/>
        <v>198.9148878200167</v>
      </c>
      <c r="EF15" s="36">
        <f t="shared" si="30"/>
        <v>206.95025362839411</v>
      </c>
      <c r="EG15" s="36">
        <f t="shared" si="30"/>
        <v>215.31021607396673</v>
      </c>
      <c r="EH15" s="36">
        <f t="shared" si="30"/>
        <v>224.00788756249071</v>
      </c>
      <c r="EI15" s="36">
        <f t="shared" si="30"/>
        <v>233.05691018846511</v>
      </c>
      <c r="EJ15" s="36">
        <f t="shared" si="30"/>
        <v>242.47147713243837</v>
      </c>
      <c r="EK15" s="36">
        <f t="shared" si="30"/>
        <v>252.26635492268036</v>
      </c>
      <c r="EL15" s="36">
        <f t="shared" si="30"/>
        <v>262.456906596137</v>
      </c>
      <c r="EM15" s="36">
        <f t="shared" si="30"/>
        <v>273.05911579499457</v>
      </c>
      <c r="EN15" s="36">
        <f t="shared" si="30"/>
        <v>284.08961183664917</v>
      </c>
      <c r="EO15" s="36">
        <f t="shared" si="30"/>
        <v>295.56569579640245</v>
      </c>
      <c r="EP15" s="36">
        <f t="shared" si="30"/>
        <v>307.50536764379393</v>
      </c>
      <c r="EQ15" s="36">
        <f t="shared" si="30"/>
        <v>319.92735447513269</v>
      </c>
      <c r="ER15" s="36">
        <f t="shared" si="30"/>
        <v>332.85113988651017</v>
      </c>
      <c r="ES15" s="36">
        <f t="shared" si="30"/>
        <v>346.29699453336565</v>
      </c>
      <c r="ET15" s="36">
        <f t="shared" si="30"/>
        <v>360.28600792453551</v>
      </c>
      <c r="EU15" s="36">
        <f t="shared" si="30"/>
        <v>374.84012150065507</v>
      </c>
      <c r="EV15" s="36">
        <f t="shared" si="30"/>
        <v>389.9821630487956</v>
      </c>
      <c r="EW15" s="36">
        <f t="shared" si="30"/>
        <v>405.73588250731478</v>
      </c>
      <c r="EX15" s="36">
        <f t="shared" si="30"/>
        <v>422.1259892170803</v>
      </c>
      <c r="EY15" s="36">
        <f t="shared" si="30"/>
        <v>439.17819067749355</v>
      </c>
      <c r="EZ15" s="36">
        <f t="shared" si="30"/>
        <v>456.91923286810163</v>
      </c>
      <c r="FA15" s="36">
        <f t="shared" si="30"/>
        <v>475.37694219904154</v>
      </c>
      <c r="FB15" s="36">
        <f t="shared" si="30"/>
        <v>494.58026915611407</v>
      </c>
      <c r="FC15" s="36">
        <f t="shared" si="30"/>
        <v>514.55933370894445</v>
      </c>
      <c r="FD15" s="36">
        <f t="shared" si="30"/>
        <v>535.34547255345103</v>
      </c>
      <c r="FE15" s="36">
        <f t="shared" si="31"/>
        <v>556.97128826272024</v>
      </c>
      <c r="FF15" s="36">
        <f t="shared" si="31"/>
        <v>579.47070042338112</v>
      </c>
      <c r="FG15" s="36">
        <f t="shared" si="31"/>
        <v>602.87899883768409</v>
      </c>
      <c r="FH15" s="36">
        <f t="shared" si="31"/>
        <v>627.23289887473129</v>
      </c>
      <c r="FI15" s="36">
        <f t="shared" si="31"/>
        <v>652.57059905767505</v>
      </c>
      <c r="FJ15" s="36">
        <f t="shared" si="31"/>
        <v>678.93184097720894</v>
      </c>
      <c r="FK15" s="36">
        <f t="shared" si="31"/>
        <v>706.35797162532435</v>
      </c>
      <c r="FL15" s="36">
        <f t="shared" si="31"/>
        <v>734.89200824710099</v>
      </c>
      <c r="FM15" s="36">
        <f t="shared" si="31"/>
        <v>764.57870581225097</v>
      </c>
      <c r="FN15" s="36">
        <f t="shared" si="31"/>
        <v>795.4646272122427</v>
      </c>
      <c r="FO15" s="36">
        <f t="shared" si="31"/>
        <v>827.59821629310852</v>
      </c>
      <c r="FP15" s="36">
        <f t="shared" si="31"/>
        <v>861.02987383848506</v>
      </c>
      <c r="FQ15" s="36">
        <f t="shared" si="31"/>
        <v>895.81203662206462</v>
      </c>
      <c r="FR15" s="36">
        <f t="shared" si="31"/>
        <v>931.9992596534496</v>
      </c>
      <c r="FS15" s="36">
        <f t="shared" si="31"/>
        <v>969.64830174641043</v>
      </c>
      <c r="FT15" s="36">
        <f t="shared" si="31"/>
        <v>1008.8182145437585</v>
      </c>
      <c r="FU15" s="36">
        <f t="shared" si="31"/>
        <v>1049.5704351384682</v>
      </c>
      <c r="FV15" s="36">
        <f t="shared" si="31"/>
        <v>1091.9688824363218</v>
      </c>
      <c r="FW15" s="36">
        <f t="shared" si="31"/>
        <v>1136.0800574112195</v>
      </c>
      <c r="FX15" s="36">
        <f t="shared" si="31"/>
        <v>1181.9731474104033</v>
      </c>
      <c r="FY15" s="36">
        <f t="shared" si="31"/>
        <v>1229.720134673194</v>
      </c>
      <c r="FZ15" s="36">
        <f t="shared" si="31"/>
        <v>1279.3959092334526</v>
      </c>
      <c r="GA15" s="36">
        <f t="shared" si="31"/>
        <v>1331.0783863828472</v>
      </c>
      <c r="GB15" s="36">
        <f t="shared" si="31"/>
        <v>1384.8486288791687</v>
      </c>
      <c r="GC15" s="36">
        <f t="shared" si="31"/>
        <v>1440.7909740913717</v>
      </c>
      <c r="GD15" s="36">
        <f t="shared" si="31"/>
        <v>1498.9931662807669</v>
      </c>
      <c r="GE15" s="36">
        <f t="shared" si="31"/>
        <v>1559.546494225845</v>
      </c>
      <c r="GF15" s="36">
        <f t="shared" si="31"/>
        <v>1622.5459344065923</v>
      </c>
      <c r="GG15" s="36">
        <f t="shared" si="31"/>
        <v>1688.0902999728812</v>
      </c>
      <c r="GH15" s="36">
        <f t="shared" si="31"/>
        <v>1756.2823957305859</v>
      </c>
      <c r="GI15" s="36">
        <f t="shared" si="31"/>
        <v>1827.2291793885188</v>
      </c>
      <c r="GJ15" s="36">
        <f t="shared" si="31"/>
        <v>1901.0419293190976</v>
      </c>
      <c r="GK15" s="36">
        <f t="shared" si="31"/>
        <v>1977.8364190958721</v>
      </c>
      <c r="GL15" s="36">
        <f t="shared" si="31"/>
        <v>2057.733099081669</v>
      </c>
      <c r="GM15" s="36">
        <f t="shared" si="31"/>
        <v>2140.8572853521723</v>
      </c>
      <c r="GN15" s="36">
        <f t="shared" si="31"/>
        <v>2227.3393562512588</v>
      </c>
      <c r="GO15" s="36">
        <f t="shared" si="31"/>
        <v>2317.3149568863851</v>
      </c>
      <c r="GP15" s="36">
        <f t="shared" si="31"/>
        <v>2410.9252118847676</v>
      </c>
      <c r="GQ15" s="36">
        <f t="shared" si="31"/>
        <v>2508.3169467440648</v>
      </c>
      <c r="GR15" s="36">
        <f t="shared" si="31"/>
        <v>2609.6429181247381</v>
      </c>
      <c r="GS15" s="36">
        <f t="shared" si="31"/>
        <v>2715.0620534453051</v>
      </c>
      <c r="GT15" s="36">
        <f t="shared" si="31"/>
        <v>2824.7397001562817</v>
      </c>
      <c r="GU15" s="36">
        <f t="shared" si="31"/>
        <v>2938.8478850837951</v>
      </c>
      <c r="GV15" s="36">
        <f t="shared" si="31"/>
        <v>3057.5655842496403</v>
      </c>
      <c r="GW15" s="36">
        <f t="shared" si="31"/>
        <v>3181.079003590989</v>
      </c>
      <c r="GX15" s="36">
        <f t="shared" si="31"/>
        <v>3309.581871020051</v>
      </c>
      <c r="GY15" s="36">
        <f t="shared" si="31"/>
        <v>3443.2757402817774</v>
      </c>
      <c r="GZ15" s="36">
        <f t="shared" si="31"/>
        <v>3582.3703070862002</v>
      </c>
      <c r="HA15" s="36">
        <f t="shared" si="31"/>
        <v>3727.0837380112548</v>
      </c>
      <c r="HB15" s="36">
        <f t="shared" si="31"/>
        <v>3877.6430126919577</v>
      </c>
      <c r="HC15" s="36">
        <f t="shared" si="31"/>
        <v>4034.2842798326624</v>
      </c>
      <c r="HD15" s="36">
        <f t="shared" si="31"/>
        <v>4197.2532276007832</v>
      </c>
      <c r="HE15" s="36">
        <f t="shared" si="31"/>
        <v>4366.8054689829451</v>
      </c>
      <c r="HF15" s="36">
        <f t="shared" si="31"/>
        <v>4543.2069427079805</v>
      </c>
      <c r="HG15" s="36">
        <f t="shared" si="31"/>
        <v>4726.7343303656125</v>
      </c>
      <c r="HH15" s="36">
        <f t="shared" si="31"/>
        <v>4917.6754903750625</v>
      </c>
      <c r="HI15" s="36">
        <f t="shared" si="31"/>
        <v>5116.3299094842541</v>
      </c>
      <c r="HJ15" s="36">
        <f t="shared" si="31"/>
        <v>5323.0091725077809</v>
      </c>
      <c r="HK15" s="36">
        <f t="shared" si="31"/>
        <v>5538.0374510404054</v>
      </c>
      <c r="HL15" s="36">
        <f t="shared" si="31"/>
        <v>5761.7520119126339</v>
      </c>
      <c r="HM15" s="36">
        <f t="shared" si="31"/>
        <v>5994.5037461858574</v>
      </c>
    </row>
    <row r="16" spans="1:221" x14ac:dyDescent="0.35">
      <c r="A16" s="7" t="s">
        <v>699</v>
      </c>
      <c r="B16" s="16" t="s">
        <v>700</v>
      </c>
      <c r="C16" s="15">
        <v>463.42099999999999</v>
      </c>
      <c r="D16" s="15">
        <v>1328.55</v>
      </c>
      <c r="E16" s="14">
        <f t="shared" si="0"/>
        <v>615677.96954999992</v>
      </c>
      <c r="F16" s="12">
        <f t="shared" si="23"/>
        <v>1.7118655219675052E-2</v>
      </c>
      <c r="G16" s="13">
        <f>IFERROR('[2]CEA-6.2 US Forward MRP'!G15/100, "n/a")</f>
        <v>1.5806706559783223E-2</v>
      </c>
      <c r="H16" s="13">
        <f t="shared" si="24"/>
        <v>1.6955854126679465E-2</v>
      </c>
      <c r="I16" s="33">
        <f t="shared" si="25"/>
        <v>22.526700000000002</v>
      </c>
      <c r="J16" s="13">
        <v>0.1454</v>
      </c>
      <c r="K16" s="41">
        <f t="shared" si="1"/>
        <v>0.12789933333333336</v>
      </c>
      <c r="L16" s="1">
        <f t="shared" si="2"/>
        <v>0.11039866666666671</v>
      </c>
      <c r="M16" s="1">
        <f t="shared" si="3"/>
        <v>9.2898000000000064E-2</v>
      </c>
      <c r="N16" s="1">
        <f t="shared" si="4"/>
        <v>7.5397333333333413E-2</v>
      </c>
      <c r="O16" s="1">
        <f t="shared" si="5"/>
        <v>5.7896666666666763E-2</v>
      </c>
      <c r="P16" s="5">
        <f t="shared" si="32"/>
        <v>4.0396000000000098E-2</v>
      </c>
      <c r="Q16" s="1">
        <f t="shared" si="26"/>
        <v>7.4571565923632344E-2</v>
      </c>
      <c r="R16" s="12">
        <f t="shared" si="6"/>
        <v>1.2765649262379312E-3</v>
      </c>
      <c r="S16" s="12">
        <f t="shared" si="7"/>
        <v>1.7118655219675052E-2</v>
      </c>
      <c r="T16" s="7"/>
      <c r="U16" s="42">
        <f t="shared" si="8"/>
        <v>-1328.55</v>
      </c>
      <c r="V16" s="36">
        <f t="shared" si="9"/>
        <v>25.802082180000003</v>
      </c>
      <c r="W16" s="36">
        <f t="shared" si="10"/>
        <v>29.553704928972003</v>
      </c>
      <c r="X16" s="36">
        <f t="shared" si="27"/>
        <v>33.850813625644534</v>
      </c>
      <c r="Y16" s="36">
        <f t="shared" si="27"/>
        <v>38.772721926813247</v>
      </c>
      <c r="Z16" s="36">
        <f t="shared" si="27"/>
        <v>44.410275694971894</v>
      </c>
      <c r="AA16" s="36">
        <f t="shared" si="14"/>
        <v>50.090320349508339</v>
      </c>
      <c r="AB16" s="36">
        <f t="shared" si="28"/>
        <v>55.620224929000265</v>
      </c>
      <c r="AC16" s="36">
        <f t="shared" si="28"/>
        <v>60.787232584454543</v>
      </c>
      <c r="AD16" s="36">
        <f t="shared" si="28"/>
        <v>65.370427822035523</v>
      </c>
      <c r="AE16" s="36">
        <f t="shared" si="28"/>
        <v>69.155157691505309</v>
      </c>
      <c r="AF16" s="36">
        <f t="shared" si="19"/>
        <v>71.948749441611369</v>
      </c>
      <c r="AG16" s="36">
        <f t="shared" si="29"/>
        <v>74.855191124054713</v>
      </c>
      <c r="AH16" s="36">
        <f t="shared" si="29"/>
        <v>77.879041424702038</v>
      </c>
      <c r="AI16" s="36">
        <f t="shared" si="29"/>
        <v>81.025043182094308</v>
      </c>
      <c r="AJ16" s="36">
        <f t="shared" si="29"/>
        <v>84.2981308264782</v>
      </c>
      <c r="AK16" s="36">
        <f t="shared" si="29"/>
        <v>87.703438119344625</v>
      </c>
      <c r="AL16" s="36">
        <f t="shared" si="29"/>
        <v>91.246306205613678</v>
      </c>
      <c r="AM16" s="36">
        <f t="shared" si="29"/>
        <v>94.932291991095653</v>
      </c>
      <c r="AN16" s="36">
        <f t="shared" si="29"/>
        <v>98.767176858367961</v>
      </c>
      <c r="AO16" s="36">
        <f t="shared" si="29"/>
        <v>102.7569757347386</v>
      </c>
      <c r="AP16" s="36">
        <f t="shared" si="29"/>
        <v>106.90794652651911</v>
      </c>
      <c r="AQ16" s="36">
        <f t="shared" si="29"/>
        <v>111.22659993440439</v>
      </c>
      <c r="AR16" s="36">
        <f t="shared" si="29"/>
        <v>115.7197096653546</v>
      </c>
      <c r="AS16" s="36">
        <f t="shared" si="29"/>
        <v>120.39432305699627</v>
      </c>
      <c r="AT16" s="36">
        <f t="shared" si="29"/>
        <v>125.25777213120671</v>
      </c>
      <c r="AU16" s="36">
        <f t="shared" si="29"/>
        <v>130.31768509421894</v>
      </c>
      <c r="AV16" s="36">
        <f t="shared" si="29"/>
        <v>135.58199830128504</v>
      </c>
      <c r="AW16" s="36">
        <f t="shared" si="29"/>
        <v>141.05896870466376</v>
      </c>
      <c r="AX16" s="36">
        <f t="shared" si="29"/>
        <v>146.75718680445738</v>
      </c>
      <c r="AY16" s="36">
        <f t="shared" si="29"/>
        <v>152.68559012261025</v>
      </c>
      <c r="AZ16" s="36">
        <f t="shared" si="29"/>
        <v>158.85347722120324</v>
      </c>
      <c r="BA16" s="36">
        <f t="shared" si="29"/>
        <v>165.27052228703099</v>
      </c>
      <c r="BB16" s="36">
        <f t="shared" si="29"/>
        <v>171.94679030533791</v>
      </c>
      <c r="BC16" s="36">
        <f t="shared" si="29"/>
        <v>178.89275284651237</v>
      </c>
      <c r="BD16" s="36">
        <f t="shared" si="29"/>
        <v>186.1193044905001</v>
      </c>
      <c r="BE16" s="36">
        <f t="shared" si="29"/>
        <v>193.63777991469837</v>
      </c>
      <c r="BF16" s="36">
        <f t="shared" si="29"/>
        <v>201.45997167213255</v>
      </c>
      <c r="BG16" s="36">
        <f t="shared" si="29"/>
        <v>209.59814868780003</v>
      </c>
      <c r="BH16" s="36">
        <f t="shared" si="29"/>
        <v>218.06507550219243</v>
      </c>
      <c r="BI16" s="36">
        <f t="shared" si="29"/>
        <v>226.87403229217901</v>
      </c>
      <c r="BJ16" s="36">
        <f t="shared" si="29"/>
        <v>236.03883570065389</v>
      </c>
      <c r="BK16" s="36">
        <f t="shared" si="29"/>
        <v>245.57386050761752</v>
      </c>
      <c r="BL16" s="36">
        <f t="shared" si="29"/>
        <v>255.49406217668326</v>
      </c>
      <c r="BM16" s="36">
        <f t="shared" si="29"/>
        <v>265.8150003123726</v>
      </c>
      <c r="BN16" s="36">
        <f t="shared" si="29"/>
        <v>276.55286306499124</v>
      </c>
      <c r="BO16" s="36">
        <f t="shared" si="29"/>
        <v>287.72449252136465</v>
      </c>
      <c r="BP16" s="36">
        <f t="shared" si="29"/>
        <v>299.34741112125772</v>
      </c>
      <c r="BQ16" s="36">
        <f t="shared" si="29"/>
        <v>311.43984914091209</v>
      </c>
      <c r="BR16" s="36">
        <f t="shared" si="29"/>
        <v>324.02077328680838</v>
      </c>
      <c r="BS16" s="36">
        <f t="shared" si="29"/>
        <v>337.10991644450235</v>
      </c>
      <c r="BT16" s="36">
        <f t="shared" si="29"/>
        <v>350.7278086291945</v>
      </c>
      <c r="BU16" s="36">
        <f t="shared" si="29"/>
        <v>364.89580918657947</v>
      </c>
      <c r="BV16" s="36">
        <f t="shared" si="29"/>
        <v>379.63614029448058</v>
      </c>
      <c r="BW16" s="36">
        <f t="shared" si="29"/>
        <v>394.97192181781645</v>
      </c>
      <c r="BX16" s="36">
        <f t="shared" si="29"/>
        <v>410.927207571569</v>
      </c>
      <c r="BY16" s="36">
        <f t="shared" si="29"/>
        <v>427.52702304863016</v>
      </c>
      <c r="BZ16" s="36">
        <f t="shared" si="29"/>
        <v>444.79740467170268</v>
      </c>
      <c r="CA16" s="36">
        <f t="shared" si="29"/>
        <v>462.76544063082082</v>
      </c>
      <c r="CB16" s="36">
        <f t="shared" si="29"/>
        <v>481.4593133705435</v>
      </c>
      <c r="CC16" s="36">
        <f t="shared" si="29"/>
        <v>500.90834379346001</v>
      </c>
      <c r="CD16" s="36">
        <f t="shared" si="29"/>
        <v>521.14303724934064</v>
      </c>
      <c r="CE16" s="36">
        <f t="shared" si="29"/>
        <v>542.19513138206503</v>
      </c>
      <c r="CF16" s="36">
        <f t="shared" si="29"/>
        <v>564.09764590937493</v>
      </c>
      <c r="CG16" s="36">
        <f t="shared" si="29"/>
        <v>586.88493441353012</v>
      </c>
      <c r="CH16" s="36">
        <f t="shared" si="29"/>
        <v>610.59273822409909</v>
      </c>
      <c r="CI16" s="36">
        <f t="shared" si="29"/>
        <v>635.2582424773999</v>
      </c>
      <c r="CJ16" s="36">
        <f t="shared" si="29"/>
        <v>660.92013444051702</v>
      </c>
      <c r="CK16" s="36">
        <f t="shared" si="29"/>
        <v>687.61866419137618</v>
      </c>
      <c r="CL16" s="36">
        <f t="shared" si="29"/>
        <v>715.39570775005109</v>
      </c>
      <c r="CM16" s="36">
        <f t="shared" si="29"/>
        <v>744.29483276032227</v>
      </c>
      <c r="CN16" s="36">
        <f t="shared" si="29"/>
        <v>774.36136682450831</v>
      </c>
      <c r="CO16" s="36">
        <f t="shared" si="29"/>
        <v>805.64246859875118</v>
      </c>
      <c r="CP16" s="36">
        <f t="shared" si="29"/>
        <v>838.18720176026636</v>
      </c>
      <c r="CQ16" s="36">
        <f t="shared" si="29"/>
        <v>872.04661196257416</v>
      </c>
      <c r="CR16" s="36">
        <f t="shared" ref="AG16:CR20" si="33">IFERROR(CQ16*(1+$P16),"n/a")</f>
        <v>907.27380689941435</v>
      </c>
      <c r="CS16" s="36">
        <f t="shared" si="30"/>
        <v>943.92403960292313</v>
      </c>
      <c r="CT16" s="36">
        <f t="shared" si="30"/>
        <v>982.05479510672285</v>
      </c>
      <c r="CU16" s="36">
        <f t="shared" si="30"/>
        <v>1021.7258806098541</v>
      </c>
      <c r="CV16" s="36">
        <f t="shared" si="30"/>
        <v>1062.9995192829699</v>
      </c>
      <c r="CW16" s="36">
        <f t="shared" si="30"/>
        <v>1105.9404478639249</v>
      </c>
      <c r="CX16" s="36">
        <f t="shared" si="30"/>
        <v>1150.6160181958362</v>
      </c>
      <c r="CY16" s="36">
        <f t="shared" si="30"/>
        <v>1197.0963028668752</v>
      </c>
      <c r="CZ16" s="36">
        <f t="shared" si="30"/>
        <v>1245.4542051174856</v>
      </c>
      <c r="DA16" s="36">
        <f t="shared" si="30"/>
        <v>1295.7655731874117</v>
      </c>
      <c r="DB16" s="36">
        <f t="shared" si="30"/>
        <v>1348.1093192818905</v>
      </c>
      <c r="DC16" s="36">
        <f t="shared" si="30"/>
        <v>1402.567543343602</v>
      </c>
      <c r="DD16" s="36">
        <f t="shared" si="30"/>
        <v>1459.2256618245103</v>
      </c>
      <c r="DE16" s="36">
        <f t="shared" si="30"/>
        <v>1518.1725416595734</v>
      </c>
      <c r="DF16" s="36">
        <f t="shared" si="30"/>
        <v>1579.5006396524536</v>
      </c>
      <c r="DG16" s="36">
        <f t="shared" si="30"/>
        <v>1643.3061474918543</v>
      </c>
      <c r="DH16" s="36">
        <f t="shared" si="30"/>
        <v>1709.6891426259353</v>
      </c>
      <c r="DI16" s="36">
        <f t="shared" si="30"/>
        <v>1778.7537452314527</v>
      </c>
      <c r="DJ16" s="36">
        <f t="shared" si="30"/>
        <v>1850.6082815238226</v>
      </c>
      <c r="DK16" s="36">
        <f t="shared" si="30"/>
        <v>1925.3654536642591</v>
      </c>
      <c r="DL16" s="36">
        <f t="shared" si="30"/>
        <v>2003.1425165304806</v>
      </c>
      <c r="DM16" s="36">
        <f t="shared" si="30"/>
        <v>2084.061461628246</v>
      </c>
      <c r="DN16" s="36">
        <f t="shared" si="30"/>
        <v>2168.2492084321807</v>
      </c>
      <c r="DO16" s="36">
        <f t="shared" si="30"/>
        <v>2255.8378034560074</v>
      </c>
      <c r="DP16" s="36">
        <f t="shared" si="30"/>
        <v>2346.9646273644166</v>
      </c>
      <c r="DQ16" s="36">
        <f t="shared" si="30"/>
        <v>2441.77261045143</v>
      </c>
      <c r="DR16" s="36">
        <f t="shared" si="30"/>
        <v>2540.410456823226</v>
      </c>
      <c r="DS16" s="36">
        <f t="shared" si="30"/>
        <v>2643.0328776370575</v>
      </c>
      <c r="DT16" s="36">
        <f t="shared" si="30"/>
        <v>2749.8008337620845</v>
      </c>
      <c r="DU16" s="36">
        <f t="shared" si="30"/>
        <v>2860.8817882427379</v>
      </c>
      <c r="DV16" s="36">
        <f t="shared" si="30"/>
        <v>2976.4499689605918</v>
      </c>
      <c r="DW16" s="36">
        <f t="shared" si="30"/>
        <v>3096.6866419067242</v>
      </c>
      <c r="DX16" s="36">
        <f t="shared" si="30"/>
        <v>3221.7803954931883</v>
      </c>
      <c r="DY16" s="36">
        <f t="shared" si="30"/>
        <v>3351.9274363495315</v>
      </c>
      <c r="DZ16" s="36">
        <f t="shared" si="30"/>
        <v>3487.3318970683076</v>
      </c>
      <c r="EA16" s="36">
        <f t="shared" si="30"/>
        <v>3628.2061563822795</v>
      </c>
      <c r="EB16" s="36">
        <f t="shared" si="30"/>
        <v>3774.7711722754984</v>
      </c>
      <c r="EC16" s="36">
        <f t="shared" si="30"/>
        <v>3927.25682855074</v>
      </c>
      <c r="ED16" s="36">
        <f t="shared" si="30"/>
        <v>4085.9022953968761</v>
      </c>
      <c r="EE16" s="36">
        <f t="shared" si="30"/>
        <v>4250.9564045217285</v>
      </c>
      <c r="EF16" s="36">
        <f t="shared" si="30"/>
        <v>4422.6780394387888</v>
      </c>
      <c r="EG16" s="36">
        <f t="shared" si="30"/>
        <v>4601.3365415199587</v>
      </c>
      <c r="EH16" s="36">
        <f t="shared" si="30"/>
        <v>4787.2121324511991</v>
      </c>
      <c r="EI16" s="36">
        <f t="shared" si="30"/>
        <v>4980.5963537536982</v>
      </c>
      <c r="EJ16" s="36">
        <f t="shared" si="30"/>
        <v>5181.7925240599334</v>
      </c>
      <c r="EK16" s="36">
        <f t="shared" si="30"/>
        <v>5391.1162148618587</v>
      </c>
      <c r="EL16" s="36">
        <f t="shared" si="30"/>
        <v>5608.895745477419</v>
      </c>
      <c r="EM16" s="36">
        <f t="shared" si="30"/>
        <v>5835.4726980117257</v>
      </c>
      <c r="EN16" s="36">
        <f t="shared" si="30"/>
        <v>6071.202453120608</v>
      </c>
      <c r="EO16" s="36">
        <f t="shared" si="30"/>
        <v>6316.4547474168685</v>
      </c>
      <c r="EP16" s="36">
        <f t="shared" si="30"/>
        <v>6571.6142533935208</v>
      </c>
      <c r="EQ16" s="36">
        <f t="shared" si="30"/>
        <v>6837.0811827736061</v>
      </c>
      <c r="ER16" s="36">
        <f t="shared" si="30"/>
        <v>7113.2719142329297</v>
      </c>
      <c r="ES16" s="36">
        <f t="shared" si="30"/>
        <v>7400.6196464802842</v>
      </c>
      <c r="ET16" s="36">
        <f t="shared" si="30"/>
        <v>7699.5750777195026</v>
      </c>
      <c r="EU16" s="36">
        <f t="shared" si="30"/>
        <v>8010.6071125590606</v>
      </c>
      <c r="EV16" s="36">
        <f t="shared" si="30"/>
        <v>8334.2035974779974</v>
      </c>
      <c r="EW16" s="36">
        <f t="shared" si="30"/>
        <v>8670.8720860017202</v>
      </c>
      <c r="EX16" s="36">
        <f t="shared" si="30"/>
        <v>9021.1406347878474</v>
      </c>
      <c r="EY16" s="36">
        <f t="shared" si="30"/>
        <v>9385.5586318707374</v>
      </c>
      <c r="EZ16" s="36">
        <f t="shared" si="30"/>
        <v>9764.6976583637879</v>
      </c>
      <c r="FA16" s="36">
        <f t="shared" si="30"/>
        <v>10159.152384971052</v>
      </c>
      <c r="FB16" s="36">
        <f t="shared" si="30"/>
        <v>10569.541504714343</v>
      </c>
      <c r="FC16" s="36">
        <f t="shared" si="30"/>
        <v>10996.508703338784</v>
      </c>
      <c r="FD16" s="36">
        <f t="shared" ref="CS16:FD20" si="34">IFERROR(FC16*(1+$P16),"n/a")</f>
        <v>11440.723668918859</v>
      </c>
      <c r="FE16" s="36">
        <f t="shared" si="31"/>
        <v>11902.883142248507</v>
      </c>
      <c r="FF16" s="36">
        <f t="shared" si="31"/>
        <v>12383.712009662779</v>
      </c>
      <c r="FG16" s="36">
        <f t="shared" si="31"/>
        <v>12883.964440005118</v>
      </c>
      <c r="FH16" s="36">
        <f t="shared" si="31"/>
        <v>13404.425067523567</v>
      </c>
      <c r="FI16" s="36">
        <f t="shared" si="31"/>
        <v>13945.910222551251</v>
      </c>
      <c r="FJ16" s="36">
        <f t="shared" si="31"/>
        <v>14509.269211901432</v>
      </c>
      <c r="FK16" s="36">
        <f t="shared" si="31"/>
        <v>15095.385650985403</v>
      </c>
      <c r="FL16" s="36">
        <f t="shared" si="31"/>
        <v>15705.178849742611</v>
      </c>
      <c r="FM16" s="36">
        <f t="shared" si="31"/>
        <v>16339.605254556816</v>
      </c>
      <c r="FN16" s="36">
        <f t="shared" si="31"/>
        <v>16999.659948419896</v>
      </c>
      <c r="FO16" s="36">
        <f t="shared" si="31"/>
        <v>17686.378211696268</v>
      </c>
      <c r="FP16" s="36">
        <f t="shared" si="31"/>
        <v>18400.837145935951</v>
      </c>
      <c r="FQ16" s="36">
        <f t="shared" si="31"/>
        <v>19144.157363283182</v>
      </c>
      <c r="FR16" s="36">
        <f t="shared" si="31"/>
        <v>19917.504744130372</v>
      </c>
      <c r="FS16" s="36">
        <f t="shared" si="31"/>
        <v>20722.092265774263</v>
      </c>
      <c r="FT16" s="36">
        <f t="shared" si="31"/>
        <v>21559.181904942481</v>
      </c>
      <c r="FU16" s="36">
        <f t="shared" si="31"/>
        <v>22430.08661717454</v>
      </c>
      <c r="FV16" s="36">
        <f t="shared" si="31"/>
        <v>23336.172396161925</v>
      </c>
      <c r="FW16" s="36">
        <f t="shared" si="31"/>
        <v>24278.860416277283</v>
      </c>
      <c r="FX16" s="36">
        <f t="shared" si="31"/>
        <v>25259.629261653223</v>
      </c>
      <c r="FY16" s="36">
        <f t="shared" si="31"/>
        <v>26280.017245306968</v>
      </c>
      <c r="FZ16" s="36">
        <f t="shared" si="31"/>
        <v>27341.62482194839</v>
      </c>
      <c r="GA16" s="36">
        <f t="shared" si="31"/>
        <v>28446.117098255818</v>
      </c>
      <c r="GB16" s="36">
        <f t="shared" si="31"/>
        <v>29595.226444556964</v>
      </c>
      <c r="GC16" s="36">
        <f t="shared" si="31"/>
        <v>30790.755212011289</v>
      </c>
      <c r="GD16" s="36">
        <f t="shared" si="31"/>
        <v>32034.578559555699</v>
      </c>
      <c r="GE16" s="36">
        <f t="shared" si="31"/>
        <v>33328.647395047512</v>
      </c>
      <c r="GF16" s="36">
        <f t="shared" si="31"/>
        <v>34674.991435217853</v>
      </c>
      <c r="GG16" s="36">
        <f t="shared" si="31"/>
        <v>36075.722389234914</v>
      </c>
      <c r="GH16" s="36">
        <f t="shared" si="31"/>
        <v>37533.037270870453</v>
      </c>
      <c r="GI16" s="36">
        <f t="shared" si="31"/>
        <v>39049.22184446454</v>
      </c>
      <c r="GJ16" s="36">
        <f t="shared" si="31"/>
        <v>40626.654210093533</v>
      </c>
      <c r="GK16" s="36">
        <f t="shared" si="31"/>
        <v>42267.808533564472</v>
      </c>
      <c r="GL16" s="36">
        <f t="shared" si="31"/>
        <v>43975.258927086346</v>
      </c>
      <c r="GM16" s="36">
        <f t="shared" si="31"/>
        <v>45751.683486704933</v>
      </c>
      <c r="GN16" s="36">
        <f t="shared" si="31"/>
        <v>47599.86849283387</v>
      </c>
      <c r="GO16" s="36">
        <f t="shared" si="31"/>
        <v>49522.712780470392</v>
      </c>
      <c r="GP16" s="36">
        <f t="shared" si="31"/>
        <v>51523.232285950282</v>
      </c>
      <c r="GQ16" s="36">
        <f t="shared" si="31"/>
        <v>53604.564777373533</v>
      </c>
      <c r="GR16" s="36">
        <f t="shared" si="31"/>
        <v>55769.974776120318</v>
      </c>
      <c r="GS16" s="36">
        <f t="shared" si="31"/>
        <v>58022.858677176482</v>
      </c>
      <c r="GT16" s="36">
        <f t="shared" si="31"/>
        <v>60366.750076299708</v>
      </c>
      <c r="GU16" s="36">
        <f t="shared" si="31"/>
        <v>62805.325312381916</v>
      </c>
      <c r="GV16" s="36">
        <f t="shared" si="31"/>
        <v>65342.409233700899</v>
      </c>
      <c r="GW16" s="36">
        <f t="shared" si="31"/>
        <v>67981.981197105488</v>
      </c>
      <c r="GX16" s="36">
        <f t="shared" si="31"/>
        <v>70728.181309543768</v>
      </c>
      <c r="GY16" s="36">
        <f t="shared" si="31"/>
        <v>73585.316921724108</v>
      </c>
      <c r="GZ16" s="36">
        <f t="shared" si="31"/>
        <v>76557.869384094083</v>
      </c>
      <c r="HA16" s="36">
        <f t="shared" si="31"/>
        <v>79650.501075733962</v>
      </c>
      <c r="HB16" s="36">
        <f t="shared" si="31"/>
        <v>82868.062717189314</v>
      </c>
      <c r="HC16" s="36">
        <f t="shared" si="31"/>
        <v>86215.600978712901</v>
      </c>
      <c r="HD16" s="36">
        <f t="shared" si="31"/>
        <v>89698.366395848992</v>
      </c>
      <c r="HE16" s="36">
        <f t="shared" si="31"/>
        <v>93321.821604775716</v>
      </c>
      <c r="HF16" s="36">
        <f t="shared" si="31"/>
        <v>97091.649910322245</v>
      </c>
      <c r="HG16" s="36">
        <f t="shared" si="31"/>
        <v>101013.76420009963</v>
      </c>
      <c r="HH16" s="36">
        <f t="shared" si="31"/>
        <v>105094.31621872686</v>
      </c>
      <c r="HI16" s="36">
        <f t="shared" si="31"/>
        <v>109339.70621669856</v>
      </c>
      <c r="HJ16" s="36">
        <f t="shared" si="31"/>
        <v>113756.59298902832</v>
      </c>
      <c r="HK16" s="36">
        <f t="shared" si="31"/>
        <v>118351.90431941311</v>
      </c>
      <c r="HL16" s="36">
        <f t="shared" si="31"/>
        <v>123132.84784630014</v>
      </c>
      <c r="HM16" s="36">
        <f t="shared" si="31"/>
        <v>128106.92236789929</v>
      </c>
    </row>
    <row r="17" spans="1:221" x14ac:dyDescent="0.35">
      <c r="A17" s="7" t="s">
        <v>701</v>
      </c>
      <c r="B17" s="16" t="s">
        <v>702</v>
      </c>
      <c r="C17" s="15">
        <v>613.88400000000001</v>
      </c>
      <c r="D17" s="15">
        <v>177.61</v>
      </c>
      <c r="E17" s="14">
        <f t="shared" si="0"/>
        <v>109031.93724000001</v>
      </c>
      <c r="F17" s="12">
        <f t="shared" si="23"/>
        <v>0</v>
      </c>
      <c r="G17" s="13" t="str">
        <f>IFERROR('[2]CEA-6.2 US Forward MRP'!G16/100, "n/a")</f>
        <v>n/a</v>
      </c>
      <c r="H17" s="13" t="str">
        <f t="shared" si="24"/>
        <v>n/a</v>
      </c>
      <c r="I17" s="33" t="str">
        <f t="shared" si="25"/>
        <v>n/a</v>
      </c>
      <c r="J17" s="13">
        <v>0.50919999999999999</v>
      </c>
      <c r="K17" s="41">
        <f t="shared" si="1"/>
        <v>0.431066</v>
      </c>
      <c r="L17" s="1">
        <f t="shared" si="2"/>
        <v>0.35293200000000002</v>
      </c>
      <c r="M17" s="1">
        <f t="shared" si="3"/>
        <v>0.27479800000000004</v>
      </c>
      <c r="N17" s="1">
        <f t="shared" si="4"/>
        <v>0.19666400000000006</v>
      </c>
      <c r="O17" s="1">
        <f t="shared" si="5"/>
        <v>0.11853000000000008</v>
      </c>
      <c r="P17" s="5">
        <f t="shared" si="32"/>
        <v>4.0396000000000098E-2</v>
      </c>
      <c r="Q17" s="1" t="str">
        <f t="shared" si="26"/>
        <v>n/a</v>
      </c>
      <c r="R17" s="12" t="str">
        <f t="shared" si="6"/>
        <v>n/a</v>
      </c>
      <c r="S17" s="12">
        <f t="shared" si="7"/>
        <v>0</v>
      </c>
      <c r="T17" s="7"/>
      <c r="U17" s="42">
        <f t="shared" si="8"/>
        <v>-177.61</v>
      </c>
      <c r="V17" s="36" t="str">
        <f t="shared" si="9"/>
        <v>n/a</v>
      </c>
      <c r="W17" s="36" t="str">
        <f t="shared" si="10"/>
        <v>n/a</v>
      </c>
      <c r="X17" s="36" t="str">
        <f t="shared" si="27"/>
        <v>n/a</v>
      </c>
      <c r="Y17" s="36" t="str">
        <f t="shared" si="27"/>
        <v>n/a</v>
      </c>
      <c r="Z17" s="36" t="str">
        <f t="shared" si="27"/>
        <v>n/a</v>
      </c>
      <c r="AA17" s="36" t="str">
        <f t="shared" si="14"/>
        <v>n/a</v>
      </c>
      <c r="AB17" s="36" t="str">
        <f t="shared" si="28"/>
        <v>n/a</v>
      </c>
      <c r="AC17" s="36" t="str">
        <f t="shared" si="28"/>
        <v>n/a</v>
      </c>
      <c r="AD17" s="36" t="str">
        <f t="shared" si="28"/>
        <v>n/a</v>
      </c>
      <c r="AE17" s="36" t="str">
        <f t="shared" si="28"/>
        <v>n/a</v>
      </c>
      <c r="AF17" s="36" t="str">
        <f t="shared" si="19"/>
        <v>n/a</v>
      </c>
      <c r="AG17" s="36" t="str">
        <f t="shared" si="33"/>
        <v>n/a</v>
      </c>
      <c r="AH17" s="36" t="str">
        <f t="shared" si="33"/>
        <v>n/a</v>
      </c>
      <c r="AI17" s="36" t="str">
        <f t="shared" si="33"/>
        <v>n/a</v>
      </c>
      <c r="AJ17" s="36" t="str">
        <f t="shared" si="33"/>
        <v>n/a</v>
      </c>
      <c r="AK17" s="36" t="str">
        <f t="shared" si="33"/>
        <v>n/a</v>
      </c>
      <c r="AL17" s="36" t="str">
        <f t="shared" si="33"/>
        <v>n/a</v>
      </c>
      <c r="AM17" s="36" t="str">
        <f t="shared" si="33"/>
        <v>n/a</v>
      </c>
      <c r="AN17" s="36" t="str">
        <f t="shared" si="33"/>
        <v>n/a</v>
      </c>
      <c r="AO17" s="36" t="str">
        <f t="shared" si="33"/>
        <v>n/a</v>
      </c>
      <c r="AP17" s="36" t="str">
        <f t="shared" si="33"/>
        <v>n/a</v>
      </c>
      <c r="AQ17" s="36" t="str">
        <f t="shared" si="33"/>
        <v>n/a</v>
      </c>
      <c r="AR17" s="36" t="str">
        <f t="shared" si="33"/>
        <v>n/a</v>
      </c>
      <c r="AS17" s="36" t="str">
        <f t="shared" si="33"/>
        <v>n/a</v>
      </c>
      <c r="AT17" s="36" t="str">
        <f t="shared" si="33"/>
        <v>n/a</v>
      </c>
      <c r="AU17" s="36" t="str">
        <f t="shared" si="33"/>
        <v>n/a</v>
      </c>
      <c r="AV17" s="36" t="str">
        <f t="shared" si="33"/>
        <v>n/a</v>
      </c>
      <c r="AW17" s="36" t="str">
        <f t="shared" si="33"/>
        <v>n/a</v>
      </c>
      <c r="AX17" s="36" t="str">
        <f t="shared" si="33"/>
        <v>n/a</v>
      </c>
      <c r="AY17" s="36" t="str">
        <f t="shared" si="33"/>
        <v>n/a</v>
      </c>
      <c r="AZ17" s="36" t="str">
        <f t="shared" si="33"/>
        <v>n/a</v>
      </c>
      <c r="BA17" s="36" t="str">
        <f t="shared" si="33"/>
        <v>n/a</v>
      </c>
      <c r="BB17" s="36" t="str">
        <f t="shared" si="33"/>
        <v>n/a</v>
      </c>
      <c r="BC17" s="36" t="str">
        <f t="shared" si="33"/>
        <v>n/a</v>
      </c>
      <c r="BD17" s="36" t="str">
        <f t="shared" si="33"/>
        <v>n/a</v>
      </c>
      <c r="BE17" s="36" t="str">
        <f t="shared" si="33"/>
        <v>n/a</v>
      </c>
      <c r="BF17" s="36" t="str">
        <f t="shared" si="33"/>
        <v>n/a</v>
      </c>
      <c r="BG17" s="36" t="str">
        <f t="shared" si="33"/>
        <v>n/a</v>
      </c>
      <c r="BH17" s="36" t="str">
        <f t="shared" si="33"/>
        <v>n/a</v>
      </c>
      <c r="BI17" s="36" t="str">
        <f t="shared" si="33"/>
        <v>n/a</v>
      </c>
      <c r="BJ17" s="36" t="str">
        <f t="shared" si="33"/>
        <v>n/a</v>
      </c>
      <c r="BK17" s="36" t="str">
        <f t="shared" si="33"/>
        <v>n/a</v>
      </c>
      <c r="BL17" s="36" t="str">
        <f t="shared" si="33"/>
        <v>n/a</v>
      </c>
      <c r="BM17" s="36" t="str">
        <f t="shared" si="33"/>
        <v>n/a</v>
      </c>
      <c r="BN17" s="36" t="str">
        <f t="shared" si="33"/>
        <v>n/a</v>
      </c>
      <c r="BO17" s="36" t="str">
        <f t="shared" si="33"/>
        <v>n/a</v>
      </c>
      <c r="BP17" s="36" t="str">
        <f t="shared" si="33"/>
        <v>n/a</v>
      </c>
      <c r="BQ17" s="36" t="str">
        <f t="shared" si="33"/>
        <v>n/a</v>
      </c>
      <c r="BR17" s="36" t="str">
        <f t="shared" si="33"/>
        <v>n/a</v>
      </c>
      <c r="BS17" s="36" t="str">
        <f t="shared" si="33"/>
        <v>n/a</v>
      </c>
      <c r="BT17" s="36" t="str">
        <f t="shared" si="33"/>
        <v>n/a</v>
      </c>
      <c r="BU17" s="36" t="str">
        <f t="shared" si="33"/>
        <v>n/a</v>
      </c>
      <c r="BV17" s="36" t="str">
        <f t="shared" si="33"/>
        <v>n/a</v>
      </c>
      <c r="BW17" s="36" t="str">
        <f t="shared" si="33"/>
        <v>n/a</v>
      </c>
      <c r="BX17" s="36" t="str">
        <f t="shared" si="33"/>
        <v>n/a</v>
      </c>
      <c r="BY17" s="36" t="str">
        <f t="shared" si="33"/>
        <v>n/a</v>
      </c>
      <c r="BZ17" s="36" t="str">
        <f t="shared" si="33"/>
        <v>n/a</v>
      </c>
      <c r="CA17" s="36" t="str">
        <f t="shared" si="33"/>
        <v>n/a</v>
      </c>
      <c r="CB17" s="36" t="str">
        <f t="shared" si="33"/>
        <v>n/a</v>
      </c>
      <c r="CC17" s="36" t="str">
        <f t="shared" si="33"/>
        <v>n/a</v>
      </c>
      <c r="CD17" s="36" t="str">
        <f t="shared" si="33"/>
        <v>n/a</v>
      </c>
      <c r="CE17" s="36" t="str">
        <f t="shared" si="33"/>
        <v>n/a</v>
      </c>
      <c r="CF17" s="36" t="str">
        <f t="shared" si="33"/>
        <v>n/a</v>
      </c>
      <c r="CG17" s="36" t="str">
        <f t="shared" si="33"/>
        <v>n/a</v>
      </c>
      <c r="CH17" s="36" t="str">
        <f t="shared" si="33"/>
        <v>n/a</v>
      </c>
      <c r="CI17" s="36" t="str">
        <f t="shared" si="33"/>
        <v>n/a</v>
      </c>
      <c r="CJ17" s="36" t="str">
        <f t="shared" si="33"/>
        <v>n/a</v>
      </c>
      <c r="CK17" s="36" t="str">
        <f t="shared" si="33"/>
        <v>n/a</v>
      </c>
      <c r="CL17" s="36" t="str">
        <f t="shared" si="33"/>
        <v>n/a</v>
      </c>
      <c r="CM17" s="36" t="str">
        <f t="shared" si="33"/>
        <v>n/a</v>
      </c>
      <c r="CN17" s="36" t="str">
        <f t="shared" si="33"/>
        <v>n/a</v>
      </c>
      <c r="CO17" s="36" t="str">
        <f t="shared" si="33"/>
        <v>n/a</v>
      </c>
      <c r="CP17" s="36" t="str">
        <f t="shared" si="33"/>
        <v>n/a</v>
      </c>
      <c r="CQ17" s="36" t="str">
        <f t="shared" si="33"/>
        <v>n/a</v>
      </c>
      <c r="CR17" s="36" t="str">
        <f t="shared" si="33"/>
        <v>n/a</v>
      </c>
      <c r="CS17" s="36" t="str">
        <f t="shared" si="34"/>
        <v>n/a</v>
      </c>
      <c r="CT17" s="36" t="str">
        <f t="shared" si="34"/>
        <v>n/a</v>
      </c>
      <c r="CU17" s="36" t="str">
        <f t="shared" si="34"/>
        <v>n/a</v>
      </c>
      <c r="CV17" s="36" t="str">
        <f t="shared" si="34"/>
        <v>n/a</v>
      </c>
      <c r="CW17" s="36" t="str">
        <f t="shared" si="34"/>
        <v>n/a</v>
      </c>
      <c r="CX17" s="36" t="str">
        <f t="shared" si="34"/>
        <v>n/a</v>
      </c>
      <c r="CY17" s="36" t="str">
        <f t="shared" si="34"/>
        <v>n/a</v>
      </c>
      <c r="CZ17" s="36" t="str">
        <f t="shared" si="34"/>
        <v>n/a</v>
      </c>
      <c r="DA17" s="36" t="str">
        <f t="shared" si="34"/>
        <v>n/a</v>
      </c>
      <c r="DB17" s="36" t="str">
        <f t="shared" si="34"/>
        <v>n/a</v>
      </c>
      <c r="DC17" s="36" t="str">
        <f t="shared" si="34"/>
        <v>n/a</v>
      </c>
      <c r="DD17" s="36" t="str">
        <f t="shared" si="34"/>
        <v>n/a</v>
      </c>
      <c r="DE17" s="36" t="str">
        <f t="shared" si="34"/>
        <v>n/a</v>
      </c>
      <c r="DF17" s="36" t="str">
        <f t="shared" si="34"/>
        <v>n/a</v>
      </c>
      <c r="DG17" s="36" t="str">
        <f t="shared" si="34"/>
        <v>n/a</v>
      </c>
      <c r="DH17" s="36" t="str">
        <f t="shared" si="34"/>
        <v>n/a</v>
      </c>
      <c r="DI17" s="36" t="str">
        <f t="shared" si="34"/>
        <v>n/a</v>
      </c>
      <c r="DJ17" s="36" t="str">
        <f t="shared" si="34"/>
        <v>n/a</v>
      </c>
      <c r="DK17" s="36" t="str">
        <f t="shared" si="34"/>
        <v>n/a</v>
      </c>
      <c r="DL17" s="36" t="str">
        <f t="shared" si="34"/>
        <v>n/a</v>
      </c>
      <c r="DM17" s="36" t="str">
        <f t="shared" si="34"/>
        <v>n/a</v>
      </c>
      <c r="DN17" s="36" t="str">
        <f t="shared" si="34"/>
        <v>n/a</v>
      </c>
      <c r="DO17" s="36" t="str">
        <f t="shared" si="34"/>
        <v>n/a</v>
      </c>
      <c r="DP17" s="36" t="str">
        <f t="shared" si="34"/>
        <v>n/a</v>
      </c>
      <c r="DQ17" s="36" t="str">
        <f t="shared" si="34"/>
        <v>n/a</v>
      </c>
      <c r="DR17" s="36" t="str">
        <f t="shared" si="34"/>
        <v>n/a</v>
      </c>
      <c r="DS17" s="36" t="str">
        <f t="shared" si="34"/>
        <v>n/a</v>
      </c>
      <c r="DT17" s="36" t="str">
        <f t="shared" si="34"/>
        <v>n/a</v>
      </c>
      <c r="DU17" s="36" t="str">
        <f t="shared" si="34"/>
        <v>n/a</v>
      </c>
      <c r="DV17" s="36" t="str">
        <f t="shared" si="34"/>
        <v>n/a</v>
      </c>
      <c r="DW17" s="36" t="str">
        <f t="shared" si="34"/>
        <v>n/a</v>
      </c>
      <c r="DX17" s="36" t="str">
        <f t="shared" si="34"/>
        <v>n/a</v>
      </c>
      <c r="DY17" s="36" t="str">
        <f t="shared" si="34"/>
        <v>n/a</v>
      </c>
      <c r="DZ17" s="36" t="str">
        <f t="shared" si="34"/>
        <v>n/a</v>
      </c>
      <c r="EA17" s="36" t="str">
        <f t="shared" si="34"/>
        <v>n/a</v>
      </c>
      <c r="EB17" s="36" t="str">
        <f t="shared" si="34"/>
        <v>n/a</v>
      </c>
      <c r="EC17" s="36" t="str">
        <f t="shared" si="34"/>
        <v>n/a</v>
      </c>
      <c r="ED17" s="36" t="str">
        <f t="shared" si="34"/>
        <v>n/a</v>
      </c>
      <c r="EE17" s="36" t="str">
        <f t="shared" si="34"/>
        <v>n/a</v>
      </c>
      <c r="EF17" s="36" t="str">
        <f t="shared" si="34"/>
        <v>n/a</v>
      </c>
      <c r="EG17" s="36" t="str">
        <f t="shared" si="34"/>
        <v>n/a</v>
      </c>
      <c r="EH17" s="36" t="str">
        <f t="shared" si="34"/>
        <v>n/a</v>
      </c>
      <c r="EI17" s="36" t="str">
        <f t="shared" si="34"/>
        <v>n/a</v>
      </c>
      <c r="EJ17" s="36" t="str">
        <f t="shared" si="34"/>
        <v>n/a</v>
      </c>
      <c r="EK17" s="36" t="str">
        <f t="shared" si="34"/>
        <v>n/a</v>
      </c>
      <c r="EL17" s="36" t="str">
        <f t="shared" si="34"/>
        <v>n/a</v>
      </c>
      <c r="EM17" s="36" t="str">
        <f t="shared" si="34"/>
        <v>n/a</v>
      </c>
      <c r="EN17" s="36" t="str">
        <f t="shared" si="34"/>
        <v>n/a</v>
      </c>
      <c r="EO17" s="36" t="str">
        <f t="shared" si="34"/>
        <v>n/a</v>
      </c>
      <c r="EP17" s="36" t="str">
        <f t="shared" si="34"/>
        <v>n/a</v>
      </c>
      <c r="EQ17" s="36" t="str">
        <f t="shared" si="34"/>
        <v>n/a</v>
      </c>
      <c r="ER17" s="36" t="str">
        <f t="shared" si="34"/>
        <v>n/a</v>
      </c>
      <c r="ES17" s="36" t="str">
        <f t="shared" si="34"/>
        <v>n/a</v>
      </c>
      <c r="ET17" s="36" t="str">
        <f t="shared" si="34"/>
        <v>n/a</v>
      </c>
      <c r="EU17" s="36" t="str">
        <f t="shared" si="34"/>
        <v>n/a</v>
      </c>
      <c r="EV17" s="36" t="str">
        <f t="shared" si="34"/>
        <v>n/a</v>
      </c>
      <c r="EW17" s="36" t="str">
        <f t="shared" si="34"/>
        <v>n/a</v>
      </c>
      <c r="EX17" s="36" t="str">
        <f t="shared" si="34"/>
        <v>n/a</v>
      </c>
      <c r="EY17" s="36" t="str">
        <f t="shared" si="34"/>
        <v>n/a</v>
      </c>
      <c r="EZ17" s="36" t="str">
        <f t="shared" si="34"/>
        <v>n/a</v>
      </c>
      <c r="FA17" s="36" t="str">
        <f t="shared" si="34"/>
        <v>n/a</v>
      </c>
      <c r="FB17" s="36" t="str">
        <f t="shared" si="34"/>
        <v>n/a</v>
      </c>
      <c r="FC17" s="36" t="str">
        <f t="shared" si="34"/>
        <v>n/a</v>
      </c>
      <c r="FD17" s="36" t="str">
        <f t="shared" si="34"/>
        <v>n/a</v>
      </c>
      <c r="FE17" s="36" t="str">
        <f t="shared" si="31"/>
        <v>n/a</v>
      </c>
      <c r="FF17" s="36" t="str">
        <f t="shared" si="31"/>
        <v>n/a</v>
      </c>
      <c r="FG17" s="36" t="str">
        <f t="shared" si="31"/>
        <v>n/a</v>
      </c>
      <c r="FH17" s="36" t="str">
        <f t="shared" si="31"/>
        <v>n/a</v>
      </c>
      <c r="FI17" s="36" t="str">
        <f t="shared" si="31"/>
        <v>n/a</v>
      </c>
      <c r="FJ17" s="36" t="str">
        <f t="shared" si="31"/>
        <v>n/a</v>
      </c>
      <c r="FK17" s="36" t="str">
        <f t="shared" si="31"/>
        <v>n/a</v>
      </c>
      <c r="FL17" s="36" t="str">
        <f t="shared" si="31"/>
        <v>n/a</v>
      </c>
      <c r="FM17" s="36" t="str">
        <f t="shared" si="31"/>
        <v>n/a</v>
      </c>
      <c r="FN17" s="36" t="str">
        <f t="shared" si="31"/>
        <v>n/a</v>
      </c>
      <c r="FO17" s="36" t="str">
        <f t="shared" si="31"/>
        <v>n/a</v>
      </c>
      <c r="FP17" s="36" t="str">
        <f t="shared" ref="FP17:GE32" si="35">IFERROR(FO17*(1+$P17),"n/a")</f>
        <v>n/a</v>
      </c>
      <c r="FQ17" s="36" t="str">
        <f t="shared" si="35"/>
        <v>n/a</v>
      </c>
      <c r="FR17" s="36" t="str">
        <f t="shared" si="35"/>
        <v>n/a</v>
      </c>
      <c r="FS17" s="36" t="str">
        <f t="shared" si="35"/>
        <v>n/a</v>
      </c>
      <c r="FT17" s="36" t="str">
        <f t="shared" si="35"/>
        <v>n/a</v>
      </c>
      <c r="FU17" s="36" t="str">
        <f t="shared" si="35"/>
        <v>n/a</v>
      </c>
      <c r="FV17" s="36" t="str">
        <f t="shared" si="35"/>
        <v>n/a</v>
      </c>
      <c r="FW17" s="36" t="str">
        <f t="shared" si="35"/>
        <v>n/a</v>
      </c>
      <c r="FX17" s="36" t="str">
        <f t="shared" si="35"/>
        <v>n/a</v>
      </c>
      <c r="FY17" s="36" t="str">
        <f t="shared" si="35"/>
        <v>n/a</v>
      </c>
      <c r="FZ17" s="36" t="str">
        <f t="shared" si="35"/>
        <v>n/a</v>
      </c>
      <c r="GA17" s="36" t="str">
        <f t="shared" si="35"/>
        <v>n/a</v>
      </c>
      <c r="GB17" s="36" t="str">
        <f t="shared" si="35"/>
        <v>n/a</v>
      </c>
      <c r="GC17" s="36" t="str">
        <f t="shared" si="35"/>
        <v>n/a</v>
      </c>
      <c r="GD17" s="36" t="str">
        <f t="shared" si="35"/>
        <v>n/a</v>
      </c>
      <c r="GE17" s="36" t="str">
        <f t="shared" si="35"/>
        <v>n/a</v>
      </c>
      <c r="GF17" s="36" t="str">
        <f t="shared" ref="GF17:GU32" si="36">IFERROR(GE17*(1+$P17),"n/a")</f>
        <v>n/a</v>
      </c>
      <c r="GG17" s="36" t="str">
        <f t="shared" si="36"/>
        <v>n/a</v>
      </c>
      <c r="GH17" s="36" t="str">
        <f t="shared" si="36"/>
        <v>n/a</v>
      </c>
      <c r="GI17" s="36" t="str">
        <f t="shared" si="36"/>
        <v>n/a</v>
      </c>
      <c r="GJ17" s="36" t="str">
        <f t="shared" si="36"/>
        <v>n/a</v>
      </c>
      <c r="GK17" s="36" t="str">
        <f t="shared" si="36"/>
        <v>n/a</v>
      </c>
      <c r="GL17" s="36" t="str">
        <f t="shared" si="36"/>
        <v>n/a</v>
      </c>
      <c r="GM17" s="36" t="str">
        <f t="shared" si="36"/>
        <v>n/a</v>
      </c>
      <c r="GN17" s="36" t="str">
        <f t="shared" si="36"/>
        <v>n/a</v>
      </c>
      <c r="GO17" s="36" t="str">
        <f t="shared" si="36"/>
        <v>n/a</v>
      </c>
      <c r="GP17" s="36" t="str">
        <f t="shared" si="36"/>
        <v>n/a</v>
      </c>
      <c r="GQ17" s="36" t="str">
        <f t="shared" si="36"/>
        <v>n/a</v>
      </c>
      <c r="GR17" s="36" t="str">
        <f t="shared" si="36"/>
        <v>n/a</v>
      </c>
      <c r="GS17" s="36" t="str">
        <f t="shared" si="36"/>
        <v>n/a</v>
      </c>
      <c r="GT17" s="36" t="str">
        <f t="shared" si="36"/>
        <v>n/a</v>
      </c>
      <c r="GU17" s="36" t="str">
        <f t="shared" si="36"/>
        <v>n/a</v>
      </c>
      <c r="GV17" s="36" t="str">
        <f t="shared" ref="GV17:HK46" si="37">IFERROR(GU17*(1+$P17),"n/a")</f>
        <v>n/a</v>
      </c>
      <c r="GW17" s="36" t="str">
        <f t="shared" si="37"/>
        <v>n/a</v>
      </c>
      <c r="GX17" s="36" t="str">
        <f t="shared" si="37"/>
        <v>n/a</v>
      </c>
      <c r="GY17" s="36" t="str">
        <f t="shared" si="37"/>
        <v>n/a</v>
      </c>
      <c r="GZ17" s="36" t="str">
        <f t="shared" si="37"/>
        <v>n/a</v>
      </c>
      <c r="HA17" s="36" t="str">
        <f t="shared" si="37"/>
        <v>n/a</v>
      </c>
      <c r="HB17" s="36" t="str">
        <f t="shared" si="37"/>
        <v>n/a</v>
      </c>
      <c r="HC17" s="36" t="str">
        <f t="shared" si="37"/>
        <v>n/a</v>
      </c>
      <c r="HD17" s="36" t="str">
        <f t="shared" si="37"/>
        <v>n/a</v>
      </c>
      <c r="HE17" s="36" t="str">
        <f t="shared" si="37"/>
        <v>n/a</v>
      </c>
      <c r="HF17" s="36" t="str">
        <f t="shared" si="37"/>
        <v>n/a</v>
      </c>
      <c r="HG17" s="36" t="str">
        <f t="shared" si="37"/>
        <v>n/a</v>
      </c>
      <c r="HH17" s="36" t="str">
        <f t="shared" si="37"/>
        <v>n/a</v>
      </c>
      <c r="HI17" s="36" t="str">
        <f t="shared" si="37"/>
        <v>n/a</v>
      </c>
      <c r="HJ17" s="36" t="str">
        <f t="shared" si="37"/>
        <v>n/a</v>
      </c>
      <c r="HK17" s="36" t="str">
        <f t="shared" si="37"/>
        <v>n/a</v>
      </c>
      <c r="HL17" s="36" t="str">
        <f t="shared" ref="HL17:HM46" si="38">IFERROR(HK17*(1+$P17),"n/a")</f>
        <v>n/a</v>
      </c>
      <c r="HM17" s="36" t="str">
        <f t="shared" si="38"/>
        <v>n/a</v>
      </c>
    </row>
    <row r="18" spans="1:221" x14ac:dyDescent="0.35">
      <c r="A18" s="7" t="s">
        <v>703</v>
      </c>
      <c r="B18" s="16" t="s">
        <v>704</v>
      </c>
      <c r="C18" s="15">
        <v>172.71</v>
      </c>
      <c r="D18" s="15">
        <v>59.34</v>
      </c>
      <c r="E18" s="14">
        <f t="shared" si="0"/>
        <v>10248.611400000002</v>
      </c>
      <c r="F18" s="12">
        <f t="shared" si="23"/>
        <v>0</v>
      </c>
      <c r="G18" s="13" t="str">
        <f>IFERROR('[2]CEA-6.2 US Forward MRP'!G17/100, "n/a")</f>
        <v>n/a</v>
      </c>
      <c r="H18" s="13" t="str">
        <f t="shared" si="24"/>
        <v>n/a</v>
      </c>
      <c r="I18" s="33" t="str">
        <f t="shared" si="25"/>
        <v>n/a</v>
      </c>
      <c r="J18" s="13" t="s">
        <v>233</v>
      </c>
      <c r="K18" s="41" t="str">
        <f t="shared" si="1"/>
        <v>n/a</v>
      </c>
      <c r="L18" s="1" t="str">
        <f t="shared" si="2"/>
        <v>n/a</v>
      </c>
      <c r="M18" s="1" t="str">
        <f t="shared" si="3"/>
        <v>n/a</v>
      </c>
      <c r="N18" s="1" t="str">
        <f t="shared" si="4"/>
        <v>n/a</v>
      </c>
      <c r="O18" s="1" t="str">
        <f t="shared" si="5"/>
        <v>n/a</v>
      </c>
      <c r="P18" s="5">
        <f t="shared" si="32"/>
        <v>4.0396000000000098E-2</v>
      </c>
      <c r="Q18" s="1" t="str">
        <f t="shared" si="26"/>
        <v>n/a</v>
      </c>
      <c r="R18" s="12" t="str">
        <f t="shared" si="6"/>
        <v>n/a</v>
      </c>
      <c r="S18" s="12">
        <f t="shared" si="7"/>
        <v>0</v>
      </c>
      <c r="T18" s="7"/>
      <c r="U18" s="42">
        <f t="shared" si="8"/>
        <v>-59.34</v>
      </c>
      <c r="V18" s="36" t="str">
        <f t="shared" si="9"/>
        <v>n/a</v>
      </c>
      <c r="W18" s="36" t="str">
        <f t="shared" si="10"/>
        <v>n/a</v>
      </c>
      <c r="X18" s="36" t="str">
        <f t="shared" si="27"/>
        <v>n/a</v>
      </c>
      <c r="Y18" s="36" t="str">
        <f t="shared" si="27"/>
        <v>n/a</v>
      </c>
      <c r="Z18" s="36" t="str">
        <f t="shared" si="27"/>
        <v>n/a</v>
      </c>
      <c r="AA18" s="36" t="str">
        <f t="shared" si="14"/>
        <v>n/a</v>
      </c>
      <c r="AB18" s="36" t="str">
        <f t="shared" si="28"/>
        <v>n/a</v>
      </c>
      <c r="AC18" s="36" t="str">
        <f t="shared" si="28"/>
        <v>n/a</v>
      </c>
      <c r="AD18" s="36" t="str">
        <f t="shared" si="28"/>
        <v>n/a</v>
      </c>
      <c r="AE18" s="36" t="str">
        <f t="shared" si="28"/>
        <v>n/a</v>
      </c>
      <c r="AF18" s="36" t="str">
        <f t="shared" si="19"/>
        <v>n/a</v>
      </c>
      <c r="AG18" s="36" t="str">
        <f t="shared" si="33"/>
        <v>n/a</v>
      </c>
      <c r="AH18" s="36" t="str">
        <f t="shared" si="33"/>
        <v>n/a</v>
      </c>
      <c r="AI18" s="36" t="str">
        <f t="shared" si="33"/>
        <v>n/a</v>
      </c>
      <c r="AJ18" s="36" t="str">
        <f t="shared" si="33"/>
        <v>n/a</v>
      </c>
      <c r="AK18" s="36" t="str">
        <f t="shared" si="33"/>
        <v>n/a</v>
      </c>
      <c r="AL18" s="36" t="str">
        <f t="shared" si="33"/>
        <v>n/a</v>
      </c>
      <c r="AM18" s="36" t="str">
        <f t="shared" si="33"/>
        <v>n/a</v>
      </c>
      <c r="AN18" s="36" t="str">
        <f t="shared" si="33"/>
        <v>n/a</v>
      </c>
      <c r="AO18" s="36" t="str">
        <f t="shared" si="33"/>
        <v>n/a</v>
      </c>
      <c r="AP18" s="36" t="str">
        <f t="shared" si="33"/>
        <v>n/a</v>
      </c>
      <c r="AQ18" s="36" t="str">
        <f t="shared" si="33"/>
        <v>n/a</v>
      </c>
      <c r="AR18" s="36" t="str">
        <f t="shared" si="33"/>
        <v>n/a</v>
      </c>
      <c r="AS18" s="36" t="str">
        <f t="shared" si="33"/>
        <v>n/a</v>
      </c>
      <c r="AT18" s="36" t="str">
        <f t="shared" si="33"/>
        <v>n/a</v>
      </c>
      <c r="AU18" s="36" t="str">
        <f t="shared" si="33"/>
        <v>n/a</v>
      </c>
      <c r="AV18" s="36" t="str">
        <f t="shared" si="33"/>
        <v>n/a</v>
      </c>
      <c r="AW18" s="36" t="str">
        <f t="shared" si="33"/>
        <v>n/a</v>
      </c>
      <c r="AX18" s="36" t="str">
        <f t="shared" si="33"/>
        <v>n/a</v>
      </c>
      <c r="AY18" s="36" t="str">
        <f t="shared" si="33"/>
        <v>n/a</v>
      </c>
      <c r="AZ18" s="36" t="str">
        <f t="shared" si="33"/>
        <v>n/a</v>
      </c>
      <c r="BA18" s="36" t="str">
        <f t="shared" si="33"/>
        <v>n/a</v>
      </c>
      <c r="BB18" s="36" t="str">
        <f t="shared" si="33"/>
        <v>n/a</v>
      </c>
      <c r="BC18" s="36" t="str">
        <f t="shared" si="33"/>
        <v>n/a</v>
      </c>
      <c r="BD18" s="36" t="str">
        <f t="shared" si="33"/>
        <v>n/a</v>
      </c>
      <c r="BE18" s="36" t="str">
        <f t="shared" si="33"/>
        <v>n/a</v>
      </c>
      <c r="BF18" s="36" t="str">
        <f t="shared" si="33"/>
        <v>n/a</v>
      </c>
      <c r="BG18" s="36" t="str">
        <f t="shared" si="33"/>
        <v>n/a</v>
      </c>
      <c r="BH18" s="36" t="str">
        <f t="shared" si="33"/>
        <v>n/a</v>
      </c>
      <c r="BI18" s="36" t="str">
        <f t="shared" si="33"/>
        <v>n/a</v>
      </c>
      <c r="BJ18" s="36" t="str">
        <f t="shared" si="33"/>
        <v>n/a</v>
      </c>
      <c r="BK18" s="36" t="str">
        <f t="shared" si="33"/>
        <v>n/a</v>
      </c>
      <c r="BL18" s="36" t="str">
        <f t="shared" si="33"/>
        <v>n/a</v>
      </c>
      <c r="BM18" s="36" t="str">
        <f t="shared" si="33"/>
        <v>n/a</v>
      </c>
      <c r="BN18" s="36" t="str">
        <f t="shared" si="33"/>
        <v>n/a</v>
      </c>
      <c r="BO18" s="36" t="str">
        <f t="shared" si="33"/>
        <v>n/a</v>
      </c>
      <c r="BP18" s="36" t="str">
        <f t="shared" si="33"/>
        <v>n/a</v>
      </c>
      <c r="BQ18" s="36" t="str">
        <f t="shared" si="33"/>
        <v>n/a</v>
      </c>
      <c r="BR18" s="36" t="str">
        <f t="shared" si="33"/>
        <v>n/a</v>
      </c>
      <c r="BS18" s="36" t="str">
        <f t="shared" si="33"/>
        <v>n/a</v>
      </c>
      <c r="BT18" s="36" t="str">
        <f t="shared" si="33"/>
        <v>n/a</v>
      </c>
      <c r="BU18" s="36" t="str">
        <f t="shared" si="33"/>
        <v>n/a</v>
      </c>
      <c r="BV18" s="36" t="str">
        <f t="shared" si="33"/>
        <v>n/a</v>
      </c>
      <c r="BW18" s="36" t="str">
        <f t="shared" si="33"/>
        <v>n/a</v>
      </c>
      <c r="BX18" s="36" t="str">
        <f t="shared" si="33"/>
        <v>n/a</v>
      </c>
      <c r="BY18" s="36" t="str">
        <f t="shared" si="33"/>
        <v>n/a</v>
      </c>
      <c r="BZ18" s="36" t="str">
        <f t="shared" si="33"/>
        <v>n/a</v>
      </c>
      <c r="CA18" s="36" t="str">
        <f t="shared" si="33"/>
        <v>n/a</v>
      </c>
      <c r="CB18" s="36" t="str">
        <f t="shared" si="33"/>
        <v>n/a</v>
      </c>
      <c r="CC18" s="36" t="str">
        <f t="shared" si="33"/>
        <v>n/a</v>
      </c>
      <c r="CD18" s="36" t="str">
        <f t="shared" si="33"/>
        <v>n/a</v>
      </c>
      <c r="CE18" s="36" t="str">
        <f t="shared" si="33"/>
        <v>n/a</v>
      </c>
      <c r="CF18" s="36" t="str">
        <f t="shared" si="33"/>
        <v>n/a</v>
      </c>
      <c r="CG18" s="36" t="str">
        <f t="shared" si="33"/>
        <v>n/a</v>
      </c>
      <c r="CH18" s="36" t="str">
        <f t="shared" si="33"/>
        <v>n/a</v>
      </c>
      <c r="CI18" s="36" t="str">
        <f t="shared" si="33"/>
        <v>n/a</v>
      </c>
      <c r="CJ18" s="36" t="str">
        <f t="shared" si="33"/>
        <v>n/a</v>
      </c>
      <c r="CK18" s="36" t="str">
        <f t="shared" si="33"/>
        <v>n/a</v>
      </c>
      <c r="CL18" s="36" t="str">
        <f t="shared" si="33"/>
        <v>n/a</v>
      </c>
      <c r="CM18" s="36" t="str">
        <f t="shared" si="33"/>
        <v>n/a</v>
      </c>
      <c r="CN18" s="36" t="str">
        <f t="shared" si="33"/>
        <v>n/a</v>
      </c>
      <c r="CO18" s="36" t="str">
        <f t="shared" si="33"/>
        <v>n/a</v>
      </c>
      <c r="CP18" s="36" t="str">
        <f t="shared" si="33"/>
        <v>n/a</v>
      </c>
      <c r="CQ18" s="36" t="str">
        <f t="shared" si="33"/>
        <v>n/a</v>
      </c>
      <c r="CR18" s="36" t="str">
        <f t="shared" si="33"/>
        <v>n/a</v>
      </c>
      <c r="CS18" s="36" t="str">
        <f t="shared" si="34"/>
        <v>n/a</v>
      </c>
      <c r="CT18" s="36" t="str">
        <f t="shared" si="34"/>
        <v>n/a</v>
      </c>
      <c r="CU18" s="36" t="str">
        <f t="shared" si="34"/>
        <v>n/a</v>
      </c>
      <c r="CV18" s="36" t="str">
        <f t="shared" si="34"/>
        <v>n/a</v>
      </c>
      <c r="CW18" s="36" t="str">
        <f t="shared" si="34"/>
        <v>n/a</v>
      </c>
      <c r="CX18" s="36" t="str">
        <f t="shared" si="34"/>
        <v>n/a</v>
      </c>
      <c r="CY18" s="36" t="str">
        <f t="shared" si="34"/>
        <v>n/a</v>
      </c>
      <c r="CZ18" s="36" t="str">
        <f t="shared" si="34"/>
        <v>n/a</v>
      </c>
      <c r="DA18" s="36" t="str">
        <f t="shared" si="34"/>
        <v>n/a</v>
      </c>
      <c r="DB18" s="36" t="str">
        <f t="shared" si="34"/>
        <v>n/a</v>
      </c>
      <c r="DC18" s="36" t="str">
        <f t="shared" si="34"/>
        <v>n/a</v>
      </c>
      <c r="DD18" s="36" t="str">
        <f t="shared" si="34"/>
        <v>n/a</v>
      </c>
      <c r="DE18" s="36" t="str">
        <f t="shared" si="34"/>
        <v>n/a</v>
      </c>
      <c r="DF18" s="36" t="str">
        <f t="shared" si="34"/>
        <v>n/a</v>
      </c>
      <c r="DG18" s="36" t="str">
        <f t="shared" si="34"/>
        <v>n/a</v>
      </c>
      <c r="DH18" s="36" t="str">
        <f t="shared" si="34"/>
        <v>n/a</v>
      </c>
      <c r="DI18" s="36" t="str">
        <f t="shared" si="34"/>
        <v>n/a</v>
      </c>
      <c r="DJ18" s="36" t="str">
        <f t="shared" si="34"/>
        <v>n/a</v>
      </c>
      <c r="DK18" s="36" t="str">
        <f t="shared" si="34"/>
        <v>n/a</v>
      </c>
      <c r="DL18" s="36" t="str">
        <f t="shared" si="34"/>
        <v>n/a</v>
      </c>
      <c r="DM18" s="36" t="str">
        <f t="shared" si="34"/>
        <v>n/a</v>
      </c>
      <c r="DN18" s="36" t="str">
        <f t="shared" si="34"/>
        <v>n/a</v>
      </c>
      <c r="DO18" s="36" t="str">
        <f t="shared" si="34"/>
        <v>n/a</v>
      </c>
      <c r="DP18" s="36" t="str">
        <f t="shared" si="34"/>
        <v>n/a</v>
      </c>
      <c r="DQ18" s="36" t="str">
        <f t="shared" si="34"/>
        <v>n/a</v>
      </c>
      <c r="DR18" s="36" t="str">
        <f t="shared" si="34"/>
        <v>n/a</v>
      </c>
      <c r="DS18" s="36" t="str">
        <f t="shared" si="34"/>
        <v>n/a</v>
      </c>
      <c r="DT18" s="36" t="str">
        <f t="shared" si="34"/>
        <v>n/a</v>
      </c>
      <c r="DU18" s="36" t="str">
        <f t="shared" si="34"/>
        <v>n/a</v>
      </c>
      <c r="DV18" s="36" t="str">
        <f t="shared" si="34"/>
        <v>n/a</v>
      </c>
      <c r="DW18" s="36" t="str">
        <f t="shared" si="34"/>
        <v>n/a</v>
      </c>
      <c r="DX18" s="36" t="str">
        <f t="shared" si="34"/>
        <v>n/a</v>
      </c>
      <c r="DY18" s="36" t="str">
        <f t="shared" si="34"/>
        <v>n/a</v>
      </c>
      <c r="DZ18" s="36" t="str">
        <f t="shared" si="34"/>
        <v>n/a</v>
      </c>
      <c r="EA18" s="36" t="str">
        <f t="shared" si="34"/>
        <v>n/a</v>
      </c>
      <c r="EB18" s="36" t="str">
        <f t="shared" si="34"/>
        <v>n/a</v>
      </c>
      <c r="EC18" s="36" t="str">
        <f t="shared" si="34"/>
        <v>n/a</v>
      </c>
      <c r="ED18" s="36" t="str">
        <f t="shared" si="34"/>
        <v>n/a</v>
      </c>
      <c r="EE18" s="36" t="str">
        <f t="shared" si="34"/>
        <v>n/a</v>
      </c>
      <c r="EF18" s="36" t="str">
        <f t="shared" si="34"/>
        <v>n/a</v>
      </c>
      <c r="EG18" s="36" t="str">
        <f t="shared" si="34"/>
        <v>n/a</v>
      </c>
      <c r="EH18" s="36" t="str">
        <f t="shared" si="34"/>
        <v>n/a</v>
      </c>
      <c r="EI18" s="36" t="str">
        <f t="shared" si="34"/>
        <v>n/a</v>
      </c>
      <c r="EJ18" s="36" t="str">
        <f t="shared" si="34"/>
        <v>n/a</v>
      </c>
      <c r="EK18" s="36" t="str">
        <f t="shared" si="34"/>
        <v>n/a</v>
      </c>
      <c r="EL18" s="36" t="str">
        <f t="shared" si="34"/>
        <v>n/a</v>
      </c>
      <c r="EM18" s="36" t="str">
        <f t="shared" si="34"/>
        <v>n/a</v>
      </c>
      <c r="EN18" s="36" t="str">
        <f t="shared" si="34"/>
        <v>n/a</v>
      </c>
      <c r="EO18" s="36" t="str">
        <f t="shared" si="34"/>
        <v>n/a</v>
      </c>
      <c r="EP18" s="36" t="str">
        <f t="shared" si="34"/>
        <v>n/a</v>
      </c>
      <c r="EQ18" s="36" t="str">
        <f t="shared" si="34"/>
        <v>n/a</v>
      </c>
      <c r="ER18" s="36" t="str">
        <f t="shared" si="34"/>
        <v>n/a</v>
      </c>
      <c r="ES18" s="36" t="str">
        <f t="shared" si="34"/>
        <v>n/a</v>
      </c>
      <c r="ET18" s="36" t="str">
        <f t="shared" si="34"/>
        <v>n/a</v>
      </c>
      <c r="EU18" s="36" t="str">
        <f t="shared" si="34"/>
        <v>n/a</v>
      </c>
      <c r="EV18" s="36" t="str">
        <f t="shared" si="34"/>
        <v>n/a</v>
      </c>
      <c r="EW18" s="36" t="str">
        <f t="shared" si="34"/>
        <v>n/a</v>
      </c>
      <c r="EX18" s="36" t="str">
        <f t="shared" si="34"/>
        <v>n/a</v>
      </c>
      <c r="EY18" s="36" t="str">
        <f t="shared" si="34"/>
        <v>n/a</v>
      </c>
      <c r="EZ18" s="36" t="str">
        <f t="shared" si="34"/>
        <v>n/a</v>
      </c>
      <c r="FA18" s="36" t="str">
        <f t="shared" si="34"/>
        <v>n/a</v>
      </c>
      <c r="FB18" s="36" t="str">
        <f t="shared" si="34"/>
        <v>n/a</v>
      </c>
      <c r="FC18" s="36" t="str">
        <f t="shared" si="34"/>
        <v>n/a</v>
      </c>
      <c r="FD18" s="36" t="str">
        <f t="shared" si="34"/>
        <v>n/a</v>
      </c>
      <c r="FE18" s="36" t="str">
        <f t="shared" ref="FE18:FT33" si="39">IFERROR(FD18*(1+$P18),"n/a")</f>
        <v>n/a</v>
      </c>
      <c r="FF18" s="36" t="str">
        <f t="shared" si="39"/>
        <v>n/a</v>
      </c>
      <c r="FG18" s="36" t="str">
        <f t="shared" si="39"/>
        <v>n/a</v>
      </c>
      <c r="FH18" s="36" t="str">
        <f t="shared" si="39"/>
        <v>n/a</v>
      </c>
      <c r="FI18" s="36" t="str">
        <f t="shared" si="39"/>
        <v>n/a</v>
      </c>
      <c r="FJ18" s="36" t="str">
        <f t="shared" si="39"/>
        <v>n/a</v>
      </c>
      <c r="FK18" s="36" t="str">
        <f t="shared" si="39"/>
        <v>n/a</v>
      </c>
      <c r="FL18" s="36" t="str">
        <f t="shared" si="39"/>
        <v>n/a</v>
      </c>
      <c r="FM18" s="36" t="str">
        <f t="shared" si="39"/>
        <v>n/a</v>
      </c>
      <c r="FN18" s="36" t="str">
        <f t="shared" si="39"/>
        <v>n/a</v>
      </c>
      <c r="FO18" s="36" t="str">
        <f t="shared" si="39"/>
        <v>n/a</v>
      </c>
      <c r="FP18" s="36" t="str">
        <f t="shared" si="39"/>
        <v>n/a</v>
      </c>
      <c r="FQ18" s="36" t="str">
        <f t="shared" si="39"/>
        <v>n/a</v>
      </c>
      <c r="FR18" s="36" t="str">
        <f t="shared" si="39"/>
        <v>n/a</v>
      </c>
      <c r="FS18" s="36" t="str">
        <f t="shared" si="39"/>
        <v>n/a</v>
      </c>
      <c r="FT18" s="36" t="str">
        <f t="shared" si="39"/>
        <v>n/a</v>
      </c>
      <c r="FU18" s="36" t="str">
        <f t="shared" si="35"/>
        <v>n/a</v>
      </c>
      <c r="FV18" s="36" t="str">
        <f t="shared" si="35"/>
        <v>n/a</v>
      </c>
      <c r="FW18" s="36" t="str">
        <f t="shared" si="35"/>
        <v>n/a</v>
      </c>
      <c r="FX18" s="36" t="str">
        <f t="shared" si="35"/>
        <v>n/a</v>
      </c>
      <c r="FY18" s="36" t="str">
        <f t="shared" si="35"/>
        <v>n/a</v>
      </c>
      <c r="FZ18" s="36" t="str">
        <f t="shared" si="35"/>
        <v>n/a</v>
      </c>
      <c r="GA18" s="36" t="str">
        <f t="shared" si="35"/>
        <v>n/a</v>
      </c>
      <c r="GB18" s="36" t="str">
        <f t="shared" si="35"/>
        <v>n/a</v>
      </c>
      <c r="GC18" s="36" t="str">
        <f t="shared" si="35"/>
        <v>n/a</v>
      </c>
      <c r="GD18" s="36" t="str">
        <f t="shared" si="35"/>
        <v>n/a</v>
      </c>
      <c r="GE18" s="36" t="str">
        <f t="shared" si="35"/>
        <v>n/a</v>
      </c>
      <c r="GF18" s="36" t="str">
        <f t="shared" si="36"/>
        <v>n/a</v>
      </c>
      <c r="GG18" s="36" t="str">
        <f t="shared" si="36"/>
        <v>n/a</v>
      </c>
      <c r="GH18" s="36" t="str">
        <f t="shared" si="36"/>
        <v>n/a</v>
      </c>
      <c r="GI18" s="36" t="str">
        <f t="shared" si="36"/>
        <v>n/a</v>
      </c>
      <c r="GJ18" s="36" t="str">
        <f t="shared" si="36"/>
        <v>n/a</v>
      </c>
      <c r="GK18" s="36" t="str">
        <f t="shared" si="36"/>
        <v>n/a</v>
      </c>
      <c r="GL18" s="36" t="str">
        <f t="shared" si="36"/>
        <v>n/a</v>
      </c>
      <c r="GM18" s="36" t="str">
        <f t="shared" si="36"/>
        <v>n/a</v>
      </c>
      <c r="GN18" s="36" t="str">
        <f t="shared" si="36"/>
        <v>n/a</v>
      </c>
      <c r="GO18" s="36" t="str">
        <f t="shared" si="36"/>
        <v>n/a</v>
      </c>
      <c r="GP18" s="36" t="str">
        <f t="shared" si="36"/>
        <v>n/a</v>
      </c>
      <c r="GQ18" s="36" t="str">
        <f t="shared" si="36"/>
        <v>n/a</v>
      </c>
      <c r="GR18" s="36" t="str">
        <f t="shared" si="36"/>
        <v>n/a</v>
      </c>
      <c r="GS18" s="36" t="str">
        <f t="shared" si="36"/>
        <v>n/a</v>
      </c>
      <c r="GT18" s="36" t="str">
        <f t="shared" si="36"/>
        <v>n/a</v>
      </c>
      <c r="GU18" s="36" t="str">
        <f t="shared" si="36"/>
        <v>n/a</v>
      </c>
      <c r="GV18" s="36" t="str">
        <f t="shared" si="37"/>
        <v>n/a</v>
      </c>
      <c r="GW18" s="36" t="str">
        <f t="shared" si="37"/>
        <v>n/a</v>
      </c>
      <c r="GX18" s="36" t="str">
        <f t="shared" si="37"/>
        <v>n/a</v>
      </c>
      <c r="GY18" s="36" t="str">
        <f t="shared" si="37"/>
        <v>n/a</v>
      </c>
      <c r="GZ18" s="36" t="str">
        <f t="shared" si="37"/>
        <v>n/a</v>
      </c>
      <c r="HA18" s="36" t="str">
        <f t="shared" si="37"/>
        <v>n/a</v>
      </c>
      <c r="HB18" s="36" t="str">
        <f t="shared" si="37"/>
        <v>n/a</v>
      </c>
      <c r="HC18" s="36" t="str">
        <f t="shared" si="37"/>
        <v>n/a</v>
      </c>
      <c r="HD18" s="36" t="str">
        <f t="shared" si="37"/>
        <v>n/a</v>
      </c>
      <c r="HE18" s="36" t="str">
        <f t="shared" si="37"/>
        <v>n/a</v>
      </c>
      <c r="HF18" s="36" t="str">
        <f t="shared" si="37"/>
        <v>n/a</v>
      </c>
      <c r="HG18" s="36" t="str">
        <f t="shared" si="37"/>
        <v>n/a</v>
      </c>
      <c r="HH18" s="36" t="str">
        <f t="shared" si="37"/>
        <v>n/a</v>
      </c>
      <c r="HI18" s="36" t="str">
        <f t="shared" si="37"/>
        <v>n/a</v>
      </c>
      <c r="HJ18" s="36" t="str">
        <f t="shared" si="37"/>
        <v>n/a</v>
      </c>
      <c r="HK18" s="36" t="str">
        <f t="shared" si="37"/>
        <v>n/a</v>
      </c>
      <c r="HL18" s="36" t="str">
        <f t="shared" si="38"/>
        <v>n/a</v>
      </c>
      <c r="HM18" s="36" t="str">
        <f t="shared" si="38"/>
        <v>n/a</v>
      </c>
    </row>
    <row r="19" spans="1:221" x14ac:dyDescent="0.35">
      <c r="A19" s="7" t="s">
        <v>705</v>
      </c>
      <c r="B19" s="16" t="s">
        <v>706</v>
      </c>
      <c r="C19" s="15">
        <v>489.053</v>
      </c>
      <c r="D19" s="15">
        <v>338.52</v>
      </c>
      <c r="E19" s="14">
        <f t="shared" si="0"/>
        <v>165554.22155999998</v>
      </c>
      <c r="F19" s="12">
        <f t="shared" si="23"/>
        <v>4.6031623335796102E-3</v>
      </c>
      <c r="G19" s="13">
        <f>IFERROR('[2]CEA-6.2 US Forward MRP'!G18/100, "n/a")</f>
        <v>1.5360983102918589E-2</v>
      </c>
      <c r="H19" s="13">
        <f t="shared" si="24"/>
        <v>1.5952380952380954E-2</v>
      </c>
      <c r="I19" s="33">
        <f t="shared" si="25"/>
        <v>5.4001999999999999</v>
      </c>
      <c r="J19" s="13">
        <v>7.6999999999999999E-2</v>
      </c>
      <c r="K19" s="41">
        <f t="shared" si="1"/>
        <v>7.0899333333333342E-2</v>
      </c>
      <c r="L19" s="1">
        <f t="shared" si="2"/>
        <v>6.4798666666666699E-2</v>
      </c>
      <c r="M19" s="1">
        <f t="shared" si="3"/>
        <v>5.8698000000000049E-2</v>
      </c>
      <c r="N19" s="1">
        <f t="shared" si="4"/>
        <v>5.2597333333333399E-2</v>
      </c>
      <c r="O19" s="1">
        <f t="shared" si="5"/>
        <v>4.6496666666666749E-2</v>
      </c>
      <c r="P19" s="5">
        <f t="shared" si="32"/>
        <v>4.0396000000000098E-2</v>
      </c>
      <c r="Q19" s="1">
        <f t="shared" si="26"/>
        <v>6.1170284242187956E-2</v>
      </c>
      <c r="R19" s="12">
        <f t="shared" si="6"/>
        <v>2.8157674835799798E-4</v>
      </c>
      <c r="S19" s="12">
        <f t="shared" si="7"/>
        <v>4.6031623335796102E-3</v>
      </c>
      <c r="T19" s="7"/>
      <c r="U19" s="42">
        <f t="shared" si="8"/>
        <v>-338.52</v>
      </c>
      <c r="V19" s="36">
        <f t="shared" si="9"/>
        <v>5.8160153999999995</v>
      </c>
      <c r="W19" s="36">
        <f t="shared" si="10"/>
        <v>6.263848585799999</v>
      </c>
      <c r="X19" s="36">
        <f t="shared" si="27"/>
        <v>6.7461649269065989</v>
      </c>
      <c r="Y19" s="36">
        <f t="shared" si="27"/>
        <v>7.265619626278407</v>
      </c>
      <c r="Z19" s="36">
        <f t="shared" si="27"/>
        <v>7.8250723375018438</v>
      </c>
      <c r="AA19" s="36">
        <f t="shared" si="14"/>
        <v>8.3798647495158338</v>
      </c>
      <c r="AB19" s="36">
        <f t="shared" si="28"/>
        <v>8.9228688121314601</v>
      </c>
      <c r="AC19" s="36">
        <f t="shared" si="28"/>
        <v>9.4466233656659533</v>
      </c>
      <c r="AD19" s="36">
        <f t="shared" si="28"/>
        <v>9.9434905637043407</v>
      </c>
      <c r="AE19" s="36">
        <f t="shared" si="28"/>
        <v>10.405829729948049</v>
      </c>
      <c r="AF19" s="36">
        <f t="shared" si="19"/>
        <v>10.826183627719033</v>
      </c>
      <c r="AG19" s="36">
        <f t="shared" si="33"/>
        <v>11.263518141544372</v>
      </c>
      <c r="AH19" s="36">
        <f t="shared" si="33"/>
        <v>11.718519220390199</v>
      </c>
      <c r="AI19" s="36">
        <f t="shared" si="33"/>
        <v>12.191900522817082</v>
      </c>
      <c r="AJ19" s="36">
        <f t="shared" si="33"/>
        <v>12.684404536336803</v>
      </c>
      <c r="AK19" s="36">
        <f t="shared" si="33"/>
        <v>13.196803741986667</v>
      </c>
      <c r="AL19" s="36">
        <f t="shared" si="33"/>
        <v>13.729901825947962</v>
      </c>
      <c r="AM19" s="36">
        <f t="shared" si="33"/>
        <v>14.284534940108957</v>
      </c>
      <c r="AN19" s="36">
        <f t="shared" si="33"/>
        <v>14.861573013549599</v>
      </c>
      <c r="AO19" s="36">
        <f t="shared" si="33"/>
        <v>15.46192111700495</v>
      </c>
      <c r="AP19" s="36">
        <f t="shared" si="33"/>
        <v>16.086520882447484</v>
      </c>
      <c r="AQ19" s="36">
        <f t="shared" si="33"/>
        <v>16.736351980014835</v>
      </c>
      <c r="AR19" s="36">
        <f t="shared" si="33"/>
        <v>17.412433654599514</v>
      </c>
      <c r="AS19" s="36">
        <f t="shared" si="33"/>
        <v>18.115826324510717</v>
      </c>
      <c r="AT19" s="36">
        <f t="shared" si="33"/>
        <v>18.847633244715652</v>
      </c>
      <c r="AU19" s="36">
        <f t="shared" si="33"/>
        <v>19.609002237269188</v>
      </c>
      <c r="AV19" s="36">
        <f t="shared" si="33"/>
        <v>20.401127491645916</v>
      </c>
      <c r="AW19" s="36">
        <f t="shared" si="33"/>
        <v>21.225251437798445</v>
      </c>
      <c r="AX19" s="36">
        <f t="shared" si="33"/>
        <v>22.082666694879752</v>
      </c>
      <c r="AY19" s="36">
        <f t="shared" si="33"/>
        <v>22.974718098686115</v>
      </c>
      <c r="AZ19" s="36">
        <f t="shared" si="33"/>
        <v>23.902804811000642</v>
      </c>
      <c r="BA19" s="36">
        <f t="shared" si="33"/>
        <v>24.868382514145825</v>
      </c>
      <c r="BB19" s="36">
        <f t="shared" si="33"/>
        <v>25.872965694187261</v>
      </c>
      <c r="BC19" s="36">
        <f t="shared" si="33"/>
        <v>26.918130016369652</v>
      </c>
      <c r="BD19" s="36">
        <f t="shared" si="33"/>
        <v>28.005514796510923</v>
      </c>
      <c r="BE19" s="36">
        <f t="shared" si="33"/>
        <v>29.13682557223078</v>
      </c>
      <c r="BF19" s="36">
        <f t="shared" si="33"/>
        <v>30.313836778046618</v>
      </c>
      <c r="BG19" s="36">
        <f t="shared" si="33"/>
        <v>31.538394528532592</v>
      </c>
      <c r="BH19" s="36">
        <f t="shared" si="33"/>
        <v>32.812419513907194</v>
      </c>
      <c r="BI19" s="36">
        <f t="shared" si="33"/>
        <v>34.137910012590993</v>
      </c>
      <c r="BJ19" s="36">
        <f t="shared" si="33"/>
        <v>35.51694502545962</v>
      </c>
      <c r="BK19" s="36">
        <f t="shared" si="33"/>
        <v>36.951687536708093</v>
      </c>
      <c r="BL19" s="36">
        <f t="shared" si="33"/>
        <v>38.444387906440959</v>
      </c>
      <c r="BM19" s="36">
        <f t="shared" si="33"/>
        <v>39.997387400309549</v>
      </c>
      <c r="BN19" s="36">
        <f t="shared" si="33"/>
        <v>41.613121861732459</v>
      </c>
      <c r="BO19" s="36">
        <f t="shared" si="33"/>
        <v>43.294125532459006</v>
      </c>
      <c r="BP19" s="36">
        <f t="shared" si="33"/>
        <v>45.043035027468221</v>
      </c>
      <c r="BQ19" s="36">
        <f t="shared" si="33"/>
        <v>46.86259347043783</v>
      </c>
      <c r="BR19" s="36">
        <f t="shared" si="33"/>
        <v>48.755654796269638</v>
      </c>
      <c r="BS19" s="36">
        <f t="shared" si="33"/>
        <v>50.72518822741975</v>
      </c>
      <c r="BT19" s="36">
        <f t="shared" si="33"/>
        <v>52.7742829310546</v>
      </c>
      <c r="BU19" s="36">
        <f t="shared" si="33"/>
        <v>54.906152864337486</v>
      </c>
      <c r="BV19" s="36">
        <f t="shared" si="33"/>
        <v>57.12414181544527</v>
      </c>
      <c r="BW19" s="36">
        <f t="shared" si="33"/>
        <v>59.431728648222006</v>
      </c>
      <c r="BX19" s="36">
        <f t="shared" si="33"/>
        <v>61.832532758695585</v>
      </c>
      <c r="BY19" s="36">
        <f t="shared" si="33"/>
        <v>64.330319752015853</v>
      </c>
      <c r="BZ19" s="36">
        <f t="shared" si="33"/>
        <v>66.929007348718287</v>
      </c>
      <c r="CA19" s="36">
        <f t="shared" si="33"/>
        <v>69.632671529577124</v>
      </c>
      <c r="CB19" s="36">
        <f t="shared" si="33"/>
        <v>72.445552928685927</v>
      </c>
      <c r="CC19" s="36">
        <f t="shared" si="33"/>
        <v>75.372063484793131</v>
      </c>
      <c r="CD19" s="36">
        <f t="shared" si="33"/>
        <v>78.416793361324835</v>
      </c>
      <c r="CE19" s="36">
        <f t="shared" si="33"/>
        <v>81.58451814594892</v>
      </c>
      <c r="CF19" s="36">
        <f t="shared" si="33"/>
        <v>84.880206340972677</v>
      </c>
      <c r="CG19" s="36">
        <f t="shared" si="33"/>
        <v>88.309027156322614</v>
      </c>
      <c r="CH19" s="36">
        <f t="shared" si="33"/>
        <v>91.87635861732943</v>
      </c>
      <c r="CI19" s="36">
        <f t="shared" si="33"/>
        <v>95.587796000035084</v>
      </c>
      <c r="CJ19" s="36">
        <f t="shared" si="33"/>
        <v>99.449160607252509</v>
      </c>
      <c r="CK19" s="36">
        <f t="shared" si="33"/>
        <v>103.46650889914309</v>
      </c>
      <c r="CL19" s="36">
        <f t="shared" si="33"/>
        <v>107.64614199263289</v>
      </c>
      <c r="CM19" s="36">
        <f t="shared" si="33"/>
        <v>111.9946155445673</v>
      </c>
      <c r="CN19" s="36">
        <f t="shared" si="33"/>
        <v>116.51875003410565</v>
      </c>
      <c r="CO19" s="36">
        <f t="shared" si="33"/>
        <v>121.22564146048339</v>
      </c>
      <c r="CP19" s="36">
        <f t="shared" si="33"/>
        <v>126.12267247292108</v>
      </c>
      <c r="CQ19" s="36">
        <f t="shared" si="33"/>
        <v>131.21752395013721</v>
      </c>
      <c r="CR19" s="36">
        <f t="shared" si="33"/>
        <v>136.51818704762695</v>
      </c>
      <c r="CS19" s="36">
        <f t="shared" si="34"/>
        <v>142.0329757316029</v>
      </c>
      <c r="CT19" s="36">
        <f t="shared" si="34"/>
        <v>147.77053981925675</v>
      </c>
      <c r="CU19" s="36">
        <f t="shared" si="34"/>
        <v>153.73987854579548</v>
      </c>
      <c r="CV19" s="36">
        <f t="shared" si="34"/>
        <v>159.95035467953144</v>
      </c>
      <c r="CW19" s="36">
        <f t="shared" si="34"/>
        <v>166.41170920716581</v>
      </c>
      <c r="CX19" s="36">
        <f t="shared" si="34"/>
        <v>173.13407661229849</v>
      </c>
      <c r="CY19" s="36">
        <f t="shared" si="34"/>
        <v>180.12800077112891</v>
      </c>
      <c r="CZ19" s="36">
        <f t="shared" si="34"/>
        <v>187.40445149027946</v>
      </c>
      <c r="DA19" s="36">
        <f t="shared" si="34"/>
        <v>194.97484171268081</v>
      </c>
      <c r="DB19" s="36">
        <f t="shared" si="34"/>
        <v>202.85104541850629</v>
      </c>
      <c r="DC19" s="36">
        <f t="shared" si="34"/>
        <v>211.04541624923229</v>
      </c>
      <c r="DD19" s="36">
        <f t="shared" si="34"/>
        <v>219.5708068840363</v>
      </c>
      <c r="DE19" s="36">
        <f t="shared" si="34"/>
        <v>228.44058919892385</v>
      </c>
      <c r="DF19" s="36">
        <f t="shared" si="34"/>
        <v>237.66867524020358</v>
      </c>
      <c r="DG19" s="36">
        <f t="shared" si="34"/>
        <v>247.26953904520687</v>
      </c>
      <c r="DH19" s="36">
        <f t="shared" si="34"/>
        <v>257.25823934447709</v>
      </c>
      <c r="DI19" s="36">
        <f t="shared" si="34"/>
        <v>267.65044318103662</v>
      </c>
      <c r="DJ19" s="36">
        <f t="shared" si="34"/>
        <v>278.46245048377779</v>
      </c>
      <c r="DK19" s="36">
        <f t="shared" si="34"/>
        <v>289.7112196335205</v>
      </c>
      <c r="DL19" s="36">
        <f t="shared" si="34"/>
        <v>301.41439406183622</v>
      </c>
      <c r="DM19" s="36">
        <f t="shared" si="34"/>
        <v>313.59032992435817</v>
      </c>
      <c r="DN19" s="36">
        <f t="shared" si="34"/>
        <v>326.25812489198256</v>
      </c>
      <c r="DO19" s="36">
        <f t="shared" si="34"/>
        <v>339.43764810511914</v>
      </c>
      <c r="DP19" s="36">
        <f t="shared" si="34"/>
        <v>353.14957133797355</v>
      </c>
      <c r="DQ19" s="36">
        <f t="shared" si="34"/>
        <v>367.41540142174239</v>
      </c>
      <c r="DR19" s="36">
        <f t="shared" si="34"/>
        <v>382.25751397757512</v>
      </c>
      <c r="DS19" s="36">
        <f t="shared" si="34"/>
        <v>397.69918851221325</v>
      </c>
      <c r="DT19" s="36">
        <f t="shared" si="34"/>
        <v>413.76464493135268</v>
      </c>
      <c r="DU19" s="36">
        <f t="shared" si="34"/>
        <v>430.47908152799965</v>
      </c>
      <c r="DV19" s="36">
        <f t="shared" si="34"/>
        <v>447.8687145054048</v>
      </c>
      <c r="DW19" s="36">
        <f t="shared" si="34"/>
        <v>465.96081909656516</v>
      </c>
      <c r="DX19" s="36">
        <f t="shared" si="34"/>
        <v>484.78377234479007</v>
      </c>
      <c r="DY19" s="36">
        <f t="shared" si="34"/>
        <v>504.36709761243026</v>
      </c>
      <c r="DZ19" s="36">
        <f t="shared" si="34"/>
        <v>524.74151088758208</v>
      </c>
      <c r="EA19" s="36">
        <f t="shared" si="34"/>
        <v>545.93896896139688</v>
      </c>
      <c r="EB19" s="36">
        <f t="shared" si="34"/>
        <v>567.99271955156155</v>
      </c>
      <c r="EC19" s="36">
        <f t="shared" si="34"/>
        <v>590.93735345056643</v>
      </c>
      <c r="ED19" s="36">
        <f t="shared" si="34"/>
        <v>614.80885878055562</v>
      </c>
      <c r="EE19" s="36">
        <f t="shared" si="34"/>
        <v>639.64467743985506</v>
      </c>
      <c r="EF19" s="36">
        <f t="shared" si="34"/>
        <v>665.48376382971549</v>
      </c>
      <c r="EG19" s="36">
        <f t="shared" si="34"/>
        <v>692.36664595338073</v>
      </c>
      <c r="EH19" s="36">
        <f t="shared" si="34"/>
        <v>720.33548898331355</v>
      </c>
      <c r="EI19" s="36">
        <f t="shared" si="34"/>
        <v>749.43416139628357</v>
      </c>
      <c r="EJ19" s="36">
        <f t="shared" si="34"/>
        <v>779.70830378004791</v>
      </c>
      <c r="EK19" s="36">
        <f t="shared" si="34"/>
        <v>811.20540041954678</v>
      </c>
      <c r="EL19" s="36">
        <f t="shared" si="34"/>
        <v>843.97485377489488</v>
      </c>
      <c r="EM19" s="36">
        <f t="shared" si="34"/>
        <v>878.06806196798561</v>
      </c>
      <c r="EN19" s="36">
        <f t="shared" si="34"/>
        <v>913.53849939924442</v>
      </c>
      <c r="EO19" s="36">
        <f t="shared" si="34"/>
        <v>950.44180062097644</v>
      </c>
      <c r="EP19" s="36">
        <f t="shared" si="34"/>
        <v>988.83584759886151</v>
      </c>
      <c r="EQ19" s="36">
        <f t="shared" si="34"/>
        <v>1028.7808604984652</v>
      </c>
      <c r="ER19" s="36">
        <f t="shared" si="34"/>
        <v>1070.3394921391614</v>
      </c>
      <c r="ES19" s="36">
        <f t="shared" si="34"/>
        <v>1113.576926263615</v>
      </c>
      <c r="ET19" s="36">
        <f t="shared" si="34"/>
        <v>1158.56097977696</v>
      </c>
      <c r="EU19" s="36">
        <f t="shared" si="34"/>
        <v>1205.3622091160303</v>
      </c>
      <c r="EV19" s="36">
        <f t="shared" si="34"/>
        <v>1254.0540209154815</v>
      </c>
      <c r="EW19" s="36">
        <f t="shared" si="34"/>
        <v>1304.7127871443834</v>
      </c>
      <c r="EX19" s="36">
        <f t="shared" si="34"/>
        <v>1357.417964893868</v>
      </c>
      <c r="EY19" s="36">
        <f t="shared" si="34"/>
        <v>1412.2522210037207</v>
      </c>
      <c r="EZ19" s="36">
        <f t="shared" si="34"/>
        <v>1469.3015617233871</v>
      </c>
      <c r="FA19" s="36">
        <f t="shared" si="34"/>
        <v>1528.6554676107651</v>
      </c>
      <c r="FB19" s="36">
        <f t="shared" si="34"/>
        <v>1590.4070338803697</v>
      </c>
      <c r="FC19" s="36">
        <f t="shared" si="34"/>
        <v>1654.6531164210012</v>
      </c>
      <c r="FD19" s="36">
        <f t="shared" si="34"/>
        <v>1721.4944837119442</v>
      </c>
      <c r="FE19" s="36">
        <f t="shared" si="39"/>
        <v>1791.035974875972</v>
      </c>
      <c r="FF19" s="36">
        <f t="shared" si="39"/>
        <v>1863.3866641170619</v>
      </c>
      <c r="FG19" s="36">
        <f t="shared" si="39"/>
        <v>1938.6600318007349</v>
      </c>
      <c r="FH19" s="36">
        <f t="shared" si="39"/>
        <v>2016.9741424453575</v>
      </c>
      <c r="FI19" s="36">
        <f t="shared" si="39"/>
        <v>2098.4518299035803</v>
      </c>
      <c r="FJ19" s="36">
        <f t="shared" si="39"/>
        <v>2183.2208900243654</v>
      </c>
      <c r="FK19" s="36">
        <f t="shared" si="39"/>
        <v>2271.4142810977901</v>
      </c>
      <c r="FL19" s="36">
        <f t="shared" si="39"/>
        <v>2363.1703323970164</v>
      </c>
      <c r="FM19" s="36">
        <f t="shared" si="39"/>
        <v>2458.6329611445267</v>
      </c>
      <c r="FN19" s="36">
        <f t="shared" si="39"/>
        <v>2557.9518982429213</v>
      </c>
      <c r="FO19" s="36">
        <f t="shared" si="39"/>
        <v>2661.2829231243427</v>
      </c>
      <c r="FP19" s="36">
        <f t="shared" si="39"/>
        <v>2768.7881080868738</v>
      </c>
      <c r="FQ19" s="36">
        <f t="shared" si="39"/>
        <v>2880.6360725011514</v>
      </c>
      <c r="FR19" s="36">
        <f t="shared" si="39"/>
        <v>2997.0022472859082</v>
      </c>
      <c r="FS19" s="36">
        <f t="shared" si="39"/>
        <v>3118.0691500672701</v>
      </c>
      <c r="FT19" s="36">
        <f t="shared" si="39"/>
        <v>3244.0266714533877</v>
      </c>
      <c r="FU19" s="36">
        <f t="shared" si="35"/>
        <v>3375.0723728734192</v>
      </c>
      <c r="FV19" s="36">
        <f t="shared" si="35"/>
        <v>3511.4117964480142</v>
      </c>
      <c r="FW19" s="36">
        <f t="shared" si="35"/>
        <v>3653.2587873773286</v>
      </c>
      <c r="FX19" s="36">
        <f t="shared" si="35"/>
        <v>3800.8358293522238</v>
      </c>
      <c r="FY19" s="36">
        <f t="shared" si="35"/>
        <v>3954.3743935147368</v>
      </c>
      <c r="FZ19" s="36">
        <f t="shared" si="35"/>
        <v>4114.1153015151585</v>
      </c>
      <c r="GA19" s="36">
        <f t="shared" si="35"/>
        <v>4280.3091032351649</v>
      </c>
      <c r="GB19" s="36">
        <f t="shared" si="35"/>
        <v>4453.2164697694534</v>
      </c>
      <c r="GC19" s="36">
        <f t="shared" si="35"/>
        <v>4633.108602282261</v>
      </c>
      <c r="GD19" s="36">
        <f t="shared" si="35"/>
        <v>4820.2676573800554</v>
      </c>
      <c r="GE19" s="36">
        <f t="shared" si="35"/>
        <v>5014.9871896675804</v>
      </c>
      <c r="GF19" s="36">
        <f t="shared" si="36"/>
        <v>5217.5726121813923</v>
      </c>
      <c r="GG19" s="36">
        <f t="shared" si="36"/>
        <v>5428.341675423072</v>
      </c>
      <c r="GH19" s="36">
        <f t="shared" si="36"/>
        <v>5647.6249657434628</v>
      </c>
      <c r="GI19" s="36">
        <f t="shared" si="36"/>
        <v>5875.7664238596362</v>
      </c>
      <c r="GJ19" s="36">
        <f t="shared" si="36"/>
        <v>6113.1238843178708</v>
      </c>
      <c r="GK19" s="36">
        <f t="shared" si="36"/>
        <v>6360.0696367487762</v>
      </c>
      <c r="GL19" s="36">
        <f t="shared" si="36"/>
        <v>6616.9910097948805</v>
      </c>
      <c r="GM19" s="36">
        <f t="shared" si="36"/>
        <v>6884.2909786265554</v>
      </c>
      <c r="GN19" s="36">
        <f t="shared" si="36"/>
        <v>7162.3887969991547</v>
      </c>
      <c r="GO19" s="36">
        <f t="shared" si="36"/>
        <v>7451.720654842733</v>
      </c>
      <c r="GP19" s="36">
        <f t="shared" si="36"/>
        <v>7752.7403624157605</v>
      </c>
      <c r="GQ19" s="36">
        <f t="shared" si="36"/>
        <v>8065.9200620959082</v>
      </c>
      <c r="GR19" s="36">
        <f t="shared" si="36"/>
        <v>8391.7509689243361</v>
      </c>
      <c r="GS19" s="36">
        <f t="shared" si="36"/>
        <v>8730.7441410650044</v>
      </c>
      <c r="GT19" s="36">
        <f t="shared" si="36"/>
        <v>9083.4312813874676</v>
      </c>
      <c r="GU19" s="36">
        <f t="shared" si="36"/>
        <v>9450.3655714303968</v>
      </c>
      <c r="GV19" s="36">
        <f t="shared" si="37"/>
        <v>9832.1225390539003</v>
      </c>
      <c r="GW19" s="36">
        <f t="shared" si="37"/>
        <v>10229.300961141522</v>
      </c>
      <c r="GX19" s="36">
        <f t="shared" si="37"/>
        <v>10642.523802767795</v>
      </c>
      <c r="GY19" s="36">
        <f t="shared" si="37"/>
        <v>11072.439194304405</v>
      </c>
      <c r="GZ19" s="36">
        <f t="shared" si="37"/>
        <v>11519.721447997526</v>
      </c>
      <c r="HA19" s="36">
        <f t="shared" si="37"/>
        <v>11985.072115610836</v>
      </c>
      <c r="HB19" s="36">
        <f t="shared" si="37"/>
        <v>12469.221088793052</v>
      </c>
      <c r="HC19" s="36">
        <f t="shared" si="37"/>
        <v>12972.927743895938</v>
      </c>
      <c r="HD19" s="36">
        <f t="shared" si="37"/>
        <v>13496.98213303836</v>
      </c>
      <c r="HE19" s="36">
        <f t="shared" si="37"/>
        <v>14042.206223284578</v>
      </c>
      <c r="HF19" s="36">
        <f t="shared" si="37"/>
        <v>14609.455185880384</v>
      </c>
      <c r="HG19" s="36">
        <f t="shared" si="37"/>
        <v>15199.61873756921</v>
      </c>
      <c r="HH19" s="36">
        <f t="shared" si="37"/>
        <v>15813.622536092056</v>
      </c>
      <c r="HI19" s="36">
        <f t="shared" si="37"/>
        <v>16452.429632060033</v>
      </c>
      <c r="HJ19" s="36">
        <f t="shared" si="37"/>
        <v>17117.041979476733</v>
      </c>
      <c r="HK19" s="36">
        <f t="shared" si="37"/>
        <v>17808.502007279676</v>
      </c>
      <c r="HL19" s="36">
        <f t="shared" si="38"/>
        <v>18527.894254365747</v>
      </c>
      <c r="HM19" s="36">
        <f t="shared" si="38"/>
        <v>19276.347070665106</v>
      </c>
    </row>
    <row r="20" spans="1:221" x14ac:dyDescent="0.35">
      <c r="A20" s="7" t="s">
        <v>707</v>
      </c>
      <c r="B20" s="16" t="s">
        <v>708</v>
      </c>
      <c r="C20" s="15">
        <v>2871.6680000000001</v>
      </c>
      <c r="D20" s="15">
        <v>202.63</v>
      </c>
      <c r="E20" s="14">
        <f t="shared" si="0"/>
        <v>581886.08684</v>
      </c>
      <c r="F20" s="12">
        <f t="shared" si="23"/>
        <v>1.6179086779766455E-2</v>
      </c>
      <c r="G20" s="13">
        <f>IFERROR('[2]CEA-6.2 US Forward MRP'!G19/100, "n/a")</f>
        <v>2.2701475595913734E-2</v>
      </c>
      <c r="H20" s="13">
        <f t="shared" si="24"/>
        <v>2.3045402951191826E-2</v>
      </c>
      <c r="I20" s="33">
        <f t="shared" si="25"/>
        <v>4.6696899999999992</v>
      </c>
      <c r="J20" s="13">
        <v>3.0299999999999997E-2</v>
      </c>
      <c r="K20" s="41">
        <f t="shared" si="1"/>
        <v>3.198266666666668E-2</v>
      </c>
      <c r="L20" s="1">
        <f t="shared" si="2"/>
        <v>3.3665333333333367E-2</v>
      </c>
      <c r="M20" s="1">
        <f t="shared" si="3"/>
        <v>3.5348000000000053E-2</v>
      </c>
      <c r="N20" s="1">
        <f t="shared" si="4"/>
        <v>3.7030666666666739E-2</v>
      </c>
      <c r="O20" s="1">
        <f t="shared" si="5"/>
        <v>3.8713333333333426E-2</v>
      </c>
      <c r="P20" s="5">
        <f t="shared" si="32"/>
        <v>4.0396000000000098E-2</v>
      </c>
      <c r="Q20" s="1">
        <f t="shared" si="26"/>
        <v>6.2461397333786639E-2</v>
      </c>
      <c r="R20" s="12">
        <f t="shared" si="6"/>
        <v>1.0105683678488071E-3</v>
      </c>
      <c r="S20" s="12">
        <f t="shared" si="7"/>
        <v>1.6179086779766455E-2</v>
      </c>
      <c r="T20" s="7"/>
      <c r="U20" s="42">
        <f t="shared" si="8"/>
        <v>-202.63</v>
      </c>
      <c r="V20" s="36">
        <f t="shared" si="9"/>
        <v>4.8111816069999991</v>
      </c>
      <c r="W20" s="36">
        <f t="shared" si="10"/>
        <v>4.9569604096920994</v>
      </c>
      <c r="X20" s="36">
        <f t="shared" si="27"/>
        <v>5.1071563101057702</v>
      </c>
      <c r="Y20" s="36">
        <f t="shared" si="27"/>
        <v>5.2619031463019752</v>
      </c>
      <c r="Z20" s="36">
        <f t="shared" si="27"/>
        <v>5.421338811634925</v>
      </c>
      <c r="AA20" s="36">
        <f t="shared" si="14"/>
        <v>5.5947276837345079</v>
      </c>
      <c r="AB20" s="36">
        <f t="shared" si="28"/>
        <v>5.7830760561166583</v>
      </c>
      <c r="AC20" s="36">
        <f t="shared" si="28"/>
        <v>5.9874962285482711</v>
      </c>
      <c r="AD20" s="36">
        <f t="shared" si="28"/>
        <v>6.2092172055555661</v>
      </c>
      <c r="AE20" s="36">
        <f t="shared" si="28"/>
        <v>6.4495967009733075</v>
      </c>
      <c r="AF20" s="36">
        <f t="shared" si="19"/>
        <v>6.7101346093058263</v>
      </c>
      <c r="AG20" s="36">
        <f t="shared" si="33"/>
        <v>6.981197206983345</v>
      </c>
      <c r="AH20" s="36">
        <f t="shared" si="33"/>
        <v>7.2632096493566447</v>
      </c>
      <c r="AI20" s="36">
        <f t="shared" si="33"/>
        <v>7.5566142663520566</v>
      </c>
      <c r="AJ20" s="36">
        <f t="shared" si="33"/>
        <v>7.8618712562556148</v>
      </c>
      <c r="AK20" s="36">
        <f t="shared" si="33"/>
        <v>8.1794594075233178</v>
      </c>
      <c r="AL20" s="36">
        <f t="shared" si="33"/>
        <v>8.5098768497496309</v>
      </c>
      <c r="AM20" s="36">
        <f t="shared" si="33"/>
        <v>8.8536418349721178</v>
      </c>
      <c r="AN20" s="36">
        <f t="shared" si="33"/>
        <v>9.2112935505376523</v>
      </c>
      <c r="AO20" s="36">
        <f t="shared" si="33"/>
        <v>9.5833929648051726</v>
      </c>
      <c r="AP20" s="36">
        <f t="shared" si="33"/>
        <v>9.9705237070114432</v>
      </c>
      <c r="AQ20" s="36">
        <f t="shared" si="33"/>
        <v>10.373292982679878</v>
      </c>
      <c r="AR20" s="36">
        <f t="shared" si="33"/>
        <v>10.792332526008215</v>
      </c>
      <c r="AS20" s="36">
        <f t="shared" si="33"/>
        <v>11.228299590728843</v>
      </c>
      <c r="AT20" s="36">
        <f t="shared" si="33"/>
        <v>11.681877980995926</v>
      </c>
      <c r="AU20" s="36">
        <f t="shared" si="33"/>
        <v>12.153779123916239</v>
      </c>
      <c r="AV20" s="36">
        <f t="shared" si="33"/>
        <v>12.644743185405961</v>
      </c>
      <c r="AW20" s="36">
        <f t="shared" si="33"/>
        <v>13.155540231123622</v>
      </c>
      <c r="AX20" s="36">
        <f t="shared" si="33"/>
        <v>13.686971434300093</v>
      </c>
      <c r="AY20" s="36">
        <f t="shared" si="33"/>
        <v>14.239870332360081</v>
      </c>
      <c r="AZ20" s="36">
        <f t="shared" si="33"/>
        <v>14.8151041343061</v>
      </c>
      <c r="BA20" s="36">
        <f t="shared" si="33"/>
        <v>15.413575080915532</v>
      </c>
      <c r="BB20" s="36">
        <f t="shared" si="33"/>
        <v>16.036221859884197</v>
      </c>
      <c r="BC20" s="36">
        <f t="shared" si="33"/>
        <v>16.68402107813608</v>
      </c>
      <c r="BD20" s="36">
        <f t="shared" si="33"/>
        <v>17.357988793608467</v>
      </c>
      <c r="BE20" s="36">
        <f t="shared" si="33"/>
        <v>18.059182108915078</v>
      </c>
      <c r="BF20" s="36">
        <f t="shared" si="33"/>
        <v>18.788700829386812</v>
      </c>
      <c r="BG20" s="36">
        <f t="shared" si="33"/>
        <v>19.547689188090725</v>
      </c>
      <c r="BH20" s="36">
        <f t="shared" si="33"/>
        <v>20.337337640532841</v>
      </c>
      <c r="BI20" s="36">
        <f t="shared" si="33"/>
        <v>21.158884731859807</v>
      </c>
      <c r="BJ20" s="36">
        <f t="shared" si="33"/>
        <v>22.013619039488017</v>
      </c>
      <c r="BK20" s="36">
        <f t="shared" si="33"/>
        <v>22.902881194207175</v>
      </c>
      <c r="BL20" s="36">
        <f t="shared" si="33"/>
        <v>23.828065982928372</v>
      </c>
      <c r="BM20" s="36">
        <f t="shared" si="33"/>
        <v>24.79062453637475</v>
      </c>
      <c r="BN20" s="36">
        <f t="shared" si="33"/>
        <v>25.792066605146147</v>
      </c>
      <c r="BO20" s="36">
        <f t="shared" si="33"/>
        <v>26.833962927727633</v>
      </c>
      <c r="BP20" s="36">
        <f t="shared" si="33"/>
        <v>27.917947694156123</v>
      </c>
      <c r="BQ20" s="36">
        <f t="shared" si="33"/>
        <v>29.045721109209257</v>
      </c>
      <c r="BR20" s="36">
        <f t="shared" si="33"/>
        <v>30.219052059136878</v>
      </c>
      <c r="BS20" s="36">
        <f t="shared" si="33"/>
        <v>31.439780886117774</v>
      </c>
      <c r="BT20" s="36">
        <f t="shared" si="33"/>
        <v>32.709822274793389</v>
      </c>
      <c r="BU20" s="36">
        <f t="shared" si="33"/>
        <v>34.031168255405944</v>
      </c>
      <c r="BV20" s="36">
        <f t="shared" si="33"/>
        <v>35.405891328251329</v>
      </c>
      <c r="BW20" s="36">
        <f t="shared" si="33"/>
        <v>36.836147714347376</v>
      </c>
      <c r="BX20" s="36">
        <f t="shared" si="33"/>
        <v>38.324180737416157</v>
      </c>
      <c r="BY20" s="36">
        <f t="shared" si="33"/>
        <v>39.872324342484823</v>
      </c>
      <c r="BZ20" s="36">
        <f t="shared" si="33"/>
        <v>41.483006756623844</v>
      </c>
      <c r="CA20" s="36">
        <f t="shared" si="33"/>
        <v>43.158754297564428</v>
      </c>
      <c r="CB20" s="36">
        <f t="shared" si="33"/>
        <v>44.902195336168845</v>
      </c>
      <c r="CC20" s="36">
        <f t="shared" si="33"/>
        <v>46.716064418968728</v>
      </c>
      <c r="CD20" s="36">
        <f t="shared" si="33"/>
        <v>48.603206557237392</v>
      </c>
      <c r="CE20" s="36">
        <f t="shared" si="33"/>
        <v>50.566581689323556</v>
      </c>
      <c r="CF20" s="36">
        <f t="shared" si="33"/>
        <v>52.609269323245478</v>
      </c>
      <c r="CG20" s="36">
        <f t="shared" si="33"/>
        <v>54.734473366827309</v>
      </c>
      <c r="CH20" s="36">
        <f t="shared" si="33"/>
        <v>56.945527152953673</v>
      </c>
      <c r="CI20" s="36">
        <f t="shared" si="33"/>
        <v>59.245898667824392</v>
      </c>
      <c r="CJ20" s="36">
        <f t="shared" si="33"/>
        <v>61.639195990409831</v>
      </c>
      <c r="CK20" s="36">
        <f t="shared" si="33"/>
        <v>64.129172951638438</v>
      </c>
      <c r="CL20" s="36">
        <f t="shared" si="33"/>
        <v>66.719735022192836</v>
      </c>
      <c r="CM20" s="36">
        <f t="shared" si="33"/>
        <v>69.414945438149346</v>
      </c>
      <c r="CN20" s="36">
        <f t="shared" si="33"/>
        <v>72.219031574068836</v>
      </c>
      <c r="CO20" s="36">
        <f t="shared" si="33"/>
        <v>75.136391573534922</v>
      </c>
      <c r="CP20" s="36">
        <f t="shared" si="33"/>
        <v>78.171601247539442</v>
      </c>
      <c r="CQ20" s="36">
        <f t="shared" ref="CQ20:CR20" si="40">IFERROR(CP20*(1+$P20),"n/a")</f>
        <v>81.329421251535052</v>
      </c>
      <c r="CR20" s="36">
        <f t="shared" si="40"/>
        <v>84.614804552412068</v>
      </c>
      <c r="CS20" s="36">
        <f t="shared" si="34"/>
        <v>88.032904197111307</v>
      </c>
      <c r="CT20" s="36">
        <f t="shared" si="34"/>
        <v>91.589081395057818</v>
      </c>
      <c r="CU20" s="36">
        <f t="shared" si="34"/>
        <v>95.28891392709258</v>
      </c>
      <c r="CV20" s="36">
        <f t="shared" si="34"/>
        <v>99.138204894091416</v>
      </c>
      <c r="CW20" s="36">
        <f t="shared" si="34"/>
        <v>103.14299181899314</v>
      </c>
      <c r="CX20" s="36">
        <f t="shared" si="34"/>
        <v>107.30955611651319</v>
      </c>
      <c r="CY20" s="36">
        <f t="shared" si="34"/>
        <v>111.64443294539586</v>
      </c>
      <c r="CZ20" s="36">
        <f t="shared" si="34"/>
        <v>116.15442145865809</v>
      </c>
      <c r="DA20" s="36">
        <f t="shared" si="34"/>
        <v>120.84659546790206</v>
      </c>
      <c r="DB20" s="36">
        <f t="shared" si="34"/>
        <v>125.72831453842345</v>
      </c>
      <c r="DC20" s="36">
        <f t="shared" si="34"/>
        <v>130.80723553251761</v>
      </c>
      <c r="DD20" s="36">
        <f t="shared" si="34"/>
        <v>136.09132461908919</v>
      </c>
      <c r="DE20" s="36">
        <f t="shared" si="34"/>
        <v>141.58886976840193</v>
      </c>
      <c r="DF20" s="36">
        <f t="shared" si="34"/>
        <v>147.30849375156632</v>
      </c>
      <c r="DG20" s="36">
        <f t="shared" si="34"/>
        <v>153.25916766515459</v>
      </c>
      <c r="DH20" s="36">
        <f t="shared" si="34"/>
        <v>159.4502250021562</v>
      </c>
      <c r="DI20" s="36">
        <f t="shared" si="34"/>
        <v>165.89137629134331</v>
      </c>
      <c r="DJ20" s="36">
        <f t="shared" si="34"/>
        <v>172.59272432800842</v>
      </c>
      <c r="DK20" s="36">
        <f t="shared" si="34"/>
        <v>179.56478001996265</v>
      </c>
      <c r="DL20" s="36">
        <f t="shared" si="34"/>
        <v>186.81847887364907</v>
      </c>
      <c r="DM20" s="36">
        <f t="shared" si="34"/>
        <v>194.36519814622901</v>
      </c>
      <c r="DN20" s="36">
        <f t="shared" si="34"/>
        <v>202.2167746905441</v>
      </c>
      <c r="DO20" s="36">
        <f t="shared" si="34"/>
        <v>210.38552352094334</v>
      </c>
      <c r="DP20" s="36">
        <f t="shared" si="34"/>
        <v>218.88425712909537</v>
      </c>
      <c r="DQ20" s="36">
        <f t="shared" si="34"/>
        <v>227.72630558008234</v>
      </c>
      <c r="DR20" s="36">
        <f t="shared" si="34"/>
        <v>236.92553742029537</v>
      </c>
      <c r="DS20" s="36">
        <f t="shared" si="34"/>
        <v>246.49638142992563</v>
      </c>
      <c r="DT20" s="36">
        <f t="shared" si="34"/>
        <v>256.45384925416892</v>
      </c>
      <c r="DU20" s="36">
        <f t="shared" si="34"/>
        <v>266.81355894864032</v>
      </c>
      <c r="DV20" s="36">
        <f t="shared" si="34"/>
        <v>277.59175947592962</v>
      </c>
      <c r="DW20" s="36">
        <f t="shared" si="34"/>
        <v>288.80535619171928</v>
      </c>
      <c r="DX20" s="36">
        <f t="shared" si="34"/>
        <v>300.47193736043999</v>
      </c>
      <c r="DY20" s="36">
        <f t="shared" si="34"/>
        <v>312.60980174205235</v>
      </c>
      <c r="DZ20" s="36">
        <f t="shared" si="34"/>
        <v>325.23798729322431</v>
      </c>
      <c r="EA20" s="36">
        <f t="shared" si="34"/>
        <v>338.37630102792144</v>
      </c>
      <c r="EB20" s="36">
        <f t="shared" si="34"/>
        <v>352.0453500842454</v>
      </c>
      <c r="EC20" s="36">
        <f t="shared" si="34"/>
        <v>366.26657404624859</v>
      </c>
      <c r="ED20" s="36">
        <f t="shared" si="34"/>
        <v>381.0622785714209</v>
      </c>
      <c r="EE20" s="36">
        <f t="shared" si="34"/>
        <v>396.45567037659208</v>
      </c>
      <c r="EF20" s="36">
        <f t="shared" si="34"/>
        <v>412.47089363712496</v>
      </c>
      <c r="EG20" s="36">
        <f t="shared" si="34"/>
        <v>429.1330678564903</v>
      </c>
      <c r="EH20" s="36">
        <f t="shared" si="34"/>
        <v>446.4683272656211</v>
      </c>
      <c r="EI20" s="36">
        <f t="shared" si="34"/>
        <v>464.50386181384317</v>
      </c>
      <c r="EJ20" s="36">
        <f t="shared" si="34"/>
        <v>483.26795981567523</v>
      </c>
      <c r="EK20" s="36">
        <f t="shared" si="34"/>
        <v>502.79005232038929</v>
      </c>
      <c r="EL20" s="36">
        <f t="shared" si="34"/>
        <v>523.10075927392381</v>
      </c>
      <c r="EM20" s="36">
        <f t="shared" si="34"/>
        <v>544.23193754555325</v>
      </c>
      <c r="EN20" s="36">
        <f t="shared" si="34"/>
        <v>566.21673089464343</v>
      </c>
      <c r="EO20" s="36">
        <f t="shared" si="34"/>
        <v>589.08962195586355</v>
      </c>
      <c r="EP20" s="36">
        <f t="shared" si="34"/>
        <v>612.88648632439265</v>
      </c>
      <c r="EQ20" s="36">
        <f t="shared" si="34"/>
        <v>637.64464882595291</v>
      </c>
      <c r="ER20" s="36">
        <f t="shared" si="34"/>
        <v>663.4029420599262</v>
      </c>
      <c r="ES20" s="36">
        <f t="shared" si="34"/>
        <v>690.2017673073791</v>
      </c>
      <c r="ET20" s="36">
        <f t="shared" si="34"/>
        <v>718.08315789952803</v>
      </c>
      <c r="EU20" s="36">
        <f t="shared" si="34"/>
        <v>747.0908451460374</v>
      </c>
      <c r="EV20" s="36">
        <f t="shared" si="34"/>
        <v>777.27032692655678</v>
      </c>
      <c r="EW20" s="36">
        <f t="shared" si="34"/>
        <v>808.668939053082</v>
      </c>
      <c r="EX20" s="36">
        <f t="shared" si="34"/>
        <v>841.33592951507035</v>
      </c>
      <c r="EY20" s="36">
        <f t="shared" si="34"/>
        <v>875.32253572376123</v>
      </c>
      <c r="EZ20" s="36">
        <f t="shared" si="34"/>
        <v>910.68206487685836</v>
      </c>
      <c r="FA20" s="36">
        <f t="shared" si="34"/>
        <v>947.46997756962401</v>
      </c>
      <c r="FB20" s="36">
        <f t="shared" si="34"/>
        <v>985.7439747835266</v>
      </c>
      <c r="FC20" s="36">
        <f t="shared" ref="FC20:FD20" si="41">IFERROR(FB20*(1+$P20),"n/a")</f>
        <v>1025.5640883888821</v>
      </c>
      <c r="FD20" s="36">
        <f t="shared" si="41"/>
        <v>1066.9927753034394</v>
      </c>
      <c r="FE20" s="36">
        <f t="shared" si="39"/>
        <v>1110.0950154545974</v>
      </c>
      <c r="FF20" s="36">
        <f t="shared" si="39"/>
        <v>1154.9384136989015</v>
      </c>
      <c r="FG20" s="36">
        <f t="shared" si="39"/>
        <v>1201.5933058586825</v>
      </c>
      <c r="FH20" s="36">
        <f t="shared" si="39"/>
        <v>1250.1328690421499</v>
      </c>
      <c r="FI20" s="36">
        <f t="shared" si="39"/>
        <v>1300.6332364199766</v>
      </c>
      <c r="FJ20" s="36">
        <f t="shared" si="39"/>
        <v>1353.173616638398</v>
      </c>
      <c r="FK20" s="36">
        <f t="shared" si="39"/>
        <v>1407.836418056123</v>
      </c>
      <c r="FL20" s="36">
        <f t="shared" si="39"/>
        <v>1464.7073779999182</v>
      </c>
      <c r="FM20" s="36">
        <f t="shared" si="39"/>
        <v>1523.8756972416031</v>
      </c>
      <c r="FN20" s="36">
        <f t="shared" si="39"/>
        <v>1585.434179907375</v>
      </c>
      <c r="FO20" s="36">
        <f t="shared" si="39"/>
        <v>1649.4793790389135</v>
      </c>
      <c r="FP20" s="36">
        <f t="shared" si="39"/>
        <v>1716.1117480345697</v>
      </c>
      <c r="FQ20" s="36">
        <f t="shared" si="39"/>
        <v>1785.4357982081744</v>
      </c>
      <c r="FR20" s="36">
        <f t="shared" si="39"/>
        <v>1857.560262712592</v>
      </c>
      <c r="FS20" s="36">
        <f t="shared" si="39"/>
        <v>1932.5982670851301</v>
      </c>
      <c r="FT20" s="36">
        <f t="shared" si="39"/>
        <v>2010.6675066823013</v>
      </c>
      <c r="FU20" s="36">
        <f t="shared" si="35"/>
        <v>2091.8904312822397</v>
      </c>
      <c r="FV20" s="36">
        <f t="shared" si="35"/>
        <v>2176.3944371443172</v>
      </c>
      <c r="FW20" s="36">
        <f t="shared" si="35"/>
        <v>2264.312066827199</v>
      </c>
      <c r="FX20" s="36">
        <f t="shared" si="35"/>
        <v>2355.7812170787506</v>
      </c>
      <c r="FY20" s="36">
        <f t="shared" si="35"/>
        <v>2450.9453551238639</v>
      </c>
      <c r="FZ20" s="36">
        <f t="shared" si="35"/>
        <v>2549.9537436894479</v>
      </c>
      <c r="GA20" s="36">
        <f t="shared" si="35"/>
        <v>2652.9616751195272</v>
      </c>
      <c r="GB20" s="36">
        <f t="shared" si="35"/>
        <v>2760.1307149476556</v>
      </c>
      <c r="GC20" s="36">
        <f t="shared" si="35"/>
        <v>2871.6289553086813</v>
      </c>
      <c r="GD20" s="36">
        <f t="shared" si="35"/>
        <v>2987.6312785873311</v>
      </c>
      <c r="GE20" s="36">
        <f t="shared" si="35"/>
        <v>3108.3196317171451</v>
      </c>
      <c r="GF20" s="36">
        <f t="shared" si="36"/>
        <v>3233.8833115599909</v>
      </c>
      <c r="GG20" s="36">
        <f t="shared" si="36"/>
        <v>3364.5192618137685</v>
      </c>
      <c r="GH20" s="36">
        <f t="shared" si="36"/>
        <v>3500.4323819139977</v>
      </c>
      <c r="GI20" s="36">
        <f t="shared" si="36"/>
        <v>3641.8358484137957</v>
      </c>
      <c r="GJ20" s="36">
        <f t="shared" si="36"/>
        <v>3788.9514493463198</v>
      </c>
      <c r="GK20" s="36">
        <f t="shared" si="36"/>
        <v>3942.009932094114</v>
      </c>
      <c r="GL20" s="36">
        <f t="shared" si="36"/>
        <v>4101.2513653109881</v>
      </c>
      <c r="GM20" s="36">
        <f t="shared" si="36"/>
        <v>4266.9255154640914</v>
      </c>
      <c r="GN20" s="36">
        <f t="shared" si="36"/>
        <v>4439.2922385867796</v>
      </c>
      <c r="GO20" s="36">
        <f t="shared" si="36"/>
        <v>4618.6218878567315</v>
      </c>
      <c r="GP20" s="36">
        <f t="shared" si="36"/>
        <v>4805.1957376385926</v>
      </c>
      <c r="GQ20" s="36">
        <f t="shared" si="36"/>
        <v>4999.3064246562417</v>
      </c>
      <c r="GR20" s="36">
        <f t="shared" si="36"/>
        <v>5201.2584069866562</v>
      </c>
      <c r="GS20" s="36">
        <f t="shared" si="36"/>
        <v>5411.3684415952894</v>
      </c>
      <c r="GT20" s="36">
        <f t="shared" si="36"/>
        <v>5629.9660811619733</v>
      </c>
      <c r="GU20" s="36">
        <f t="shared" si="36"/>
        <v>5857.3941909765927</v>
      </c>
      <c r="GV20" s="36">
        <f t="shared" si="37"/>
        <v>6094.0094867152839</v>
      </c>
      <c r="GW20" s="36">
        <f t="shared" si="37"/>
        <v>6340.1830939406354</v>
      </c>
      <c r="GX20" s="36">
        <f t="shared" si="37"/>
        <v>6596.301130203462</v>
      </c>
      <c r="GY20" s="36">
        <f t="shared" si="37"/>
        <v>6862.7653106591615</v>
      </c>
      <c r="GZ20" s="36">
        <f t="shared" si="37"/>
        <v>7139.9935781485501</v>
      </c>
      <c r="HA20" s="36">
        <f t="shared" si="37"/>
        <v>7428.4207587314395</v>
      </c>
      <c r="HB20" s="36">
        <f t="shared" si="37"/>
        <v>7728.4992437011551</v>
      </c>
      <c r="HC20" s="36">
        <f t="shared" si="37"/>
        <v>8040.6996991497081</v>
      </c>
      <c r="HD20" s="36">
        <f t="shared" si="37"/>
        <v>8365.5118041965598</v>
      </c>
      <c r="HE20" s="36">
        <f t="shared" si="37"/>
        <v>8703.4450190388852</v>
      </c>
      <c r="HF20" s="36">
        <f t="shared" si="37"/>
        <v>9055.029384027981</v>
      </c>
      <c r="HG20" s="36">
        <f t="shared" si="37"/>
        <v>9420.8163510251761</v>
      </c>
      <c r="HH20" s="36">
        <f t="shared" si="37"/>
        <v>9801.3796483411897</v>
      </c>
      <c r="HI20" s="36">
        <f t="shared" si="37"/>
        <v>10197.316180615582</v>
      </c>
      <c r="HJ20" s="36">
        <f t="shared" si="37"/>
        <v>10609.246965047731</v>
      </c>
      <c r="HK20" s="36">
        <f t="shared" si="37"/>
        <v>11037.818105447799</v>
      </c>
      <c r="HL20" s="36">
        <f t="shared" si="38"/>
        <v>11483.70180563547</v>
      </c>
      <c r="HM20" s="36">
        <f t="shared" si="38"/>
        <v>11947.597423775922</v>
      </c>
    </row>
    <row r="21" spans="1:221" x14ac:dyDescent="0.35">
      <c r="A21" s="7" t="s">
        <v>709</v>
      </c>
      <c r="B21" s="16" t="s">
        <v>710</v>
      </c>
      <c r="C21" s="15">
        <v>1847.32</v>
      </c>
      <c r="D21" s="15">
        <v>162.30000000000001</v>
      </c>
      <c r="E21" s="14">
        <f t="shared" si="0"/>
        <v>299820.03600000002</v>
      </c>
      <c r="F21" s="12">
        <f t="shared" si="23"/>
        <v>0</v>
      </c>
      <c r="G21" s="13">
        <f>IFERROR('[2]CEA-6.2 US Forward MRP'!G20/100, "n/a")</f>
        <v>4.0172520024645705E-2</v>
      </c>
      <c r="H21" s="13" t="str">
        <f t="shared" si="24"/>
        <v>n/a</v>
      </c>
      <c r="I21" s="33" t="str">
        <f t="shared" si="25"/>
        <v>n/a</v>
      </c>
      <c r="J21" s="13" t="s">
        <v>233</v>
      </c>
      <c r="K21" s="41" t="str">
        <f t="shared" si="1"/>
        <v>n/a</v>
      </c>
      <c r="L21" s="1" t="str">
        <f t="shared" si="2"/>
        <v>n/a</v>
      </c>
      <c r="M21" s="1" t="str">
        <f t="shared" si="3"/>
        <v>n/a</v>
      </c>
      <c r="N21" s="1" t="str">
        <f t="shared" si="4"/>
        <v>n/a</v>
      </c>
      <c r="O21" s="1" t="str">
        <f t="shared" si="5"/>
        <v>n/a</v>
      </c>
      <c r="P21" s="5">
        <f t="shared" si="32"/>
        <v>4.0396000000000098E-2</v>
      </c>
      <c r="Q21" s="1" t="str">
        <f t="shared" si="26"/>
        <v>n/a</v>
      </c>
      <c r="R21" s="12" t="str">
        <f t="shared" si="6"/>
        <v>n/a</v>
      </c>
      <c r="S21" s="12">
        <f t="shared" si="7"/>
        <v>0</v>
      </c>
      <c r="T21" s="7"/>
      <c r="U21" s="42">
        <f t="shared" si="8"/>
        <v>-162.30000000000001</v>
      </c>
      <c r="V21" s="36" t="str">
        <f t="shared" si="9"/>
        <v>n/a</v>
      </c>
      <c r="W21" s="36" t="str">
        <f t="shared" si="10"/>
        <v>n/a</v>
      </c>
      <c r="X21" s="36" t="str">
        <f t="shared" si="27"/>
        <v>n/a</v>
      </c>
      <c r="Y21" s="36" t="str">
        <f t="shared" si="27"/>
        <v>n/a</v>
      </c>
      <c r="Z21" s="36" t="str">
        <f t="shared" si="27"/>
        <v>n/a</v>
      </c>
      <c r="AA21" s="36" t="str">
        <f t="shared" si="14"/>
        <v>n/a</v>
      </c>
      <c r="AB21" s="36" t="str">
        <f t="shared" si="28"/>
        <v>n/a</v>
      </c>
      <c r="AC21" s="36" t="str">
        <f t="shared" si="28"/>
        <v>n/a</v>
      </c>
      <c r="AD21" s="36" t="str">
        <f t="shared" si="28"/>
        <v>n/a</v>
      </c>
      <c r="AE21" s="36" t="str">
        <f t="shared" si="28"/>
        <v>n/a</v>
      </c>
      <c r="AF21" s="36" t="str">
        <f t="shared" si="19"/>
        <v>n/a</v>
      </c>
      <c r="AG21" s="36" t="str">
        <f t="shared" ref="AG21:AV36" si="42">IFERROR(AF21*(1+$P21),"n/a")</f>
        <v>n/a</v>
      </c>
      <c r="AH21" s="36" t="str">
        <f t="shared" si="42"/>
        <v>n/a</v>
      </c>
      <c r="AI21" s="36" t="str">
        <f t="shared" si="42"/>
        <v>n/a</v>
      </c>
      <c r="AJ21" s="36" t="str">
        <f t="shared" si="42"/>
        <v>n/a</v>
      </c>
      <c r="AK21" s="36" t="str">
        <f t="shared" si="42"/>
        <v>n/a</v>
      </c>
      <c r="AL21" s="36" t="str">
        <f t="shared" si="42"/>
        <v>n/a</v>
      </c>
      <c r="AM21" s="36" t="str">
        <f t="shared" si="42"/>
        <v>n/a</v>
      </c>
      <c r="AN21" s="36" t="str">
        <f t="shared" si="42"/>
        <v>n/a</v>
      </c>
      <c r="AO21" s="36" t="str">
        <f t="shared" si="42"/>
        <v>n/a</v>
      </c>
      <c r="AP21" s="36" t="str">
        <f t="shared" si="42"/>
        <v>n/a</v>
      </c>
      <c r="AQ21" s="36" t="str">
        <f t="shared" si="42"/>
        <v>n/a</v>
      </c>
      <c r="AR21" s="36" t="str">
        <f t="shared" si="42"/>
        <v>n/a</v>
      </c>
      <c r="AS21" s="36" t="str">
        <f t="shared" si="42"/>
        <v>n/a</v>
      </c>
      <c r="AT21" s="36" t="str">
        <f t="shared" si="42"/>
        <v>n/a</v>
      </c>
      <c r="AU21" s="36" t="str">
        <f t="shared" si="42"/>
        <v>n/a</v>
      </c>
      <c r="AV21" s="36" t="str">
        <f t="shared" si="42"/>
        <v>n/a</v>
      </c>
      <c r="AW21" s="36" t="str">
        <f t="shared" ref="AW21:BL50" si="43">IFERROR(AV21*(1+$P21),"n/a")</f>
        <v>n/a</v>
      </c>
      <c r="AX21" s="36" t="str">
        <f t="shared" si="43"/>
        <v>n/a</v>
      </c>
      <c r="AY21" s="36" t="str">
        <f t="shared" si="43"/>
        <v>n/a</v>
      </c>
      <c r="AZ21" s="36" t="str">
        <f t="shared" si="43"/>
        <v>n/a</v>
      </c>
      <c r="BA21" s="36" t="str">
        <f t="shared" si="43"/>
        <v>n/a</v>
      </c>
      <c r="BB21" s="36" t="str">
        <f t="shared" si="43"/>
        <v>n/a</v>
      </c>
      <c r="BC21" s="36" t="str">
        <f t="shared" si="43"/>
        <v>n/a</v>
      </c>
      <c r="BD21" s="36" t="str">
        <f t="shared" si="43"/>
        <v>n/a</v>
      </c>
      <c r="BE21" s="36" t="str">
        <f t="shared" si="43"/>
        <v>n/a</v>
      </c>
      <c r="BF21" s="36" t="str">
        <f t="shared" si="43"/>
        <v>n/a</v>
      </c>
      <c r="BG21" s="36" t="str">
        <f t="shared" si="43"/>
        <v>n/a</v>
      </c>
      <c r="BH21" s="36" t="str">
        <f t="shared" si="43"/>
        <v>n/a</v>
      </c>
      <c r="BI21" s="36" t="str">
        <f t="shared" si="43"/>
        <v>n/a</v>
      </c>
      <c r="BJ21" s="36" t="str">
        <f t="shared" si="43"/>
        <v>n/a</v>
      </c>
      <c r="BK21" s="36" t="str">
        <f t="shared" si="43"/>
        <v>n/a</v>
      </c>
      <c r="BL21" s="36" t="str">
        <f t="shared" si="43"/>
        <v>n/a</v>
      </c>
      <c r="BM21" s="36" t="str">
        <f t="shared" ref="BM21:CB36" si="44">IFERROR(BL21*(1+$P21),"n/a")</f>
        <v>n/a</v>
      </c>
      <c r="BN21" s="36" t="str">
        <f t="shared" si="44"/>
        <v>n/a</v>
      </c>
      <c r="BO21" s="36" t="str">
        <f t="shared" si="44"/>
        <v>n/a</v>
      </c>
      <c r="BP21" s="36" t="str">
        <f t="shared" si="44"/>
        <v>n/a</v>
      </c>
      <c r="BQ21" s="36" t="str">
        <f t="shared" si="44"/>
        <v>n/a</v>
      </c>
      <c r="BR21" s="36" t="str">
        <f t="shared" si="44"/>
        <v>n/a</v>
      </c>
      <c r="BS21" s="36" t="str">
        <f t="shared" si="44"/>
        <v>n/a</v>
      </c>
      <c r="BT21" s="36" t="str">
        <f t="shared" si="44"/>
        <v>n/a</v>
      </c>
      <c r="BU21" s="36" t="str">
        <f t="shared" si="44"/>
        <v>n/a</v>
      </c>
      <c r="BV21" s="36" t="str">
        <f t="shared" si="44"/>
        <v>n/a</v>
      </c>
      <c r="BW21" s="36" t="str">
        <f t="shared" si="44"/>
        <v>n/a</v>
      </c>
      <c r="BX21" s="36" t="str">
        <f t="shared" si="44"/>
        <v>n/a</v>
      </c>
      <c r="BY21" s="36" t="str">
        <f t="shared" si="44"/>
        <v>n/a</v>
      </c>
      <c r="BZ21" s="36" t="str">
        <f t="shared" si="44"/>
        <v>n/a</v>
      </c>
      <c r="CA21" s="36" t="str">
        <f t="shared" si="44"/>
        <v>n/a</v>
      </c>
      <c r="CB21" s="36" t="str">
        <f t="shared" si="44"/>
        <v>n/a</v>
      </c>
      <c r="CC21" s="36" t="str">
        <f t="shared" ref="CC21:CR50" si="45">IFERROR(CB21*(1+$P21),"n/a")</f>
        <v>n/a</v>
      </c>
      <c r="CD21" s="36" t="str">
        <f t="shared" si="45"/>
        <v>n/a</v>
      </c>
      <c r="CE21" s="36" t="str">
        <f t="shared" si="45"/>
        <v>n/a</v>
      </c>
      <c r="CF21" s="36" t="str">
        <f t="shared" si="45"/>
        <v>n/a</v>
      </c>
      <c r="CG21" s="36" t="str">
        <f t="shared" si="45"/>
        <v>n/a</v>
      </c>
      <c r="CH21" s="36" t="str">
        <f t="shared" si="45"/>
        <v>n/a</v>
      </c>
      <c r="CI21" s="36" t="str">
        <f t="shared" si="45"/>
        <v>n/a</v>
      </c>
      <c r="CJ21" s="36" t="str">
        <f t="shared" si="45"/>
        <v>n/a</v>
      </c>
      <c r="CK21" s="36" t="str">
        <f t="shared" si="45"/>
        <v>n/a</v>
      </c>
      <c r="CL21" s="36" t="str">
        <f t="shared" si="45"/>
        <v>n/a</v>
      </c>
      <c r="CM21" s="36" t="str">
        <f t="shared" si="45"/>
        <v>n/a</v>
      </c>
      <c r="CN21" s="36" t="str">
        <f t="shared" si="45"/>
        <v>n/a</v>
      </c>
      <c r="CO21" s="36" t="str">
        <f t="shared" si="45"/>
        <v>n/a</v>
      </c>
      <c r="CP21" s="36" t="str">
        <f t="shared" si="45"/>
        <v>n/a</v>
      </c>
      <c r="CQ21" s="36" t="str">
        <f t="shared" si="45"/>
        <v>n/a</v>
      </c>
      <c r="CR21" s="36" t="str">
        <f t="shared" si="45"/>
        <v>n/a</v>
      </c>
      <c r="CS21" s="36" t="str">
        <f t="shared" ref="CS21:DH36" si="46">IFERROR(CR21*(1+$P21),"n/a")</f>
        <v>n/a</v>
      </c>
      <c r="CT21" s="36" t="str">
        <f t="shared" si="46"/>
        <v>n/a</v>
      </c>
      <c r="CU21" s="36" t="str">
        <f t="shared" si="46"/>
        <v>n/a</v>
      </c>
      <c r="CV21" s="36" t="str">
        <f t="shared" si="46"/>
        <v>n/a</v>
      </c>
      <c r="CW21" s="36" t="str">
        <f t="shared" si="46"/>
        <v>n/a</v>
      </c>
      <c r="CX21" s="36" t="str">
        <f t="shared" si="46"/>
        <v>n/a</v>
      </c>
      <c r="CY21" s="36" t="str">
        <f t="shared" si="46"/>
        <v>n/a</v>
      </c>
      <c r="CZ21" s="36" t="str">
        <f t="shared" si="46"/>
        <v>n/a</v>
      </c>
      <c r="DA21" s="36" t="str">
        <f t="shared" si="46"/>
        <v>n/a</v>
      </c>
      <c r="DB21" s="36" t="str">
        <f t="shared" si="46"/>
        <v>n/a</v>
      </c>
      <c r="DC21" s="36" t="str">
        <f t="shared" si="46"/>
        <v>n/a</v>
      </c>
      <c r="DD21" s="36" t="str">
        <f t="shared" si="46"/>
        <v>n/a</v>
      </c>
      <c r="DE21" s="36" t="str">
        <f t="shared" si="46"/>
        <v>n/a</v>
      </c>
      <c r="DF21" s="36" t="str">
        <f t="shared" si="46"/>
        <v>n/a</v>
      </c>
      <c r="DG21" s="36" t="str">
        <f t="shared" si="46"/>
        <v>n/a</v>
      </c>
      <c r="DH21" s="36" t="str">
        <f t="shared" si="46"/>
        <v>n/a</v>
      </c>
      <c r="DI21" s="36" t="str">
        <f t="shared" ref="DI21:DX50" si="47">IFERROR(DH21*(1+$P21),"n/a")</f>
        <v>n/a</v>
      </c>
      <c r="DJ21" s="36" t="str">
        <f t="shared" si="47"/>
        <v>n/a</v>
      </c>
      <c r="DK21" s="36" t="str">
        <f t="shared" si="47"/>
        <v>n/a</v>
      </c>
      <c r="DL21" s="36" t="str">
        <f t="shared" si="47"/>
        <v>n/a</v>
      </c>
      <c r="DM21" s="36" t="str">
        <f t="shared" si="47"/>
        <v>n/a</v>
      </c>
      <c r="DN21" s="36" t="str">
        <f t="shared" si="47"/>
        <v>n/a</v>
      </c>
      <c r="DO21" s="36" t="str">
        <f t="shared" si="47"/>
        <v>n/a</v>
      </c>
      <c r="DP21" s="36" t="str">
        <f t="shared" si="47"/>
        <v>n/a</v>
      </c>
      <c r="DQ21" s="36" t="str">
        <f t="shared" si="47"/>
        <v>n/a</v>
      </c>
      <c r="DR21" s="36" t="str">
        <f t="shared" si="47"/>
        <v>n/a</v>
      </c>
      <c r="DS21" s="36" t="str">
        <f t="shared" si="47"/>
        <v>n/a</v>
      </c>
      <c r="DT21" s="36" t="str">
        <f t="shared" si="47"/>
        <v>n/a</v>
      </c>
      <c r="DU21" s="36" t="str">
        <f t="shared" si="47"/>
        <v>n/a</v>
      </c>
      <c r="DV21" s="36" t="str">
        <f t="shared" si="47"/>
        <v>n/a</v>
      </c>
      <c r="DW21" s="36" t="str">
        <f t="shared" si="47"/>
        <v>n/a</v>
      </c>
      <c r="DX21" s="36" t="str">
        <f t="shared" si="47"/>
        <v>n/a</v>
      </c>
      <c r="DY21" s="36" t="str">
        <f t="shared" ref="DY21:EN36" si="48">IFERROR(DX21*(1+$P21),"n/a")</f>
        <v>n/a</v>
      </c>
      <c r="DZ21" s="36" t="str">
        <f t="shared" si="48"/>
        <v>n/a</v>
      </c>
      <c r="EA21" s="36" t="str">
        <f t="shared" si="48"/>
        <v>n/a</v>
      </c>
      <c r="EB21" s="36" t="str">
        <f t="shared" si="48"/>
        <v>n/a</v>
      </c>
      <c r="EC21" s="36" t="str">
        <f t="shared" si="48"/>
        <v>n/a</v>
      </c>
      <c r="ED21" s="36" t="str">
        <f t="shared" si="48"/>
        <v>n/a</v>
      </c>
      <c r="EE21" s="36" t="str">
        <f t="shared" si="48"/>
        <v>n/a</v>
      </c>
      <c r="EF21" s="36" t="str">
        <f t="shared" si="48"/>
        <v>n/a</v>
      </c>
      <c r="EG21" s="36" t="str">
        <f t="shared" si="48"/>
        <v>n/a</v>
      </c>
      <c r="EH21" s="36" t="str">
        <f t="shared" si="48"/>
        <v>n/a</v>
      </c>
      <c r="EI21" s="36" t="str">
        <f t="shared" si="48"/>
        <v>n/a</v>
      </c>
      <c r="EJ21" s="36" t="str">
        <f t="shared" si="48"/>
        <v>n/a</v>
      </c>
      <c r="EK21" s="36" t="str">
        <f t="shared" si="48"/>
        <v>n/a</v>
      </c>
      <c r="EL21" s="36" t="str">
        <f t="shared" si="48"/>
        <v>n/a</v>
      </c>
      <c r="EM21" s="36" t="str">
        <f t="shared" si="48"/>
        <v>n/a</v>
      </c>
      <c r="EN21" s="36" t="str">
        <f t="shared" si="48"/>
        <v>n/a</v>
      </c>
      <c r="EO21" s="36" t="str">
        <f t="shared" ref="EO21:FD50" si="49">IFERROR(EN21*(1+$P21),"n/a")</f>
        <v>n/a</v>
      </c>
      <c r="EP21" s="36" t="str">
        <f t="shared" si="49"/>
        <v>n/a</v>
      </c>
      <c r="EQ21" s="36" t="str">
        <f t="shared" si="49"/>
        <v>n/a</v>
      </c>
      <c r="ER21" s="36" t="str">
        <f t="shared" si="49"/>
        <v>n/a</v>
      </c>
      <c r="ES21" s="36" t="str">
        <f t="shared" si="49"/>
        <v>n/a</v>
      </c>
      <c r="ET21" s="36" t="str">
        <f t="shared" si="49"/>
        <v>n/a</v>
      </c>
      <c r="EU21" s="36" t="str">
        <f t="shared" si="49"/>
        <v>n/a</v>
      </c>
      <c r="EV21" s="36" t="str">
        <f t="shared" si="49"/>
        <v>n/a</v>
      </c>
      <c r="EW21" s="36" t="str">
        <f t="shared" si="49"/>
        <v>n/a</v>
      </c>
      <c r="EX21" s="36" t="str">
        <f t="shared" si="49"/>
        <v>n/a</v>
      </c>
      <c r="EY21" s="36" t="str">
        <f t="shared" si="49"/>
        <v>n/a</v>
      </c>
      <c r="EZ21" s="36" t="str">
        <f t="shared" si="49"/>
        <v>n/a</v>
      </c>
      <c r="FA21" s="36" t="str">
        <f t="shared" si="49"/>
        <v>n/a</v>
      </c>
      <c r="FB21" s="36" t="str">
        <f t="shared" si="49"/>
        <v>n/a</v>
      </c>
      <c r="FC21" s="36" t="str">
        <f t="shared" si="49"/>
        <v>n/a</v>
      </c>
      <c r="FD21" s="36" t="str">
        <f t="shared" si="49"/>
        <v>n/a</v>
      </c>
      <c r="FE21" s="36" t="str">
        <f t="shared" si="39"/>
        <v>n/a</v>
      </c>
      <c r="FF21" s="36" t="str">
        <f t="shared" si="39"/>
        <v>n/a</v>
      </c>
      <c r="FG21" s="36" t="str">
        <f t="shared" si="39"/>
        <v>n/a</v>
      </c>
      <c r="FH21" s="36" t="str">
        <f t="shared" si="39"/>
        <v>n/a</v>
      </c>
      <c r="FI21" s="36" t="str">
        <f t="shared" si="39"/>
        <v>n/a</v>
      </c>
      <c r="FJ21" s="36" t="str">
        <f t="shared" si="39"/>
        <v>n/a</v>
      </c>
      <c r="FK21" s="36" t="str">
        <f t="shared" si="39"/>
        <v>n/a</v>
      </c>
      <c r="FL21" s="36" t="str">
        <f t="shared" si="39"/>
        <v>n/a</v>
      </c>
      <c r="FM21" s="36" t="str">
        <f t="shared" si="39"/>
        <v>n/a</v>
      </c>
      <c r="FN21" s="36" t="str">
        <f t="shared" si="39"/>
        <v>n/a</v>
      </c>
      <c r="FO21" s="36" t="str">
        <f t="shared" si="39"/>
        <v>n/a</v>
      </c>
      <c r="FP21" s="36" t="str">
        <f t="shared" si="39"/>
        <v>n/a</v>
      </c>
      <c r="FQ21" s="36" t="str">
        <f t="shared" si="39"/>
        <v>n/a</v>
      </c>
      <c r="FR21" s="36" t="str">
        <f t="shared" si="39"/>
        <v>n/a</v>
      </c>
      <c r="FS21" s="36" t="str">
        <f t="shared" si="39"/>
        <v>n/a</v>
      </c>
      <c r="FT21" s="36" t="str">
        <f t="shared" si="39"/>
        <v>n/a</v>
      </c>
      <c r="FU21" s="36" t="str">
        <f t="shared" si="35"/>
        <v>n/a</v>
      </c>
      <c r="FV21" s="36" t="str">
        <f t="shared" si="35"/>
        <v>n/a</v>
      </c>
      <c r="FW21" s="36" t="str">
        <f t="shared" si="35"/>
        <v>n/a</v>
      </c>
      <c r="FX21" s="36" t="str">
        <f t="shared" si="35"/>
        <v>n/a</v>
      </c>
      <c r="FY21" s="36" t="str">
        <f t="shared" si="35"/>
        <v>n/a</v>
      </c>
      <c r="FZ21" s="36" t="str">
        <f t="shared" si="35"/>
        <v>n/a</v>
      </c>
      <c r="GA21" s="36" t="str">
        <f t="shared" si="35"/>
        <v>n/a</v>
      </c>
      <c r="GB21" s="36" t="str">
        <f t="shared" si="35"/>
        <v>n/a</v>
      </c>
      <c r="GC21" s="36" t="str">
        <f t="shared" si="35"/>
        <v>n/a</v>
      </c>
      <c r="GD21" s="36" t="str">
        <f t="shared" si="35"/>
        <v>n/a</v>
      </c>
      <c r="GE21" s="36" t="str">
        <f t="shared" si="35"/>
        <v>n/a</v>
      </c>
      <c r="GF21" s="36" t="str">
        <f t="shared" si="36"/>
        <v>n/a</v>
      </c>
      <c r="GG21" s="36" t="str">
        <f t="shared" si="36"/>
        <v>n/a</v>
      </c>
      <c r="GH21" s="36" t="str">
        <f t="shared" si="36"/>
        <v>n/a</v>
      </c>
      <c r="GI21" s="36" t="str">
        <f t="shared" si="36"/>
        <v>n/a</v>
      </c>
      <c r="GJ21" s="36" t="str">
        <f t="shared" si="36"/>
        <v>n/a</v>
      </c>
      <c r="GK21" s="36" t="str">
        <f t="shared" si="36"/>
        <v>n/a</v>
      </c>
      <c r="GL21" s="36" t="str">
        <f t="shared" si="36"/>
        <v>n/a</v>
      </c>
      <c r="GM21" s="36" t="str">
        <f t="shared" si="36"/>
        <v>n/a</v>
      </c>
      <c r="GN21" s="36" t="str">
        <f t="shared" si="36"/>
        <v>n/a</v>
      </c>
      <c r="GO21" s="36" t="str">
        <f t="shared" si="36"/>
        <v>n/a</v>
      </c>
      <c r="GP21" s="36" t="str">
        <f t="shared" si="36"/>
        <v>n/a</v>
      </c>
      <c r="GQ21" s="36" t="str">
        <f t="shared" si="36"/>
        <v>n/a</v>
      </c>
      <c r="GR21" s="36" t="str">
        <f t="shared" si="36"/>
        <v>n/a</v>
      </c>
      <c r="GS21" s="36" t="str">
        <f t="shared" si="36"/>
        <v>n/a</v>
      </c>
      <c r="GT21" s="36" t="str">
        <f t="shared" si="36"/>
        <v>n/a</v>
      </c>
      <c r="GU21" s="36" t="str">
        <f t="shared" si="36"/>
        <v>n/a</v>
      </c>
      <c r="GV21" s="36" t="str">
        <f t="shared" si="37"/>
        <v>n/a</v>
      </c>
      <c r="GW21" s="36" t="str">
        <f t="shared" si="37"/>
        <v>n/a</v>
      </c>
      <c r="GX21" s="36" t="str">
        <f t="shared" si="37"/>
        <v>n/a</v>
      </c>
      <c r="GY21" s="36" t="str">
        <f t="shared" si="37"/>
        <v>n/a</v>
      </c>
      <c r="GZ21" s="36" t="str">
        <f t="shared" si="37"/>
        <v>n/a</v>
      </c>
      <c r="HA21" s="36" t="str">
        <f t="shared" si="37"/>
        <v>n/a</v>
      </c>
      <c r="HB21" s="36" t="str">
        <f t="shared" si="37"/>
        <v>n/a</v>
      </c>
      <c r="HC21" s="36" t="str">
        <f t="shared" si="37"/>
        <v>n/a</v>
      </c>
      <c r="HD21" s="36" t="str">
        <f t="shared" si="37"/>
        <v>n/a</v>
      </c>
      <c r="HE21" s="36" t="str">
        <f t="shared" si="37"/>
        <v>n/a</v>
      </c>
      <c r="HF21" s="36" t="str">
        <f t="shared" si="37"/>
        <v>n/a</v>
      </c>
      <c r="HG21" s="36" t="str">
        <f t="shared" si="37"/>
        <v>n/a</v>
      </c>
      <c r="HH21" s="36" t="str">
        <f t="shared" si="37"/>
        <v>n/a</v>
      </c>
      <c r="HI21" s="36" t="str">
        <f t="shared" si="37"/>
        <v>n/a</v>
      </c>
      <c r="HJ21" s="36" t="str">
        <f t="shared" si="37"/>
        <v>n/a</v>
      </c>
      <c r="HK21" s="36" t="str">
        <f t="shared" si="37"/>
        <v>n/a</v>
      </c>
      <c r="HL21" s="36" t="str">
        <f t="shared" si="38"/>
        <v>n/a</v>
      </c>
      <c r="HM21" s="36" t="str">
        <f t="shared" si="38"/>
        <v>n/a</v>
      </c>
    </row>
    <row r="22" spans="1:221" x14ac:dyDescent="0.35">
      <c r="A22" s="7" t="s">
        <v>711</v>
      </c>
      <c r="B22" s="16" t="s">
        <v>712</v>
      </c>
      <c r="C22" s="15">
        <v>4307.9549999999999</v>
      </c>
      <c r="D22" s="15">
        <v>62.93</v>
      </c>
      <c r="E22" s="14">
        <f t="shared" si="0"/>
        <v>271099.60814999999</v>
      </c>
      <c r="F22" s="12">
        <f t="shared" si="23"/>
        <v>7.5378053976835847E-3</v>
      </c>
      <c r="G22" s="13">
        <f>IFERROR('[2]CEA-6.2 US Forward MRP'!G21/100, "n/a")</f>
        <v>3.0827904020340059E-2</v>
      </c>
      <c r="H22" s="13">
        <f t="shared" si="24"/>
        <v>3.1808231368186876E-2</v>
      </c>
      <c r="I22" s="33">
        <f t="shared" si="25"/>
        <v>2.0016920000000002</v>
      </c>
      <c r="J22" s="13">
        <v>6.3600000000000004E-2</v>
      </c>
      <c r="K22" s="41">
        <f t="shared" si="1"/>
        <v>5.9732666666666684E-2</v>
      </c>
      <c r="L22" s="1">
        <f t="shared" si="2"/>
        <v>5.5865333333333364E-2</v>
      </c>
      <c r="M22" s="1">
        <f t="shared" si="3"/>
        <v>5.1998000000000044E-2</v>
      </c>
      <c r="N22" s="1">
        <f t="shared" si="4"/>
        <v>4.8130666666666724E-2</v>
      </c>
      <c r="O22" s="1">
        <f t="shared" si="5"/>
        <v>4.4263333333333404E-2</v>
      </c>
      <c r="P22" s="5">
        <f t="shared" si="32"/>
        <v>4.0396000000000098E-2</v>
      </c>
      <c r="Q22" s="1">
        <f t="shared" si="26"/>
        <v>7.8723058293249437E-2</v>
      </c>
      <c r="R22" s="12">
        <f t="shared" si="6"/>
        <v>5.9339909372501504E-4</v>
      </c>
      <c r="S22" s="12">
        <f t="shared" si="7"/>
        <v>7.5378053976835847E-3</v>
      </c>
      <c r="T22" s="7"/>
      <c r="U22" s="42">
        <f t="shared" si="8"/>
        <v>-62.93</v>
      </c>
      <c r="V22" s="36">
        <f t="shared" si="9"/>
        <v>2.1289996112000003</v>
      </c>
      <c r="W22" s="36">
        <f t="shared" si="10"/>
        <v>2.2644039864723204</v>
      </c>
      <c r="X22" s="36">
        <f t="shared" si="27"/>
        <v>2.4084200800119602</v>
      </c>
      <c r="Y22" s="36">
        <f t="shared" si="27"/>
        <v>2.5615955971007209</v>
      </c>
      <c r="Z22" s="36">
        <f t="shared" si="27"/>
        <v>2.7245130770763271</v>
      </c>
      <c r="AA22" s="36">
        <f t="shared" si="14"/>
        <v>2.8872555085383014</v>
      </c>
      <c r="AB22" s="36">
        <f t="shared" si="28"/>
        <v>3.0485529999412968</v>
      </c>
      <c r="AC22" s="36">
        <f t="shared" si="28"/>
        <v>3.2070716588322443</v>
      </c>
      <c r="AD22" s="36">
        <f t="shared" si="28"/>
        <v>3.3614301558196131</v>
      </c>
      <c r="AE22" s="36">
        <f t="shared" si="28"/>
        <v>3.5102182592833753</v>
      </c>
      <c r="AF22" s="36">
        <f t="shared" si="19"/>
        <v>3.652017036085387</v>
      </c>
      <c r="AG22" s="36">
        <f t="shared" si="42"/>
        <v>3.7995439162750926</v>
      </c>
      <c r="AH22" s="36">
        <f t="shared" si="42"/>
        <v>3.9530302923169418</v>
      </c>
      <c r="AI22" s="36">
        <f t="shared" si="42"/>
        <v>4.112716904005377</v>
      </c>
      <c r="AJ22" s="36">
        <f t="shared" si="42"/>
        <v>4.2788542160595791</v>
      </c>
      <c r="AK22" s="36">
        <f t="shared" si="42"/>
        <v>4.451702810971522</v>
      </c>
      <c r="AL22" s="36">
        <f t="shared" si="42"/>
        <v>4.6315337977235282</v>
      </c>
      <c r="AM22" s="36">
        <f t="shared" si="42"/>
        <v>4.8186292370163679</v>
      </c>
      <c r="AN22" s="36">
        <f t="shared" si="42"/>
        <v>5.013282583674882</v>
      </c>
      <c r="AO22" s="36">
        <f t="shared" si="42"/>
        <v>5.2157991469250131</v>
      </c>
      <c r="AP22" s="36">
        <f t="shared" si="42"/>
        <v>5.4264965692641969</v>
      </c>
      <c r="AQ22" s="36">
        <f t="shared" si="42"/>
        <v>5.6457053246761939</v>
      </c>
      <c r="AR22" s="36">
        <f t="shared" si="42"/>
        <v>5.873769236971814</v>
      </c>
      <c r="AS22" s="36">
        <f t="shared" si="42"/>
        <v>6.1110460190685281</v>
      </c>
      <c r="AT22" s="36">
        <f t="shared" si="42"/>
        <v>6.3579078340548207</v>
      </c>
      <c r="AU22" s="36">
        <f t="shared" si="42"/>
        <v>6.6147418789192995</v>
      </c>
      <c r="AV22" s="36">
        <f t="shared" si="42"/>
        <v>6.8819509918601245</v>
      </c>
      <c r="AW22" s="36">
        <f t="shared" si="43"/>
        <v>7.1599542841273065</v>
      </c>
      <c r="AX22" s="36">
        <f t="shared" si="43"/>
        <v>7.4491877973889142</v>
      </c>
      <c r="AY22" s="36">
        <f t="shared" si="43"/>
        <v>7.7501051876522373</v>
      </c>
      <c r="AZ22" s="36">
        <f t="shared" si="43"/>
        <v>8.0631784368126382</v>
      </c>
      <c r="BA22" s="36">
        <f t="shared" si="43"/>
        <v>8.3888985929461217</v>
      </c>
      <c r="BB22" s="36">
        <f t="shared" si="43"/>
        <v>8.727776540506774</v>
      </c>
      <c r="BC22" s="36">
        <f t="shared" si="43"/>
        <v>9.0803438016370865</v>
      </c>
      <c r="BD22" s="36">
        <f t="shared" si="43"/>
        <v>9.447153369848019</v>
      </c>
      <c r="BE22" s="36">
        <f t="shared" si="43"/>
        <v>9.828780577376401</v>
      </c>
      <c r="BF22" s="36">
        <f t="shared" si="43"/>
        <v>10.225823997580099</v>
      </c>
      <c r="BG22" s="36">
        <f t="shared" si="43"/>
        <v>10.638906383786345</v>
      </c>
      <c r="BH22" s="36">
        <f t="shared" si="43"/>
        <v>11.068675646065779</v>
      </c>
      <c r="BI22" s="36">
        <f t="shared" si="43"/>
        <v>11.515805867464254</v>
      </c>
      <c r="BJ22" s="36">
        <f t="shared" si="43"/>
        <v>11.980998361286341</v>
      </c>
      <c r="BK22" s="36">
        <f t="shared" si="43"/>
        <v>12.464982771088865</v>
      </c>
      <c r="BL22" s="36">
        <f t="shared" si="43"/>
        <v>12.968518215109771</v>
      </c>
      <c r="BM22" s="36">
        <f t="shared" si="44"/>
        <v>13.492394476927347</v>
      </c>
      <c r="BN22" s="36">
        <f t="shared" si="44"/>
        <v>14.037433244217304</v>
      </c>
      <c r="BO22" s="36">
        <f t="shared" si="44"/>
        <v>14.604489397550708</v>
      </c>
      <c r="BP22" s="36">
        <f t="shared" si="44"/>
        <v>15.194452351254167</v>
      </c>
      <c r="BQ22" s="36">
        <f t="shared" si="44"/>
        <v>15.808247448435433</v>
      </c>
      <c r="BR22" s="36">
        <f t="shared" si="44"/>
        <v>16.446837412362431</v>
      </c>
      <c r="BS22" s="36">
        <f t="shared" si="44"/>
        <v>17.111223856472225</v>
      </c>
      <c r="BT22" s="36">
        <f t="shared" si="44"/>
        <v>17.80244885537828</v>
      </c>
      <c r="BU22" s="36">
        <f t="shared" si="44"/>
        <v>18.521596579340144</v>
      </c>
      <c r="BV22" s="36">
        <f t="shared" si="44"/>
        <v>19.26979499475917</v>
      </c>
      <c r="BW22" s="36">
        <f t="shared" si="44"/>
        <v>20.048217633367464</v>
      </c>
      <c r="BX22" s="36">
        <f t="shared" si="44"/>
        <v>20.858085432884977</v>
      </c>
      <c r="BY22" s="36">
        <f t="shared" si="44"/>
        <v>21.700668652031801</v>
      </c>
      <c r="BZ22" s="36">
        <f t="shared" si="44"/>
        <v>22.57728886289928</v>
      </c>
      <c r="CA22" s="36">
        <f t="shared" si="44"/>
        <v>23.489321023804962</v>
      </c>
      <c r="CB22" s="36">
        <f t="shared" si="44"/>
        <v>24.43819563588259</v>
      </c>
      <c r="CC22" s="36">
        <f t="shared" si="45"/>
        <v>25.425400986789704</v>
      </c>
      <c r="CD22" s="36">
        <f t="shared" si="45"/>
        <v>26.452485485052062</v>
      </c>
      <c r="CE22" s="36">
        <f t="shared" si="45"/>
        <v>27.521060088706228</v>
      </c>
      <c r="CF22" s="36">
        <f t="shared" si="45"/>
        <v>28.632800832049607</v>
      </c>
      <c r="CG22" s="36">
        <f t="shared" si="45"/>
        <v>29.789451454461087</v>
      </c>
      <c r="CH22" s="36">
        <f t="shared" si="45"/>
        <v>30.992826135415498</v>
      </c>
      <c r="CI22" s="36">
        <f t="shared" si="45"/>
        <v>32.244812339981749</v>
      </c>
      <c r="CJ22" s="36">
        <f t="shared" si="45"/>
        <v>33.547373779267652</v>
      </c>
      <c r="CK22" s="36">
        <f t="shared" si="45"/>
        <v>34.902553490454949</v>
      </c>
      <c r="CL22" s="36">
        <f t="shared" si="45"/>
        <v>36.31247704125537</v>
      </c>
      <c r="CM22" s="36">
        <f t="shared" si="45"/>
        <v>37.779355863813926</v>
      </c>
      <c r="CN22" s="36">
        <f t="shared" si="45"/>
        <v>39.305490723288557</v>
      </c>
      <c r="CO22" s="36">
        <f t="shared" si="45"/>
        <v>40.893275326546522</v>
      </c>
      <c r="CP22" s="36">
        <f t="shared" si="45"/>
        <v>42.545200076637698</v>
      </c>
      <c r="CQ22" s="36">
        <f t="shared" si="45"/>
        <v>44.263855978933556</v>
      </c>
      <c r="CR22" s="36">
        <f t="shared" si="45"/>
        <v>46.051938705058561</v>
      </c>
      <c r="CS22" s="36">
        <f t="shared" si="46"/>
        <v>47.912252820988108</v>
      </c>
      <c r="CT22" s="36">
        <f t="shared" si="46"/>
        <v>49.847716185944748</v>
      </c>
      <c r="CU22" s="36">
        <f t="shared" si="46"/>
        <v>51.861364528992176</v>
      </c>
      <c r="CV22" s="36">
        <f t="shared" si="46"/>
        <v>53.956356210505348</v>
      </c>
      <c r="CW22" s="36">
        <f t="shared" si="46"/>
        <v>56.135977175984927</v>
      </c>
      <c r="CX22" s="36">
        <f t="shared" si="46"/>
        <v>58.40364610998602</v>
      </c>
      <c r="CY22" s="36">
        <f t="shared" si="46"/>
        <v>60.762919798245022</v>
      </c>
      <c r="CZ22" s="36">
        <f t="shared" si="46"/>
        <v>63.217498706414936</v>
      </c>
      <c r="DA22" s="36">
        <f t="shared" si="46"/>
        <v>65.771232784159281</v>
      </c>
      <c r="DB22" s="36">
        <f t="shared" si="46"/>
        <v>68.428127503708183</v>
      </c>
      <c r="DC22" s="36">
        <f t="shared" si="46"/>
        <v>71.192350142347991</v>
      </c>
      <c r="DD22" s="36">
        <f t="shared" si="46"/>
        <v>74.068236318698283</v>
      </c>
      <c r="DE22" s="36">
        <f t="shared" si="46"/>
        <v>77.060296793028428</v>
      </c>
      <c r="DF22" s="36">
        <f t="shared" si="46"/>
        <v>80.173224542279613</v>
      </c>
      <c r="DG22" s="36">
        <f t="shared" si="46"/>
        <v>83.41190212088955</v>
      </c>
      <c r="DH22" s="36">
        <f t="shared" si="46"/>
        <v>86.781409318965018</v>
      </c>
      <c r="DI22" s="36">
        <f t="shared" si="47"/>
        <v>90.28703112981394</v>
      </c>
      <c r="DJ22" s="36">
        <f t="shared" si="47"/>
        <v>93.934266039333906</v>
      </c>
      <c r="DK22" s="36">
        <f t="shared" si="47"/>
        <v>97.728834650258847</v>
      </c>
      <c r="DL22" s="36">
        <f t="shared" si="47"/>
        <v>101.67668865479071</v>
      </c>
      <c r="DM22" s="36">
        <f t="shared" si="47"/>
        <v>105.78402016968964</v>
      </c>
      <c r="DN22" s="36">
        <f t="shared" si="47"/>
        <v>110.05727144846443</v>
      </c>
      <c r="DO22" s="36">
        <f t="shared" si="47"/>
        <v>114.50314498589661</v>
      </c>
      <c r="DP22" s="36">
        <f t="shared" si="47"/>
        <v>119.1286140307469</v>
      </c>
      <c r="DQ22" s="36">
        <f t="shared" si="47"/>
        <v>123.94093352313297</v>
      </c>
      <c r="DR22" s="36">
        <f t="shared" si="47"/>
        <v>128.94765147373346</v>
      </c>
      <c r="DS22" s="36">
        <f t="shared" si="47"/>
        <v>134.1566208026664</v>
      </c>
      <c r="DT22" s="36">
        <f t="shared" si="47"/>
        <v>139.57601165661092</v>
      </c>
      <c r="DU22" s="36">
        <f t="shared" si="47"/>
        <v>145.21432422349139</v>
      </c>
      <c r="DV22" s="36">
        <f t="shared" si="47"/>
        <v>151.08040206482357</v>
      </c>
      <c r="DW22" s="36">
        <f t="shared" si="47"/>
        <v>157.18344598663421</v>
      </c>
      <c r="DX22" s="36">
        <f t="shared" si="47"/>
        <v>163.53302847071029</v>
      </c>
      <c r="DY22" s="36">
        <f t="shared" si="48"/>
        <v>170.13910868881311</v>
      </c>
      <c r="DZ22" s="36">
        <f t="shared" si="48"/>
        <v>177.01204812340643</v>
      </c>
      <c r="EA22" s="36">
        <f t="shared" si="48"/>
        <v>184.16262681939958</v>
      </c>
      <c r="EB22" s="36">
        <f t="shared" si="48"/>
        <v>191.60206029239606</v>
      </c>
      <c r="EC22" s="36">
        <f t="shared" si="48"/>
        <v>199.34201711996772</v>
      </c>
      <c r="ED22" s="36">
        <f t="shared" si="48"/>
        <v>207.39463724354596</v>
      </c>
      <c r="EE22" s="36">
        <f t="shared" si="48"/>
        <v>215.77255100963626</v>
      </c>
      <c r="EF22" s="36">
        <f t="shared" si="48"/>
        <v>224.48889898022153</v>
      </c>
      <c r="EG22" s="36">
        <f t="shared" si="48"/>
        <v>233.55735254342659</v>
      </c>
      <c r="EH22" s="36">
        <f t="shared" si="48"/>
        <v>242.99213535677086</v>
      </c>
      <c r="EI22" s="36">
        <f t="shared" si="48"/>
        <v>252.808045656643</v>
      </c>
      <c r="EJ22" s="36">
        <f t="shared" si="48"/>
        <v>263.02047946898875</v>
      </c>
      <c r="EK22" s="36">
        <f t="shared" si="48"/>
        <v>273.64545475761804</v>
      </c>
      <c r="EL22" s="36">
        <f t="shared" si="48"/>
        <v>284.69963654800682</v>
      </c>
      <c r="EM22" s="36">
        <f t="shared" si="48"/>
        <v>296.20036306600014</v>
      </c>
      <c r="EN22" s="36">
        <f t="shared" si="48"/>
        <v>308.16567293241428</v>
      </c>
      <c r="EO22" s="36">
        <f t="shared" si="49"/>
        <v>320.61433345619213</v>
      </c>
      <c r="EP22" s="36">
        <f t="shared" si="49"/>
        <v>333.56587007048847</v>
      </c>
      <c r="EQ22" s="36">
        <f t="shared" si="49"/>
        <v>347.04059695785594</v>
      </c>
      <c r="ER22" s="36">
        <f t="shared" si="49"/>
        <v>361.05964891256554</v>
      </c>
      <c r="ES22" s="36">
        <f t="shared" si="49"/>
        <v>375.64501449003757</v>
      </c>
      <c r="ET22" s="36">
        <f t="shared" si="49"/>
        <v>390.81957049537715</v>
      </c>
      <c r="EU22" s="36">
        <f t="shared" si="49"/>
        <v>406.60711786510842</v>
      </c>
      <c r="EV22" s="36">
        <f t="shared" si="49"/>
        <v>423.03241899838736</v>
      </c>
      <c r="EW22" s="36">
        <f t="shared" si="49"/>
        <v>440.12123659624626</v>
      </c>
      <c r="EX22" s="36">
        <f t="shared" si="49"/>
        <v>457.90037406978826</v>
      </c>
      <c r="EY22" s="36">
        <f t="shared" si="49"/>
        <v>476.39771758071146</v>
      </c>
      <c r="EZ22" s="36">
        <f t="shared" si="49"/>
        <v>495.64227978010194</v>
      </c>
      <c r="FA22" s="36">
        <f t="shared" si="49"/>
        <v>515.66424531409893</v>
      </c>
      <c r="FB22" s="36">
        <f t="shared" si="49"/>
        <v>536.4950181678073</v>
      </c>
      <c r="FC22" s="36">
        <f t="shared" si="49"/>
        <v>558.16727092171413</v>
      </c>
      <c r="FD22" s="36">
        <f t="shared" si="49"/>
        <v>580.71499599786773</v>
      </c>
      <c r="FE22" s="36">
        <f t="shared" si="39"/>
        <v>604.17355897619768</v>
      </c>
      <c r="FF22" s="36">
        <f t="shared" si="39"/>
        <v>628.57975406460025</v>
      </c>
      <c r="FG22" s="36">
        <f t="shared" si="39"/>
        <v>653.97186180979395</v>
      </c>
      <c r="FH22" s="36">
        <f t="shared" si="39"/>
        <v>680.38970913946241</v>
      </c>
      <c r="FI22" s="36">
        <f t="shared" si="39"/>
        <v>707.87473182986025</v>
      </c>
      <c r="FJ22" s="36">
        <f t="shared" si="39"/>
        <v>736.47003949685939</v>
      </c>
      <c r="FK22" s="36">
        <f t="shared" si="39"/>
        <v>766.22048321237457</v>
      </c>
      <c r="FL22" s="36">
        <f t="shared" si="39"/>
        <v>797.17272585222179</v>
      </c>
      <c r="FM22" s="36">
        <f t="shared" si="39"/>
        <v>829.37531528574823</v>
      </c>
      <c r="FN22" s="36">
        <f t="shared" si="39"/>
        <v>862.87876052203137</v>
      </c>
      <c r="FO22" s="36">
        <f t="shared" si="39"/>
        <v>897.73561093207945</v>
      </c>
      <c r="FP22" s="36">
        <f t="shared" si="39"/>
        <v>934.00053867129179</v>
      </c>
      <c r="FQ22" s="36">
        <f t="shared" si="39"/>
        <v>971.73042443145744</v>
      </c>
      <c r="FR22" s="36">
        <f t="shared" si="39"/>
        <v>1010.9844466567907</v>
      </c>
      <c r="FS22" s="36">
        <f t="shared" si="39"/>
        <v>1051.8241743639385</v>
      </c>
      <c r="FT22" s="36">
        <f t="shared" si="39"/>
        <v>1094.3136637115442</v>
      </c>
      <c r="FU22" s="36">
        <f t="shared" si="35"/>
        <v>1138.5195584708358</v>
      </c>
      <c r="FV22" s="36">
        <f t="shared" si="35"/>
        <v>1184.5111945548238</v>
      </c>
      <c r="FW22" s="36">
        <f t="shared" si="35"/>
        <v>1232.3607087700605</v>
      </c>
      <c r="FX22" s="36">
        <f t="shared" si="35"/>
        <v>1282.143151961536</v>
      </c>
      <c r="FY22" s="36">
        <f t="shared" si="35"/>
        <v>1333.9366067281744</v>
      </c>
      <c r="FZ22" s="36">
        <f t="shared" si="35"/>
        <v>1387.8223098935659</v>
      </c>
      <c r="GA22" s="36">
        <f t="shared" si="35"/>
        <v>1443.8847799240266</v>
      </c>
      <c r="GB22" s="36">
        <f t="shared" si="35"/>
        <v>1502.2119494938377</v>
      </c>
      <c r="GC22" s="36">
        <f t="shared" si="35"/>
        <v>1562.8953034055908</v>
      </c>
      <c r="GD22" s="36">
        <f t="shared" si="35"/>
        <v>1626.0300220819631</v>
      </c>
      <c r="GE22" s="36">
        <f t="shared" si="35"/>
        <v>1691.7151308539862</v>
      </c>
      <c r="GF22" s="36">
        <f t="shared" si="36"/>
        <v>1760.053655279964</v>
      </c>
      <c r="GG22" s="36">
        <f t="shared" si="36"/>
        <v>1831.1527827386535</v>
      </c>
      <c r="GH22" s="36">
        <f t="shared" si="36"/>
        <v>1905.1240305501644</v>
      </c>
      <c r="GI22" s="36">
        <f t="shared" si="36"/>
        <v>1982.0834208882691</v>
      </c>
      <c r="GJ22" s="36">
        <f t="shared" si="36"/>
        <v>2062.151662758472</v>
      </c>
      <c r="GK22" s="36">
        <f t="shared" si="36"/>
        <v>2145.4543413272636</v>
      </c>
      <c r="GL22" s="36">
        <f t="shared" si="36"/>
        <v>2232.1221148995201</v>
      </c>
      <c r="GM22" s="36">
        <f t="shared" si="36"/>
        <v>2322.2909198530015</v>
      </c>
      <c r="GN22" s="36">
        <f t="shared" si="36"/>
        <v>2416.1021838513834</v>
      </c>
      <c r="GO22" s="36">
        <f t="shared" si="36"/>
        <v>2513.7030476702444</v>
      </c>
      <c r="GP22" s="36">
        <f t="shared" si="36"/>
        <v>2615.2465959839319</v>
      </c>
      <c r="GQ22" s="36">
        <f t="shared" si="36"/>
        <v>2720.8920974752991</v>
      </c>
      <c r="GR22" s="36">
        <f t="shared" si="36"/>
        <v>2830.8052546449117</v>
      </c>
      <c r="GS22" s="36">
        <f t="shared" si="36"/>
        <v>2945.1584637115479</v>
      </c>
      <c r="GT22" s="36">
        <f t="shared" si="36"/>
        <v>3064.1310850116397</v>
      </c>
      <c r="GU22" s="36">
        <f t="shared" si="36"/>
        <v>3187.9097243217702</v>
      </c>
      <c r="GV22" s="36">
        <f t="shared" si="37"/>
        <v>3316.6885255454727</v>
      </c>
      <c r="GW22" s="36">
        <f t="shared" si="37"/>
        <v>3450.669475223408</v>
      </c>
      <c r="GX22" s="36">
        <f t="shared" si="37"/>
        <v>3590.062719344533</v>
      </c>
      <c r="GY22" s="36">
        <f t="shared" si="37"/>
        <v>3735.0868929551752</v>
      </c>
      <c r="GZ22" s="36">
        <f t="shared" si="37"/>
        <v>3885.9694630829927</v>
      </c>
      <c r="HA22" s="36">
        <f t="shared" si="37"/>
        <v>4042.9470855136938</v>
      </c>
      <c r="HB22" s="36">
        <f t="shared" si="37"/>
        <v>4206.2659759801054</v>
      </c>
      <c r="HC22" s="36">
        <f t="shared" si="37"/>
        <v>4376.182296345798</v>
      </c>
      <c r="HD22" s="36">
        <f t="shared" si="37"/>
        <v>4552.9625563889831</v>
      </c>
      <c r="HE22" s="36">
        <f t="shared" si="37"/>
        <v>4736.8840318168732</v>
      </c>
      <c r="HF22" s="36">
        <f t="shared" si="37"/>
        <v>4928.235199166148</v>
      </c>
      <c r="HG22" s="36">
        <f t="shared" si="37"/>
        <v>5127.316188271664</v>
      </c>
      <c r="HH22" s="36">
        <f t="shared" si="37"/>
        <v>5334.4392530130863</v>
      </c>
      <c r="HI22" s="36">
        <f t="shared" si="37"/>
        <v>5549.9292610778039</v>
      </c>
      <c r="HJ22" s="36">
        <f t="shared" si="37"/>
        <v>5774.1242035083033</v>
      </c>
      <c r="HK22" s="36">
        <f t="shared" si="37"/>
        <v>6007.3757248332249</v>
      </c>
      <c r="HL22" s="36">
        <f t="shared" si="38"/>
        <v>6250.0496746135886</v>
      </c>
      <c r="HM22" s="36">
        <f t="shared" si="38"/>
        <v>6502.5266812692798</v>
      </c>
    </row>
    <row r="23" spans="1:221" x14ac:dyDescent="0.35">
      <c r="A23" s="7" t="s">
        <v>713</v>
      </c>
      <c r="B23" s="16" t="s">
        <v>714</v>
      </c>
      <c r="C23" s="15">
        <v>1765.8679999999999</v>
      </c>
      <c r="D23" s="15">
        <v>161.24</v>
      </c>
      <c r="E23" s="14">
        <f t="shared" si="0"/>
        <v>284728.55632000003</v>
      </c>
      <c r="F23" s="12">
        <f t="shared" si="23"/>
        <v>7.9167523086792445E-3</v>
      </c>
      <c r="G23" s="13">
        <f>IFERROR('[2]CEA-6.2 US Forward MRP'!G22/100, "n/a")</f>
        <v>3.8451997023071199E-2</v>
      </c>
      <c r="H23" s="13">
        <f t="shared" si="24"/>
        <v>4.0055445298933269E-2</v>
      </c>
      <c r="I23" s="33">
        <f t="shared" si="25"/>
        <v>6.4585400000000011</v>
      </c>
      <c r="J23" s="13">
        <v>8.3400000000000002E-2</v>
      </c>
      <c r="K23" s="41">
        <f t="shared" si="1"/>
        <v>7.6232666666666685E-2</v>
      </c>
      <c r="L23" s="1">
        <f t="shared" si="2"/>
        <v>6.9065333333333367E-2</v>
      </c>
      <c r="M23" s="1">
        <f t="shared" si="3"/>
        <v>6.189800000000005E-2</v>
      </c>
      <c r="N23" s="1">
        <f t="shared" si="4"/>
        <v>5.4730666666666733E-2</v>
      </c>
      <c r="O23" s="1">
        <f t="shared" si="5"/>
        <v>4.7563333333333416E-2</v>
      </c>
      <c r="P23" s="5">
        <f t="shared" si="32"/>
        <v>4.0396000000000098E-2</v>
      </c>
      <c r="Q23" s="1">
        <f t="shared" si="26"/>
        <v>9.4484454206685164E-2</v>
      </c>
      <c r="R23" s="12">
        <f t="shared" si="6"/>
        <v>7.4801002097507315E-4</v>
      </c>
      <c r="S23" s="12">
        <f t="shared" si="7"/>
        <v>7.9167523086792445E-3</v>
      </c>
      <c r="T23" s="7"/>
      <c r="U23" s="42">
        <f t="shared" si="8"/>
        <v>-161.24</v>
      </c>
      <c r="V23" s="36">
        <f t="shared" si="9"/>
        <v>6.9971822360000004</v>
      </c>
      <c r="W23" s="36">
        <f t="shared" si="10"/>
        <v>7.5807472344824003</v>
      </c>
      <c r="X23" s="36">
        <f t="shared" si="27"/>
        <v>8.2129815538382314</v>
      </c>
      <c r="Y23" s="36">
        <f t="shared" si="27"/>
        <v>8.897944215428339</v>
      </c>
      <c r="Z23" s="36">
        <f t="shared" si="27"/>
        <v>9.6400327629950624</v>
      </c>
      <c r="AA23" s="36">
        <f t="shared" si="14"/>
        <v>10.37491816727221</v>
      </c>
      <c r="AB23" s="36">
        <f t="shared" si="28"/>
        <v>11.09146534880092</v>
      </c>
      <c r="AC23" s="36">
        <f t="shared" si="28"/>
        <v>11.778004870961</v>
      </c>
      <c r="AD23" s="36">
        <f t="shared" si="28"/>
        <v>12.422622929551943</v>
      </c>
      <c r="AE23" s="36">
        <f t="shared" si="28"/>
        <v>13.013484284824534</v>
      </c>
      <c r="AF23" s="36">
        <f t="shared" si="19"/>
        <v>13.539176995994307</v>
      </c>
      <c r="AG23" s="36">
        <f t="shared" si="42"/>
        <v>14.086105589924495</v>
      </c>
      <c r="AH23" s="36">
        <f t="shared" si="42"/>
        <v>14.655127911335086</v>
      </c>
      <c r="AI23" s="36">
        <f t="shared" si="42"/>
        <v>15.24713645844138</v>
      </c>
      <c r="AJ23" s="36">
        <f t="shared" si="42"/>
        <v>15.863059782816579</v>
      </c>
      <c r="AK23" s="36">
        <f t="shared" si="42"/>
        <v>16.503863945803239</v>
      </c>
      <c r="AL23" s="36">
        <f t="shared" si="42"/>
        <v>17.170554033757909</v>
      </c>
      <c r="AM23" s="36">
        <f t="shared" si="42"/>
        <v>17.864175734505597</v>
      </c>
      <c r="AN23" s="36">
        <f t="shared" si="42"/>
        <v>18.585816977476686</v>
      </c>
      <c r="AO23" s="36">
        <f t="shared" si="42"/>
        <v>19.336609640098835</v>
      </c>
      <c r="AP23" s="36">
        <f t="shared" si="42"/>
        <v>20.117731323120271</v>
      </c>
      <c r="AQ23" s="36">
        <f t="shared" si="42"/>
        <v>20.930407197649039</v>
      </c>
      <c r="AR23" s="36">
        <f t="shared" si="42"/>
        <v>21.775911926805271</v>
      </c>
      <c r="AS23" s="36">
        <f t="shared" si="42"/>
        <v>22.655571665000501</v>
      </c>
      <c r="AT23" s="36">
        <f t="shared" si="42"/>
        <v>23.570766137979863</v>
      </c>
      <c r="AU23" s="36">
        <f t="shared" si="42"/>
        <v>24.522930806889701</v>
      </c>
      <c r="AV23" s="36">
        <f t="shared" si="42"/>
        <v>25.513559119764817</v>
      </c>
      <c r="AW23" s="36">
        <f t="shared" si="43"/>
        <v>26.544204853966839</v>
      </c>
      <c r="AX23" s="36">
        <f t="shared" si="43"/>
        <v>27.616484553247687</v>
      </c>
      <c r="AY23" s="36">
        <f t="shared" si="43"/>
        <v>28.732080063260685</v>
      </c>
      <c r="AZ23" s="36">
        <f t="shared" si="43"/>
        <v>29.892741169496166</v>
      </c>
      <c r="BA23" s="36">
        <f t="shared" si="43"/>
        <v>31.100288341779137</v>
      </c>
      <c r="BB23" s="36">
        <f t="shared" si="43"/>
        <v>32.356615589633648</v>
      </c>
      <c r="BC23" s="36">
        <f t="shared" si="43"/>
        <v>33.663693432992496</v>
      </c>
      <c r="BD23" s="36">
        <f t="shared" si="43"/>
        <v>35.023571992911663</v>
      </c>
      <c r="BE23" s="36">
        <f t="shared" si="43"/>
        <v>36.438384207137325</v>
      </c>
      <c r="BF23" s="36">
        <f t="shared" si="43"/>
        <v>37.910349175568847</v>
      </c>
      <c r="BG23" s="36">
        <f t="shared" si="43"/>
        <v>39.441775640865131</v>
      </c>
      <c r="BH23" s="36">
        <f t="shared" si="43"/>
        <v>41.035065609653522</v>
      </c>
      <c r="BI23" s="36">
        <f t="shared" si="43"/>
        <v>42.692718120021091</v>
      </c>
      <c r="BJ23" s="36">
        <f t="shared" si="43"/>
        <v>44.417333161197469</v>
      </c>
      <c r="BK23" s="36">
        <f t="shared" si="43"/>
        <v>46.211615751577206</v>
      </c>
      <c r="BL23" s="36">
        <f t="shared" si="43"/>
        <v>48.078380181477925</v>
      </c>
      <c r="BM23" s="36">
        <f t="shared" si="44"/>
        <v>50.020554427288914</v>
      </c>
      <c r="BN23" s="36">
        <f t="shared" si="44"/>
        <v>52.041184743933684</v>
      </c>
      <c r="BO23" s="36">
        <f t="shared" si="44"/>
        <v>54.143440442849631</v>
      </c>
      <c r="BP23" s="36">
        <f t="shared" si="44"/>
        <v>56.330618862978987</v>
      </c>
      <c r="BQ23" s="36">
        <f t="shared" si="44"/>
        <v>58.606150542567889</v>
      </c>
      <c r="BR23" s="36">
        <f t="shared" si="44"/>
        <v>60.973604599885469</v>
      </c>
      <c r="BS23" s="36">
        <f t="shared" si="44"/>
        <v>63.436694331302448</v>
      </c>
      <c r="BT23" s="36">
        <f t="shared" si="44"/>
        <v>65.999283035509748</v>
      </c>
      <c r="BU23" s="36">
        <f t="shared" si="44"/>
        <v>68.665390073012205</v>
      </c>
      <c r="BV23" s="36">
        <f t="shared" si="44"/>
        <v>71.439197170401613</v>
      </c>
      <c r="BW23" s="36">
        <f t="shared" si="44"/>
        <v>74.325054979297164</v>
      </c>
      <c r="BX23" s="36">
        <f t="shared" si="44"/>
        <v>77.327489900240863</v>
      </c>
      <c r="BY23" s="36">
        <f t="shared" si="44"/>
        <v>80.451211182251001</v>
      </c>
      <c r="BZ23" s="36">
        <f t="shared" si="44"/>
        <v>83.701118309169217</v>
      </c>
      <c r="CA23" s="36">
        <f t="shared" si="44"/>
        <v>87.082308684386419</v>
      </c>
      <c r="CB23" s="36">
        <f t="shared" si="44"/>
        <v>90.600085626000904</v>
      </c>
      <c r="CC23" s="36">
        <f t="shared" si="45"/>
        <v>94.25996668494885</v>
      </c>
      <c r="CD23" s="36">
        <f t="shared" si="45"/>
        <v>98.067692299154047</v>
      </c>
      <c r="CE23" s="36">
        <f t="shared" si="45"/>
        <v>102.02923479727069</v>
      </c>
      <c r="CF23" s="36">
        <f t="shared" si="45"/>
        <v>106.15080776614124</v>
      </c>
      <c r="CG23" s="36">
        <f t="shared" si="45"/>
        <v>110.43887579666229</v>
      </c>
      <c r="CH23" s="36">
        <f t="shared" si="45"/>
        <v>114.90016462334427</v>
      </c>
      <c r="CI23" s="36">
        <f t="shared" si="45"/>
        <v>119.5416716734689</v>
      </c>
      <c r="CJ23" s="36">
        <f t="shared" si="45"/>
        <v>124.37067704239035</v>
      </c>
      <c r="CK23" s="36">
        <f t="shared" si="45"/>
        <v>129.39475491219477</v>
      </c>
      <c r="CL23" s="36">
        <f t="shared" si="45"/>
        <v>134.62178543162781</v>
      </c>
      <c r="CM23" s="36">
        <f t="shared" si="45"/>
        <v>140.05996707592385</v>
      </c>
      <c r="CN23" s="36">
        <f t="shared" si="45"/>
        <v>145.71782950592288</v>
      </c>
      <c r="CO23" s="36">
        <f t="shared" si="45"/>
        <v>151.60424694664417</v>
      </c>
      <c r="CP23" s="36">
        <f t="shared" si="45"/>
        <v>157.72845210630081</v>
      </c>
      <c r="CQ23" s="36">
        <f t="shared" si="45"/>
        <v>164.10005065758696</v>
      </c>
      <c r="CR23" s="36">
        <f t="shared" si="45"/>
        <v>170.72903630395086</v>
      </c>
      <c r="CS23" s="36">
        <f t="shared" si="46"/>
        <v>177.62580645448529</v>
      </c>
      <c r="CT23" s="36">
        <f t="shared" si="46"/>
        <v>184.80117853202069</v>
      </c>
      <c r="CU23" s="36">
        <f t="shared" si="46"/>
        <v>192.26640694000022</v>
      </c>
      <c r="CV23" s="36">
        <f t="shared" si="46"/>
        <v>200.03320071474849</v>
      </c>
      <c r="CW23" s="36">
        <f t="shared" si="46"/>
        <v>208.1137418908215</v>
      </c>
      <c r="CX23" s="36">
        <f t="shared" si="46"/>
        <v>216.52070460824314</v>
      </c>
      <c r="CY23" s="36">
        <f t="shared" si="46"/>
        <v>225.26727499159776</v>
      </c>
      <c r="CZ23" s="36">
        <f t="shared" si="46"/>
        <v>234.36717183215836</v>
      </c>
      <c r="DA23" s="36">
        <f t="shared" si="46"/>
        <v>243.83466810549027</v>
      </c>
      <c r="DB23" s="36">
        <f t="shared" si="46"/>
        <v>253.68461335827968</v>
      </c>
      <c r="DC23" s="36">
        <f t="shared" si="46"/>
        <v>263.93245699950074</v>
      </c>
      <c r="DD23" s="36">
        <f t="shared" si="46"/>
        <v>274.59427253245258</v>
      </c>
      <c r="DE23" s="36">
        <f t="shared" si="46"/>
        <v>285.68678276567357</v>
      </c>
      <c r="DF23" s="36">
        <f t="shared" si="46"/>
        <v>297.22738604227573</v>
      </c>
      <c r="DG23" s="36">
        <f t="shared" si="46"/>
        <v>309.23418352883954</v>
      </c>
      <c r="DH23" s="36">
        <f t="shared" si="46"/>
        <v>321.72600760667058</v>
      </c>
      <c r="DI23" s="36">
        <f t="shared" si="47"/>
        <v>334.72245140994966</v>
      </c>
      <c r="DJ23" s="36">
        <f t="shared" si="47"/>
        <v>348.24389955710603</v>
      </c>
      <c r="DK23" s="36">
        <f t="shared" si="47"/>
        <v>362.31156012361492</v>
      </c>
      <c r="DL23" s="36">
        <f t="shared" si="47"/>
        <v>376.94749790636848</v>
      </c>
      <c r="DM23" s="36">
        <f t="shared" si="47"/>
        <v>392.17466903179417</v>
      </c>
      <c r="DN23" s="36">
        <f t="shared" si="47"/>
        <v>408.01695696200255</v>
      </c>
      <c r="DO23" s="36">
        <f t="shared" si="47"/>
        <v>424.49920995543965</v>
      </c>
      <c r="DP23" s="36">
        <f t="shared" si="47"/>
        <v>441.64728004079961</v>
      </c>
      <c r="DQ23" s="36">
        <f t="shared" si="47"/>
        <v>459.48806356532782</v>
      </c>
      <c r="DR23" s="36">
        <f t="shared" si="47"/>
        <v>478.04954338111287</v>
      </c>
      <c r="DS23" s="36">
        <f t="shared" si="47"/>
        <v>497.36083273553635</v>
      </c>
      <c r="DT23" s="36">
        <f t="shared" si="47"/>
        <v>517.45222093472114</v>
      </c>
      <c r="DU23" s="36">
        <f t="shared" si="47"/>
        <v>538.35522085160017</v>
      </c>
      <c r="DV23" s="36">
        <f t="shared" si="47"/>
        <v>560.10261835312144</v>
      </c>
      <c r="DW23" s="36">
        <f t="shared" si="47"/>
        <v>582.72852372411421</v>
      </c>
      <c r="DX23" s="36">
        <f t="shared" si="47"/>
        <v>606.26842516847364</v>
      </c>
      <c r="DY23" s="36">
        <f t="shared" si="48"/>
        <v>630.75924447157934</v>
      </c>
      <c r="DZ23" s="36">
        <f t="shared" si="48"/>
        <v>656.23939491125327</v>
      </c>
      <c r="EA23" s="36">
        <f t="shared" si="48"/>
        <v>682.74884150808828</v>
      </c>
      <c r="EB23" s="36">
        <f t="shared" si="48"/>
        <v>710.32916370964904</v>
      </c>
      <c r="EC23" s="36">
        <f t="shared" si="48"/>
        <v>739.02362060686414</v>
      </c>
      <c r="ED23" s="36">
        <f t="shared" si="48"/>
        <v>768.87721878489913</v>
      </c>
      <c r="EE23" s="36">
        <f t="shared" si="48"/>
        <v>799.93678291493404</v>
      </c>
      <c r="EF23" s="36">
        <f t="shared" si="48"/>
        <v>832.2510291975658</v>
      </c>
      <c r="EG23" s="36">
        <f t="shared" si="48"/>
        <v>865.8706417730308</v>
      </c>
      <c r="EH23" s="36">
        <f t="shared" si="48"/>
        <v>900.84835221809419</v>
      </c>
      <c r="EI23" s="36">
        <f t="shared" si="48"/>
        <v>937.2390222542964</v>
      </c>
      <c r="EJ23" s="36">
        <f t="shared" si="48"/>
        <v>975.09972979728104</v>
      </c>
      <c r="EK23" s="36">
        <f t="shared" si="48"/>
        <v>1014.4898584821721</v>
      </c>
      <c r="EL23" s="36">
        <f t="shared" si="48"/>
        <v>1055.471190805418</v>
      </c>
      <c r="EM23" s="36">
        <f t="shared" si="48"/>
        <v>1098.1080050291937</v>
      </c>
      <c r="EN23" s="36">
        <f t="shared" si="48"/>
        <v>1142.4671760003532</v>
      </c>
      <c r="EO23" s="36">
        <f t="shared" si="49"/>
        <v>1188.6182800420636</v>
      </c>
      <c r="EP23" s="36">
        <f t="shared" si="49"/>
        <v>1236.6337040826429</v>
      </c>
      <c r="EQ23" s="36">
        <f t="shared" si="49"/>
        <v>1286.5887591927656</v>
      </c>
      <c r="ER23" s="36">
        <f t="shared" si="49"/>
        <v>1338.5617987091166</v>
      </c>
      <c r="ES23" s="36">
        <f t="shared" si="49"/>
        <v>1392.6343411297703</v>
      </c>
      <c r="ET23" s="36">
        <f t="shared" si="49"/>
        <v>1448.8911979740487</v>
      </c>
      <c r="EU23" s="36">
        <f t="shared" si="49"/>
        <v>1507.4206068074086</v>
      </c>
      <c r="EV23" s="36">
        <f t="shared" si="49"/>
        <v>1568.3143696400009</v>
      </c>
      <c r="EW23" s="36">
        <f t="shared" si="49"/>
        <v>1631.6679969159786</v>
      </c>
      <c r="EX23" s="36">
        <f t="shared" si="49"/>
        <v>1697.5808573193967</v>
      </c>
      <c r="EY23" s="36">
        <f t="shared" si="49"/>
        <v>1766.1563336316713</v>
      </c>
      <c r="EZ23" s="36">
        <f t="shared" si="49"/>
        <v>1837.5019848850563</v>
      </c>
      <c r="FA23" s="36">
        <f t="shared" si="49"/>
        <v>1911.7297150664733</v>
      </c>
      <c r="FB23" s="36">
        <f t="shared" si="49"/>
        <v>1988.9559486362987</v>
      </c>
      <c r="FC23" s="36">
        <f t="shared" si="49"/>
        <v>2069.3018131374106</v>
      </c>
      <c r="FD23" s="36">
        <f t="shared" si="49"/>
        <v>2152.8933291809099</v>
      </c>
      <c r="FE23" s="36">
        <f t="shared" si="39"/>
        <v>2239.861608106502</v>
      </c>
      <c r="FF23" s="36">
        <f t="shared" si="39"/>
        <v>2330.3430576275723</v>
      </c>
      <c r="FG23" s="36">
        <f t="shared" si="39"/>
        <v>2424.4795957834958</v>
      </c>
      <c r="FH23" s="36">
        <f t="shared" si="39"/>
        <v>2522.4188735347661</v>
      </c>
      <c r="FI23" s="36">
        <f t="shared" si="39"/>
        <v>2624.314506350077</v>
      </c>
      <c r="FJ23" s="36">
        <f t="shared" si="39"/>
        <v>2730.3263151485949</v>
      </c>
      <c r="FK23" s="36">
        <f t="shared" si="39"/>
        <v>2840.6205769753378</v>
      </c>
      <c r="FL23" s="36">
        <f t="shared" si="39"/>
        <v>2955.3702858028337</v>
      </c>
      <c r="FM23" s="36">
        <f t="shared" si="39"/>
        <v>3074.755423868125</v>
      </c>
      <c r="FN23" s="36">
        <f t="shared" si="39"/>
        <v>3198.963243970702</v>
      </c>
      <c r="FO23" s="36">
        <f t="shared" si="39"/>
        <v>3328.1885631741429</v>
      </c>
      <c r="FP23" s="36">
        <f t="shared" si="39"/>
        <v>3462.634068372126</v>
      </c>
      <c r="FQ23" s="36">
        <f t="shared" si="39"/>
        <v>3602.5106341980868</v>
      </c>
      <c r="FR23" s="36">
        <f t="shared" si="39"/>
        <v>3748.0376537771531</v>
      </c>
      <c r="FS23" s="36">
        <f t="shared" si="39"/>
        <v>3899.4433828391352</v>
      </c>
      <c r="FT23" s="36">
        <f t="shared" si="39"/>
        <v>4056.9652977323053</v>
      </c>
      <c r="FU23" s="36">
        <f t="shared" si="35"/>
        <v>4220.8504678994996</v>
      </c>
      <c r="FV23" s="36">
        <f t="shared" si="35"/>
        <v>4391.3559434007684</v>
      </c>
      <c r="FW23" s="36">
        <f t="shared" si="35"/>
        <v>4568.7491580903861</v>
      </c>
      <c r="FX23" s="36">
        <f t="shared" si="35"/>
        <v>4753.3083490806057</v>
      </c>
      <c r="FY23" s="36">
        <f t="shared" si="35"/>
        <v>4945.3229931500664</v>
      </c>
      <c r="FZ23" s="36">
        <f t="shared" si="35"/>
        <v>5145.0942607813568</v>
      </c>
      <c r="GA23" s="36">
        <f t="shared" si="35"/>
        <v>5352.9354885398807</v>
      </c>
      <c r="GB23" s="36">
        <f t="shared" si="35"/>
        <v>5569.1726705349383</v>
      </c>
      <c r="GC23" s="36">
        <f t="shared" si="35"/>
        <v>5794.1449697338685</v>
      </c>
      <c r="GD23" s="36">
        <f t="shared" si="35"/>
        <v>6028.2052499312385</v>
      </c>
      <c r="GE23" s="36">
        <f t="shared" si="35"/>
        <v>6271.7206292074616</v>
      </c>
      <c r="GF23" s="36">
        <f t="shared" si="36"/>
        <v>6525.0730557449269</v>
      </c>
      <c r="GG23" s="36">
        <f t="shared" si="36"/>
        <v>6788.6599069047998</v>
      </c>
      <c r="GH23" s="36">
        <f t="shared" si="36"/>
        <v>7062.8946125041266</v>
      </c>
      <c r="GI23" s="36">
        <f t="shared" si="36"/>
        <v>7348.207303270844</v>
      </c>
      <c r="GJ23" s="36">
        <f t="shared" si="36"/>
        <v>7645.0454854937734</v>
      </c>
      <c r="GK23" s="36">
        <f t="shared" si="36"/>
        <v>7953.874742925781</v>
      </c>
      <c r="GL23" s="36">
        <f t="shared" si="36"/>
        <v>8275.1794670410109</v>
      </c>
      <c r="GM23" s="36">
        <f t="shared" si="36"/>
        <v>8609.4636167915996</v>
      </c>
      <c r="GN23" s="36">
        <f t="shared" si="36"/>
        <v>8957.2515090555135</v>
      </c>
      <c r="GO23" s="36">
        <f t="shared" si="36"/>
        <v>9319.0886410153216</v>
      </c>
      <c r="GP23" s="36">
        <f t="shared" si="36"/>
        <v>9695.5425457577767</v>
      </c>
      <c r="GQ23" s="36">
        <f t="shared" si="36"/>
        <v>10087.203682436209</v>
      </c>
      <c r="GR23" s="36">
        <f t="shared" si="36"/>
        <v>10494.686362391903</v>
      </c>
      <c r="GS23" s="36">
        <f t="shared" si="36"/>
        <v>10918.629712687089</v>
      </c>
      <c r="GT23" s="36">
        <f t="shared" si="36"/>
        <v>11359.698678560797</v>
      </c>
      <c r="GU23" s="36">
        <f t="shared" si="36"/>
        <v>11818.585066379939</v>
      </c>
      <c r="GV23" s="36">
        <f t="shared" si="37"/>
        <v>12296.008628721424</v>
      </c>
      <c r="GW23" s="36">
        <f t="shared" si="37"/>
        <v>12792.718193287255</v>
      </c>
      <c r="GX23" s="36">
        <f t="shared" si="37"/>
        <v>13309.49283742329</v>
      </c>
      <c r="GY23" s="36">
        <f t="shared" si="37"/>
        <v>13847.143110083842</v>
      </c>
      <c r="GZ23" s="36">
        <f t="shared" si="37"/>
        <v>14406.51230315879</v>
      </c>
      <c r="HA23" s="36">
        <f t="shared" si="37"/>
        <v>14988.477774157194</v>
      </c>
      <c r="HB23" s="36">
        <f t="shared" si="37"/>
        <v>15593.952322322049</v>
      </c>
      <c r="HC23" s="36">
        <f t="shared" si="37"/>
        <v>16223.885620334573</v>
      </c>
      <c r="HD23" s="36">
        <f t="shared" si="37"/>
        <v>16879.265703853609</v>
      </c>
      <c r="HE23" s="36">
        <f t="shared" si="37"/>
        <v>17561.120521226479</v>
      </c>
      <c r="HF23" s="36">
        <f t="shared" si="37"/>
        <v>18270.519545801944</v>
      </c>
      <c r="HG23" s="36">
        <f t="shared" si="37"/>
        <v>19008.57545337416</v>
      </c>
      <c r="HH23" s="36">
        <f t="shared" si="37"/>
        <v>19776.445867388666</v>
      </c>
      <c r="HI23" s="36">
        <f t="shared" si="37"/>
        <v>20575.335174647702</v>
      </c>
      <c r="HJ23" s="36">
        <f t="shared" si="37"/>
        <v>21406.496414362773</v>
      </c>
      <c r="HK23" s="36">
        <f t="shared" si="37"/>
        <v>22271.233243517374</v>
      </c>
      <c r="HL23" s="36">
        <f t="shared" si="38"/>
        <v>23170.901981622505</v>
      </c>
      <c r="HM23" s="36">
        <f t="shared" si="38"/>
        <v>24106.913738072129</v>
      </c>
    </row>
    <row r="24" spans="1:221" x14ac:dyDescent="0.35">
      <c r="A24" s="7" t="s">
        <v>715</v>
      </c>
      <c r="B24" s="16" t="s">
        <v>716</v>
      </c>
      <c r="C24" s="15">
        <v>1823.0429999999999</v>
      </c>
      <c r="D24" s="15">
        <v>103.91</v>
      </c>
      <c r="E24" s="14">
        <f t="shared" si="0"/>
        <v>189432.39812999999</v>
      </c>
      <c r="F24" s="12">
        <f t="shared" si="23"/>
        <v>5.2670845334840798E-3</v>
      </c>
      <c r="G24" s="13">
        <f>IFERROR('[2]CEA-6.2 US Forward MRP'!G23/100, "n/a")</f>
        <v>8.661341545568281E-3</v>
      </c>
      <c r="H24" s="13">
        <f t="shared" si="24"/>
        <v>9.5660186700028873E-3</v>
      </c>
      <c r="I24" s="33">
        <f t="shared" si="25"/>
        <v>0.99400500000000003</v>
      </c>
      <c r="J24" s="13">
        <v>0.2089</v>
      </c>
      <c r="K24" s="41">
        <f t="shared" si="1"/>
        <v>0.18081600000000003</v>
      </c>
      <c r="L24" s="1">
        <f t="shared" si="2"/>
        <v>0.15273200000000003</v>
      </c>
      <c r="M24" s="1">
        <f t="shared" si="3"/>
        <v>0.12464800000000005</v>
      </c>
      <c r="N24" s="1">
        <f t="shared" si="4"/>
        <v>9.6564000000000066E-2</v>
      </c>
      <c r="O24" s="1">
        <f t="shared" si="5"/>
        <v>6.8480000000000082E-2</v>
      </c>
      <c r="P24" s="5">
        <f t="shared" si="32"/>
        <v>4.0396000000000098E-2</v>
      </c>
      <c r="Q24" s="1">
        <f t="shared" si="26"/>
        <v>6.901414508444903E-2</v>
      </c>
      <c r="R24" s="12">
        <f t="shared" si="6"/>
        <v>3.6350333616592782E-4</v>
      </c>
      <c r="S24" s="12">
        <f t="shared" si="7"/>
        <v>5.2670845334840798E-3</v>
      </c>
      <c r="T24" s="7"/>
      <c r="U24" s="42">
        <f t="shared" si="8"/>
        <v>-103.91</v>
      </c>
      <c r="V24" s="36">
        <f t="shared" si="9"/>
        <v>1.2016526445000002</v>
      </c>
      <c r="W24" s="36">
        <f t="shared" si="10"/>
        <v>1.4526778819360504</v>
      </c>
      <c r="X24" s="36">
        <f t="shared" si="27"/>
        <v>1.7561422914724916</v>
      </c>
      <c r="Y24" s="36">
        <f t="shared" si="27"/>
        <v>2.1230004161610951</v>
      </c>
      <c r="Z24" s="36">
        <f t="shared" si="27"/>
        <v>2.5664952030971482</v>
      </c>
      <c r="AA24" s="36">
        <f t="shared" si="14"/>
        <v>3.0305585997403623</v>
      </c>
      <c r="AB24" s="36">
        <f t="shared" si="28"/>
        <v>3.4934218757959075</v>
      </c>
      <c r="AC24" s="36">
        <f t="shared" si="28"/>
        <v>3.9288699257701158</v>
      </c>
      <c r="AD24" s="36">
        <f t="shared" si="28"/>
        <v>4.3082573212821815</v>
      </c>
      <c r="AE24" s="36">
        <f t="shared" si="28"/>
        <v>4.6032867826435862</v>
      </c>
      <c r="AF24" s="36">
        <f t="shared" si="19"/>
        <v>4.7892411555152572</v>
      </c>
      <c r="AG24" s="36">
        <f t="shared" si="42"/>
        <v>4.9827073412334517</v>
      </c>
      <c r="AH24" s="36">
        <f t="shared" si="42"/>
        <v>5.1839887869899188</v>
      </c>
      <c r="AI24" s="36">
        <f t="shared" si="42"/>
        <v>5.3934011980291645</v>
      </c>
      <c r="AJ24" s="36">
        <f t="shared" si="42"/>
        <v>5.6112730328247515</v>
      </c>
      <c r="AK24" s="36">
        <f t="shared" si="42"/>
        <v>5.8379460182587408</v>
      </c>
      <c r="AL24" s="36">
        <f t="shared" si="42"/>
        <v>6.0737756856123211</v>
      </c>
      <c r="AM24" s="36">
        <f t="shared" si="42"/>
        <v>6.3191319282083169</v>
      </c>
      <c r="AN24" s="36">
        <f t="shared" si="42"/>
        <v>6.574399581580221</v>
      </c>
      <c r="AO24" s="36">
        <f t="shared" si="42"/>
        <v>6.8399790270777361</v>
      </c>
      <c r="AP24" s="36">
        <f t="shared" si="42"/>
        <v>7.1162868198555689</v>
      </c>
      <c r="AQ24" s="36">
        <f t="shared" si="42"/>
        <v>7.4037563422304551</v>
      </c>
      <c r="AR24" s="36">
        <f t="shared" si="42"/>
        <v>7.7028384834311971</v>
      </c>
      <c r="AS24" s="36">
        <f t="shared" si="42"/>
        <v>8.0140023468078851</v>
      </c>
      <c r="AT24" s="36">
        <f t="shared" si="42"/>
        <v>8.3377359856095374</v>
      </c>
      <c r="AU24" s="36">
        <f t="shared" si="42"/>
        <v>8.6745471684842208</v>
      </c>
      <c r="AV24" s="36">
        <f t="shared" si="42"/>
        <v>9.0249641759023103</v>
      </c>
      <c r="AW24" s="36">
        <f t="shared" si="43"/>
        <v>9.3895366287520616</v>
      </c>
      <c r="AX24" s="36">
        <f t="shared" si="43"/>
        <v>9.7688363504071312</v>
      </c>
      <c r="AY24" s="36">
        <f t="shared" si="43"/>
        <v>10.163458263618178</v>
      </c>
      <c r="AZ24" s="36">
        <f t="shared" si="43"/>
        <v>10.5740213236353</v>
      </c>
      <c r="BA24" s="36">
        <f t="shared" si="43"/>
        <v>11.001169489024873</v>
      </c>
      <c r="BB24" s="36">
        <f t="shared" si="43"/>
        <v>11.445572731703523</v>
      </c>
      <c r="BC24" s="36">
        <f t="shared" si="43"/>
        <v>11.907928087773419</v>
      </c>
      <c r="BD24" s="36">
        <f t="shared" si="43"/>
        <v>12.388960750807115</v>
      </c>
      <c r="BE24" s="36">
        <f t="shared" si="43"/>
        <v>12.889425209296721</v>
      </c>
      <c r="BF24" s="36">
        <f t="shared" si="43"/>
        <v>13.410106430051473</v>
      </c>
      <c r="BG24" s="36">
        <f t="shared" si="43"/>
        <v>13.951821089399832</v>
      </c>
      <c r="BH24" s="36">
        <f t="shared" si="43"/>
        <v>14.51541885412723</v>
      </c>
      <c r="BI24" s="36">
        <f t="shared" si="43"/>
        <v>15.101783714158556</v>
      </c>
      <c r="BJ24" s="36">
        <f t="shared" si="43"/>
        <v>15.711835369075706</v>
      </c>
      <c r="BK24" s="36">
        <f t="shared" si="43"/>
        <v>16.346530670644889</v>
      </c>
      <c r="BL24" s="36">
        <f t="shared" si="43"/>
        <v>17.006865123616262</v>
      </c>
      <c r="BM24" s="36">
        <f t="shared" si="44"/>
        <v>17.693874447149867</v>
      </c>
      <c r="BN24" s="36">
        <f t="shared" si="44"/>
        <v>18.408636199316934</v>
      </c>
      <c r="BO24" s="36">
        <f t="shared" si="44"/>
        <v>19.152271467224544</v>
      </c>
      <c r="BP24" s="36">
        <f t="shared" si="44"/>
        <v>19.92594662541455</v>
      </c>
      <c r="BQ24" s="36">
        <f t="shared" si="44"/>
        <v>20.730875165294798</v>
      </c>
      <c r="BR24" s="36">
        <f t="shared" si="44"/>
        <v>21.568319598472048</v>
      </c>
      <c r="BS24" s="36">
        <f t="shared" si="44"/>
        <v>22.439593436971926</v>
      </c>
      <c r="BT24" s="36">
        <f t="shared" si="44"/>
        <v>23.346063253451845</v>
      </c>
      <c r="BU24" s="36">
        <f t="shared" si="44"/>
        <v>24.289150824638288</v>
      </c>
      <c r="BV24" s="36">
        <f t="shared" si="44"/>
        <v>25.27033536135038</v>
      </c>
      <c r="BW24" s="36">
        <f t="shared" si="44"/>
        <v>26.291155828607494</v>
      </c>
      <c r="BX24" s="36">
        <f t="shared" si="44"/>
        <v>27.353213359459925</v>
      </c>
      <c r="BY24" s="36">
        <f t="shared" si="44"/>
        <v>28.45817376632867</v>
      </c>
      <c r="BZ24" s="36">
        <f t="shared" si="44"/>
        <v>29.607770153793286</v>
      </c>
      <c r="CA24" s="36">
        <f t="shared" si="44"/>
        <v>30.803805636925922</v>
      </c>
      <c r="CB24" s="36">
        <f t="shared" si="44"/>
        <v>32.048156169435188</v>
      </c>
      <c r="CC24" s="36">
        <f t="shared" si="45"/>
        <v>33.342773486055698</v>
      </c>
      <c r="CD24" s="36">
        <f t="shared" si="45"/>
        <v>34.689688163798408</v>
      </c>
      <c r="CE24" s="36">
        <f t="shared" si="45"/>
        <v>36.091012806863212</v>
      </c>
      <c r="CF24" s="36">
        <f t="shared" si="45"/>
        <v>37.54894536020926</v>
      </c>
      <c r="CG24" s="36">
        <f t="shared" si="45"/>
        <v>39.065772556980278</v>
      </c>
      <c r="CH24" s="36">
        <f t="shared" si="45"/>
        <v>40.643873505192055</v>
      </c>
      <c r="CI24" s="36">
        <f t="shared" si="45"/>
        <v>42.2857234193078</v>
      </c>
      <c r="CJ24" s="36">
        <f t="shared" si="45"/>
        <v>43.993897502554162</v>
      </c>
      <c r="CK24" s="36">
        <f t="shared" si="45"/>
        <v>45.771074986067347</v>
      </c>
      <c r="CL24" s="36">
        <f t="shared" si="45"/>
        <v>47.620043331204528</v>
      </c>
      <c r="CM24" s="36">
        <f t="shared" si="45"/>
        <v>49.543702601611869</v>
      </c>
      <c r="CN24" s="36">
        <f t="shared" si="45"/>
        <v>51.545070011906589</v>
      </c>
      <c r="CO24" s="36">
        <f t="shared" si="45"/>
        <v>53.62728466010757</v>
      </c>
      <c r="CP24" s="36">
        <f t="shared" si="45"/>
        <v>55.79361245123728</v>
      </c>
      <c r="CQ24" s="36">
        <f t="shared" si="45"/>
        <v>58.047451219817468</v>
      </c>
      <c r="CR24" s="36">
        <f t="shared" si="45"/>
        <v>60.392336059293221</v>
      </c>
      <c r="CS24" s="36">
        <f t="shared" si="46"/>
        <v>62.831944866744436</v>
      </c>
      <c r="CT24" s="36">
        <f t="shared" si="46"/>
        <v>65.370104111581455</v>
      </c>
      <c r="CU24" s="36">
        <f t="shared" si="46"/>
        <v>68.010794837272911</v>
      </c>
      <c r="CV24" s="36">
        <f t="shared" si="46"/>
        <v>70.758158905519394</v>
      </c>
      <c r="CW24" s="36">
        <f t="shared" si="46"/>
        <v>73.616505492666761</v>
      </c>
      <c r="CX24" s="36">
        <f t="shared" si="46"/>
        <v>76.590317848548537</v>
      </c>
      <c r="CY24" s="36">
        <f t="shared" si="46"/>
        <v>79.684260328358505</v>
      </c>
      <c r="CZ24" s="36">
        <f t="shared" si="46"/>
        <v>82.903185708582882</v>
      </c>
      <c r="DA24" s="36">
        <f t="shared" si="46"/>
        <v>86.252142798466807</v>
      </c>
      <c r="DB24" s="36">
        <f t="shared" si="46"/>
        <v>89.736384358953686</v>
      </c>
      <c r="DC24" s="36">
        <f t="shared" si="46"/>
        <v>93.361375341517984</v>
      </c>
      <c r="DD24" s="36">
        <f t="shared" si="46"/>
        <v>97.132801459813948</v>
      </c>
      <c r="DE24" s="36">
        <f t="shared" si="46"/>
        <v>101.0565781075846</v>
      </c>
      <c r="DF24" s="36">
        <f t="shared" si="46"/>
        <v>105.13885963681859</v>
      </c>
      <c r="DG24" s="36">
        <f t="shared" si="46"/>
        <v>109.38604901070752</v>
      </c>
      <c r="DH24" s="36">
        <f t="shared" si="46"/>
        <v>113.80480784654408</v>
      </c>
      <c r="DI24" s="36">
        <f t="shared" si="47"/>
        <v>118.40206686431308</v>
      </c>
      <c r="DJ24" s="36">
        <f t="shared" si="47"/>
        <v>123.18503675736389</v>
      </c>
      <c r="DK24" s="36">
        <f t="shared" si="47"/>
        <v>128.16121950221438</v>
      </c>
      <c r="DL24" s="36">
        <f t="shared" si="47"/>
        <v>133.33842012522584</v>
      </c>
      <c r="DM24" s="36">
        <f t="shared" si="47"/>
        <v>138.72475894460447</v>
      </c>
      <c r="DN24" s="36">
        <f t="shared" si="47"/>
        <v>144.32868430693074</v>
      </c>
      <c r="DO24" s="36">
        <f t="shared" si="47"/>
        <v>150.15898583819353</v>
      </c>
      <c r="DP24" s="36">
        <f t="shared" si="47"/>
        <v>156.22480823011321</v>
      </c>
      <c r="DQ24" s="36">
        <f t="shared" si="47"/>
        <v>162.53566558337687</v>
      </c>
      <c r="DR24" s="36">
        <f t="shared" si="47"/>
        <v>169.10145633028299</v>
      </c>
      <c r="DS24" s="36">
        <f t="shared" si="47"/>
        <v>175.93247876020112</v>
      </c>
      <c r="DT24" s="36">
        <f t="shared" si="47"/>
        <v>183.03944717219824</v>
      </c>
      <c r="DU24" s="36">
        <f t="shared" si="47"/>
        <v>190.43350868016637</v>
      </c>
      <c r="DV24" s="36">
        <f t="shared" si="47"/>
        <v>198.12626069681039</v>
      </c>
      <c r="DW24" s="36">
        <f t="shared" si="47"/>
        <v>206.12976912391878</v>
      </c>
      <c r="DX24" s="36">
        <f t="shared" si="47"/>
        <v>214.45658727744862</v>
      </c>
      <c r="DY24" s="36">
        <f t="shared" si="48"/>
        <v>223.11977557710844</v>
      </c>
      <c r="DZ24" s="36">
        <f t="shared" si="48"/>
        <v>232.13292203132133</v>
      </c>
      <c r="EA24" s="36">
        <f t="shared" si="48"/>
        <v>241.5101635496986</v>
      </c>
      <c r="EB24" s="36">
        <f t="shared" si="48"/>
        <v>251.26620811645225</v>
      </c>
      <c r="EC24" s="36">
        <f t="shared" si="48"/>
        <v>261.41635785952445</v>
      </c>
      <c r="ED24" s="36">
        <f t="shared" si="48"/>
        <v>271.97653305161782</v>
      </c>
      <c r="EE24" s="36">
        <f t="shared" si="48"/>
        <v>282.96329708077099</v>
      </c>
      <c r="EF24" s="36">
        <f t="shared" si="48"/>
        <v>294.39388242964583</v>
      </c>
      <c r="EG24" s="36">
        <f t="shared" si="48"/>
        <v>306.28621770427384</v>
      </c>
      <c r="EH24" s="36">
        <f t="shared" si="48"/>
        <v>318.65895575465572</v>
      </c>
      <c r="EI24" s="36">
        <f t="shared" si="48"/>
        <v>331.5315029313208</v>
      </c>
      <c r="EJ24" s="36">
        <f t="shared" si="48"/>
        <v>344.92404952373448</v>
      </c>
      <c r="EK24" s="36">
        <f t="shared" si="48"/>
        <v>358.85760142829531</v>
      </c>
      <c r="EL24" s="36">
        <f t="shared" si="48"/>
        <v>373.35401309559279</v>
      </c>
      <c r="EM24" s="36">
        <f t="shared" si="48"/>
        <v>388.43602180860239</v>
      </c>
      <c r="EN24" s="36">
        <f t="shared" si="48"/>
        <v>404.12728334558273</v>
      </c>
      <c r="EO24" s="36">
        <f t="shared" si="49"/>
        <v>420.45240908361092</v>
      </c>
      <c r="EP24" s="36">
        <f t="shared" si="49"/>
        <v>437.43700460095249</v>
      </c>
      <c r="EQ24" s="36">
        <f t="shared" si="49"/>
        <v>455.10770983881264</v>
      </c>
      <c r="ER24" s="36">
        <f t="shared" si="49"/>
        <v>473.49224088546134</v>
      </c>
      <c r="ES24" s="36">
        <f t="shared" si="49"/>
        <v>492.61943344827051</v>
      </c>
      <c r="ET24" s="36">
        <f t="shared" si="49"/>
        <v>512.51928808184687</v>
      </c>
      <c r="EU24" s="36">
        <f t="shared" si="49"/>
        <v>533.22301724320118</v>
      </c>
      <c r="EV24" s="36">
        <f t="shared" si="49"/>
        <v>554.76309424775764</v>
      </c>
      <c r="EW24" s="36">
        <f t="shared" si="49"/>
        <v>577.17330420299015</v>
      </c>
      <c r="EX24" s="36">
        <f t="shared" si="49"/>
        <v>600.48879699957422</v>
      </c>
      <c r="EY24" s="36">
        <f t="shared" si="49"/>
        <v>624.74614244316911</v>
      </c>
      <c r="EZ24" s="36">
        <f t="shared" si="49"/>
        <v>649.98338761330342</v>
      </c>
      <c r="FA24" s="36">
        <f t="shared" si="49"/>
        <v>676.24011653933053</v>
      </c>
      <c r="FB24" s="36">
        <f t="shared" si="49"/>
        <v>703.55751228705344</v>
      </c>
      <c r="FC24" s="36">
        <f t="shared" si="49"/>
        <v>731.97842155340129</v>
      </c>
      <c r="FD24" s="36">
        <f t="shared" si="49"/>
        <v>761.54742187047259</v>
      </c>
      <c r="FE24" s="36">
        <f t="shared" si="39"/>
        <v>792.31089152435231</v>
      </c>
      <c r="FF24" s="36">
        <f t="shared" si="39"/>
        <v>824.31708229837011</v>
      </c>
      <c r="FG24" s="36">
        <f t="shared" si="39"/>
        <v>857.61619515489519</v>
      </c>
      <c r="FH24" s="36">
        <f t="shared" si="39"/>
        <v>892.26045897437245</v>
      </c>
      <c r="FI24" s="36">
        <f t="shared" si="39"/>
        <v>928.30421247510128</v>
      </c>
      <c r="FJ24" s="36">
        <f t="shared" si="39"/>
        <v>965.80398944224555</v>
      </c>
      <c r="FK24" s="36">
        <f t="shared" si="39"/>
        <v>1004.8186073997546</v>
      </c>
      <c r="FL24" s="36">
        <f t="shared" si="39"/>
        <v>1045.4092598642751</v>
      </c>
      <c r="FM24" s="36">
        <f t="shared" si="39"/>
        <v>1087.6396123257525</v>
      </c>
      <c r="FN24" s="36">
        <f t="shared" si="39"/>
        <v>1131.5759021052638</v>
      </c>
      <c r="FO24" s="36">
        <f t="shared" si="39"/>
        <v>1177.2870422467081</v>
      </c>
      <c r="FP24" s="36">
        <f t="shared" si="39"/>
        <v>1224.8447296053062</v>
      </c>
      <c r="FQ24" s="36">
        <f t="shared" si="39"/>
        <v>1274.3235573024422</v>
      </c>
      <c r="FR24" s="36">
        <f t="shared" si="39"/>
        <v>1325.8011317232317</v>
      </c>
      <c r="FS24" s="36">
        <f t="shared" si="39"/>
        <v>1379.3581942403234</v>
      </c>
      <c r="FT24" s="36">
        <f t="shared" si="39"/>
        <v>1435.0787478548557</v>
      </c>
      <c r="FU24" s="36">
        <f t="shared" si="35"/>
        <v>1493.0501889532006</v>
      </c>
      <c r="FV24" s="36">
        <f t="shared" si="35"/>
        <v>1553.3634443861542</v>
      </c>
      <c r="FW24" s="36">
        <f t="shared" si="35"/>
        <v>1616.1131140855775</v>
      </c>
      <c r="FX24" s="36">
        <f t="shared" si="35"/>
        <v>1681.3976194421787</v>
      </c>
      <c r="FY24" s="36">
        <f t="shared" si="35"/>
        <v>1749.319357677165</v>
      </c>
      <c r="FZ24" s="36">
        <f t="shared" si="35"/>
        <v>1819.984862449892</v>
      </c>
      <c r="GA24" s="36">
        <f t="shared" si="35"/>
        <v>1893.504970953418</v>
      </c>
      <c r="GB24" s="36">
        <f t="shared" si="35"/>
        <v>1969.9949977600525</v>
      </c>
      <c r="GC24" s="36">
        <f t="shared" si="35"/>
        <v>2049.5749156895677</v>
      </c>
      <c r="GD24" s="36">
        <f t="shared" si="35"/>
        <v>2132.3695439837638</v>
      </c>
      <c r="GE24" s="36">
        <f t="shared" si="35"/>
        <v>2218.5087440825323</v>
      </c>
      <c r="GF24" s="36">
        <f t="shared" si="36"/>
        <v>2308.1276233084905</v>
      </c>
      <c r="GG24" s="36">
        <f t="shared" si="36"/>
        <v>2401.3667467796604</v>
      </c>
      <c r="GH24" s="36">
        <f t="shared" si="36"/>
        <v>2498.3723578825716</v>
      </c>
      <c r="GI24" s="36">
        <f t="shared" si="36"/>
        <v>2599.2966076515963</v>
      </c>
      <c r="GJ24" s="36">
        <f t="shared" si="36"/>
        <v>2704.2977934142905</v>
      </c>
      <c r="GK24" s="36">
        <f t="shared" si="36"/>
        <v>2813.5406070770546</v>
      </c>
      <c r="GL24" s="36">
        <f t="shared" si="36"/>
        <v>2927.1963934405394</v>
      </c>
      <c r="GM24" s="36">
        <f t="shared" si="36"/>
        <v>3045.4434189499639</v>
      </c>
      <c r="GN24" s="36">
        <f t="shared" si="36"/>
        <v>3168.467151301867</v>
      </c>
      <c r="GO24" s="36">
        <f t="shared" si="36"/>
        <v>3296.4605503458574</v>
      </c>
      <c r="GP24" s="36">
        <f t="shared" si="36"/>
        <v>3429.6243707376289</v>
      </c>
      <c r="GQ24" s="36">
        <f t="shared" si="36"/>
        <v>3568.1674768179464</v>
      </c>
      <c r="GR24" s="36">
        <f t="shared" si="36"/>
        <v>3712.3071702114844</v>
      </c>
      <c r="GS24" s="36">
        <f t="shared" si="36"/>
        <v>3862.2695306593478</v>
      </c>
      <c r="GT24" s="36">
        <f t="shared" si="36"/>
        <v>4018.2897706198632</v>
      </c>
      <c r="GU24" s="36">
        <f t="shared" si="36"/>
        <v>4180.6126041938232</v>
      </c>
      <c r="GV24" s="36">
        <f t="shared" si="37"/>
        <v>4349.4926309528373</v>
      </c>
      <c r="GW24" s="36">
        <f t="shared" si="37"/>
        <v>4525.1947352728084</v>
      </c>
      <c r="GX24" s="36">
        <f t="shared" si="37"/>
        <v>4707.9945017988894</v>
      </c>
      <c r="GY24" s="36">
        <f t="shared" si="37"/>
        <v>4898.1786476935577</v>
      </c>
      <c r="GZ24" s="36">
        <f t="shared" si="37"/>
        <v>5096.0454723457869</v>
      </c>
      <c r="HA24" s="36">
        <f t="shared" si="37"/>
        <v>5301.9053252466674</v>
      </c>
      <c r="HB24" s="36">
        <f t="shared" si="37"/>
        <v>5516.081092765332</v>
      </c>
      <c r="HC24" s="36">
        <f t="shared" si="37"/>
        <v>5738.9087045886808</v>
      </c>
      <c r="HD24" s="36">
        <f t="shared" si="37"/>
        <v>5970.7376606192456</v>
      </c>
      <c r="HE24" s="36">
        <f t="shared" si="37"/>
        <v>6211.9315791576209</v>
      </c>
      <c r="HF24" s="36">
        <f t="shared" si="37"/>
        <v>6462.8687672292726</v>
      </c>
      <c r="HG24" s="36">
        <f t="shared" si="37"/>
        <v>6723.942813950267</v>
      </c>
      <c r="HH24" s="36">
        <f t="shared" si="37"/>
        <v>6995.5632078626022</v>
      </c>
      <c r="HI24" s="36">
        <f t="shared" si="37"/>
        <v>7278.1559792074204</v>
      </c>
      <c r="HJ24" s="36">
        <f t="shared" si="37"/>
        <v>7572.1643681434844</v>
      </c>
      <c r="HK24" s="36">
        <f t="shared" si="37"/>
        <v>7878.0495199590096</v>
      </c>
      <c r="HL24" s="36">
        <f t="shared" si="38"/>
        <v>8196.2912083672745</v>
      </c>
      <c r="HM24" s="36">
        <f t="shared" si="38"/>
        <v>8527.3885880204798</v>
      </c>
    </row>
    <row r="25" spans="1:221" x14ac:dyDescent="0.35">
      <c r="A25" s="7" t="s">
        <v>717</v>
      </c>
      <c r="B25" s="16" t="s">
        <v>718</v>
      </c>
      <c r="C25" s="15">
        <v>70.269000000000005</v>
      </c>
      <c r="D25" s="15">
        <v>267.67</v>
      </c>
      <c r="E25" s="14">
        <f t="shared" si="0"/>
        <v>18808.903230000004</v>
      </c>
      <c r="F25" s="12">
        <f t="shared" si="23"/>
        <v>0</v>
      </c>
      <c r="G25" s="13" t="str">
        <f>IFERROR('[2]CEA-6.2 US Forward MRP'!G24/100, "n/a")</f>
        <v>n/a</v>
      </c>
      <c r="H25" s="13" t="str">
        <f t="shared" si="24"/>
        <v>n/a</v>
      </c>
      <c r="I25" s="33" t="str">
        <f t="shared" si="25"/>
        <v>n/a</v>
      </c>
      <c r="J25" s="13">
        <v>0.14219999999999999</v>
      </c>
      <c r="K25" s="41">
        <f t="shared" si="1"/>
        <v>0.12523266666666669</v>
      </c>
      <c r="L25" s="1">
        <f t="shared" si="2"/>
        <v>0.10826533333333337</v>
      </c>
      <c r="M25" s="1">
        <f t="shared" si="3"/>
        <v>9.1298000000000046E-2</v>
      </c>
      <c r="N25" s="1">
        <f t="shared" si="4"/>
        <v>7.4330666666666725E-2</v>
      </c>
      <c r="O25" s="1">
        <f t="shared" si="5"/>
        <v>5.7363333333333405E-2</v>
      </c>
      <c r="P25" s="5">
        <f t="shared" si="32"/>
        <v>4.0396000000000098E-2</v>
      </c>
      <c r="Q25" s="1" t="str">
        <f t="shared" si="26"/>
        <v>n/a</v>
      </c>
      <c r="R25" s="12" t="str">
        <f t="shared" si="6"/>
        <v>n/a</v>
      </c>
      <c r="S25" s="12">
        <f t="shared" si="7"/>
        <v>0</v>
      </c>
      <c r="T25" s="7"/>
      <c r="U25" s="42">
        <f t="shared" si="8"/>
        <v>-267.67</v>
      </c>
      <c r="V25" s="36" t="str">
        <f t="shared" si="9"/>
        <v>n/a</v>
      </c>
      <c r="W25" s="36" t="str">
        <f t="shared" si="10"/>
        <v>n/a</v>
      </c>
      <c r="X25" s="36" t="str">
        <f t="shared" si="27"/>
        <v>n/a</v>
      </c>
      <c r="Y25" s="36" t="str">
        <f t="shared" si="27"/>
        <v>n/a</v>
      </c>
      <c r="Z25" s="36" t="str">
        <f t="shared" si="27"/>
        <v>n/a</v>
      </c>
      <c r="AA25" s="36" t="str">
        <f t="shared" si="14"/>
        <v>n/a</v>
      </c>
      <c r="AB25" s="36" t="str">
        <f t="shared" si="28"/>
        <v>n/a</v>
      </c>
      <c r="AC25" s="36" t="str">
        <f t="shared" si="28"/>
        <v>n/a</v>
      </c>
      <c r="AD25" s="36" t="str">
        <f t="shared" si="28"/>
        <v>n/a</v>
      </c>
      <c r="AE25" s="36" t="str">
        <f t="shared" si="28"/>
        <v>n/a</v>
      </c>
      <c r="AF25" s="36" t="str">
        <f t="shared" si="19"/>
        <v>n/a</v>
      </c>
      <c r="AG25" s="36" t="str">
        <f t="shared" si="42"/>
        <v>n/a</v>
      </c>
      <c r="AH25" s="36" t="str">
        <f t="shared" si="42"/>
        <v>n/a</v>
      </c>
      <c r="AI25" s="36" t="str">
        <f t="shared" si="42"/>
        <v>n/a</v>
      </c>
      <c r="AJ25" s="36" t="str">
        <f t="shared" si="42"/>
        <v>n/a</v>
      </c>
      <c r="AK25" s="36" t="str">
        <f t="shared" si="42"/>
        <v>n/a</v>
      </c>
      <c r="AL25" s="36" t="str">
        <f t="shared" si="42"/>
        <v>n/a</v>
      </c>
      <c r="AM25" s="36" t="str">
        <f t="shared" si="42"/>
        <v>n/a</v>
      </c>
      <c r="AN25" s="36" t="str">
        <f t="shared" si="42"/>
        <v>n/a</v>
      </c>
      <c r="AO25" s="36" t="str">
        <f t="shared" si="42"/>
        <v>n/a</v>
      </c>
      <c r="AP25" s="36" t="str">
        <f t="shared" si="42"/>
        <v>n/a</v>
      </c>
      <c r="AQ25" s="36" t="str">
        <f t="shared" si="42"/>
        <v>n/a</v>
      </c>
      <c r="AR25" s="36" t="str">
        <f t="shared" si="42"/>
        <v>n/a</v>
      </c>
      <c r="AS25" s="36" t="str">
        <f t="shared" si="42"/>
        <v>n/a</v>
      </c>
      <c r="AT25" s="36" t="str">
        <f t="shared" si="42"/>
        <v>n/a</v>
      </c>
      <c r="AU25" s="36" t="str">
        <f t="shared" si="42"/>
        <v>n/a</v>
      </c>
      <c r="AV25" s="36" t="str">
        <f t="shared" si="42"/>
        <v>n/a</v>
      </c>
      <c r="AW25" s="36" t="str">
        <f t="shared" si="43"/>
        <v>n/a</v>
      </c>
      <c r="AX25" s="36" t="str">
        <f t="shared" si="43"/>
        <v>n/a</v>
      </c>
      <c r="AY25" s="36" t="str">
        <f t="shared" si="43"/>
        <v>n/a</v>
      </c>
      <c r="AZ25" s="36" t="str">
        <f t="shared" si="43"/>
        <v>n/a</v>
      </c>
      <c r="BA25" s="36" t="str">
        <f t="shared" si="43"/>
        <v>n/a</v>
      </c>
      <c r="BB25" s="36" t="str">
        <f t="shared" si="43"/>
        <v>n/a</v>
      </c>
      <c r="BC25" s="36" t="str">
        <f t="shared" si="43"/>
        <v>n/a</v>
      </c>
      <c r="BD25" s="36" t="str">
        <f t="shared" si="43"/>
        <v>n/a</v>
      </c>
      <c r="BE25" s="36" t="str">
        <f t="shared" si="43"/>
        <v>n/a</v>
      </c>
      <c r="BF25" s="36" t="str">
        <f t="shared" si="43"/>
        <v>n/a</v>
      </c>
      <c r="BG25" s="36" t="str">
        <f t="shared" si="43"/>
        <v>n/a</v>
      </c>
      <c r="BH25" s="36" t="str">
        <f t="shared" si="43"/>
        <v>n/a</v>
      </c>
      <c r="BI25" s="36" t="str">
        <f t="shared" si="43"/>
        <v>n/a</v>
      </c>
      <c r="BJ25" s="36" t="str">
        <f t="shared" si="43"/>
        <v>n/a</v>
      </c>
      <c r="BK25" s="36" t="str">
        <f t="shared" si="43"/>
        <v>n/a</v>
      </c>
      <c r="BL25" s="36" t="str">
        <f t="shared" si="43"/>
        <v>n/a</v>
      </c>
      <c r="BM25" s="36" t="str">
        <f t="shared" si="44"/>
        <v>n/a</v>
      </c>
      <c r="BN25" s="36" t="str">
        <f t="shared" si="44"/>
        <v>n/a</v>
      </c>
      <c r="BO25" s="36" t="str">
        <f t="shared" si="44"/>
        <v>n/a</v>
      </c>
      <c r="BP25" s="36" t="str">
        <f t="shared" si="44"/>
        <v>n/a</v>
      </c>
      <c r="BQ25" s="36" t="str">
        <f t="shared" si="44"/>
        <v>n/a</v>
      </c>
      <c r="BR25" s="36" t="str">
        <f t="shared" si="44"/>
        <v>n/a</v>
      </c>
      <c r="BS25" s="36" t="str">
        <f t="shared" si="44"/>
        <v>n/a</v>
      </c>
      <c r="BT25" s="36" t="str">
        <f t="shared" si="44"/>
        <v>n/a</v>
      </c>
      <c r="BU25" s="36" t="str">
        <f t="shared" si="44"/>
        <v>n/a</v>
      </c>
      <c r="BV25" s="36" t="str">
        <f t="shared" si="44"/>
        <v>n/a</v>
      </c>
      <c r="BW25" s="36" t="str">
        <f t="shared" si="44"/>
        <v>n/a</v>
      </c>
      <c r="BX25" s="36" t="str">
        <f t="shared" si="44"/>
        <v>n/a</v>
      </c>
      <c r="BY25" s="36" t="str">
        <f t="shared" si="44"/>
        <v>n/a</v>
      </c>
      <c r="BZ25" s="36" t="str">
        <f t="shared" si="44"/>
        <v>n/a</v>
      </c>
      <c r="CA25" s="36" t="str">
        <f t="shared" si="44"/>
        <v>n/a</v>
      </c>
      <c r="CB25" s="36" t="str">
        <f t="shared" si="44"/>
        <v>n/a</v>
      </c>
      <c r="CC25" s="36" t="str">
        <f t="shared" si="45"/>
        <v>n/a</v>
      </c>
      <c r="CD25" s="36" t="str">
        <f t="shared" si="45"/>
        <v>n/a</v>
      </c>
      <c r="CE25" s="36" t="str">
        <f t="shared" si="45"/>
        <v>n/a</v>
      </c>
      <c r="CF25" s="36" t="str">
        <f t="shared" si="45"/>
        <v>n/a</v>
      </c>
      <c r="CG25" s="36" t="str">
        <f t="shared" si="45"/>
        <v>n/a</v>
      </c>
      <c r="CH25" s="36" t="str">
        <f t="shared" si="45"/>
        <v>n/a</v>
      </c>
      <c r="CI25" s="36" t="str">
        <f t="shared" si="45"/>
        <v>n/a</v>
      </c>
      <c r="CJ25" s="36" t="str">
        <f t="shared" si="45"/>
        <v>n/a</v>
      </c>
      <c r="CK25" s="36" t="str">
        <f t="shared" si="45"/>
        <v>n/a</v>
      </c>
      <c r="CL25" s="36" t="str">
        <f t="shared" si="45"/>
        <v>n/a</v>
      </c>
      <c r="CM25" s="36" t="str">
        <f t="shared" si="45"/>
        <v>n/a</v>
      </c>
      <c r="CN25" s="36" t="str">
        <f t="shared" si="45"/>
        <v>n/a</v>
      </c>
      <c r="CO25" s="36" t="str">
        <f t="shared" si="45"/>
        <v>n/a</v>
      </c>
      <c r="CP25" s="36" t="str">
        <f t="shared" si="45"/>
        <v>n/a</v>
      </c>
      <c r="CQ25" s="36" t="str">
        <f t="shared" si="45"/>
        <v>n/a</v>
      </c>
      <c r="CR25" s="36" t="str">
        <f t="shared" si="45"/>
        <v>n/a</v>
      </c>
      <c r="CS25" s="36" t="str">
        <f t="shared" si="46"/>
        <v>n/a</v>
      </c>
      <c r="CT25" s="36" t="str">
        <f t="shared" si="46"/>
        <v>n/a</v>
      </c>
      <c r="CU25" s="36" t="str">
        <f t="shared" si="46"/>
        <v>n/a</v>
      </c>
      <c r="CV25" s="36" t="str">
        <f t="shared" si="46"/>
        <v>n/a</v>
      </c>
      <c r="CW25" s="36" t="str">
        <f t="shared" si="46"/>
        <v>n/a</v>
      </c>
      <c r="CX25" s="36" t="str">
        <f t="shared" si="46"/>
        <v>n/a</v>
      </c>
      <c r="CY25" s="36" t="str">
        <f t="shared" si="46"/>
        <v>n/a</v>
      </c>
      <c r="CZ25" s="36" t="str">
        <f t="shared" si="46"/>
        <v>n/a</v>
      </c>
      <c r="DA25" s="36" t="str">
        <f t="shared" si="46"/>
        <v>n/a</v>
      </c>
      <c r="DB25" s="36" t="str">
        <f t="shared" si="46"/>
        <v>n/a</v>
      </c>
      <c r="DC25" s="36" t="str">
        <f t="shared" si="46"/>
        <v>n/a</v>
      </c>
      <c r="DD25" s="36" t="str">
        <f t="shared" si="46"/>
        <v>n/a</v>
      </c>
      <c r="DE25" s="36" t="str">
        <f t="shared" si="46"/>
        <v>n/a</v>
      </c>
      <c r="DF25" s="36" t="str">
        <f t="shared" si="46"/>
        <v>n/a</v>
      </c>
      <c r="DG25" s="36" t="str">
        <f t="shared" si="46"/>
        <v>n/a</v>
      </c>
      <c r="DH25" s="36" t="str">
        <f t="shared" si="46"/>
        <v>n/a</v>
      </c>
      <c r="DI25" s="36" t="str">
        <f t="shared" si="47"/>
        <v>n/a</v>
      </c>
      <c r="DJ25" s="36" t="str">
        <f t="shared" si="47"/>
        <v>n/a</v>
      </c>
      <c r="DK25" s="36" t="str">
        <f t="shared" si="47"/>
        <v>n/a</v>
      </c>
      <c r="DL25" s="36" t="str">
        <f t="shared" si="47"/>
        <v>n/a</v>
      </c>
      <c r="DM25" s="36" t="str">
        <f t="shared" si="47"/>
        <v>n/a</v>
      </c>
      <c r="DN25" s="36" t="str">
        <f t="shared" si="47"/>
        <v>n/a</v>
      </c>
      <c r="DO25" s="36" t="str">
        <f t="shared" si="47"/>
        <v>n/a</v>
      </c>
      <c r="DP25" s="36" t="str">
        <f t="shared" si="47"/>
        <v>n/a</v>
      </c>
      <c r="DQ25" s="36" t="str">
        <f t="shared" si="47"/>
        <v>n/a</v>
      </c>
      <c r="DR25" s="36" t="str">
        <f t="shared" si="47"/>
        <v>n/a</v>
      </c>
      <c r="DS25" s="36" t="str">
        <f t="shared" si="47"/>
        <v>n/a</v>
      </c>
      <c r="DT25" s="36" t="str">
        <f t="shared" si="47"/>
        <v>n/a</v>
      </c>
      <c r="DU25" s="36" t="str">
        <f t="shared" si="47"/>
        <v>n/a</v>
      </c>
      <c r="DV25" s="36" t="str">
        <f t="shared" si="47"/>
        <v>n/a</v>
      </c>
      <c r="DW25" s="36" t="str">
        <f t="shared" si="47"/>
        <v>n/a</v>
      </c>
      <c r="DX25" s="36" t="str">
        <f t="shared" si="47"/>
        <v>n/a</v>
      </c>
      <c r="DY25" s="36" t="str">
        <f t="shared" si="48"/>
        <v>n/a</v>
      </c>
      <c r="DZ25" s="36" t="str">
        <f t="shared" si="48"/>
        <v>n/a</v>
      </c>
      <c r="EA25" s="36" t="str">
        <f t="shared" si="48"/>
        <v>n/a</v>
      </c>
      <c r="EB25" s="36" t="str">
        <f t="shared" si="48"/>
        <v>n/a</v>
      </c>
      <c r="EC25" s="36" t="str">
        <f t="shared" si="48"/>
        <v>n/a</v>
      </c>
      <c r="ED25" s="36" t="str">
        <f t="shared" si="48"/>
        <v>n/a</v>
      </c>
      <c r="EE25" s="36" t="str">
        <f t="shared" si="48"/>
        <v>n/a</v>
      </c>
      <c r="EF25" s="36" t="str">
        <f t="shared" si="48"/>
        <v>n/a</v>
      </c>
      <c r="EG25" s="36" t="str">
        <f t="shared" si="48"/>
        <v>n/a</v>
      </c>
      <c r="EH25" s="36" t="str">
        <f t="shared" si="48"/>
        <v>n/a</v>
      </c>
      <c r="EI25" s="36" t="str">
        <f t="shared" si="48"/>
        <v>n/a</v>
      </c>
      <c r="EJ25" s="36" t="str">
        <f t="shared" si="48"/>
        <v>n/a</v>
      </c>
      <c r="EK25" s="36" t="str">
        <f t="shared" si="48"/>
        <v>n/a</v>
      </c>
      <c r="EL25" s="36" t="str">
        <f t="shared" si="48"/>
        <v>n/a</v>
      </c>
      <c r="EM25" s="36" t="str">
        <f t="shared" si="48"/>
        <v>n/a</v>
      </c>
      <c r="EN25" s="36" t="str">
        <f t="shared" si="48"/>
        <v>n/a</v>
      </c>
      <c r="EO25" s="36" t="str">
        <f t="shared" si="49"/>
        <v>n/a</v>
      </c>
      <c r="EP25" s="36" t="str">
        <f t="shared" si="49"/>
        <v>n/a</v>
      </c>
      <c r="EQ25" s="36" t="str">
        <f t="shared" si="49"/>
        <v>n/a</v>
      </c>
      <c r="ER25" s="36" t="str">
        <f t="shared" si="49"/>
        <v>n/a</v>
      </c>
      <c r="ES25" s="36" t="str">
        <f t="shared" si="49"/>
        <v>n/a</v>
      </c>
      <c r="ET25" s="36" t="str">
        <f t="shared" si="49"/>
        <v>n/a</v>
      </c>
      <c r="EU25" s="36" t="str">
        <f t="shared" si="49"/>
        <v>n/a</v>
      </c>
      <c r="EV25" s="36" t="str">
        <f t="shared" si="49"/>
        <v>n/a</v>
      </c>
      <c r="EW25" s="36" t="str">
        <f t="shared" si="49"/>
        <v>n/a</v>
      </c>
      <c r="EX25" s="36" t="str">
        <f t="shared" si="49"/>
        <v>n/a</v>
      </c>
      <c r="EY25" s="36" t="str">
        <f t="shared" si="49"/>
        <v>n/a</v>
      </c>
      <c r="EZ25" s="36" t="str">
        <f t="shared" si="49"/>
        <v>n/a</v>
      </c>
      <c r="FA25" s="36" t="str">
        <f t="shared" si="49"/>
        <v>n/a</v>
      </c>
      <c r="FB25" s="36" t="str">
        <f t="shared" si="49"/>
        <v>n/a</v>
      </c>
      <c r="FC25" s="36" t="str">
        <f t="shared" si="49"/>
        <v>n/a</v>
      </c>
      <c r="FD25" s="36" t="str">
        <f t="shared" si="49"/>
        <v>n/a</v>
      </c>
      <c r="FE25" s="36" t="str">
        <f t="shared" si="39"/>
        <v>n/a</v>
      </c>
      <c r="FF25" s="36" t="str">
        <f t="shared" si="39"/>
        <v>n/a</v>
      </c>
      <c r="FG25" s="36" t="str">
        <f t="shared" si="39"/>
        <v>n/a</v>
      </c>
      <c r="FH25" s="36" t="str">
        <f t="shared" si="39"/>
        <v>n/a</v>
      </c>
      <c r="FI25" s="36" t="str">
        <f t="shared" si="39"/>
        <v>n/a</v>
      </c>
      <c r="FJ25" s="36" t="str">
        <f t="shared" si="39"/>
        <v>n/a</v>
      </c>
      <c r="FK25" s="36" t="str">
        <f t="shared" si="39"/>
        <v>n/a</v>
      </c>
      <c r="FL25" s="36" t="str">
        <f t="shared" si="39"/>
        <v>n/a</v>
      </c>
      <c r="FM25" s="36" t="str">
        <f t="shared" si="39"/>
        <v>n/a</v>
      </c>
      <c r="FN25" s="36" t="str">
        <f t="shared" si="39"/>
        <v>n/a</v>
      </c>
      <c r="FO25" s="36" t="str">
        <f t="shared" si="39"/>
        <v>n/a</v>
      </c>
      <c r="FP25" s="36" t="str">
        <f t="shared" si="39"/>
        <v>n/a</v>
      </c>
      <c r="FQ25" s="36" t="str">
        <f t="shared" si="39"/>
        <v>n/a</v>
      </c>
      <c r="FR25" s="36" t="str">
        <f t="shared" si="39"/>
        <v>n/a</v>
      </c>
      <c r="FS25" s="36" t="str">
        <f t="shared" si="39"/>
        <v>n/a</v>
      </c>
      <c r="FT25" s="36" t="str">
        <f t="shared" si="39"/>
        <v>n/a</v>
      </c>
      <c r="FU25" s="36" t="str">
        <f t="shared" si="35"/>
        <v>n/a</v>
      </c>
      <c r="FV25" s="36" t="str">
        <f t="shared" si="35"/>
        <v>n/a</v>
      </c>
      <c r="FW25" s="36" t="str">
        <f t="shared" si="35"/>
        <v>n/a</v>
      </c>
      <c r="FX25" s="36" t="str">
        <f t="shared" si="35"/>
        <v>n/a</v>
      </c>
      <c r="FY25" s="36" t="str">
        <f t="shared" si="35"/>
        <v>n/a</v>
      </c>
      <c r="FZ25" s="36" t="str">
        <f t="shared" si="35"/>
        <v>n/a</v>
      </c>
      <c r="GA25" s="36" t="str">
        <f t="shared" si="35"/>
        <v>n/a</v>
      </c>
      <c r="GB25" s="36" t="str">
        <f t="shared" si="35"/>
        <v>n/a</v>
      </c>
      <c r="GC25" s="36" t="str">
        <f t="shared" si="35"/>
        <v>n/a</v>
      </c>
      <c r="GD25" s="36" t="str">
        <f t="shared" si="35"/>
        <v>n/a</v>
      </c>
      <c r="GE25" s="36" t="str">
        <f t="shared" si="35"/>
        <v>n/a</v>
      </c>
      <c r="GF25" s="36" t="str">
        <f t="shared" si="36"/>
        <v>n/a</v>
      </c>
      <c r="GG25" s="36" t="str">
        <f t="shared" si="36"/>
        <v>n/a</v>
      </c>
      <c r="GH25" s="36" t="str">
        <f t="shared" si="36"/>
        <v>n/a</v>
      </c>
      <c r="GI25" s="36" t="str">
        <f t="shared" si="36"/>
        <v>n/a</v>
      </c>
      <c r="GJ25" s="36" t="str">
        <f t="shared" si="36"/>
        <v>n/a</v>
      </c>
      <c r="GK25" s="36" t="str">
        <f t="shared" si="36"/>
        <v>n/a</v>
      </c>
      <c r="GL25" s="36" t="str">
        <f t="shared" si="36"/>
        <v>n/a</v>
      </c>
      <c r="GM25" s="36" t="str">
        <f t="shared" si="36"/>
        <v>n/a</v>
      </c>
      <c r="GN25" s="36" t="str">
        <f t="shared" si="36"/>
        <v>n/a</v>
      </c>
      <c r="GO25" s="36" t="str">
        <f t="shared" si="36"/>
        <v>n/a</v>
      </c>
      <c r="GP25" s="36" t="str">
        <f t="shared" si="36"/>
        <v>n/a</v>
      </c>
      <c r="GQ25" s="36" t="str">
        <f t="shared" si="36"/>
        <v>n/a</v>
      </c>
      <c r="GR25" s="36" t="str">
        <f t="shared" si="36"/>
        <v>n/a</v>
      </c>
      <c r="GS25" s="36" t="str">
        <f t="shared" si="36"/>
        <v>n/a</v>
      </c>
      <c r="GT25" s="36" t="str">
        <f t="shared" si="36"/>
        <v>n/a</v>
      </c>
      <c r="GU25" s="36" t="str">
        <f t="shared" si="36"/>
        <v>n/a</v>
      </c>
      <c r="GV25" s="36" t="str">
        <f t="shared" si="37"/>
        <v>n/a</v>
      </c>
      <c r="GW25" s="36" t="str">
        <f t="shared" si="37"/>
        <v>n/a</v>
      </c>
      <c r="GX25" s="36" t="str">
        <f t="shared" si="37"/>
        <v>n/a</v>
      </c>
      <c r="GY25" s="36" t="str">
        <f t="shared" si="37"/>
        <v>n/a</v>
      </c>
      <c r="GZ25" s="36" t="str">
        <f t="shared" si="37"/>
        <v>n/a</v>
      </c>
      <c r="HA25" s="36" t="str">
        <f t="shared" si="37"/>
        <v>n/a</v>
      </c>
      <c r="HB25" s="36" t="str">
        <f t="shared" si="37"/>
        <v>n/a</v>
      </c>
      <c r="HC25" s="36" t="str">
        <f t="shared" si="37"/>
        <v>n/a</v>
      </c>
      <c r="HD25" s="36" t="str">
        <f t="shared" si="37"/>
        <v>n/a</v>
      </c>
      <c r="HE25" s="36" t="str">
        <f t="shared" si="37"/>
        <v>n/a</v>
      </c>
      <c r="HF25" s="36" t="str">
        <f t="shared" si="37"/>
        <v>n/a</v>
      </c>
      <c r="HG25" s="36" t="str">
        <f t="shared" si="37"/>
        <v>n/a</v>
      </c>
      <c r="HH25" s="36" t="str">
        <f t="shared" si="37"/>
        <v>n/a</v>
      </c>
      <c r="HI25" s="36" t="str">
        <f t="shared" si="37"/>
        <v>n/a</v>
      </c>
      <c r="HJ25" s="36" t="str">
        <f t="shared" si="37"/>
        <v>n/a</v>
      </c>
      <c r="HK25" s="36" t="str">
        <f t="shared" si="37"/>
        <v>n/a</v>
      </c>
      <c r="HL25" s="36" t="str">
        <f t="shared" si="38"/>
        <v>n/a</v>
      </c>
      <c r="HM25" s="36" t="str">
        <f t="shared" si="38"/>
        <v>n/a</v>
      </c>
    </row>
    <row r="26" spans="1:221" x14ac:dyDescent="0.35">
      <c r="A26" s="7" t="s">
        <v>719</v>
      </c>
      <c r="B26" s="16" t="s">
        <v>720</v>
      </c>
      <c r="C26" s="15">
        <v>211.72499999999999</v>
      </c>
      <c r="D26" s="15">
        <v>144.77000000000001</v>
      </c>
      <c r="E26" s="14">
        <f t="shared" si="0"/>
        <v>30651.428250000001</v>
      </c>
      <c r="F26" s="12">
        <f t="shared" si="23"/>
        <v>8.5224948455743879E-4</v>
      </c>
      <c r="G26" s="13">
        <f>IFERROR('[2]CEA-6.2 US Forward MRP'!G25/100, "n/a")</f>
        <v>4.4760654831802166E-2</v>
      </c>
      <c r="H26" s="13">
        <f t="shared" si="24"/>
        <v>4.5176928921737927E-2</v>
      </c>
      <c r="I26" s="33">
        <f t="shared" si="25"/>
        <v>6.5402640000000005</v>
      </c>
      <c r="J26" s="13">
        <v>1.8600000000000002E-2</v>
      </c>
      <c r="K26" s="41">
        <f t="shared" si="1"/>
        <v>2.2232666666666685E-2</v>
      </c>
      <c r="L26" s="1">
        <f t="shared" si="2"/>
        <v>2.5865333333333369E-2</v>
      </c>
      <c r="M26" s="1">
        <f t="shared" si="3"/>
        <v>2.9498000000000052E-2</v>
      </c>
      <c r="N26" s="1">
        <f t="shared" si="4"/>
        <v>3.3130666666666732E-2</v>
      </c>
      <c r="O26" s="1">
        <f t="shared" si="5"/>
        <v>3.6763333333333412E-2</v>
      </c>
      <c r="P26" s="5">
        <f t="shared" si="32"/>
        <v>4.0396000000000098E-2</v>
      </c>
      <c r="Q26" s="1">
        <f t="shared" si="26"/>
        <v>8.1291352546869033E-2</v>
      </c>
      <c r="R26" s="12">
        <f t="shared" si="6"/>
        <v>6.9280513307046175E-5</v>
      </c>
      <c r="S26" s="12">
        <f t="shared" si="7"/>
        <v>8.5224948455743879E-4</v>
      </c>
      <c r="T26" s="7"/>
      <c r="U26" s="42">
        <f t="shared" si="8"/>
        <v>-144.77000000000001</v>
      </c>
      <c r="V26" s="36">
        <f t="shared" si="9"/>
        <v>6.6619129103999999</v>
      </c>
      <c r="W26" s="36">
        <f t="shared" si="10"/>
        <v>6.7858244905334395</v>
      </c>
      <c r="X26" s="36">
        <f t="shared" si="27"/>
        <v>6.9120408260573614</v>
      </c>
      <c r="Y26" s="36">
        <f t="shared" si="27"/>
        <v>7.0406047854220279</v>
      </c>
      <c r="Z26" s="36">
        <f t="shared" si="27"/>
        <v>7.1715600344308772</v>
      </c>
      <c r="AA26" s="36">
        <f t="shared" si="14"/>
        <v>7.3310029381563684</v>
      </c>
      <c r="AB26" s="36">
        <f t="shared" si="28"/>
        <v>7.5206217728194291</v>
      </c>
      <c r="AC26" s="36">
        <f t="shared" si="28"/>
        <v>7.7424650738740572</v>
      </c>
      <c r="AD26" s="36">
        <f t="shared" si="28"/>
        <v>7.9989781034148875</v>
      </c>
      <c r="AE26" s="36">
        <f t="shared" si="28"/>
        <v>8.2930472017567638</v>
      </c>
      <c r="AF26" s="36">
        <f t="shared" si="19"/>
        <v>8.6280531365189308</v>
      </c>
      <c r="AG26" s="36">
        <f t="shared" si="42"/>
        <v>8.976591971021751</v>
      </c>
      <c r="AH26" s="36">
        <f t="shared" si="42"/>
        <v>9.3392103802831468</v>
      </c>
      <c r="AI26" s="36">
        <f t="shared" si="42"/>
        <v>9.716477122805065</v>
      </c>
      <c r="AJ26" s="36">
        <f t="shared" si="42"/>
        <v>10.1089839326579</v>
      </c>
      <c r="AK26" s="36">
        <f t="shared" si="42"/>
        <v>10.517346447601549</v>
      </c>
      <c r="AL26" s="36">
        <f t="shared" si="42"/>
        <v>10.942205174698861</v>
      </c>
      <c r="AM26" s="36">
        <f t="shared" si="42"/>
        <v>11.384226494935998</v>
      </c>
      <c r="AN26" s="36">
        <f t="shared" si="42"/>
        <v>11.844103708425434</v>
      </c>
      <c r="AO26" s="36">
        <f t="shared" si="42"/>
        <v>12.322558121830989</v>
      </c>
      <c r="AP26" s="36">
        <f t="shared" si="42"/>
        <v>12.820340179720475</v>
      </c>
      <c r="AQ26" s="36">
        <f t="shared" si="42"/>
        <v>13.338230641620465</v>
      </c>
      <c r="AR26" s="36">
        <f t="shared" si="42"/>
        <v>13.877041806619367</v>
      </c>
      <c r="AS26" s="36">
        <f t="shared" si="42"/>
        <v>14.437618787439565</v>
      </c>
      <c r="AT26" s="36">
        <f t="shared" si="42"/>
        <v>15.020840835976975</v>
      </c>
      <c r="AU26" s="36">
        <f t="shared" si="42"/>
        <v>15.627622722387102</v>
      </c>
      <c r="AV26" s="36">
        <f t="shared" si="42"/>
        <v>16.258916169880653</v>
      </c>
      <c r="AW26" s="36">
        <f t="shared" si="43"/>
        <v>16.915711347479153</v>
      </c>
      <c r="AX26" s="36">
        <f t="shared" si="43"/>
        <v>17.599038423071921</v>
      </c>
      <c r="AY26" s="36">
        <f t="shared" si="43"/>
        <v>18.309969179210334</v>
      </c>
      <c r="AZ26" s="36">
        <f t="shared" si="43"/>
        <v>19.049618694173716</v>
      </c>
      <c r="BA26" s="36">
        <f t="shared" si="43"/>
        <v>19.819147090943559</v>
      </c>
      <c r="BB26" s="36">
        <f t="shared" si="43"/>
        <v>20.619761356829319</v>
      </c>
      <c r="BC26" s="36">
        <f t="shared" si="43"/>
        <v>21.452717236599799</v>
      </c>
      <c r="BD26" s="36">
        <f t="shared" si="43"/>
        <v>22.319321202089487</v>
      </c>
      <c r="BE26" s="36">
        <f t="shared" si="43"/>
        <v>23.220932501369095</v>
      </c>
      <c r="BF26" s="36">
        <f t="shared" si="43"/>
        <v>24.158965290694404</v>
      </c>
      <c r="BG26" s="36">
        <f t="shared" si="43"/>
        <v>25.134890852577296</v>
      </c>
      <c r="BH26" s="36">
        <f t="shared" si="43"/>
        <v>26.150239903458012</v>
      </c>
      <c r="BI26" s="36">
        <f t="shared" si="43"/>
        <v>27.206604994598106</v>
      </c>
      <c r="BJ26" s="36">
        <f t="shared" si="43"/>
        <v>28.305643009959894</v>
      </c>
      <c r="BK26" s="36">
        <f t="shared" si="43"/>
        <v>29.449077764990236</v>
      </c>
      <c r="BL26" s="36">
        <f t="shared" si="43"/>
        <v>30.638702710384784</v>
      </c>
      <c r="BM26" s="36">
        <f t="shared" si="44"/>
        <v>31.87638374507349</v>
      </c>
      <c r="BN26" s="36">
        <f t="shared" si="44"/>
        <v>33.164062142839484</v>
      </c>
      <c r="BO26" s="36">
        <f t="shared" si="44"/>
        <v>34.503757597161631</v>
      </c>
      <c r="BP26" s="36">
        <f t="shared" si="44"/>
        <v>35.897571389056573</v>
      </c>
      <c r="BQ26" s="36">
        <f t="shared" si="44"/>
        <v>37.347689682888905</v>
      </c>
      <c r="BR26" s="36">
        <f t="shared" si="44"/>
        <v>38.856386955318889</v>
      </c>
      <c r="BS26" s="36">
        <f t="shared" si="44"/>
        <v>40.426029562765954</v>
      </c>
      <c r="BT26" s="36">
        <f t="shared" si="44"/>
        <v>42.059079452983454</v>
      </c>
      <c r="BU26" s="36">
        <f t="shared" si="44"/>
        <v>43.758098026566181</v>
      </c>
      <c r="BV26" s="36">
        <f t="shared" si="44"/>
        <v>45.525750154447351</v>
      </c>
      <c r="BW26" s="36">
        <f t="shared" si="44"/>
        <v>47.364808357686414</v>
      </c>
      <c r="BX26" s="36">
        <f t="shared" si="44"/>
        <v>49.278157156103518</v>
      </c>
      <c r="BY26" s="36">
        <f t="shared" si="44"/>
        <v>51.268797592581478</v>
      </c>
      <c r="BZ26" s="36">
        <f t="shared" si="44"/>
        <v>53.339851940131403</v>
      </c>
      <c r="CA26" s="36">
        <f t="shared" si="44"/>
        <v>55.494568599104959</v>
      </c>
      <c r="CB26" s="36">
        <f t="shared" si="44"/>
        <v>57.736327192234405</v>
      </c>
      <c r="CC26" s="36">
        <f t="shared" si="45"/>
        <v>60.068643865491914</v>
      </c>
      <c r="CD26" s="36">
        <f t="shared" si="45"/>
        <v>62.49517680308233</v>
      </c>
      <c r="CE26" s="36">
        <f t="shared" si="45"/>
        <v>65.019731965219648</v>
      </c>
      <c r="CF26" s="36">
        <f t="shared" si="45"/>
        <v>67.646269057686666</v>
      </c>
      <c r="CG26" s="36">
        <f t="shared" si="45"/>
        <v>70.378907742540989</v>
      </c>
      <c r="CH26" s="36">
        <f t="shared" si="45"/>
        <v>73.221934099708676</v>
      </c>
      <c r="CI26" s="36">
        <f t="shared" si="45"/>
        <v>76.179807349600509</v>
      </c>
      <c r="CJ26" s="36">
        <f t="shared" si="45"/>
        <v>79.257166847294982</v>
      </c>
      <c r="CK26" s="36">
        <f t="shared" si="45"/>
        <v>82.45883935925832</v>
      </c>
      <c r="CL26" s="36">
        <f t="shared" si="45"/>
        <v>85.789846634014921</v>
      </c>
      <c r="CM26" s="36">
        <f t="shared" si="45"/>
        <v>89.255413278642592</v>
      </c>
      <c r="CN26" s="36">
        <f t="shared" si="45"/>
        <v>92.860974953446643</v>
      </c>
      <c r="CO26" s="36">
        <f t="shared" si="45"/>
        <v>96.612186897666078</v>
      </c>
      <c r="CP26" s="36">
        <f t="shared" si="45"/>
        <v>100.5149327995842</v>
      </c>
      <c r="CQ26" s="36">
        <f t="shared" si="45"/>
        <v>104.57533402495622</v>
      </c>
      <c r="CR26" s="36">
        <f t="shared" si="45"/>
        <v>108.79975921822836</v>
      </c>
      <c r="CS26" s="36">
        <f t="shared" si="46"/>
        <v>113.19483429160792</v>
      </c>
      <c r="CT26" s="36">
        <f t="shared" si="46"/>
        <v>117.76745281765173</v>
      </c>
      <c r="CU26" s="36">
        <f t="shared" si="46"/>
        <v>122.5247868416736</v>
      </c>
      <c r="CV26" s="36">
        <f t="shared" si="46"/>
        <v>127.47429813092987</v>
      </c>
      <c r="CW26" s="36">
        <f t="shared" si="46"/>
        <v>132.62374987822693</v>
      </c>
      <c r="CX26" s="36">
        <f t="shared" si="46"/>
        <v>137.9812188783078</v>
      </c>
      <c r="CY26" s="36">
        <f t="shared" si="46"/>
        <v>143.55510819611592</v>
      </c>
      <c r="CZ26" s="36">
        <f t="shared" si="46"/>
        <v>149.35416034680622</v>
      </c>
      <c r="DA26" s="36">
        <f t="shared" si="46"/>
        <v>155.38747100817582</v>
      </c>
      <c r="DB26" s="36">
        <f t="shared" si="46"/>
        <v>161.66450328702211</v>
      </c>
      <c r="DC26" s="36">
        <f t="shared" si="46"/>
        <v>168.19510256180467</v>
      </c>
      <c r="DD26" s="36">
        <f t="shared" si="46"/>
        <v>174.98951192489136</v>
      </c>
      <c r="DE26" s="36">
        <f t="shared" si="46"/>
        <v>182.05838824860928</v>
      </c>
      <c r="DF26" s="36">
        <f t="shared" si="46"/>
        <v>189.41281890030012</v>
      </c>
      <c r="DG26" s="36">
        <f t="shared" si="46"/>
        <v>197.06433913259667</v>
      </c>
      <c r="DH26" s="36">
        <f t="shared" si="46"/>
        <v>205.02495017619708</v>
      </c>
      <c r="DI26" s="36">
        <f t="shared" si="47"/>
        <v>213.30713806351477</v>
      </c>
      <c r="DJ26" s="36">
        <f t="shared" si="47"/>
        <v>221.92389321272853</v>
      </c>
      <c r="DK26" s="36">
        <f t="shared" si="47"/>
        <v>230.88873080294994</v>
      </c>
      <c r="DL26" s="36">
        <f t="shared" si="47"/>
        <v>240.21571197246593</v>
      </c>
      <c r="DM26" s="36">
        <f t="shared" si="47"/>
        <v>249.91946587330568</v>
      </c>
      <c r="DN26" s="36">
        <f t="shared" si="47"/>
        <v>260.01521261672377</v>
      </c>
      <c r="DO26" s="36">
        <f t="shared" si="47"/>
        <v>270.51878714558899</v>
      </c>
      <c r="DP26" s="36">
        <f t="shared" si="47"/>
        <v>281.4466640711222</v>
      </c>
      <c r="DQ26" s="36">
        <f t="shared" si="47"/>
        <v>292.81598351293928</v>
      </c>
      <c r="DR26" s="36">
        <f t="shared" si="47"/>
        <v>304.64457798292801</v>
      </c>
      <c r="DS26" s="36">
        <f t="shared" si="47"/>
        <v>316.95100035512638</v>
      </c>
      <c r="DT26" s="36">
        <f t="shared" si="47"/>
        <v>329.7545529654721</v>
      </c>
      <c r="DU26" s="36">
        <f t="shared" si="47"/>
        <v>343.07531788706535</v>
      </c>
      <c r="DV26" s="36">
        <f t="shared" si="47"/>
        <v>356.9341884284313</v>
      </c>
      <c r="DW26" s="36">
        <f t="shared" si="47"/>
        <v>371.35290190418624</v>
      </c>
      <c r="DX26" s="36">
        <f t="shared" si="47"/>
        <v>386.35407372950777</v>
      </c>
      <c r="DY26" s="36">
        <f t="shared" si="48"/>
        <v>401.961232891885</v>
      </c>
      <c r="DZ26" s="36">
        <f t="shared" si="48"/>
        <v>418.1988588557856</v>
      </c>
      <c r="EA26" s="36">
        <f t="shared" si="48"/>
        <v>435.09241995812397</v>
      </c>
      <c r="EB26" s="36">
        <f t="shared" si="48"/>
        <v>452.66841335475237</v>
      </c>
      <c r="EC26" s="36">
        <f t="shared" si="48"/>
        <v>470.95440658063097</v>
      </c>
      <c r="ED26" s="36">
        <f t="shared" si="48"/>
        <v>489.97908078886218</v>
      </c>
      <c r="EE26" s="36">
        <f t="shared" si="48"/>
        <v>509.77227573640909</v>
      </c>
      <c r="EF26" s="36">
        <f t="shared" si="48"/>
        <v>530.36503658705715</v>
      </c>
      <c r="EG26" s="36">
        <f t="shared" si="48"/>
        <v>551.78966260502796</v>
      </c>
      <c r="EH26" s="36">
        <f t="shared" si="48"/>
        <v>574.07975781562072</v>
      </c>
      <c r="EI26" s="36">
        <f t="shared" si="48"/>
        <v>597.27028371234064</v>
      </c>
      <c r="EJ26" s="36">
        <f t="shared" si="48"/>
        <v>621.39761409318442</v>
      </c>
      <c r="EK26" s="36">
        <f t="shared" si="48"/>
        <v>646.49959211209273</v>
      </c>
      <c r="EL26" s="36">
        <f t="shared" si="48"/>
        <v>672.61558963505286</v>
      </c>
      <c r="EM26" s="36">
        <f t="shared" si="48"/>
        <v>699.78656899395048</v>
      </c>
      <c r="EN26" s="36">
        <f t="shared" si="48"/>
        <v>728.05514723503018</v>
      </c>
      <c r="EO26" s="36">
        <f t="shared" si="49"/>
        <v>757.46566296273647</v>
      </c>
      <c r="EP26" s="36">
        <f t="shared" si="49"/>
        <v>788.06424588377922</v>
      </c>
      <c r="EQ26" s="36">
        <f t="shared" si="49"/>
        <v>819.8988891605004</v>
      </c>
      <c r="ER26" s="36">
        <f t="shared" si="49"/>
        <v>853.01952468702802</v>
      </c>
      <c r="ES26" s="36">
        <f t="shared" si="49"/>
        <v>887.4781014062853</v>
      </c>
      <c r="ET26" s="36">
        <f t="shared" si="49"/>
        <v>923.32866679069366</v>
      </c>
      <c r="EU26" s="36">
        <f t="shared" si="49"/>
        <v>960.62745161437056</v>
      </c>
      <c r="EV26" s="36">
        <f t="shared" si="49"/>
        <v>999.43295814978478</v>
      </c>
      <c r="EW26" s="36">
        <f t="shared" si="49"/>
        <v>1039.8060519272035</v>
      </c>
      <c r="EX26" s="36">
        <f t="shared" si="49"/>
        <v>1081.810057200855</v>
      </c>
      <c r="EY26" s="36">
        <f t="shared" si="49"/>
        <v>1125.5108562715409</v>
      </c>
      <c r="EZ26" s="36">
        <f t="shared" si="49"/>
        <v>1170.9769928214862</v>
      </c>
      <c r="FA26" s="36">
        <f t="shared" si="49"/>
        <v>1218.279779423503</v>
      </c>
      <c r="FB26" s="36">
        <f t="shared" si="49"/>
        <v>1267.4934093930949</v>
      </c>
      <c r="FC26" s="36">
        <f t="shared" si="49"/>
        <v>1318.6950731589384</v>
      </c>
      <c r="FD26" s="36">
        <f t="shared" si="49"/>
        <v>1371.9650793342671</v>
      </c>
      <c r="FE26" s="36">
        <f t="shared" si="39"/>
        <v>1427.3869806790542</v>
      </c>
      <c r="FF26" s="36">
        <f t="shared" si="39"/>
        <v>1485.0477051505654</v>
      </c>
      <c r="FG26" s="36">
        <f t="shared" si="39"/>
        <v>1545.0376922478279</v>
      </c>
      <c r="FH26" s="36">
        <f t="shared" si="39"/>
        <v>1607.4510348638712</v>
      </c>
      <c r="FI26" s="36">
        <f t="shared" si="39"/>
        <v>1672.3856268682323</v>
      </c>
      <c r="FJ26" s="36">
        <f t="shared" si="39"/>
        <v>1739.9433166512015</v>
      </c>
      <c r="FK26" s="36">
        <f t="shared" si="39"/>
        <v>1810.2300668706437</v>
      </c>
      <c r="FL26" s="36">
        <f t="shared" si="39"/>
        <v>1883.3561206519503</v>
      </c>
      <c r="FM26" s="36">
        <f t="shared" si="39"/>
        <v>1959.4361745018066</v>
      </c>
      <c r="FN26" s="36">
        <f t="shared" si="39"/>
        <v>2038.5895582069818</v>
      </c>
      <c r="FO26" s="36">
        <f t="shared" si="39"/>
        <v>2120.9404220003112</v>
      </c>
      <c r="FP26" s="36">
        <f t="shared" si="39"/>
        <v>2206.617931287436</v>
      </c>
      <c r="FQ26" s="36">
        <f t="shared" si="39"/>
        <v>2295.7564692397236</v>
      </c>
      <c r="FR26" s="36">
        <f t="shared" si="39"/>
        <v>2388.4958475711319</v>
      </c>
      <c r="FS26" s="36">
        <f t="shared" si="39"/>
        <v>2484.9815258296157</v>
      </c>
      <c r="FT26" s="36">
        <f t="shared" si="39"/>
        <v>2585.3648395470291</v>
      </c>
      <c r="FU26" s="36">
        <f t="shared" si="35"/>
        <v>2689.8032376053711</v>
      </c>
      <c r="FV26" s="36">
        <f t="shared" si="35"/>
        <v>2798.4605291916778</v>
      </c>
      <c r="FW26" s="36">
        <f t="shared" si="35"/>
        <v>2911.5071407289051</v>
      </c>
      <c r="FX26" s="36">
        <f t="shared" si="35"/>
        <v>3029.1203831857902</v>
      </c>
      <c r="FY26" s="36">
        <f t="shared" si="35"/>
        <v>3151.4847301849636</v>
      </c>
      <c r="FZ26" s="36">
        <f t="shared" si="35"/>
        <v>3278.7921073455159</v>
      </c>
      <c r="GA26" s="36">
        <f t="shared" si="35"/>
        <v>3411.2421933138457</v>
      </c>
      <c r="GB26" s="36">
        <f t="shared" si="35"/>
        <v>3549.042732954952</v>
      </c>
      <c r="GC26" s="36">
        <f t="shared" si="35"/>
        <v>3692.4098631954007</v>
      </c>
      <c r="GD26" s="36">
        <f t="shared" si="35"/>
        <v>3841.5684520290424</v>
      </c>
      <c r="GE26" s="36">
        <f t="shared" si="35"/>
        <v>3996.7524512172081</v>
      </c>
      <c r="GF26" s="36">
        <f t="shared" si="36"/>
        <v>4158.2052632365785</v>
      </c>
      <c r="GG26" s="36">
        <f t="shared" si="36"/>
        <v>4326.1801230502833</v>
      </c>
      <c r="GH26" s="36">
        <f t="shared" si="36"/>
        <v>4500.9404953010226</v>
      </c>
      <c r="GI26" s="36">
        <f t="shared" si="36"/>
        <v>4682.7604875492034</v>
      </c>
      <c r="GJ26" s="36">
        <f t="shared" si="36"/>
        <v>4871.9252802042411</v>
      </c>
      <c r="GK26" s="36">
        <f t="shared" si="36"/>
        <v>5068.7315738233719</v>
      </c>
      <c r="GL26" s="36">
        <f t="shared" si="36"/>
        <v>5273.4880544795415</v>
      </c>
      <c r="GM26" s="36">
        <f t="shared" si="36"/>
        <v>5486.5158779282974</v>
      </c>
      <c r="GN26" s="36">
        <f t="shared" si="36"/>
        <v>5708.1491733330895</v>
      </c>
      <c r="GO26" s="36">
        <f t="shared" si="36"/>
        <v>5938.7355673390539</v>
      </c>
      <c r="GP26" s="36">
        <f t="shared" si="36"/>
        <v>6178.6367293172825</v>
      </c>
      <c r="GQ26" s="36">
        <f t="shared" si="36"/>
        <v>6428.2289386347838</v>
      </c>
      <c r="GR26" s="36">
        <f t="shared" si="36"/>
        <v>6687.9036748398748</v>
      </c>
      <c r="GS26" s="36">
        <f t="shared" si="36"/>
        <v>6958.0682316887069</v>
      </c>
      <c r="GT26" s="36">
        <f t="shared" si="36"/>
        <v>7239.146355976005</v>
      </c>
      <c r="GU26" s="36">
        <f t="shared" si="36"/>
        <v>7531.5789121720127</v>
      </c>
      <c r="GV26" s="36">
        <f t="shared" si="37"/>
        <v>7835.824573908114</v>
      </c>
      <c r="GW26" s="36">
        <f t="shared" si="37"/>
        <v>8152.3605433957073</v>
      </c>
      <c r="GX26" s="36">
        <f t="shared" si="37"/>
        <v>8481.683299906721</v>
      </c>
      <c r="GY26" s="36">
        <f t="shared" si="37"/>
        <v>8824.3093784897537</v>
      </c>
      <c r="GZ26" s="36">
        <f t="shared" si="37"/>
        <v>9180.7761801432262</v>
      </c>
      <c r="HA26" s="36">
        <f t="shared" si="37"/>
        <v>9551.6428147162933</v>
      </c>
      <c r="HB26" s="36">
        <f t="shared" si="37"/>
        <v>9937.4909778595738</v>
      </c>
      <c r="HC26" s="36">
        <f t="shared" si="37"/>
        <v>10338.925863401189</v>
      </c>
      <c r="HD26" s="36">
        <f t="shared" si="37"/>
        <v>10756.577112579145</v>
      </c>
      <c r="HE26" s="36">
        <f t="shared" si="37"/>
        <v>11191.099801618893</v>
      </c>
      <c r="HF26" s="36">
        <f t="shared" si="37"/>
        <v>11643.175469205091</v>
      </c>
      <c r="HG26" s="36">
        <f t="shared" si="37"/>
        <v>12113.5131854591</v>
      </c>
      <c r="HH26" s="36">
        <f t="shared" si="37"/>
        <v>12602.850664098907</v>
      </c>
      <c r="HI26" s="36">
        <f t="shared" si="37"/>
        <v>13111.955419525848</v>
      </c>
      <c r="HJ26" s="36">
        <f t="shared" si="37"/>
        <v>13641.625970653015</v>
      </c>
      <c r="HK26" s="36">
        <f t="shared" si="37"/>
        <v>14192.693093363516</v>
      </c>
      <c r="HL26" s="36">
        <f t="shared" si="38"/>
        <v>14766.02112356303</v>
      </c>
      <c r="HM26" s="36">
        <f t="shared" si="38"/>
        <v>15362.509312870485</v>
      </c>
    </row>
    <row r="27" spans="1:221" x14ac:dyDescent="0.35">
      <c r="A27" s="7" t="s">
        <v>721</v>
      </c>
      <c r="B27" s="16" t="s">
        <v>722</v>
      </c>
      <c r="C27" s="15">
        <v>4485.9279999999999</v>
      </c>
      <c r="D27" s="15">
        <v>117.26</v>
      </c>
      <c r="E27" s="14">
        <f t="shared" si="0"/>
        <v>526019.91728000005</v>
      </c>
      <c r="F27" s="12">
        <f t="shared" si="23"/>
        <v>1.4625752500418202E-2</v>
      </c>
      <c r="G27" s="13">
        <f>IFERROR('[2]CEA-6.2 US Forward MRP'!G26/100, "n/a")</f>
        <v>3.2406617772471426E-2</v>
      </c>
      <c r="H27" s="13">
        <f t="shared" si="24"/>
        <v>3.337881630564557E-2</v>
      </c>
      <c r="I27" s="33">
        <f t="shared" si="25"/>
        <v>3.9139999999999997</v>
      </c>
      <c r="J27" s="13">
        <v>0.06</v>
      </c>
      <c r="K27" s="41">
        <f t="shared" si="1"/>
        <v>5.6732666666666681E-2</v>
      </c>
      <c r="L27" s="1">
        <f t="shared" si="2"/>
        <v>5.3465333333333365E-2</v>
      </c>
      <c r="M27" s="1">
        <f t="shared" si="3"/>
        <v>5.0198000000000048E-2</v>
      </c>
      <c r="N27" s="1">
        <f t="shared" si="4"/>
        <v>4.6930666666666732E-2</v>
      </c>
      <c r="O27" s="1">
        <f t="shared" si="5"/>
        <v>4.3663333333333415E-2</v>
      </c>
      <c r="P27" s="5">
        <f t="shared" si="32"/>
        <v>4.0396000000000098E-2</v>
      </c>
      <c r="Q27" s="1">
        <f t="shared" si="26"/>
        <v>7.9699782072227832E-2</v>
      </c>
      <c r="R27" s="12">
        <f t="shared" si="6"/>
        <v>1.1656692869256721E-3</v>
      </c>
      <c r="S27" s="12">
        <f t="shared" si="7"/>
        <v>1.4625752500418202E-2</v>
      </c>
      <c r="T27" s="7"/>
      <c r="U27" s="42">
        <f t="shared" si="8"/>
        <v>-117.26</v>
      </c>
      <c r="V27" s="36">
        <f t="shared" si="9"/>
        <v>4.1488399999999999</v>
      </c>
      <c r="W27" s="36">
        <f t="shared" si="10"/>
        <v>4.3977703999999997</v>
      </c>
      <c r="X27" s="36">
        <f t="shared" si="27"/>
        <v>4.6616366239999998</v>
      </c>
      <c r="Y27" s="36">
        <f t="shared" si="27"/>
        <v>4.9413348214399999</v>
      </c>
      <c r="Z27" s="36">
        <f t="shared" si="27"/>
        <v>5.2378149107264003</v>
      </c>
      <c r="AA27" s="36">
        <f t="shared" si="14"/>
        <v>5.5349701181183377</v>
      </c>
      <c r="AB27" s="36">
        <f t="shared" si="28"/>
        <v>5.8308991404735746</v>
      </c>
      <c r="AC27" s="36">
        <f t="shared" si="28"/>
        <v>6.123598615527067</v>
      </c>
      <c r="AD27" s="36">
        <f t="shared" si="28"/>
        <v>6.4109831809528295</v>
      </c>
      <c r="AE27" s="36">
        <f t="shared" si="28"/>
        <v>6.6909080765771671</v>
      </c>
      <c r="AF27" s="36">
        <f t="shared" si="19"/>
        <v>6.9611939992385787</v>
      </c>
      <c r="AG27" s="36">
        <f t="shared" si="42"/>
        <v>7.2423983920318209</v>
      </c>
      <c r="AH27" s="36">
        <f t="shared" si="42"/>
        <v>7.5349623174763387</v>
      </c>
      <c r="AI27" s="36">
        <f t="shared" si="42"/>
        <v>7.8393446552531136</v>
      </c>
      <c r="AJ27" s="36">
        <f t="shared" si="42"/>
        <v>8.1560228219467188</v>
      </c>
      <c r="AK27" s="36">
        <f t="shared" si="42"/>
        <v>8.4854935198620787</v>
      </c>
      <c r="AL27" s="36">
        <f t="shared" si="42"/>
        <v>8.8282735160904284</v>
      </c>
      <c r="AM27" s="36">
        <f t="shared" si="42"/>
        <v>9.1849004530464189</v>
      </c>
      <c r="AN27" s="36">
        <f t="shared" si="42"/>
        <v>9.5559336917476827</v>
      </c>
      <c r="AO27" s="36">
        <f t="shared" si="42"/>
        <v>9.9419551891595237</v>
      </c>
      <c r="AP27" s="36">
        <f t="shared" si="42"/>
        <v>10.343570410980814</v>
      </c>
      <c r="AQ27" s="36">
        <f t="shared" si="42"/>
        <v>10.761409281302795</v>
      </c>
      <c r="AR27" s="36">
        <f t="shared" si="42"/>
        <v>11.196127170630303</v>
      </c>
      <c r="AS27" s="36">
        <f t="shared" si="42"/>
        <v>11.648405923815087</v>
      </c>
      <c r="AT27" s="36">
        <f t="shared" si="42"/>
        <v>12.118954929513523</v>
      </c>
      <c r="AU27" s="36">
        <f t="shared" si="42"/>
        <v>12.608512232846152</v>
      </c>
      <c r="AV27" s="36">
        <f t="shared" si="42"/>
        <v>13.117845693004206</v>
      </c>
      <c r="AW27" s="36">
        <f t="shared" si="43"/>
        <v>13.647754187618805</v>
      </c>
      <c r="AX27" s="36">
        <f t="shared" si="43"/>
        <v>14.199068865781856</v>
      </c>
      <c r="AY27" s="36">
        <f t="shared" si="43"/>
        <v>14.77265445168398</v>
      </c>
      <c r="AZ27" s="36">
        <f t="shared" si="43"/>
        <v>15.369410600914208</v>
      </c>
      <c r="BA27" s="36">
        <f t="shared" si="43"/>
        <v>15.990273311548739</v>
      </c>
      <c r="BB27" s="36">
        <f t="shared" si="43"/>
        <v>16.636216392242062</v>
      </c>
      <c r="BC27" s="36">
        <f t="shared" si="43"/>
        <v>17.308252989623075</v>
      </c>
      <c r="BD27" s="36">
        <f t="shared" si="43"/>
        <v>18.007437177391889</v>
      </c>
      <c r="BE27" s="36">
        <f t="shared" si="43"/>
        <v>18.734865609609813</v>
      </c>
      <c r="BF27" s="36">
        <f t="shared" si="43"/>
        <v>19.491679240775614</v>
      </c>
      <c r="BG27" s="36">
        <f t="shared" si="43"/>
        <v>20.279065115385986</v>
      </c>
      <c r="BH27" s="36">
        <f t="shared" si="43"/>
        <v>21.09825822978712</v>
      </c>
      <c r="BI27" s="36">
        <f t="shared" si="43"/>
        <v>21.950543469237601</v>
      </c>
      <c r="BJ27" s="36">
        <f t="shared" si="43"/>
        <v>22.837257623220925</v>
      </c>
      <c r="BK27" s="36">
        <f t="shared" si="43"/>
        <v>23.759791482168559</v>
      </c>
      <c r="BL27" s="36">
        <f t="shared" si="43"/>
        <v>24.719592018882242</v>
      </c>
      <c r="BM27" s="36">
        <f t="shared" si="44"/>
        <v>25.718164658077011</v>
      </c>
      <c r="BN27" s="36">
        <f t="shared" si="44"/>
        <v>26.757075637604693</v>
      </c>
      <c r="BO27" s="36">
        <f t="shared" si="44"/>
        <v>27.837954465061376</v>
      </c>
      <c r="BP27" s="36">
        <f t="shared" si="44"/>
        <v>28.962496473631997</v>
      </c>
      <c r="BQ27" s="36">
        <f t="shared" si="44"/>
        <v>30.132465481180837</v>
      </c>
      <c r="BR27" s="36">
        <f t="shared" si="44"/>
        <v>31.349696556758623</v>
      </c>
      <c r="BS27" s="36">
        <f t="shared" si="44"/>
        <v>32.616098898865445</v>
      </c>
      <c r="BT27" s="36">
        <f t="shared" si="44"/>
        <v>33.933658829984019</v>
      </c>
      <c r="BU27" s="36">
        <f t="shared" si="44"/>
        <v>35.304442912080056</v>
      </c>
      <c r="BV27" s="36">
        <f t="shared" si="44"/>
        <v>36.730601187956445</v>
      </c>
      <c r="BW27" s="36">
        <f t="shared" si="44"/>
        <v>38.214370553545137</v>
      </c>
      <c r="BX27" s="36">
        <f t="shared" si="44"/>
        <v>39.758078266426153</v>
      </c>
      <c r="BY27" s="36">
        <f t="shared" si="44"/>
        <v>41.36414559607671</v>
      </c>
      <c r="BZ27" s="36">
        <f t="shared" si="44"/>
        <v>43.03509162157583</v>
      </c>
      <c r="CA27" s="36">
        <f t="shared" si="44"/>
        <v>44.773537182721014</v>
      </c>
      <c r="CB27" s="36">
        <f t="shared" si="44"/>
        <v>46.582208990754218</v>
      </c>
      <c r="CC27" s="36">
        <f t="shared" si="45"/>
        <v>48.463943905144731</v>
      </c>
      <c r="CD27" s="36">
        <f t="shared" si="45"/>
        <v>50.421693383136962</v>
      </c>
      <c r="CE27" s="36">
        <f t="shared" si="45"/>
        <v>52.45852810904217</v>
      </c>
      <c r="CF27" s="36">
        <f t="shared" si="45"/>
        <v>54.577642810535046</v>
      </c>
      <c r="CG27" s="36">
        <f t="shared" si="45"/>
        <v>56.782361269509423</v>
      </c>
      <c r="CH27" s="36">
        <f t="shared" si="45"/>
        <v>59.076141535352534</v>
      </c>
      <c r="CI27" s="36">
        <f t="shared" si="45"/>
        <v>61.462581348814638</v>
      </c>
      <c r="CJ27" s="36">
        <f t="shared" si="45"/>
        <v>63.945423784981358</v>
      </c>
      <c r="CK27" s="36">
        <f t="shared" si="45"/>
        <v>66.528563124199465</v>
      </c>
      <c r="CL27" s="36">
        <f t="shared" si="45"/>
        <v>69.216050960164637</v>
      </c>
      <c r="CM27" s="36">
        <f t="shared" si="45"/>
        <v>72.012102554751451</v>
      </c>
      <c r="CN27" s="36">
        <f t="shared" si="45"/>
        <v>74.9211034495532</v>
      </c>
      <c r="CO27" s="36">
        <f t="shared" si="45"/>
        <v>77.947616344501355</v>
      </c>
      <c r="CP27" s="36">
        <f t="shared" si="45"/>
        <v>81.09638825435384</v>
      </c>
      <c r="CQ27" s="36">
        <f t="shared" si="45"/>
        <v>84.372357954276723</v>
      </c>
      <c r="CR27" s="36">
        <f t="shared" si="45"/>
        <v>87.780663726197687</v>
      </c>
      <c r="CS27" s="36">
        <f t="shared" si="46"/>
        <v>91.326651418081184</v>
      </c>
      <c r="CT27" s="36">
        <f t="shared" si="46"/>
        <v>95.015882828765996</v>
      </c>
      <c r="CU27" s="36">
        <f t="shared" si="46"/>
        <v>98.854144431516843</v>
      </c>
      <c r="CV27" s="36">
        <f t="shared" si="46"/>
        <v>102.84745644997241</v>
      </c>
      <c r="CW27" s="36">
        <f t="shared" si="46"/>
        <v>107.0020823007255</v>
      </c>
      <c r="CX27" s="36">
        <f t="shared" si="46"/>
        <v>111.32453841734562</v>
      </c>
      <c r="CY27" s="36">
        <f t="shared" si="46"/>
        <v>115.82160447125273</v>
      </c>
      <c r="CZ27" s="36">
        <f t="shared" si="46"/>
        <v>120.50033400547346</v>
      </c>
      <c r="DA27" s="36">
        <f t="shared" si="46"/>
        <v>125.36806549795858</v>
      </c>
      <c r="DB27" s="36">
        <f t="shared" si="46"/>
        <v>130.43243387181414</v>
      </c>
      <c r="DC27" s="36">
        <f t="shared" si="46"/>
        <v>135.70138247049996</v>
      </c>
      <c r="DD27" s="36">
        <f t="shared" si="46"/>
        <v>141.18317551677831</v>
      </c>
      <c r="DE27" s="36">
        <f t="shared" si="46"/>
        <v>146.88641107495408</v>
      </c>
      <c r="DF27" s="36">
        <f t="shared" si="46"/>
        <v>152.82003453673795</v>
      </c>
      <c r="DG27" s="36">
        <f t="shared" si="46"/>
        <v>158.99335265188404</v>
      </c>
      <c r="DH27" s="36">
        <f t="shared" si="46"/>
        <v>165.41604812560956</v>
      </c>
      <c r="DI27" s="36">
        <f t="shared" si="47"/>
        <v>172.09819480569169</v>
      </c>
      <c r="DJ27" s="36">
        <f t="shared" si="47"/>
        <v>179.05027348306243</v>
      </c>
      <c r="DK27" s="36">
        <f t="shared" si="47"/>
        <v>186.28318833068423</v>
      </c>
      <c r="DL27" s="36">
        <f t="shared" si="47"/>
        <v>193.80828400649057</v>
      </c>
      <c r="DM27" s="36">
        <f t="shared" si="47"/>
        <v>201.63736344721679</v>
      </c>
      <c r="DN27" s="36">
        <f t="shared" si="47"/>
        <v>209.78270638103058</v>
      </c>
      <c r="DO27" s="36">
        <f t="shared" si="47"/>
        <v>218.25708858799871</v>
      </c>
      <c r="DP27" s="36">
        <f t="shared" si="47"/>
        <v>227.07380193859953</v>
      </c>
      <c r="DQ27" s="36">
        <f t="shared" si="47"/>
        <v>236.24667524171122</v>
      </c>
      <c r="DR27" s="36">
        <f t="shared" si="47"/>
        <v>245.79009593477539</v>
      </c>
      <c r="DS27" s="36">
        <f t="shared" si="47"/>
        <v>255.71903265015661</v>
      </c>
      <c r="DT27" s="36">
        <f t="shared" si="47"/>
        <v>266.04905869309238</v>
      </c>
      <c r="DU27" s="36">
        <f t="shared" si="47"/>
        <v>276.79637646805855</v>
      </c>
      <c r="DV27" s="36">
        <f t="shared" si="47"/>
        <v>287.97784289186228</v>
      </c>
      <c r="DW27" s="36">
        <f t="shared" si="47"/>
        <v>299.61099583332197</v>
      </c>
      <c r="DX27" s="36">
        <f t="shared" si="47"/>
        <v>311.71408162100488</v>
      </c>
      <c r="DY27" s="36">
        <f t="shared" si="48"/>
        <v>324.306083662167</v>
      </c>
      <c r="DZ27" s="36">
        <f t="shared" si="48"/>
        <v>337.40675221778395</v>
      </c>
      <c r="EA27" s="36">
        <f t="shared" si="48"/>
        <v>351.03663538037358</v>
      </c>
      <c r="EB27" s="36">
        <f t="shared" si="48"/>
        <v>365.2171113031992</v>
      </c>
      <c r="EC27" s="36">
        <f t="shared" si="48"/>
        <v>379.97042173140329</v>
      </c>
      <c r="ED27" s="36">
        <f t="shared" si="48"/>
        <v>395.31970688766512</v>
      </c>
      <c r="EE27" s="36">
        <f t="shared" si="48"/>
        <v>411.28904176709926</v>
      </c>
      <c r="EF27" s="36">
        <f t="shared" si="48"/>
        <v>427.90347389832306</v>
      </c>
      <c r="EG27" s="36">
        <f t="shared" si="48"/>
        <v>445.18906262991976</v>
      </c>
      <c r="EH27" s="36">
        <f t="shared" si="48"/>
        <v>463.17292000391802</v>
      </c>
      <c r="EI27" s="36">
        <f t="shared" si="48"/>
        <v>481.88325328039633</v>
      </c>
      <c r="EJ27" s="36">
        <f t="shared" si="48"/>
        <v>501.34940917991128</v>
      </c>
      <c r="EK27" s="36">
        <f t="shared" si="48"/>
        <v>521.60191991314298</v>
      </c>
      <c r="EL27" s="36">
        <f t="shared" si="48"/>
        <v>542.67255106995435</v>
      </c>
      <c r="EM27" s="36">
        <f t="shared" si="48"/>
        <v>564.59435144297629</v>
      </c>
      <c r="EN27" s="36">
        <f t="shared" si="48"/>
        <v>587.40170486386683</v>
      </c>
      <c r="EO27" s="36">
        <f t="shared" si="49"/>
        <v>611.13038413354764</v>
      </c>
      <c r="EP27" s="36">
        <f t="shared" si="49"/>
        <v>635.81760713100653</v>
      </c>
      <c r="EQ27" s="36">
        <f t="shared" si="49"/>
        <v>661.50209518867075</v>
      </c>
      <c r="ER27" s="36">
        <f t="shared" si="49"/>
        <v>688.2241338259123</v>
      </c>
      <c r="ES27" s="36">
        <f t="shared" si="49"/>
        <v>716.02563593594391</v>
      </c>
      <c r="ET27" s="36">
        <f t="shared" si="49"/>
        <v>744.95020752521236</v>
      </c>
      <c r="EU27" s="36">
        <f t="shared" si="49"/>
        <v>775.04321610840088</v>
      </c>
      <c r="EV27" s="36">
        <f t="shared" si="49"/>
        <v>806.35186186631597</v>
      </c>
      <c r="EW27" s="36">
        <f t="shared" si="49"/>
        <v>838.92525167826773</v>
      </c>
      <c r="EX27" s="36">
        <f t="shared" si="49"/>
        <v>872.81447614506317</v>
      </c>
      <c r="EY27" s="36">
        <f t="shared" si="49"/>
        <v>908.07268972341922</v>
      </c>
      <c r="EZ27" s="36">
        <f t="shared" si="49"/>
        <v>944.75519409748654</v>
      </c>
      <c r="FA27" s="36">
        <f t="shared" si="49"/>
        <v>982.91952491824873</v>
      </c>
      <c r="FB27" s="36">
        <f t="shared" si="49"/>
        <v>1022.6255420468464</v>
      </c>
      <c r="FC27" s="36">
        <f t="shared" si="49"/>
        <v>1063.9355234433708</v>
      </c>
      <c r="FD27" s="36">
        <f t="shared" si="49"/>
        <v>1106.9142628483894</v>
      </c>
      <c r="FE27" s="36">
        <f t="shared" si="39"/>
        <v>1151.6291714104129</v>
      </c>
      <c r="FF27" s="36">
        <f t="shared" si="39"/>
        <v>1198.1503834187081</v>
      </c>
      <c r="FG27" s="36">
        <f t="shared" si="39"/>
        <v>1246.5508663072903</v>
      </c>
      <c r="FH27" s="36">
        <f t="shared" si="39"/>
        <v>1296.9065351026397</v>
      </c>
      <c r="FI27" s="36">
        <f t="shared" si="39"/>
        <v>1349.2963714946461</v>
      </c>
      <c r="FJ27" s="36">
        <f t="shared" si="39"/>
        <v>1403.802547717544</v>
      </c>
      <c r="FK27" s="36">
        <f t="shared" si="39"/>
        <v>1460.5105554351421</v>
      </c>
      <c r="FL27" s="36">
        <f t="shared" si="39"/>
        <v>1519.5093398325002</v>
      </c>
      <c r="FM27" s="36">
        <f t="shared" si="39"/>
        <v>1580.8914391243741</v>
      </c>
      <c r="FN27" s="36">
        <f t="shared" si="39"/>
        <v>1644.7531296992424</v>
      </c>
      <c r="FO27" s="36">
        <f t="shared" si="39"/>
        <v>1711.1945771265732</v>
      </c>
      <c r="FP27" s="36">
        <f t="shared" si="39"/>
        <v>1780.3199932641785</v>
      </c>
      <c r="FQ27" s="36">
        <f t="shared" si="39"/>
        <v>1852.2377997120784</v>
      </c>
      <c r="FR27" s="36">
        <f t="shared" si="39"/>
        <v>1927.0607978692476</v>
      </c>
      <c r="FS27" s="36">
        <f t="shared" si="39"/>
        <v>2004.906345859974</v>
      </c>
      <c r="FT27" s="36">
        <f t="shared" si="39"/>
        <v>2085.8965426073337</v>
      </c>
      <c r="FU27" s="36">
        <f t="shared" si="35"/>
        <v>2170.1584193424997</v>
      </c>
      <c r="FV27" s="36">
        <f t="shared" si="35"/>
        <v>2257.8241388502593</v>
      </c>
      <c r="FW27" s="36">
        <f t="shared" si="35"/>
        <v>2349.0312027632544</v>
      </c>
      <c r="FX27" s="36">
        <f t="shared" si="35"/>
        <v>2443.9226672300792</v>
      </c>
      <c r="FY27" s="36">
        <f t="shared" si="35"/>
        <v>2542.6473672955058</v>
      </c>
      <c r="FZ27" s="36">
        <f t="shared" si="35"/>
        <v>2645.3601503447753</v>
      </c>
      <c r="GA27" s="36">
        <f t="shared" si="35"/>
        <v>2752.222118978103</v>
      </c>
      <c r="GB27" s="36">
        <f t="shared" si="35"/>
        <v>2863.4008836963426</v>
      </c>
      <c r="GC27" s="36">
        <f t="shared" si="35"/>
        <v>2979.0708257941405</v>
      </c>
      <c r="GD27" s="36">
        <f t="shared" si="35"/>
        <v>3099.413370872921</v>
      </c>
      <c r="GE27" s="36">
        <f t="shared" si="35"/>
        <v>3224.6172734027036</v>
      </c>
      <c r="GF27" s="36">
        <f t="shared" si="36"/>
        <v>3354.8789127790797</v>
      </c>
      <c r="GG27" s="36">
        <f t="shared" si="36"/>
        <v>3490.4026013397038</v>
      </c>
      <c r="GH27" s="36">
        <f t="shared" si="36"/>
        <v>3631.4009048234229</v>
      </c>
      <c r="GI27" s="36">
        <f t="shared" si="36"/>
        <v>3778.0949757746703</v>
      </c>
      <c r="GJ27" s="36">
        <f t="shared" si="36"/>
        <v>3930.7149004160642</v>
      </c>
      <c r="GK27" s="36">
        <f t="shared" si="36"/>
        <v>4089.5000595332717</v>
      </c>
      <c r="GL27" s="36">
        <f t="shared" si="36"/>
        <v>4254.6995039381782</v>
      </c>
      <c r="GM27" s="36">
        <f t="shared" si="36"/>
        <v>4426.5723450992655</v>
      </c>
      <c r="GN27" s="36">
        <f t="shared" si="36"/>
        <v>4605.3881615518958</v>
      </c>
      <c r="GO27" s="36">
        <f t="shared" si="36"/>
        <v>4791.4274217259463</v>
      </c>
      <c r="GP27" s="36">
        <f t="shared" si="36"/>
        <v>4984.9819238539876</v>
      </c>
      <c r="GQ27" s="36">
        <f t="shared" si="36"/>
        <v>5186.3552536499938</v>
      </c>
      <c r="GR27" s="36">
        <f t="shared" si="36"/>
        <v>5395.8632604764398</v>
      </c>
      <c r="GS27" s="36">
        <f t="shared" si="36"/>
        <v>5613.8345527466463</v>
      </c>
      <c r="GT27" s="36">
        <f t="shared" si="36"/>
        <v>5840.6110133394004</v>
      </c>
      <c r="GU27" s="36">
        <f t="shared" si="36"/>
        <v>6076.548335834259</v>
      </c>
      <c r="GV27" s="36">
        <f t="shared" si="37"/>
        <v>6322.0165824086207</v>
      </c>
      <c r="GW27" s="36">
        <f t="shared" si="37"/>
        <v>6577.4007642715997</v>
      </c>
      <c r="GX27" s="36">
        <f t="shared" si="37"/>
        <v>6843.1014455451159</v>
      </c>
      <c r="GY27" s="36">
        <f t="shared" si="37"/>
        <v>7119.5353715393567</v>
      </c>
      <c r="GZ27" s="36">
        <f t="shared" si="37"/>
        <v>7407.1361224080611</v>
      </c>
      <c r="HA27" s="36">
        <f t="shared" si="37"/>
        <v>7706.3547932088577</v>
      </c>
      <c r="HB27" s="36">
        <f t="shared" si="37"/>
        <v>8017.6607014353231</v>
      </c>
      <c r="HC27" s="36">
        <f t="shared" si="37"/>
        <v>8341.5421231305045</v>
      </c>
      <c r="HD27" s="36">
        <f t="shared" si="37"/>
        <v>8678.5070587364844</v>
      </c>
      <c r="HE27" s="36">
        <f t="shared" si="37"/>
        <v>9029.0840298812036</v>
      </c>
      <c r="HF27" s="36">
        <f t="shared" si="37"/>
        <v>9393.8229083522856</v>
      </c>
      <c r="HG27" s="36">
        <f t="shared" si="37"/>
        <v>9773.2957785580857</v>
      </c>
      <c r="HH27" s="36">
        <f t="shared" si="37"/>
        <v>10168.097834828719</v>
      </c>
      <c r="HI27" s="36">
        <f t="shared" si="37"/>
        <v>10578.848314964462</v>
      </c>
      <c r="HJ27" s="36">
        <f t="shared" si="37"/>
        <v>11006.191471495767</v>
      </c>
      <c r="HK27" s="36">
        <f t="shared" si="37"/>
        <v>11450.797582178311</v>
      </c>
      <c r="HL27" s="36">
        <f t="shared" si="38"/>
        <v>11913.364001307988</v>
      </c>
      <c r="HM27" s="36">
        <f t="shared" si="38"/>
        <v>12394.616253504826</v>
      </c>
    </row>
    <row r="28" spans="1:221" x14ac:dyDescent="0.35">
      <c r="A28" s="7" t="s">
        <v>723</v>
      </c>
      <c r="B28" s="16" t="s">
        <v>724</v>
      </c>
      <c r="C28" s="15">
        <v>423.952</v>
      </c>
      <c r="D28" s="15">
        <v>142.11000000000001</v>
      </c>
      <c r="E28" s="14">
        <f t="shared" si="0"/>
        <v>60247.818720000003</v>
      </c>
      <c r="F28" s="12">
        <f t="shared" si="23"/>
        <v>0</v>
      </c>
      <c r="G28" s="13">
        <f>IFERROR('[2]CEA-6.2 US Forward MRP'!G27/100, "n/a")</f>
        <v>3.2369291393990564E-2</v>
      </c>
      <c r="H28" s="13" t="str">
        <f t="shared" si="24"/>
        <v>n/a</v>
      </c>
      <c r="I28" s="33" t="str">
        <f t="shared" si="25"/>
        <v>n/a</v>
      </c>
      <c r="J28" s="13" t="s">
        <v>233</v>
      </c>
      <c r="K28" s="41" t="str">
        <f t="shared" si="1"/>
        <v>n/a</v>
      </c>
      <c r="L28" s="1" t="str">
        <f t="shared" si="2"/>
        <v>n/a</v>
      </c>
      <c r="M28" s="1" t="str">
        <f t="shared" si="3"/>
        <v>n/a</v>
      </c>
      <c r="N28" s="1" t="str">
        <f t="shared" si="4"/>
        <v>n/a</v>
      </c>
      <c r="O28" s="1" t="str">
        <f t="shared" si="5"/>
        <v>n/a</v>
      </c>
      <c r="P28" s="5">
        <f t="shared" si="32"/>
        <v>4.0396000000000098E-2</v>
      </c>
      <c r="Q28" s="1" t="str">
        <f t="shared" si="26"/>
        <v>n/a</v>
      </c>
      <c r="R28" s="12" t="str">
        <f t="shared" si="6"/>
        <v>n/a</v>
      </c>
      <c r="S28" s="12">
        <f t="shared" si="7"/>
        <v>0</v>
      </c>
      <c r="T28" s="7"/>
      <c r="U28" s="42">
        <f t="shared" si="8"/>
        <v>-142.11000000000001</v>
      </c>
      <c r="V28" s="36" t="str">
        <f t="shared" si="9"/>
        <v>n/a</v>
      </c>
      <c r="W28" s="36" t="str">
        <f t="shared" si="10"/>
        <v>n/a</v>
      </c>
      <c r="X28" s="36" t="str">
        <f t="shared" si="27"/>
        <v>n/a</v>
      </c>
      <c r="Y28" s="36" t="str">
        <f t="shared" si="27"/>
        <v>n/a</v>
      </c>
      <c r="Z28" s="36" t="str">
        <f t="shared" si="27"/>
        <v>n/a</v>
      </c>
      <c r="AA28" s="36" t="str">
        <f t="shared" si="14"/>
        <v>n/a</v>
      </c>
      <c r="AB28" s="36" t="str">
        <f t="shared" si="28"/>
        <v>n/a</v>
      </c>
      <c r="AC28" s="36" t="str">
        <f t="shared" si="28"/>
        <v>n/a</v>
      </c>
      <c r="AD28" s="36" t="str">
        <f t="shared" si="28"/>
        <v>n/a</v>
      </c>
      <c r="AE28" s="36" t="str">
        <f t="shared" si="28"/>
        <v>n/a</v>
      </c>
      <c r="AF28" s="36" t="str">
        <f t="shared" si="19"/>
        <v>n/a</v>
      </c>
      <c r="AG28" s="36" t="str">
        <f t="shared" si="42"/>
        <v>n/a</v>
      </c>
      <c r="AH28" s="36" t="str">
        <f t="shared" si="42"/>
        <v>n/a</v>
      </c>
      <c r="AI28" s="36" t="str">
        <f t="shared" si="42"/>
        <v>n/a</v>
      </c>
      <c r="AJ28" s="36" t="str">
        <f t="shared" si="42"/>
        <v>n/a</v>
      </c>
      <c r="AK28" s="36" t="str">
        <f t="shared" si="42"/>
        <v>n/a</v>
      </c>
      <c r="AL28" s="36" t="str">
        <f t="shared" si="42"/>
        <v>n/a</v>
      </c>
      <c r="AM28" s="36" t="str">
        <f t="shared" si="42"/>
        <v>n/a</v>
      </c>
      <c r="AN28" s="36" t="str">
        <f t="shared" si="42"/>
        <v>n/a</v>
      </c>
      <c r="AO28" s="36" t="str">
        <f t="shared" si="42"/>
        <v>n/a</v>
      </c>
      <c r="AP28" s="36" t="str">
        <f t="shared" si="42"/>
        <v>n/a</v>
      </c>
      <c r="AQ28" s="36" t="str">
        <f t="shared" si="42"/>
        <v>n/a</v>
      </c>
      <c r="AR28" s="36" t="str">
        <f t="shared" si="42"/>
        <v>n/a</v>
      </c>
      <c r="AS28" s="36" t="str">
        <f t="shared" si="42"/>
        <v>n/a</v>
      </c>
      <c r="AT28" s="36" t="str">
        <f t="shared" si="42"/>
        <v>n/a</v>
      </c>
      <c r="AU28" s="36" t="str">
        <f t="shared" si="42"/>
        <v>n/a</v>
      </c>
      <c r="AV28" s="36" t="str">
        <f t="shared" si="42"/>
        <v>n/a</v>
      </c>
      <c r="AW28" s="36" t="str">
        <f t="shared" si="43"/>
        <v>n/a</v>
      </c>
      <c r="AX28" s="36" t="str">
        <f t="shared" si="43"/>
        <v>n/a</v>
      </c>
      <c r="AY28" s="36" t="str">
        <f t="shared" si="43"/>
        <v>n/a</v>
      </c>
      <c r="AZ28" s="36" t="str">
        <f t="shared" si="43"/>
        <v>n/a</v>
      </c>
      <c r="BA28" s="36" t="str">
        <f t="shared" si="43"/>
        <v>n/a</v>
      </c>
      <c r="BB28" s="36" t="str">
        <f t="shared" si="43"/>
        <v>n/a</v>
      </c>
      <c r="BC28" s="36" t="str">
        <f t="shared" si="43"/>
        <v>n/a</v>
      </c>
      <c r="BD28" s="36" t="str">
        <f t="shared" si="43"/>
        <v>n/a</v>
      </c>
      <c r="BE28" s="36" t="str">
        <f t="shared" si="43"/>
        <v>n/a</v>
      </c>
      <c r="BF28" s="36" t="str">
        <f t="shared" si="43"/>
        <v>n/a</v>
      </c>
      <c r="BG28" s="36" t="str">
        <f t="shared" si="43"/>
        <v>n/a</v>
      </c>
      <c r="BH28" s="36" t="str">
        <f t="shared" si="43"/>
        <v>n/a</v>
      </c>
      <c r="BI28" s="36" t="str">
        <f t="shared" si="43"/>
        <v>n/a</v>
      </c>
      <c r="BJ28" s="36" t="str">
        <f t="shared" si="43"/>
        <v>n/a</v>
      </c>
      <c r="BK28" s="36" t="str">
        <f t="shared" si="43"/>
        <v>n/a</v>
      </c>
      <c r="BL28" s="36" t="str">
        <f t="shared" si="43"/>
        <v>n/a</v>
      </c>
      <c r="BM28" s="36" t="str">
        <f t="shared" si="44"/>
        <v>n/a</v>
      </c>
      <c r="BN28" s="36" t="str">
        <f t="shared" si="44"/>
        <v>n/a</v>
      </c>
      <c r="BO28" s="36" t="str">
        <f t="shared" si="44"/>
        <v>n/a</v>
      </c>
      <c r="BP28" s="36" t="str">
        <f t="shared" si="44"/>
        <v>n/a</v>
      </c>
      <c r="BQ28" s="36" t="str">
        <f t="shared" si="44"/>
        <v>n/a</v>
      </c>
      <c r="BR28" s="36" t="str">
        <f t="shared" si="44"/>
        <v>n/a</v>
      </c>
      <c r="BS28" s="36" t="str">
        <f t="shared" si="44"/>
        <v>n/a</v>
      </c>
      <c r="BT28" s="36" t="str">
        <f t="shared" si="44"/>
        <v>n/a</v>
      </c>
      <c r="BU28" s="36" t="str">
        <f t="shared" si="44"/>
        <v>n/a</v>
      </c>
      <c r="BV28" s="36" t="str">
        <f t="shared" si="44"/>
        <v>n/a</v>
      </c>
      <c r="BW28" s="36" t="str">
        <f t="shared" si="44"/>
        <v>n/a</v>
      </c>
      <c r="BX28" s="36" t="str">
        <f t="shared" si="44"/>
        <v>n/a</v>
      </c>
      <c r="BY28" s="36" t="str">
        <f t="shared" si="44"/>
        <v>n/a</v>
      </c>
      <c r="BZ28" s="36" t="str">
        <f t="shared" si="44"/>
        <v>n/a</v>
      </c>
      <c r="CA28" s="36" t="str">
        <f t="shared" si="44"/>
        <v>n/a</v>
      </c>
      <c r="CB28" s="36" t="str">
        <f t="shared" si="44"/>
        <v>n/a</v>
      </c>
      <c r="CC28" s="36" t="str">
        <f t="shared" si="45"/>
        <v>n/a</v>
      </c>
      <c r="CD28" s="36" t="str">
        <f t="shared" si="45"/>
        <v>n/a</v>
      </c>
      <c r="CE28" s="36" t="str">
        <f t="shared" si="45"/>
        <v>n/a</v>
      </c>
      <c r="CF28" s="36" t="str">
        <f t="shared" si="45"/>
        <v>n/a</v>
      </c>
      <c r="CG28" s="36" t="str">
        <f t="shared" si="45"/>
        <v>n/a</v>
      </c>
      <c r="CH28" s="36" t="str">
        <f t="shared" si="45"/>
        <v>n/a</v>
      </c>
      <c r="CI28" s="36" t="str">
        <f t="shared" si="45"/>
        <v>n/a</v>
      </c>
      <c r="CJ28" s="36" t="str">
        <f t="shared" si="45"/>
        <v>n/a</v>
      </c>
      <c r="CK28" s="36" t="str">
        <f t="shared" si="45"/>
        <v>n/a</v>
      </c>
      <c r="CL28" s="36" t="str">
        <f t="shared" si="45"/>
        <v>n/a</v>
      </c>
      <c r="CM28" s="36" t="str">
        <f t="shared" si="45"/>
        <v>n/a</v>
      </c>
      <c r="CN28" s="36" t="str">
        <f t="shared" si="45"/>
        <v>n/a</v>
      </c>
      <c r="CO28" s="36" t="str">
        <f t="shared" si="45"/>
        <v>n/a</v>
      </c>
      <c r="CP28" s="36" t="str">
        <f t="shared" si="45"/>
        <v>n/a</v>
      </c>
      <c r="CQ28" s="36" t="str">
        <f t="shared" si="45"/>
        <v>n/a</v>
      </c>
      <c r="CR28" s="36" t="str">
        <f t="shared" si="45"/>
        <v>n/a</v>
      </c>
      <c r="CS28" s="36" t="str">
        <f t="shared" si="46"/>
        <v>n/a</v>
      </c>
      <c r="CT28" s="36" t="str">
        <f t="shared" si="46"/>
        <v>n/a</v>
      </c>
      <c r="CU28" s="36" t="str">
        <f t="shared" si="46"/>
        <v>n/a</v>
      </c>
      <c r="CV28" s="36" t="str">
        <f t="shared" si="46"/>
        <v>n/a</v>
      </c>
      <c r="CW28" s="36" t="str">
        <f t="shared" si="46"/>
        <v>n/a</v>
      </c>
      <c r="CX28" s="36" t="str">
        <f t="shared" si="46"/>
        <v>n/a</v>
      </c>
      <c r="CY28" s="36" t="str">
        <f t="shared" si="46"/>
        <v>n/a</v>
      </c>
      <c r="CZ28" s="36" t="str">
        <f t="shared" si="46"/>
        <v>n/a</v>
      </c>
      <c r="DA28" s="36" t="str">
        <f t="shared" si="46"/>
        <v>n/a</v>
      </c>
      <c r="DB28" s="36" t="str">
        <f t="shared" si="46"/>
        <v>n/a</v>
      </c>
      <c r="DC28" s="36" t="str">
        <f t="shared" si="46"/>
        <v>n/a</v>
      </c>
      <c r="DD28" s="36" t="str">
        <f t="shared" si="46"/>
        <v>n/a</v>
      </c>
      <c r="DE28" s="36" t="str">
        <f t="shared" si="46"/>
        <v>n/a</v>
      </c>
      <c r="DF28" s="36" t="str">
        <f t="shared" si="46"/>
        <v>n/a</v>
      </c>
      <c r="DG28" s="36" t="str">
        <f t="shared" si="46"/>
        <v>n/a</v>
      </c>
      <c r="DH28" s="36" t="str">
        <f t="shared" si="46"/>
        <v>n/a</v>
      </c>
      <c r="DI28" s="36" t="str">
        <f t="shared" si="47"/>
        <v>n/a</v>
      </c>
      <c r="DJ28" s="36" t="str">
        <f t="shared" si="47"/>
        <v>n/a</v>
      </c>
      <c r="DK28" s="36" t="str">
        <f t="shared" si="47"/>
        <v>n/a</v>
      </c>
      <c r="DL28" s="36" t="str">
        <f t="shared" si="47"/>
        <v>n/a</v>
      </c>
      <c r="DM28" s="36" t="str">
        <f t="shared" si="47"/>
        <v>n/a</v>
      </c>
      <c r="DN28" s="36" t="str">
        <f t="shared" si="47"/>
        <v>n/a</v>
      </c>
      <c r="DO28" s="36" t="str">
        <f t="shared" si="47"/>
        <v>n/a</v>
      </c>
      <c r="DP28" s="36" t="str">
        <f t="shared" si="47"/>
        <v>n/a</v>
      </c>
      <c r="DQ28" s="36" t="str">
        <f t="shared" si="47"/>
        <v>n/a</v>
      </c>
      <c r="DR28" s="36" t="str">
        <f t="shared" si="47"/>
        <v>n/a</v>
      </c>
      <c r="DS28" s="36" t="str">
        <f t="shared" si="47"/>
        <v>n/a</v>
      </c>
      <c r="DT28" s="36" t="str">
        <f t="shared" si="47"/>
        <v>n/a</v>
      </c>
      <c r="DU28" s="36" t="str">
        <f t="shared" si="47"/>
        <v>n/a</v>
      </c>
      <c r="DV28" s="36" t="str">
        <f t="shared" si="47"/>
        <v>n/a</v>
      </c>
      <c r="DW28" s="36" t="str">
        <f t="shared" si="47"/>
        <v>n/a</v>
      </c>
      <c r="DX28" s="36" t="str">
        <f t="shared" si="47"/>
        <v>n/a</v>
      </c>
      <c r="DY28" s="36" t="str">
        <f t="shared" si="48"/>
        <v>n/a</v>
      </c>
      <c r="DZ28" s="36" t="str">
        <f t="shared" si="48"/>
        <v>n/a</v>
      </c>
      <c r="EA28" s="36" t="str">
        <f t="shared" si="48"/>
        <v>n/a</v>
      </c>
      <c r="EB28" s="36" t="str">
        <f t="shared" si="48"/>
        <v>n/a</v>
      </c>
      <c r="EC28" s="36" t="str">
        <f t="shared" si="48"/>
        <v>n/a</v>
      </c>
      <c r="ED28" s="36" t="str">
        <f t="shared" si="48"/>
        <v>n/a</v>
      </c>
      <c r="EE28" s="36" t="str">
        <f t="shared" si="48"/>
        <v>n/a</v>
      </c>
      <c r="EF28" s="36" t="str">
        <f t="shared" si="48"/>
        <v>n/a</v>
      </c>
      <c r="EG28" s="36" t="str">
        <f t="shared" si="48"/>
        <v>n/a</v>
      </c>
      <c r="EH28" s="36" t="str">
        <f t="shared" si="48"/>
        <v>n/a</v>
      </c>
      <c r="EI28" s="36" t="str">
        <f t="shared" si="48"/>
        <v>n/a</v>
      </c>
      <c r="EJ28" s="36" t="str">
        <f t="shared" si="48"/>
        <v>n/a</v>
      </c>
      <c r="EK28" s="36" t="str">
        <f t="shared" si="48"/>
        <v>n/a</v>
      </c>
      <c r="EL28" s="36" t="str">
        <f t="shared" si="48"/>
        <v>n/a</v>
      </c>
      <c r="EM28" s="36" t="str">
        <f t="shared" si="48"/>
        <v>n/a</v>
      </c>
      <c r="EN28" s="36" t="str">
        <f t="shared" si="48"/>
        <v>n/a</v>
      </c>
      <c r="EO28" s="36" t="str">
        <f t="shared" si="49"/>
        <v>n/a</v>
      </c>
      <c r="EP28" s="36" t="str">
        <f t="shared" si="49"/>
        <v>n/a</v>
      </c>
      <c r="EQ28" s="36" t="str">
        <f t="shared" si="49"/>
        <v>n/a</v>
      </c>
      <c r="ER28" s="36" t="str">
        <f t="shared" si="49"/>
        <v>n/a</v>
      </c>
      <c r="ES28" s="36" t="str">
        <f t="shared" si="49"/>
        <v>n/a</v>
      </c>
      <c r="ET28" s="36" t="str">
        <f t="shared" si="49"/>
        <v>n/a</v>
      </c>
      <c r="EU28" s="36" t="str">
        <f t="shared" si="49"/>
        <v>n/a</v>
      </c>
      <c r="EV28" s="36" t="str">
        <f t="shared" si="49"/>
        <v>n/a</v>
      </c>
      <c r="EW28" s="36" t="str">
        <f t="shared" si="49"/>
        <v>n/a</v>
      </c>
      <c r="EX28" s="36" t="str">
        <f t="shared" si="49"/>
        <v>n/a</v>
      </c>
      <c r="EY28" s="36" t="str">
        <f t="shared" si="49"/>
        <v>n/a</v>
      </c>
      <c r="EZ28" s="36" t="str">
        <f t="shared" si="49"/>
        <v>n/a</v>
      </c>
      <c r="FA28" s="36" t="str">
        <f t="shared" si="49"/>
        <v>n/a</v>
      </c>
      <c r="FB28" s="36" t="str">
        <f t="shared" si="49"/>
        <v>n/a</v>
      </c>
      <c r="FC28" s="36" t="str">
        <f t="shared" si="49"/>
        <v>n/a</v>
      </c>
      <c r="FD28" s="36" t="str">
        <f t="shared" si="49"/>
        <v>n/a</v>
      </c>
      <c r="FE28" s="36" t="str">
        <f t="shared" si="39"/>
        <v>n/a</v>
      </c>
      <c r="FF28" s="36" t="str">
        <f t="shared" si="39"/>
        <v>n/a</v>
      </c>
      <c r="FG28" s="36" t="str">
        <f t="shared" si="39"/>
        <v>n/a</v>
      </c>
      <c r="FH28" s="36" t="str">
        <f t="shared" si="39"/>
        <v>n/a</v>
      </c>
      <c r="FI28" s="36" t="str">
        <f t="shared" si="39"/>
        <v>n/a</v>
      </c>
      <c r="FJ28" s="36" t="str">
        <f t="shared" si="39"/>
        <v>n/a</v>
      </c>
      <c r="FK28" s="36" t="str">
        <f t="shared" si="39"/>
        <v>n/a</v>
      </c>
      <c r="FL28" s="36" t="str">
        <f t="shared" si="39"/>
        <v>n/a</v>
      </c>
      <c r="FM28" s="36" t="str">
        <f t="shared" si="39"/>
        <v>n/a</v>
      </c>
      <c r="FN28" s="36" t="str">
        <f t="shared" si="39"/>
        <v>n/a</v>
      </c>
      <c r="FO28" s="36" t="str">
        <f t="shared" si="39"/>
        <v>n/a</v>
      </c>
      <c r="FP28" s="36" t="str">
        <f t="shared" si="39"/>
        <v>n/a</v>
      </c>
      <c r="FQ28" s="36" t="str">
        <f t="shared" si="39"/>
        <v>n/a</v>
      </c>
      <c r="FR28" s="36" t="str">
        <f t="shared" si="39"/>
        <v>n/a</v>
      </c>
      <c r="FS28" s="36" t="str">
        <f t="shared" si="39"/>
        <v>n/a</v>
      </c>
      <c r="FT28" s="36" t="str">
        <f t="shared" si="39"/>
        <v>n/a</v>
      </c>
      <c r="FU28" s="36" t="str">
        <f t="shared" si="35"/>
        <v>n/a</v>
      </c>
      <c r="FV28" s="36" t="str">
        <f t="shared" si="35"/>
        <v>n/a</v>
      </c>
      <c r="FW28" s="36" t="str">
        <f t="shared" si="35"/>
        <v>n/a</v>
      </c>
      <c r="FX28" s="36" t="str">
        <f t="shared" si="35"/>
        <v>n/a</v>
      </c>
      <c r="FY28" s="36" t="str">
        <f t="shared" si="35"/>
        <v>n/a</v>
      </c>
      <c r="FZ28" s="36" t="str">
        <f t="shared" si="35"/>
        <v>n/a</v>
      </c>
      <c r="GA28" s="36" t="str">
        <f t="shared" si="35"/>
        <v>n/a</v>
      </c>
      <c r="GB28" s="36" t="str">
        <f t="shared" si="35"/>
        <v>n/a</v>
      </c>
      <c r="GC28" s="36" t="str">
        <f t="shared" si="35"/>
        <v>n/a</v>
      </c>
      <c r="GD28" s="36" t="str">
        <f t="shared" si="35"/>
        <v>n/a</v>
      </c>
      <c r="GE28" s="36" t="str">
        <f t="shared" si="35"/>
        <v>n/a</v>
      </c>
      <c r="GF28" s="36" t="str">
        <f t="shared" si="36"/>
        <v>n/a</v>
      </c>
      <c r="GG28" s="36" t="str">
        <f t="shared" si="36"/>
        <v>n/a</v>
      </c>
      <c r="GH28" s="36" t="str">
        <f t="shared" si="36"/>
        <v>n/a</v>
      </c>
      <c r="GI28" s="36" t="str">
        <f t="shared" si="36"/>
        <v>n/a</v>
      </c>
      <c r="GJ28" s="36" t="str">
        <f t="shared" si="36"/>
        <v>n/a</v>
      </c>
      <c r="GK28" s="36" t="str">
        <f t="shared" si="36"/>
        <v>n/a</v>
      </c>
      <c r="GL28" s="36" t="str">
        <f t="shared" si="36"/>
        <v>n/a</v>
      </c>
      <c r="GM28" s="36" t="str">
        <f t="shared" si="36"/>
        <v>n/a</v>
      </c>
      <c r="GN28" s="36" t="str">
        <f t="shared" si="36"/>
        <v>n/a</v>
      </c>
      <c r="GO28" s="36" t="str">
        <f t="shared" si="36"/>
        <v>n/a</v>
      </c>
      <c r="GP28" s="36" t="str">
        <f t="shared" si="36"/>
        <v>n/a</v>
      </c>
      <c r="GQ28" s="36" t="str">
        <f t="shared" si="36"/>
        <v>n/a</v>
      </c>
      <c r="GR28" s="36" t="str">
        <f t="shared" si="36"/>
        <v>n/a</v>
      </c>
      <c r="GS28" s="36" t="str">
        <f t="shared" si="36"/>
        <v>n/a</v>
      </c>
      <c r="GT28" s="36" t="str">
        <f t="shared" si="36"/>
        <v>n/a</v>
      </c>
      <c r="GU28" s="36" t="str">
        <f t="shared" si="36"/>
        <v>n/a</v>
      </c>
      <c r="GV28" s="36" t="str">
        <f t="shared" si="37"/>
        <v>n/a</v>
      </c>
      <c r="GW28" s="36" t="str">
        <f t="shared" si="37"/>
        <v>n/a</v>
      </c>
      <c r="GX28" s="36" t="str">
        <f t="shared" si="37"/>
        <v>n/a</v>
      </c>
      <c r="GY28" s="36" t="str">
        <f t="shared" si="37"/>
        <v>n/a</v>
      </c>
      <c r="GZ28" s="36" t="str">
        <f t="shared" si="37"/>
        <v>n/a</v>
      </c>
      <c r="HA28" s="36" t="str">
        <f t="shared" si="37"/>
        <v>n/a</v>
      </c>
      <c r="HB28" s="36" t="str">
        <f t="shared" si="37"/>
        <v>n/a</v>
      </c>
      <c r="HC28" s="36" t="str">
        <f t="shared" si="37"/>
        <v>n/a</v>
      </c>
      <c r="HD28" s="36" t="str">
        <f t="shared" si="37"/>
        <v>n/a</v>
      </c>
      <c r="HE28" s="36" t="str">
        <f t="shared" si="37"/>
        <v>n/a</v>
      </c>
      <c r="HF28" s="36" t="str">
        <f t="shared" si="37"/>
        <v>n/a</v>
      </c>
      <c r="HG28" s="36" t="str">
        <f t="shared" si="37"/>
        <v>n/a</v>
      </c>
      <c r="HH28" s="36" t="str">
        <f t="shared" si="37"/>
        <v>n/a</v>
      </c>
      <c r="HI28" s="36" t="str">
        <f t="shared" si="37"/>
        <v>n/a</v>
      </c>
      <c r="HJ28" s="36" t="str">
        <f t="shared" si="37"/>
        <v>n/a</v>
      </c>
      <c r="HK28" s="36" t="str">
        <f t="shared" si="37"/>
        <v>n/a</v>
      </c>
      <c r="HL28" s="36" t="str">
        <f t="shared" si="38"/>
        <v>n/a</v>
      </c>
      <c r="HM28" s="36" t="str">
        <f t="shared" si="38"/>
        <v>n/a</v>
      </c>
    </row>
    <row r="29" spans="1:221" x14ac:dyDescent="0.35">
      <c r="A29" s="7" t="s">
        <v>725</v>
      </c>
      <c r="B29" s="16" t="s">
        <v>726</v>
      </c>
      <c r="C29" s="15">
        <v>1094.607</v>
      </c>
      <c r="D29" s="15">
        <v>165.14</v>
      </c>
      <c r="E29" s="14">
        <f t="shared" si="0"/>
        <v>180763.39997999999</v>
      </c>
      <c r="F29" s="12">
        <f t="shared" si="23"/>
        <v>5.0260468518234583E-3</v>
      </c>
      <c r="G29" s="13">
        <f>IFERROR('[2]CEA-6.2 US Forward MRP'!G28/100, "n/a")</f>
        <v>6.7821242582051609E-3</v>
      </c>
      <c r="H29" s="13">
        <f t="shared" si="24"/>
        <v>7.887271406079692E-3</v>
      </c>
      <c r="I29" s="33">
        <f t="shared" si="25"/>
        <v>1.3025040000000003</v>
      </c>
      <c r="J29" s="13">
        <v>0.32590000000000002</v>
      </c>
      <c r="K29" s="41">
        <f t="shared" si="1"/>
        <v>0.27831600000000001</v>
      </c>
      <c r="L29" s="1">
        <f t="shared" si="2"/>
        <v>0.23073200000000002</v>
      </c>
      <c r="M29" s="1">
        <f t="shared" si="3"/>
        <v>0.18314800000000003</v>
      </c>
      <c r="N29" s="1">
        <f t="shared" si="4"/>
        <v>0.13556400000000005</v>
      </c>
      <c r="O29" s="1">
        <f t="shared" si="5"/>
        <v>8.7980000000000058E-2</v>
      </c>
      <c r="P29" s="5">
        <f t="shared" si="32"/>
        <v>4.0396000000000098E-2</v>
      </c>
      <c r="Q29" s="1">
        <f t="shared" si="26"/>
        <v>8.4707208106934218E-2</v>
      </c>
      <c r="R29" s="12">
        <f t="shared" si="6"/>
        <v>4.2574239663261125E-4</v>
      </c>
      <c r="S29" s="12">
        <f t="shared" si="7"/>
        <v>5.0260468518234583E-3</v>
      </c>
      <c r="T29" s="7"/>
      <c r="U29" s="42">
        <f t="shared" si="8"/>
        <v>-165.14</v>
      </c>
      <c r="V29" s="36">
        <f t="shared" si="9"/>
        <v>1.7269900536000005</v>
      </c>
      <c r="W29" s="36">
        <f t="shared" si="10"/>
        <v>2.2898161120682405</v>
      </c>
      <c r="X29" s="36">
        <f t="shared" ref="X29:Z92" si="50">IFERROR(W29*(1+$J29),"n/a")</f>
        <v>3.0360671829912804</v>
      </c>
      <c r="Y29" s="36">
        <f t="shared" si="50"/>
        <v>4.0255214779281392</v>
      </c>
      <c r="Z29" s="36">
        <f t="shared" si="50"/>
        <v>5.3374389275849197</v>
      </c>
      <c r="AA29" s="36">
        <f t="shared" si="14"/>
        <v>6.8229335801546442</v>
      </c>
      <c r="AB29" s="36">
        <f t="shared" ref="AB29:AE92" si="51">IFERROR(AA29*(1+L29),"n/a")</f>
        <v>8.3972026909708859</v>
      </c>
      <c r="AC29" s="36">
        <f t="shared" si="51"/>
        <v>9.9351335694168217</v>
      </c>
      <c r="AD29" s="36">
        <f t="shared" si="51"/>
        <v>11.281980016621244</v>
      </c>
      <c r="AE29" s="36">
        <f t="shared" si="51"/>
        <v>12.274568618483579</v>
      </c>
      <c r="AF29" s="36">
        <f t="shared" si="19"/>
        <v>12.770412092395842</v>
      </c>
      <c r="AG29" s="36">
        <f t="shared" si="42"/>
        <v>13.286285659280265</v>
      </c>
      <c r="AH29" s="36">
        <f t="shared" si="42"/>
        <v>13.822998454772552</v>
      </c>
      <c r="AI29" s="36">
        <f t="shared" si="42"/>
        <v>14.381392300351546</v>
      </c>
      <c r="AJ29" s="36">
        <f t="shared" si="42"/>
        <v>14.962343023716549</v>
      </c>
      <c r="AK29" s="36">
        <f t="shared" si="42"/>
        <v>15.566761832502605</v>
      </c>
      <c r="AL29" s="36">
        <f t="shared" si="42"/>
        <v>16.19559674348838</v>
      </c>
      <c r="AM29" s="36">
        <f t="shared" si="42"/>
        <v>16.849834069538339</v>
      </c>
      <c r="AN29" s="36">
        <f t="shared" si="42"/>
        <v>17.530499966611412</v>
      </c>
      <c r="AO29" s="36">
        <f t="shared" si="42"/>
        <v>18.23866204326265</v>
      </c>
      <c r="AP29" s="36">
        <f t="shared" si="42"/>
        <v>18.975431035162291</v>
      </c>
      <c r="AQ29" s="36">
        <f t="shared" si="42"/>
        <v>19.741962547258709</v>
      </c>
      <c r="AR29" s="36">
        <f t="shared" si="42"/>
        <v>20.539458866317773</v>
      </c>
      <c r="AS29" s="36">
        <f t="shared" si="42"/>
        <v>21.369170846681548</v>
      </c>
      <c r="AT29" s="36">
        <f t="shared" si="42"/>
        <v>22.232399872204098</v>
      </c>
      <c r="AU29" s="36">
        <f t="shared" si="42"/>
        <v>23.130499897441656</v>
      </c>
      <c r="AV29" s="36">
        <f t="shared" si="42"/>
        <v>24.064879571298711</v>
      </c>
      <c r="AW29" s="36">
        <f t="shared" si="43"/>
        <v>25.037004446460895</v>
      </c>
      <c r="AX29" s="36">
        <f t="shared" si="43"/>
        <v>26.048399278080133</v>
      </c>
      <c r="AY29" s="36">
        <f t="shared" si="43"/>
        <v>27.10065041531746</v>
      </c>
      <c r="AZ29" s="36">
        <f t="shared" si="43"/>
        <v>28.195408289494626</v>
      </c>
      <c r="BA29" s="36">
        <f t="shared" si="43"/>
        <v>29.334390002757054</v>
      </c>
      <c r="BB29" s="36">
        <f t="shared" si="43"/>
        <v>30.519382021308431</v>
      </c>
      <c r="BC29" s="36">
        <f t="shared" si="43"/>
        <v>31.75224297744121</v>
      </c>
      <c r="BD29" s="36">
        <f t="shared" si="43"/>
        <v>33.034906584757927</v>
      </c>
      <c r="BE29" s="36">
        <f t="shared" si="43"/>
        <v>34.369384671155814</v>
      </c>
      <c r="BF29" s="36">
        <f t="shared" si="43"/>
        <v>35.75777033433183</v>
      </c>
      <c r="BG29" s="36">
        <f t="shared" si="43"/>
        <v>37.202241224757501</v>
      </c>
      <c r="BH29" s="36">
        <f t="shared" si="43"/>
        <v>38.705062961272809</v>
      </c>
      <c r="BI29" s="36">
        <f t="shared" si="43"/>
        <v>40.26859268465639</v>
      </c>
      <c r="BJ29" s="36">
        <f t="shared" si="43"/>
        <v>41.895282754745772</v>
      </c>
      <c r="BK29" s="36">
        <f t="shared" si="43"/>
        <v>43.587684596906485</v>
      </c>
      <c r="BL29" s="36">
        <f t="shared" si="43"/>
        <v>45.348452703883126</v>
      </c>
      <c r="BM29" s="36">
        <f t="shared" si="44"/>
        <v>47.180348799309193</v>
      </c>
      <c r="BN29" s="36">
        <f t="shared" si="44"/>
        <v>49.086246169406095</v>
      </c>
      <c r="BO29" s="36">
        <f t="shared" si="44"/>
        <v>51.069134169665432</v>
      </c>
      <c r="BP29" s="36">
        <f t="shared" si="44"/>
        <v>53.132122913583238</v>
      </c>
      <c r="BQ29" s="36">
        <f t="shared" si="44"/>
        <v>55.278448150800351</v>
      </c>
      <c r="BR29" s="36">
        <f t="shared" si="44"/>
        <v>57.511476342300085</v>
      </c>
      <c r="BS29" s="36">
        <f t="shared" si="44"/>
        <v>59.834709940623647</v>
      </c>
      <c r="BT29" s="36">
        <f t="shared" si="44"/>
        <v>62.251792883385086</v>
      </c>
      <c r="BU29" s="36">
        <f t="shared" si="44"/>
        <v>64.766516308702322</v>
      </c>
      <c r="BV29" s="36">
        <f t="shared" si="44"/>
        <v>67.382824501508665</v>
      </c>
      <c r="BW29" s="36">
        <f t="shared" si="44"/>
        <v>70.104821080071616</v>
      </c>
      <c r="BX29" s="36">
        <f t="shared" si="44"/>
        <v>72.936775432422195</v>
      </c>
      <c r="BY29" s="36">
        <f t="shared" si="44"/>
        <v>75.883129412790325</v>
      </c>
      <c r="BZ29" s="36">
        <f t="shared" si="44"/>
        <v>78.948504308549417</v>
      </c>
      <c r="CA29" s="36">
        <f t="shared" si="44"/>
        <v>82.137708088597591</v>
      </c>
      <c r="CB29" s="36">
        <f t="shared" si="44"/>
        <v>85.455742944544582</v>
      </c>
      <c r="CC29" s="36">
        <f t="shared" si="45"/>
        <v>88.907813136532411</v>
      </c>
      <c r="CD29" s="36">
        <f t="shared" si="45"/>
        <v>92.499333155995785</v>
      </c>
      <c r="CE29" s="36">
        <f t="shared" si="45"/>
        <v>96.235936218165406</v>
      </c>
      <c r="CF29" s="36">
        <f t="shared" si="45"/>
        <v>100.12348309763442</v>
      </c>
      <c r="CG29" s="36">
        <f t="shared" si="45"/>
        <v>104.16807132084647</v>
      </c>
      <c r="CH29" s="36">
        <f t="shared" si="45"/>
        <v>108.37604472992339</v>
      </c>
      <c r="CI29" s="36">
        <f t="shared" si="45"/>
        <v>112.75400343283339</v>
      </c>
      <c r="CJ29" s="36">
        <f t="shared" si="45"/>
        <v>117.30881415550614</v>
      </c>
      <c r="CK29" s="36">
        <f t="shared" si="45"/>
        <v>122.04762101213198</v>
      </c>
      <c r="CL29" s="36">
        <f t="shared" si="45"/>
        <v>126.97785671053808</v>
      </c>
      <c r="CM29" s="36">
        <f t="shared" si="45"/>
        <v>132.10725421021698</v>
      </c>
      <c r="CN29" s="36">
        <f t="shared" si="45"/>
        <v>137.44385885129293</v>
      </c>
      <c r="CO29" s="36">
        <f t="shared" si="45"/>
        <v>142.99604097344977</v>
      </c>
      <c r="CP29" s="36">
        <f t="shared" si="45"/>
        <v>148.77250904461326</v>
      </c>
      <c r="CQ29" s="36">
        <f t="shared" si="45"/>
        <v>154.78232331997947</v>
      </c>
      <c r="CR29" s="36">
        <f t="shared" si="45"/>
        <v>161.03491005281339</v>
      </c>
      <c r="CS29" s="36">
        <f t="shared" si="46"/>
        <v>167.54007627930685</v>
      </c>
      <c r="CT29" s="36">
        <f t="shared" si="46"/>
        <v>174.30802520068573</v>
      </c>
      <c r="CU29" s="36">
        <f t="shared" si="46"/>
        <v>181.34937218669265</v>
      </c>
      <c r="CV29" s="36">
        <f t="shared" si="46"/>
        <v>188.67516142554629</v>
      </c>
      <c r="CW29" s="36">
        <f t="shared" si="46"/>
        <v>196.29688324649268</v>
      </c>
      <c r="CX29" s="36">
        <f t="shared" si="46"/>
        <v>204.22649214211802</v>
      </c>
      <c r="CY29" s="36">
        <f t="shared" si="46"/>
        <v>212.47642551869103</v>
      </c>
      <c r="CZ29" s="36">
        <f t="shared" si="46"/>
        <v>221.05962320394408</v>
      </c>
      <c r="DA29" s="36">
        <f t="shared" si="46"/>
        <v>229.98954774289064</v>
      </c>
      <c r="DB29" s="36">
        <f t="shared" si="46"/>
        <v>239.28020551351247</v>
      </c>
      <c r="DC29" s="36">
        <f t="shared" si="46"/>
        <v>248.94616869543634</v>
      </c>
      <c r="DD29" s="36">
        <f t="shared" si="46"/>
        <v>259.00259812605719</v>
      </c>
      <c r="DE29" s="36">
        <f t="shared" si="46"/>
        <v>269.46526707995741</v>
      </c>
      <c r="DF29" s="36">
        <f t="shared" si="46"/>
        <v>280.35058600891938</v>
      </c>
      <c r="DG29" s="36">
        <f t="shared" si="46"/>
        <v>291.67562828133572</v>
      </c>
      <c r="DH29" s="36">
        <f t="shared" si="46"/>
        <v>303.45815696138857</v>
      </c>
      <c r="DI29" s="36">
        <f t="shared" si="47"/>
        <v>315.71665267000083</v>
      </c>
      <c r="DJ29" s="36">
        <f t="shared" si="47"/>
        <v>328.47034257125819</v>
      </c>
      <c r="DK29" s="36">
        <f t="shared" si="47"/>
        <v>341.73923052976676</v>
      </c>
      <c r="DL29" s="36">
        <f t="shared" si="47"/>
        <v>355.54412848624725</v>
      </c>
      <c r="DM29" s="36">
        <f t="shared" si="47"/>
        <v>369.90668910057775</v>
      </c>
      <c r="DN29" s="36">
        <f t="shared" si="47"/>
        <v>384.84943971348474</v>
      </c>
      <c r="DO29" s="36">
        <f t="shared" si="47"/>
        <v>400.39581768015069</v>
      </c>
      <c r="DP29" s="36">
        <f t="shared" si="47"/>
        <v>416.5702071311581</v>
      </c>
      <c r="DQ29" s="36">
        <f t="shared" si="47"/>
        <v>433.39797721842842</v>
      </c>
      <c r="DR29" s="36">
        <f t="shared" si="47"/>
        <v>450.90552190614409</v>
      </c>
      <c r="DS29" s="36">
        <f t="shared" si="47"/>
        <v>469.12030136906475</v>
      </c>
      <c r="DT29" s="36">
        <f t="shared" si="47"/>
        <v>488.07088506316956</v>
      </c>
      <c r="DU29" s="36">
        <f t="shared" si="47"/>
        <v>507.78699653618139</v>
      </c>
      <c r="DV29" s="36">
        <f t="shared" si="47"/>
        <v>528.29956004825704</v>
      </c>
      <c r="DW29" s="36">
        <f t="shared" si="47"/>
        <v>549.64074907596648</v>
      </c>
      <c r="DX29" s="36">
        <f t="shared" si="47"/>
        <v>571.84403677563932</v>
      </c>
      <c r="DY29" s="36">
        <f t="shared" si="48"/>
        <v>594.94424848522806</v>
      </c>
      <c r="DZ29" s="36">
        <f t="shared" si="48"/>
        <v>618.97761634703738</v>
      </c>
      <c r="EA29" s="36">
        <f t="shared" si="48"/>
        <v>643.98183613699234</v>
      </c>
      <c r="EB29" s="36">
        <f t="shared" si="48"/>
        <v>669.9961263895824</v>
      </c>
      <c r="EC29" s="36">
        <f t="shared" si="48"/>
        <v>697.06128991121602</v>
      </c>
      <c r="ED29" s="36">
        <f t="shared" si="48"/>
        <v>725.21977777846962</v>
      </c>
      <c r="EE29" s="36">
        <f t="shared" si="48"/>
        <v>754.51575592160873</v>
      </c>
      <c r="EF29" s="36">
        <f t="shared" si="48"/>
        <v>784.99517439781812</v>
      </c>
      <c r="EG29" s="36">
        <f t="shared" si="48"/>
        <v>816.70583946279248</v>
      </c>
      <c r="EH29" s="36">
        <f t="shared" si="48"/>
        <v>849.69748855373155</v>
      </c>
      <c r="EI29" s="36">
        <f t="shared" si="48"/>
        <v>884.02186830134815</v>
      </c>
      <c r="EJ29" s="36">
        <f t="shared" si="48"/>
        <v>919.73281569324945</v>
      </c>
      <c r="EK29" s="36">
        <f t="shared" si="48"/>
        <v>956.88634251599399</v>
      </c>
      <c r="EL29" s="36">
        <f t="shared" si="48"/>
        <v>995.54072320827015</v>
      </c>
      <c r="EM29" s="36">
        <f t="shared" si="48"/>
        <v>1035.7565862629915</v>
      </c>
      <c r="EN29" s="36">
        <f t="shared" si="48"/>
        <v>1077.5970093216715</v>
      </c>
      <c r="EO29" s="36">
        <f t="shared" si="49"/>
        <v>1121.1276181102298</v>
      </c>
      <c r="EP29" s="36">
        <f t="shared" si="49"/>
        <v>1166.4166893714107</v>
      </c>
      <c r="EQ29" s="36">
        <f t="shared" si="49"/>
        <v>1213.5352579552584</v>
      </c>
      <c r="ER29" s="36">
        <f t="shared" si="49"/>
        <v>1262.5572282356193</v>
      </c>
      <c r="ES29" s="36">
        <f t="shared" si="49"/>
        <v>1313.5594900274255</v>
      </c>
      <c r="ET29" s="36">
        <f t="shared" si="49"/>
        <v>1366.6220391865734</v>
      </c>
      <c r="EU29" s="36">
        <f t="shared" si="49"/>
        <v>1421.8281030815542</v>
      </c>
      <c r="EV29" s="36">
        <f t="shared" si="49"/>
        <v>1479.2642711336368</v>
      </c>
      <c r="EW29" s="36">
        <f t="shared" si="49"/>
        <v>1539.0206306303514</v>
      </c>
      <c r="EX29" s="36">
        <f t="shared" si="49"/>
        <v>1601.1909080252954</v>
      </c>
      <c r="EY29" s="36">
        <f t="shared" si="49"/>
        <v>1665.8726159458854</v>
      </c>
      <c r="EZ29" s="36">
        <f t="shared" si="49"/>
        <v>1733.1672061396355</v>
      </c>
      <c r="FA29" s="36">
        <f t="shared" si="49"/>
        <v>1803.1802285988524</v>
      </c>
      <c r="FB29" s="36">
        <f t="shared" si="49"/>
        <v>1876.0214971133319</v>
      </c>
      <c r="FC29" s="36">
        <f t="shared" si="49"/>
        <v>1951.8052615107222</v>
      </c>
      <c r="FD29" s="36">
        <f t="shared" si="49"/>
        <v>2030.6503868547095</v>
      </c>
      <c r="FE29" s="36">
        <f t="shared" si="39"/>
        <v>2112.6805398820925</v>
      </c>
      <c r="FF29" s="36">
        <f t="shared" si="39"/>
        <v>2198.0243829711699</v>
      </c>
      <c r="FG29" s="36">
        <f t="shared" si="39"/>
        <v>2286.8157759456735</v>
      </c>
      <c r="FH29" s="36">
        <f t="shared" si="39"/>
        <v>2379.1939860307752</v>
      </c>
      <c r="FI29" s="36">
        <f t="shared" si="39"/>
        <v>2475.3039062904745</v>
      </c>
      <c r="FJ29" s="36">
        <f t="shared" si="39"/>
        <v>2575.2962828889849</v>
      </c>
      <c r="FK29" s="36">
        <f t="shared" si="39"/>
        <v>2679.3279515325685</v>
      </c>
      <c r="FL29" s="36">
        <f t="shared" si="39"/>
        <v>2787.5620834626784</v>
      </c>
      <c r="FM29" s="36">
        <f t="shared" si="39"/>
        <v>2900.1684413862372</v>
      </c>
      <c r="FN29" s="36">
        <f t="shared" si="39"/>
        <v>3017.3236457444759</v>
      </c>
      <c r="FO29" s="36">
        <f t="shared" si="39"/>
        <v>3139.21145173797</v>
      </c>
      <c r="FP29" s="36">
        <f t="shared" si="39"/>
        <v>3266.0230375423776</v>
      </c>
      <c r="FQ29" s="36">
        <f t="shared" si="39"/>
        <v>3397.9573041669396</v>
      </c>
      <c r="FR29" s="36">
        <f t="shared" si="39"/>
        <v>3535.2211874260674</v>
      </c>
      <c r="FS29" s="36">
        <f t="shared" si="39"/>
        <v>3678.0299825133311</v>
      </c>
      <c r="FT29" s="36">
        <f t="shared" si="39"/>
        <v>3826.6076816869399</v>
      </c>
      <c r="FU29" s="36">
        <f t="shared" si="35"/>
        <v>3981.187325596366</v>
      </c>
      <c r="FV29" s="36">
        <f t="shared" si="35"/>
        <v>4142.011368801157</v>
      </c>
      <c r="FW29" s="36">
        <f t="shared" si="35"/>
        <v>4309.3320600552488</v>
      </c>
      <c r="FX29" s="36">
        <f t="shared" si="35"/>
        <v>4483.411837953241</v>
      </c>
      <c r="FY29" s="36">
        <f t="shared" si="35"/>
        <v>4664.5237425592004</v>
      </c>
      <c r="FZ29" s="36">
        <f t="shared" si="35"/>
        <v>4852.9518436636226</v>
      </c>
      <c r="GA29" s="36">
        <f t="shared" si="35"/>
        <v>5048.9916863402586</v>
      </c>
      <c r="GB29" s="36">
        <f t="shared" si="35"/>
        <v>5252.9507545016604</v>
      </c>
      <c r="GC29" s="36">
        <f t="shared" si="35"/>
        <v>5465.14895318051</v>
      </c>
      <c r="GD29" s="36">
        <f t="shared" si="35"/>
        <v>5685.9191102931909</v>
      </c>
      <c r="GE29" s="36">
        <f t="shared" si="35"/>
        <v>5915.6074986725953</v>
      </c>
      <c r="GF29" s="36">
        <f t="shared" si="36"/>
        <v>6154.5743791889736</v>
      </c>
      <c r="GG29" s="36">
        <f t="shared" si="36"/>
        <v>6403.1945658106915</v>
      </c>
      <c r="GH29" s="36">
        <f t="shared" si="36"/>
        <v>6661.8580134911808</v>
      </c>
      <c r="GI29" s="36">
        <f t="shared" si="36"/>
        <v>6930.9704298041715</v>
      </c>
      <c r="GJ29" s="36">
        <f t="shared" si="36"/>
        <v>7210.9539112865414</v>
      </c>
      <c r="GK29" s="36">
        <f t="shared" si="36"/>
        <v>7502.247605486873</v>
      </c>
      <c r="GL29" s="36">
        <f t="shared" si="36"/>
        <v>7805.3083997581216</v>
      </c>
      <c r="GM29" s="36">
        <f t="shared" si="36"/>
        <v>8120.6116378747511</v>
      </c>
      <c r="GN29" s="36">
        <f t="shared" si="36"/>
        <v>8448.65186559834</v>
      </c>
      <c r="GO29" s="36">
        <f t="shared" si="36"/>
        <v>8789.9436063610519</v>
      </c>
      <c r="GP29" s="36">
        <f t="shared" si="36"/>
        <v>9145.0221682836145</v>
      </c>
      <c r="GQ29" s="36">
        <f t="shared" si="36"/>
        <v>9514.4444837936007</v>
      </c>
      <c r="GR29" s="36">
        <f t="shared" si="36"/>
        <v>9898.7899831609284</v>
      </c>
      <c r="GS29" s="36">
        <f t="shared" si="36"/>
        <v>10298.661503320698</v>
      </c>
      <c r="GT29" s="36">
        <f t="shared" si="36"/>
        <v>10714.686233408842</v>
      </c>
      <c r="GU29" s="36">
        <f t="shared" si="36"/>
        <v>11147.516698493626</v>
      </c>
      <c r="GV29" s="36">
        <f t="shared" si="37"/>
        <v>11597.831783045975</v>
      </c>
      <c r="GW29" s="36">
        <f t="shared" si="37"/>
        <v>12066.337795753901</v>
      </c>
      <c r="GX29" s="36">
        <f t="shared" si="37"/>
        <v>12553.769577351177</v>
      </c>
      <c r="GY29" s="36">
        <f t="shared" si="37"/>
        <v>13060.891653197856</v>
      </c>
      <c r="GZ29" s="36">
        <f t="shared" si="37"/>
        <v>13588.499432420438</v>
      </c>
      <c r="HA29" s="36">
        <f t="shared" si="37"/>
        <v>14137.420455492496</v>
      </c>
      <c r="HB29" s="36">
        <f t="shared" si="37"/>
        <v>14708.515692212573</v>
      </c>
      <c r="HC29" s="36">
        <f t="shared" si="37"/>
        <v>15302.680892115193</v>
      </c>
      <c r="HD29" s="36">
        <f t="shared" si="37"/>
        <v>15920.847989433079</v>
      </c>
      <c r="HE29" s="36">
        <f t="shared" si="37"/>
        <v>16563.986564814219</v>
      </c>
      <c r="HF29" s="36">
        <f t="shared" si="37"/>
        <v>17233.105366086456</v>
      </c>
      <c r="HG29" s="36">
        <f t="shared" si="37"/>
        <v>17929.253890454886</v>
      </c>
      <c r="HH29" s="36">
        <f t="shared" si="37"/>
        <v>18653.524030613702</v>
      </c>
      <c r="HI29" s="36">
        <f t="shared" si="37"/>
        <v>19407.051787354376</v>
      </c>
      <c r="HJ29" s="36">
        <f t="shared" si="37"/>
        <v>20191.019051356347</v>
      </c>
      <c r="HK29" s="36">
        <f t="shared" si="37"/>
        <v>21006.655456954941</v>
      </c>
      <c r="HL29" s="36">
        <f t="shared" si="38"/>
        <v>21855.240310794095</v>
      </c>
      <c r="HM29" s="36">
        <f t="shared" si="38"/>
        <v>22738.104598388934</v>
      </c>
    </row>
    <row r="30" spans="1:221" x14ac:dyDescent="0.35">
      <c r="A30" s="7" t="s">
        <v>727</v>
      </c>
      <c r="B30" s="16" t="s">
        <v>728</v>
      </c>
      <c r="C30" s="15">
        <v>978.56</v>
      </c>
      <c r="D30" s="15">
        <v>36.5</v>
      </c>
      <c r="E30" s="14">
        <f t="shared" si="0"/>
        <v>35717.439999999995</v>
      </c>
      <c r="F30" s="12">
        <f t="shared" si="23"/>
        <v>9.9310771365804912E-4</v>
      </c>
      <c r="G30" s="13">
        <f>IFERROR('[2]CEA-6.2 US Forward MRP'!G29/100, "n/a")</f>
        <v>3.0202739726027397E-2</v>
      </c>
      <c r="H30" s="13">
        <f t="shared" si="24"/>
        <v>3.0975929863013701E-2</v>
      </c>
      <c r="I30" s="33">
        <f t="shared" si="25"/>
        <v>1.1306214400000001</v>
      </c>
      <c r="J30" s="13">
        <v>5.1200000000000002E-2</v>
      </c>
      <c r="K30" s="41">
        <f t="shared" si="1"/>
        <v>4.9399333333333351E-2</v>
      </c>
      <c r="L30" s="1">
        <f t="shared" si="2"/>
        <v>4.7598666666666699E-2</v>
      </c>
      <c r="M30" s="1">
        <f t="shared" si="3"/>
        <v>4.5798000000000047E-2</v>
      </c>
      <c r="N30" s="1">
        <f t="shared" si="4"/>
        <v>4.3997333333333395E-2</v>
      </c>
      <c r="O30" s="1">
        <f t="shared" si="5"/>
        <v>4.2196666666666743E-2</v>
      </c>
      <c r="P30" s="5">
        <f t="shared" si="32"/>
        <v>4.0396000000000098E-2</v>
      </c>
      <c r="Q30" s="1">
        <f t="shared" si="26"/>
        <v>7.4897274108957079E-2</v>
      </c>
      <c r="R30" s="12">
        <f t="shared" si="6"/>
        <v>7.4381060649566564E-5</v>
      </c>
      <c r="S30" s="12">
        <f t="shared" si="7"/>
        <v>9.9310771365804912E-4</v>
      </c>
      <c r="T30" s="7"/>
      <c r="U30" s="42">
        <f t="shared" si="8"/>
        <v>-36.5</v>
      </c>
      <c r="V30" s="36">
        <f t="shared" si="9"/>
        <v>1.1885092577280001</v>
      </c>
      <c r="W30" s="36">
        <f t="shared" si="10"/>
        <v>1.2493609317236736</v>
      </c>
      <c r="X30" s="36">
        <f t="shared" si="50"/>
        <v>1.3133282114279254</v>
      </c>
      <c r="Y30" s="36">
        <f t="shared" si="50"/>
        <v>1.3805706158530351</v>
      </c>
      <c r="Z30" s="36">
        <f t="shared" si="50"/>
        <v>1.4512558313847104</v>
      </c>
      <c r="AA30" s="36">
        <f t="shared" si="14"/>
        <v>1.5229469019512274</v>
      </c>
      <c r="AB30" s="36">
        <f t="shared" si="51"/>
        <v>1.5954371438882367</v>
      </c>
      <c r="AC30" s="36">
        <f t="shared" si="51"/>
        <v>1.6685049742040301</v>
      </c>
      <c r="AD30" s="36">
        <f t="shared" si="51"/>
        <v>1.7419147437224098</v>
      </c>
      <c r="AE30" s="36">
        <f t="shared" si="51"/>
        <v>1.8154177395250164</v>
      </c>
      <c r="AF30" s="36">
        <f t="shared" si="19"/>
        <v>1.8887533545308692</v>
      </c>
      <c r="AG30" s="36">
        <f t="shared" si="42"/>
        <v>1.9650514350404984</v>
      </c>
      <c r="AH30" s="36">
        <f t="shared" si="42"/>
        <v>2.0444316528103945</v>
      </c>
      <c r="AI30" s="36">
        <f t="shared" si="42"/>
        <v>2.1270185138573234</v>
      </c>
      <c r="AJ30" s="36">
        <f t="shared" si="42"/>
        <v>2.2129415537431041</v>
      </c>
      <c r="AK30" s="36">
        <f t="shared" si="42"/>
        <v>2.3023355407481105</v>
      </c>
      <c r="AL30" s="36">
        <f t="shared" si="42"/>
        <v>2.3953406872521716</v>
      </c>
      <c r="AM30" s="36">
        <f t="shared" si="42"/>
        <v>2.4921028696544107</v>
      </c>
      <c r="AN30" s="36">
        <f t="shared" si="42"/>
        <v>2.5927738571769705</v>
      </c>
      <c r="AO30" s="36">
        <f t="shared" si="42"/>
        <v>2.6975115499114914</v>
      </c>
      <c r="AP30" s="36">
        <f t="shared" si="42"/>
        <v>2.8064802264817161</v>
      </c>
      <c r="AQ30" s="36">
        <f t="shared" si="42"/>
        <v>2.9198508017106719</v>
      </c>
      <c r="AR30" s="36">
        <f t="shared" si="42"/>
        <v>3.0378010946965763</v>
      </c>
      <c r="AS30" s="36">
        <f t="shared" si="42"/>
        <v>3.1605161077179393</v>
      </c>
      <c r="AT30" s="36">
        <f t="shared" si="42"/>
        <v>3.2881883164053134</v>
      </c>
      <c r="AU30" s="36">
        <f t="shared" si="42"/>
        <v>3.4210179716348228</v>
      </c>
      <c r="AV30" s="36">
        <f t="shared" si="42"/>
        <v>3.5592134136169835</v>
      </c>
      <c r="AW30" s="36">
        <f t="shared" si="43"/>
        <v>3.7029913986734555</v>
      </c>
      <c r="AX30" s="36">
        <f t="shared" si="43"/>
        <v>3.8525774392142687</v>
      </c>
      <c r="AY30" s="36">
        <f t="shared" si="43"/>
        <v>4.0082061574487691</v>
      </c>
      <c r="AZ30" s="36">
        <f t="shared" si="43"/>
        <v>4.1701216533850696</v>
      </c>
      <c r="BA30" s="36">
        <f t="shared" si="43"/>
        <v>4.3385778876952132</v>
      </c>
      <c r="BB30" s="36">
        <f t="shared" si="43"/>
        <v>4.5138390800465498</v>
      </c>
      <c r="BC30" s="36">
        <f t="shared" si="43"/>
        <v>4.696180123524111</v>
      </c>
      <c r="BD30" s="36">
        <f t="shared" si="43"/>
        <v>4.8858870157939913</v>
      </c>
      <c r="BE30" s="36">
        <f t="shared" si="43"/>
        <v>5.083257307684006</v>
      </c>
      <c r="BF30" s="36">
        <f t="shared" si="43"/>
        <v>5.2886005698852099</v>
      </c>
      <c r="BG30" s="36">
        <f t="shared" si="43"/>
        <v>5.5022388785062937</v>
      </c>
      <c r="BH30" s="36">
        <f t="shared" si="43"/>
        <v>5.7245073202424344</v>
      </c>
      <c r="BI30" s="36">
        <f t="shared" si="43"/>
        <v>5.9557545179509486</v>
      </c>
      <c r="BJ30" s="36">
        <f t="shared" si="43"/>
        <v>6.1963431774580959</v>
      </c>
      <c r="BK30" s="36">
        <f t="shared" si="43"/>
        <v>6.4466506564546942</v>
      </c>
      <c r="BL30" s="36">
        <f t="shared" si="43"/>
        <v>6.7070695563728382</v>
      </c>
      <c r="BM30" s="36">
        <f t="shared" si="44"/>
        <v>6.9780083381720761</v>
      </c>
      <c r="BN30" s="36">
        <f t="shared" si="44"/>
        <v>7.259891963000876</v>
      </c>
      <c r="BO30" s="36">
        <f t="shared" si="44"/>
        <v>7.5531625587382605</v>
      </c>
      <c r="BP30" s="36">
        <f t="shared" si="44"/>
        <v>7.8582801134610518</v>
      </c>
      <c r="BQ30" s="36">
        <f t="shared" si="44"/>
        <v>8.1757231969244248</v>
      </c>
      <c r="BR30" s="36">
        <f t="shared" si="44"/>
        <v>8.5059897111873841</v>
      </c>
      <c r="BS30" s="36">
        <f t="shared" si="44"/>
        <v>8.8495976715605114</v>
      </c>
      <c r="BT30" s="36">
        <f t="shared" si="44"/>
        <v>9.2070860191008705</v>
      </c>
      <c r="BU30" s="36">
        <f t="shared" si="44"/>
        <v>9.579015465928471</v>
      </c>
      <c r="BV30" s="36">
        <f t="shared" si="44"/>
        <v>9.9659693746901183</v>
      </c>
      <c r="BW30" s="36">
        <f t="shared" si="44"/>
        <v>10.368554673550101</v>
      </c>
      <c r="BX30" s="36">
        <f t="shared" si="44"/>
        <v>10.787402808142831</v>
      </c>
      <c r="BY30" s="36">
        <f t="shared" si="44"/>
        <v>11.22317073198057</v>
      </c>
      <c r="BZ30" s="36">
        <f t="shared" si="44"/>
        <v>11.676541936869658</v>
      </c>
      <c r="CA30" s="36">
        <f t="shared" si="44"/>
        <v>12.148227524951446</v>
      </c>
      <c r="CB30" s="36">
        <f t="shared" si="44"/>
        <v>12.638967324049386</v>
      </c>
      <c r="CC30" s="36">
        <f t="shared" si="45"/>
        <v>13.149531048071687</v>
      </c>
      <c r="CD30" s="36">
        <f t="shared" si="45"/>
        <v>13.680719504289591</v>
      </c>
      <c r="CE30" s="36">
        <f t="shared" si="45"/>
        <v>14.233365849384874</v>
      </c>
      <c r="CF30" s="36">
        <f t="shared" si="45"/>
        <v>14.808336896236627</v>
      </c>
      <c r="CG30" s="36">
        <f t="shared" si="45"/>
        <v>15.406534473497002</v>
      </c>
      <c r="CH30" s="36">
        <f t="shared" si="45"/>
        <v>16.02889684008839</v>
      </c>
      <c r="CI30" s="36">
        <f t="shared" si="45"/>
        <v>16.6764001568406</v>
      </c>
      <c r="CJ30" s="36">
        <f t="shared" si="45"/>
        <v>17.350060017576336</v>
      </c>
      <c r="CK30" s="36">
        <f t="shared" si="45"/>
        <v>18.050933042046353</v>
      </c>
      <c r="CL30" s="36">
        <f t="shared" si="45"/>
        <v>18.78011853321286</v>
      </c>
      <c r="CM30" s="36">
        <f t="shared" si="45"/>
        <v>19.538760201480528</v>
      </c>
      <c r="CN30" s="36">
        <f t="shared" si="45"/>
        <v>20.328047958579539</v>
      </c>
      <c r="CO30" s="36">
        <f t="shared" si="45"/>
        <v>21.149219783914319</v>
      </c>
      <c r="CP30" s="36">
        <f t="shared" si="45"/>
        <v>22.003563666305325</v>
      </c>
      <c r="CQ30" s="36">
        <f t="shared" si="45"/>
        <v>22.892419624169399</v>
      </c>
      <c r="CR30" s="36">
        <f t="shared" si="45"/>
        <v>23.81718180730735</v>
      </c>
      <c r="CS30" s="36">
        <f t="shared" si="46"/>
        <v>24.779300683595341</v>
      </c>
      <c r="CT30" s="36">
        <f t="shared" si="46"/>
        <v>25.780285314009863</v>
      </c>
      <c r="CU30" s="36">
        <f t="shared" si="46"/>
        <v>26.821705719554608</v>
      </c>
      <c r="CV30" s="36">
        <f t="shared" si="46"/>
        <v>27.905195343801736</v>
      </c>
      <c r="CW30" s="36">
        <f t="shared" si="46"/>
        <v>29.032453614909954</v>
      </c>
      <c r="CX30" s="36">
        <f t="shared" si="46"/>
        <v>30.205248611137861</v>
      </c>
      <c r="CY30" s="36">
        <f t="shared" si="46"/>
        <v>31.425419834033388</v>
      </c>
      <c r="CZ30" s="36">
        <f t="shared" si="46"/>
        <v>32.694881093649002</v>
      </c>
      <c r="DA30" s="36">
        <f t="shared" si="46"/>
        <v>34.015623510308053</v>
      </c>
      <c r="DB30" s="36">
        <f t="shared" si="46"/>
        <v>35.389718637630459</v>
      </c>
      <c r="DC30" s="36">
        <f t="shared" si="46"/>
        <v>36.819321711716185</v>
      </c>
      <c r="DD30" s="36">
        <f t="shared" si="46"/>
        <v>38.306675031582678</v>
      </c>
      <c r="DE30" s="36">
        <f t="shared" si="46"/>
        <v>39.854111476158494</v>
      </c>
      <c r="DF30" s="36">
        <f t="shared" si="46"/>
        <v>41.464058163349399</v>
      </c>
      <c r="DG30" s="36">
        <f t="shared" si="46"/>
        <v>43.139040256916068</v>
      </c>
      <c r="DH30" s="36">
        <f t="shared" si="46"/>
        <v>44.881684927134451</v>
      </c>
      <c r="DI30" s="36">
        <f t="shared" si="47"/>
        <v>46.69472547145098</v>
      </c>
      <c r="DJ30" s="36">
        <f t="shared" si="47"/>
        <v>48.58100560159572</v>
      </c>
      <c r="DK30" s="36">
        <f t="shared" si="47"/>
        <v>50.543483903877785</v>
      </c>
      <c r="DL30" s="36">
        <f t="shared" si="47"/>
        <v>52.585238479658834</v>
      </c>
      <c r="DM30" s="36">
        <f t="shared" si="47"/>
        <v>54.709471773283134</v>
      </c>
      <c r="DN30" s="36">
        <f t="shared" si="47"/>
        <v>56.919515595036685</v>
      </c>
      <c r="DO30" s="36">
        <f t="shared" si="47"/>
        <v>59.218836347013792</v>
      </c>
      <c r="DP30" s="36">
        <f t="shared" si="47"/>
        <v>61.611040460087764</v>
      </c>
      <c r="DQ30" s="36">
        <f t="shared" si="47"/>
        <v>64.099880050513477</v>
      </c>
      <c r="DR30" s="36">
        <f t="shared" si="47"/>
        <v>66.689258805034029</v>
      </c>
      <c r="DS30" s="36">
        <f t="shared" si="47"/>
        <v>69.383238103722192</v>
      </c>
      <c r="DT30" s="36">
        <f t="shared" si="47"/>
        <v>72.186043390160165</v>
      </c>
      <c r="DU30" s="36">
        <f t="shared" si="47"/>
        <v>75.102070798949086</v>
      </c>
      <c r="DV30" s="36">
        <f t="shared" si="47"/>
        <v>78.135894050943435</v>
      </c>
      <c r="DW30" s="36">
        <f t="shared" si="47"/>
        <v>81.292271627025357</v>
      </c>
      <c r="DX30" s="36">
        <f t="shared" si="47"/>
        <v>84.576154231670685</v>
      </c>
      <c r="DY30" s="36">
        <f t="shared" si="48"/>
        <v>87.99269255801326</v>
      </c>
      <c r="DZ30" s="36">
        <f t="shared" si="48"/>
        <v>91.547245366586779</v>
      </c>
      <c r="EA30" s="36">
        <f t="shared" si="48"/>
        <v>95.245387890415429</v>
      </c>
      <c r="EB30" s="36">
        <f t="shared" si="48"/>
        <v>99.092920579636655</v>
      </c>
      <c r="EC30" s="36">
        <f t="shared" si="48"/>
        <v>103.09587819937167</v>
      </c>
      <c r="ED30" s="36">
        <f t="shared" si="48"/>
        <v>107.2605392951135</v>
      </c>
      <c r="EE30" s="36">
        <f t="shared" si="48"/>
        <v>111.59343604047892</v>
      </c>
      <c r="EF30" s="36">
        <f t="shared" si="48"/>
        <v>116.10136448277012</v>
      </c>
      <c r="EG30" s="36">
        <f t="shared" si="48"/>
        <v>120.79139520241611</v>
      </c>
      <c r="EH30" s="36">
        <f t="shared" si="48"/>
        <v>125.67088440301292</v>
      </c>
      <c r="EI30" s="36">
        <f t="shared" si="48"/>
        <v>130.74748544935704</v>
      </c>
      <c r="EJ30" s="36">
        <f t="shared" si="48"/>
        <v>136.02916087156927</v>
      </c>
      <c r="EK30" s="36">
        <f t="shared" si="48"/>
        <v>141.52419485413719</v>
      </c>
      <c r="EL30" s="36">
        <f t="shared" si="48"/>
        <v>147.24120622946492</v>
      </c>
      <c r="EM30" s="36">
        <f t="shared" si="48"/>
        <v>153.18916199631039</v>
      </c>
      <c r="EN30" s="36">
        <f t="shared" si="48"/>
        <v>159.37739138431337</v>
      </c>
      <c r="EO30" s="36">
        <f t="shared" si="49"/>
        <v>165.8156004866741</v>
      </c>
      <c r="EP30" s="36">
        <f t="shared" si="49"/>
        <v>172.51388748393381</v>
      </c>
      <c r="EQ30" s="36">
        <f t="shared" si="49"/>
        <v>179.48275848273482</v>
      </c>
      <c r="ER30" s="36">
        <f t="shared" si="49"/>
        <v>186.73314399440341</v>
      </c>
      <c r="ES30" s="36">
        <f t="shared" si="49"/>
        <v>194.27641607920134</v>
      </c>
      <c r="ET30" s="36">
        <f t="shared" si="49"/>
        <v>202.12440618313678</v>
      </c>
      <c r="EU30" s="36">
        <f t="shared" si="49"/>
        <v>210.2894236953108</v>
      </c>
      <c r="EV30" s="36">
        <f t="shared" si="49"/>
        <v>218.78427525490659</v>
      </c>
      <c r="EW30" s="36">
        <f t="shared" si="49"/>
        <v>227.62228483810381</v>
      </c>
      <c r="EX30" s="36">
        <f t="shared" si="49"/>
        <v>236.81731465642386</v>
      </c>
      <c r="EY30" s="36">
        <f t="shared" si="49"/>
        <v>246.38378689928479</v>
      </c>
      <c r="EZ30" s="36">
        <f t="shared" si="49"/>
        <v>256.33670635486834</v>
      </c>
      <c r="FA30" s="36">
        <f t="shared" si="49"/>
        <v>266.69168394477964</v>
      </c>
      <c r="FB30" s="36">
        <f t="shared" si="49"/>
        <v>277.46496120941299</v>
      </c>
      <c r="FC30" s="36">
        <f t="shared" si="49"/>
        <v>288.67343578242844</v>
      </c>
      <c r="FD30" s="36">
        <f t="shared" si="49"/>
        <v>300.33468789429543</v>
      </c>
      <c r="FE30" s="36">
        <f t="shared" si="39"/>
        <v>312.46700794647342</v>
      </c>
      <c r="FF30" s="36">
        <f t="shared" si="39"/>
        <v>325.08942519947919</v>
      </c>
      <c r="FG30" s="36">
        <f t="shared" si="39"/>
        <v>338.22173761983737</v>
      </c>
      <c r="FH30" s="36">
        <f t="shared" si="39"/>
        <v>351.88454293272838</v>
      </c>
      <c r="FI30" s="36">
        <f t="shared" si="39"/>
        <v>366.09927092903894</v>
      </c>
      <c r="FJ30" s="36">
        <f t="shared" si="39"/>
        <v>380.88821707748843</v>
      </c>
      <c r="FK30" s="36">
        <f t="shared" si="39"/>
        <v>396.27457749455067</v>
      </c>
      <c r="FL30" s="36">
        <f t="shared" si="39"/>
        <v>412.28248532702059</v>
      </c>
      <c r="FM30" s="36">
        <f t="shared" si="39"/>
        <v>428.93704860429096</v>
      </c>
      <c r="FN30" s="36">
        <f t="shared" si="39"/>
        <v>446.26438961970996</v>
      </c>
      <c r="FO30" s="36">
        <f t="shared" si="39"/>
        <v>464.29168590278783</v>
      </c>
      <c r="FP30" s="36">
        <f t="shared" si="39"/>
        <v>483.04721284651691</v>
      </c>
      <c r="FQ30" s="36">
        <f t="shared" si="39"/>
        <v>502.56038805666486</v>
      </c>
      <c r="FR30" s="36">
        <f t="shared" si="39"/>
        <v>522.86181749260197</v>
      </c>
      <c r="FS30" s="36">
        <f t="shared" si="39"/>
        <v>543.9833434720332</v>
      </c>
      <c r="FT30" s="36">
        <f t="shared" si="39"/>
        <v>565.95809461492945</v>
      </c>
      <c r="FU30" s="36">
        <f t="shared" si="35"/>
        <v>588.82053780499416</v>
      </c>
      <c r="FV30" s="36">
        <f t="shared" si="35"/>
        <v>612.60653225016472</v>
      </c>
      <c r="FW30" s="36">
        <f t="shared" si="35"/>
        <v>637.35338572694241</v>
      </c>
      <c r="FX30" s="36">
        <f t="shared" si="35"/>
        <v>663.09991309676798</v>
      </c>
      <c r="FY30" s="36">
        <f t="shared" si="35"/>
        <v>689.88649718622503</v>
      </c>
      <c r="FZ30" s="36">
        <f t="shared" si="35"/>
        <v>717.75515212655989</v>
      </c>
      <c r="GA30" s="36">
        <f t="shared" si="35"/>
        <v>746.74958925186445</v>
      </c>
      <c r="GB30" s="36">
        <f t="shared" si="35"/>
        <v>776.91528565928286</v>
      </c>
      <c r="GC30" s="36">
        <f t="shared" si="35"/>
        <v>808.29955553877528</v>
      </c>
      <c r="GD30" s="36">
        <f t="shared" si="35"/>
        <v>840.95162438431976</v>
      </c>
      <c r="GE30" s="36">
        <f t="shared" si="35"/>
        <v>874.9227062029488</v>
      </c>
      <c r="GF30" s="36">
        <f t="shared" si="36"/>
        <v>910.26608384272322</v>
      </c>
      <c r="GG30" s="36">
        <f t="shared" si="36"/>
        <v>947.03719256563397</v>
      </c>
      <c r="GH30" s="36">
        <f t="shared" si="36"/>
        <v>985.29370699651543</v>
      </c>
      <c r="GI30" s="36">
        <f t="shared" si="36"/>
        <v>1025.0956315843468</v>
      </c>
      <c r="GJ30" s="36">
        <f t="shared" si="36"/>
        <v>1066.5053947178283</v>
      </c>
      <c r="GK30" s="36">
        <f t="shared" si="36"/>
        <v>1109.5879466428498</v>
      </c>
      <c r="GL30" s="36">
        <f t="shared" si="36"/>
        <v>1154.4108613354344</v>
      </c>
      <c r="GM30" s="36">
        <f t="shared" si="36"/>
        <v>1201.0444424899408</v>
      </c>
      <c r="GN30" s="36">
        <f t="shared" si="36"/>
        <v>1249.5618337887645</v>
      </c>
      <c r="GO30" s="36">
        <f t="shared" si="36"/>
        <v>1300.0391336264956</v>
      </c>
      <c r="GP30" s="36">
        <f t="shared" si="36"/>
        <v>1352.5555144684718</v>
      </c>
      <c r="GQ30" s="36">
        <f t="shared" si="36"/>
        <v>1407.1933470309402</v>
      </c>
      <c r="GR30" s="36">
        <f t="shared" si="36"/>
        <v>1464.0383294776022</v>
      </c>
      <c r="GS30" s="36">
        <f t="shared" si="36"/>
        <v>1523.1796218351797</v>
      </c>
      <c r="GT30" s="36">
        <f t="shared" si="36"/>
        <v>1584.7099858388337</v>
      </c>
      <c r="GU30" s="36">
        <f t="shared" si="36"/>
        <v>1648.7259304267795</v>
      </c>
      <c r="GV30" s="36">
        <f t="shared" si="37"/>
        <v>1715.3278631122998</v>
      </c>
      <c r="GW30" s="36">
        <f t="shared" si="37"/>
        <v>1784.6202474705844</v>
      </c>
      <c r="GX30" s="36">
        <f t="shared" si="37"/>
        <v>1856.7117669874065</v>
      </c>
      <c r="GY30" s="36">
        <f t="shared" si="37"/>
        <v>1931.7154955266299</v>
      </c>
      <c r="GZ30" s="36">
        <f t="shared" si="37"/>
        <v>2009.7490746839237</v>
      </c>
      <c r="HA30" s="36">
        <f t="shared" si="37"/>
        <v>2090.9348983048558</v>
      </c>
      <c r="HB30" s="36">
        <f t="shared" si="37"/>
        <v>2175.4003044567789</v>
      </c>
      <c r="HC30" s="36">
        <f t="shared" si="37"/>
        <v>2263.277775155615</v>
      </c>
      <c r="HD30" s="36">
        <f t="shared" si="37"/>
        <v>2354.7051441608014</v>
      </c>
      <c r="HE30" s="36">
        <f t="shared" si="37"/>
        <v>2449.8258131643215</v>
      </c>
      <c r="HF30" s="36">
        <f t="shared" si="37"/>
        <v>2548.7889767129077</v>
      </c>
      <c r="HG30" s="36">
        <f t="shared" si="37"/>
        <v>2651.7498562162027</v>
      </c>
      <c r="HH30" s="36">
        <f t="shared" si="37"/>
        <v>2758.8699434079126</v>
      </c>
      <c r="HI30" s="36">
        <f t="shared" si="37"/>
        <v>2870.3172536418188</v>
      </c>
      <c r="HJ30" s="36">
        <f t="shared" si="37"/>
        <v>2986.266589419934</v>
      </c>
      <c r="HK30" s="36">
        <f t="shared" si="37"/>
        <v>3106.8998145661421</v>
      </c>
      <c r="HL30" s="36">
        <f t="shared" si="38"/>
        <v>3232.4061394753562</v>
      </c>
      <c r="HM30" s="36">
        <f t="shared" si="38"/>
        <v>3362.9824178856029</v>
      </c>
    </row>
    <row r="31" spans="1:221" x14ac:dyDescent="0.35">
      <c r="A31" s="7" t="s">
        <v>729</v>
      </c>
      <c r="B31" s="16" t="s">
        <v>730</v>
      </c>
      <c r="C31" s="15">
        <v>991.61400000000003</v>
      </c>
      <c r="D31" s="15">
        <v>334.87</v>
      </c>
      <c r="E31" s="14">
        <f t="shared" si="0"/>
        <v>332061.78018</v>
      </c>
      <c r="F31" s="12">
        <f t="shared" si="23"/>
        <v>9.2328317849146406E-3</v>
      </c>
      <c r="G31" s="13">
        <f>IFERROR('[2]CEA-6.2 US Forward MRP'!G30/100, "n/a")</f>
        <v>2.687610117358975E-2</v>
      </c>
      <c r="H31" s="13">
        <f t="shared" si="24"/>
        <v>2.7337026308716813E-2</v>
      </c>
      <c r="I31" s="33">
        <f t="shared" si="25"/>
        <v>9.1543499999999991</v>
      </c>
      <c r="J31" s="13">
        <v>3.4300000000000004E-2</v>
      </c>
      <c r="K31" s="41">
        <f t="shared" si="1"/>
        <v>3.5316000000000021E-2</v>
      </c>
      <c r="L31" s="1">
        <f t="shared" si="2"/>
        <v>3.6332000000000038E-2</v>
      </c>
      <c r="M31" s="1">
        <f t="shared" si="3"/>
        <v>3.7348000000000055E-2</v>
      </c>
      <c r="N31" s="1">
        <f t="shared" si="4"/>
        <v>3.8364000000000072E-2</v>
      </c>
      <c r="O31" s="1">
        <f t="shared" si="5"/>
        <v>3.9380000000000089E-2</v>
      </c>
      <c r="P31" s="5">
        <f t="shared" si="32"/>
        <v>4.0396000000000098E-2</v>
      </c>
      <c r="Q31" s="1">
        <f t="shared" si="26"/>
        <v>6.7555248180302341E-2</v>
      </c>
      <c r="R31" s="12">
        <f t="shared" si="6"/>
        <v>6.2372624263689236E-4</v>
      </c>
      <c r="S31" s="12">
        <f t="shared" si="7"/>
        <v>9.2328317849146406E-3</v>
      </c>
      <c r="T31" s="7"/>
      <c r="U31" s="42">
        <f t="shared" si="8"/>
        <v>-334.87</v>
      </c>
      <c r="V31" s="36">
        <f t="shared" si="9"/>
        <v>9.4683442049999993</v>
      </c>
      <c r="W31" s="36">
        <f t="shared" si="10"/>
        <v>9.7931084112314988</v>
      </c>
      <c r="X31" s="36">
        <f t="shared" si="50"/>
        <v>10.129012029736739</v>
      </c>
      <c r="Y31" s="36">
        <f t="shared" si="50"/>
        <v>10.476437142356708</v>
      </c>
      <c r="Z31" s="36">
        <f t="shared" si="50"/>
        <v>10.835778936339544</v>
      </c>
      <c r="AA31" s="36">
        <f t="shared" si="14"/>
        <v>11.218455305255313</v>
      </c>
      <c r="AB31" s="36">
        <f t="shared" si="51"/>
        <v>11.626044223405849</v>
      </c>
      <c r="AC31" s="36">
        <f t="shared" si="51"/>
        <v>12.060253723061612</v>
      </c>
      <c r="AD31" s="36">
        <f t="shared" si="51"/>
        <v>12.522933296893148</v>
      </c>
      <c r="AE31" s="36">
        <f t="shared" si="51"/>
        <v>13.016086410124803</v>
      </c>
      <c r="AF31" s="36">
        <f t="shared" si="19"/>
        <v>13.541884236748206</v>
      </c>
      <c r="AG31" s="36">
        <f t="shared" si="42"/>
        <v>14.088922192375888</v>
      </c>
      <c r="AH31" s="36">
        <f t="shared" si="42"/>
        <v>14.658058293259106</v>
      </c>
      <c r="AI31" s="36">
        <f t="shared" si="42"/>
        <v>15.250185216073604</v>
      </c>
      <c r="AJ31" s="36">
        <f t="shared" si="42"/>
        <v>15.866231698062114</v>
      </c>
      <c r="AK31" s="36">
        <f t="shared" si="42"/>
        <v>16.507163993737034</v>
      </c>
      <c r="AL31" s="36">
        <f t="shared" si="42"/>
        <v>17.173987390428039</v>
      </c>
      <c r="AM31" s="36">
        <f t="shared" si="42"/>
        <v>17.867747785051773</v>
      </c>
      <c r="AN31" s="36">
        <f t="shared" si="42"/>
        <v>18.589533324576724</v>
      </c>
      <c r="AO31" s="36">
        <f t="shared" si="42"/>
        <v>19.340476112756328</v>
      </c>
      <c r="AP31" s="36">
        <f t="shared" si="42"/>
        <v>20.121753985807235</v>
      </c>
      <c r="AQ31" s="36">
        <f t="shared" si="42"/>
        <v>20.934592359817906</v>
      </c>
      <c r="AR31" s="36">
        <f t="shared" si="42"/>
        <v>21.78026615278511</v>
      </c>
      <c r="AS31" s="36">
        <f t="shared" si="42"/>
        <v>22.660101784293019</v>
      </c>
      <c r="AT31" s="36">
        <f t="shared" si="42"/>
        <v>23.575479255971324</v>
      </c>
      <c r="AU31" s="36">
        <f t="shared" si="42"/>
        <v>24.527834315995545</v>
      </c>
      <c r="AV31" s="36">
        <f t="shared" si="42"/>
        <v>25.518660711024502</v>
      </c>
      <c r="AW31" s="36">
        <f t="shared" si="43"/>
        <v>26.549512529107052</v>
      </c>
      <c r="AX31" s="36">
        <f t="shared" si="43"/>
        <v>27.622006637232861</v>
      </c>
      <c r="AY31" s="36">
        <f t="shared" si="43"/>
        <v>28.737825217350522</v>
      </c>
      <c r="AZ31" s="36">
        <f t="shared" si="43"/>
        <v>29.898718404830618</v>
      </c>
      <c r="BA31" s="36">
        <f t="shared" si="43"/>
        <v>31.106507033512159</v>
      </c>
      <c r="BB31" s="36">
        <f t="shared" si="43"/>
        <v>32.363085491637918</v>
      </c>
      <c r="BC31" s="36">
        <f t="shared" si="43"/>
        <v>33.670424693158125</v>
      </c>
      <c r="BD31" s="36">
        <f t="shared" si="43"/>
        <v>35.030575169062942</v>
      </c>
      <c r="BE31" s="36">
        <f t="shared" si="43"/>
        <v>36.445670283592413</v>
      </c>
      <c r="BF31" s="36">
        <f t="shared" si="43"/>
        <v>37.917929580368416</v>
      </c>
      <c r="BG31" s="36">
        <f t="shared" si="43"/>
        <v>39.449662263696979</v>
      </c>
      <c r="BH31" s="36">
        <f t="shared" si="43"/>
        <v>41.043270820501284</v>
      </c>
      <c r="BI31" s="36">
        <f t="shared" si="43"/>
        <v>42.70125478856626</v>
      </c>
      <c r="BJ31" s="36">
        <f t="shared" si="43"/>
        <v>44.426214677005184</v>
      </c>
      <c r="BK31" s="36">
        <f t="shared" si="43"/>
        <v>46.220856045097491</v>
      </c>
      <c r="BL31" s="36">
        <f t="shared" si="43"/>
        <v>48.087993745895254</v>
      </c>
      <c r="BM31" s="36">
        <f t="shared" si="44"/>
        <v>50.030556341254446</v>
      </c>
      <c r="BN31" s="36">
        <f t="shared" si="44"/>
        <v>52.051590695215765</v>
      </c>
      <c r="BO31" s="36">
        <f t="shared" si="44"/>
        <v>54.154266752939705</v>
      </c>
      <c r="BP31" s="36">
        <f t="shared" si="44"/>
        <v>56.341882512691463</v>
      </c>
      <c r="BQ31" s="36">
        <f t="shared" si="44"/>
        <v>58.61786919867415</v>
      </c>
      <c r="BR31" s="36">
        <f t="shared" si="44"/>
        <v>60.985796642823793</v>
      </c>
      <c r="BS31" s="36">
        <f t="shared" si="44"/>
        <v>63.449378884007309</v>
      </c>
      <c r="BT31" s="36">
        <f t="shared" si="44"/>
        <v>66.012479993405677</v>
      </c>
      <c r="BU31" s="36">
        <f t="shared" si="44"/>
        <v>68.679120135219293</v>
      </c>
      <c r="BV31" s="36">
        <f t="shared" si="44"/>
        <v>71.453481872201621</v>
      </c>
      <c r="BW31" s="36">
        <f t="shared" si="44"/>
        <v>74.339916725911081</v>
      </c>
      <c r="BX31" s="36">
        <f t="shared" si="44"/>
        <v>77.342952001970986</v>
      </c>
      <c r="BY31" s="36">
        <f t="shared" si="44"/>
        <v>80.46729789104262</v>
      </c>
      <c r="BZ31" s="36">
        <f t="shared" si="44"/>
        <v>83.717854856649183</v>
      </c>
      <c r="CA31" s="36">
        <f t="shared" si="44"/>
        <v>87.099721321438395</v>
      </c>
      <c r="CB31" s="36">
        <f t="shared" si="44"/>
        <v>90.618201663939232</v>
      </c>
      <c r="CC31" s="36">
        <f t="shared" si="45"/>
        <v>94.278814538355732</v>
      </c>
      <c r="CD31" s="36">
        <f t="shared" si="45"/>
        <v>98.087301530447164</v>
      </c>
      <c r="CE31" s="36">
        <f t="shared" si="45"/>
        <v>102.04963616307111</v>
      </c>
      <c r="CF31" s="36">
        <f t="shared" si="45"/>
        <v>106.17203326551454</v>
      </c>
      <c r="CG31" s="36">
        <f t="shared" si="45"/>
        <v>110.46095872130827</v>
      </c>
      <c r="CH31" s="36">
        <f t="shared" si="45"/>
        <v>114.92313960981426</v>
      </c>
      <c r="CI31" s="36">
        <f t="shared" si="45"/>
        <v>119.56557475749233</v>
      </c>
      <c r="CJ31" s="36">
        <f t="shared" si="45"/>
        <v>124.395545715396</v>
      </c>
      <c r="CK31" s="36">
        <f t="shared" si="45"/>
        <v>129.42062818011516</v>
      </c>
      <c r="CL31" s="36">
        <f t="shared" si="45"/>
        <v>134.64870387607911</v>
      </c>
      <c r="CM31" s="36">
        <f t="shared" si="45"/>
        <v>140.08797291785723</v>
      </c>
      <c r="CN31" s="36">
        <f t="shared" si="45"/>
        <v>145.74696667184699</v>
      </c>
      <c r="CO31" s="36">
        <f t="shared" si="45"/>
        <v>151.63456113752292</v>
      </c>
      <c r="CP31" s="36">
        <f t="shared" si="45"/>
        <v>157.75999086923431</v>
      </c>
      <c r="CQ31" s="36">
        <f t="shared" si="45"/>
        <v>164.13286346038791</v>
      </c>
      <c r="CR31" s="36">
        <f t="shared" si="45"/>
        <v>170.76317461273376</v>
      </c>
      <c r="CS31" s="36">
        <f t="shared" si="46"/>
        <v>177.66132381438976</v>
      </c>
      <c r="CT31" s="36">
        <f t="shared" si="46"/>
        <v>184.83813065119585</v>
      </c>
      <c r="CU31" s="36">
        <f t="shared" si="46"/>
        <v>192.30485177698159</v>
      </c>
      <c r="CV31" s="36">
        <f t="shared" si="46"/>
        <v>200.07319856936456</v>
      </c>
      <c r="CW31" s="36">
        <f t="shared" si="46"/>
        <v>208.15535549877262</v>
      </c>
      <c r="CX31" s="36">
        <f t="shared" si="46"/>
        <v>216.56399923950107</v>
      </c>
      <c r="CY31" s="36">
        <f t="shared" si="46"/>
        <v>225.31231855277997</v>
      </c>
      <c r="CZ31" s="36">
        <f t="shared" si="46"/>
        <v>234.4140349730381</v>
      </c>
      <c r="DA31" s="36">
        <f t="shared" si="46"/>
        <v>243.88342432980897</v>
      </c>
      <c r="DB31" s="36">
        <f t="shared" si="46"/>
        <v>253.73533913903597</v>
      </c>
      <c r="DC31" s="36">
        <f t="shared" si="46"/>
        <v>263.98523189889647</v>
      </c>
      <c r="DD31" s="36">
        <f t="shared" si="46"/>
        <v>274.6491793266843</v>
      </c>
      <c r="DE31" s="36">
        <f t="shared" si="46"/>
        <v>285.74390757476505</v>
      </c>
      <c r="DF31" s="36">
        <f t="shared" si="46"/>
        <v>297.28681846515531</v>
      </c>
      <c r="DG31" s="36">
        <f t="shared" si="46"/>
        <v>309.29601678387377</v>
      </c>
      <c r="DH31" s="36">
        <f t="shared" si="46"/>
        <v>321.79033867787518</v>
      </c>
      <c r="DI31" s="36">
        <f t="shared" si="47"/>
        <v>334.78938119910669</v>
      </c>
      <c r="DJ31" s="36">
        <f t="shared" si="47"/>
        <v>348.31353304202582</v>
      </c>
      <c r="DK31" s="36">
        <f t="shared" si="47"/>
        <v>362.38400652279154</v>
      </c>
      <c r="DL31" s="36">
        <f t="shared" si="47"/>
        <v>377.02287085028627</v>
      </c>
      <c r="DM31" s="36">
        <f t="shared" si="47"/>
        <v>392.25308674115445</v>
      </c>
      <c r="DN31" s="36">
        <f t="shared" si="47"/>
        <v>408.09854243315016</v>
      </c>
      <c r="DO31" s="36">
        <f t="shared" si="47"/>
        <v>424.58409115327976</v>
      </c>
      <c r="DP31" s="36">
        <f t="shared" si="47"/>
        <v>441.7355900995077</v>
      </c>
      <c r="DQ31" s="36">
        <f t="shared" si="47"/>
        <v>459.57994099716745</v>
      </c>
      <c r="DR31" s="36">
        <f t="shared" si="47"/>
        <v>478.14513229368907</v>
      </c>
      <c r="DS31" s="36">
        <f t="shared" si="47"/>
        <v>497.460283057825</v>
      </c>
      <c r="DT31" s="36">
        <f t="shared" si="47"/>
        <v>517.55568865222892</v>
      </c>
      <c r="DU31" s="36">
        <f t="shared" si="47"/>
        <v>538.46286825102436</v>
      </c>
      <c r="DV31" s="36">
        <f t="shared" si="47"/>
        <v>560.2146142768928</v>
      </c>
      <c r="DW31" s="36">
        <f t="shared" si="47"/>
        <v>582.84504383522221</v>
      </c>
      <c r="DX31" s="36">
        <f t="shared" si="47"/>
        <v>606.38965222598995</v>
      </c>
      <c r="DY31" s="36">
        <f t="shared" si="48"/>
        <v>630.88536861731109</v>
      </c>
      <c r="DZ31" s="36">
        <f t="shared" si="48"/>
        <v>656.37061396797606</v>
      </c>
      <c r="EA31" s="36">
        <f t="shared" si="48"/>
        <v>682.88536128982651</v>
      </c>
      <c r="EB31" s="36">
        <f t="shared" si="48"/>
        <v>710.4711983444904</v>
      </c>
      <c r="EC31" s="36">
        <f t="shared" si="48"/>
        <v>739.17139287281452</v>
      </c>
      <c r="ED31" s="36">
        <f t="shared" si="48"/>
        <v>769.03096045930477</v>
      </c>
      <c r="EE31" s="36">
        <f t="shared" si="48"/>
        <v>800.09673513801897</v>
      </c>
      <c r="EF31" s="36">
        <f t="shared" si="48"/>
        <v>832.41744285065442</v>
      </c>
      <c r="EG31" s="36">
        <f t="shared" si="48"/>
        <v>866.04377787204953</v>
      </c>
      <c r="EH31" s="36">
        <f t="shared" si="48"/>
        <v>901.0284823229689</v>
      </c>
      <c r="EI31" s="36">
        <f t="shared" si="48"/>
        <v>937.42642889488764</v>
      </c>
      <c r="EJ31" s="36">
        <f t="shared" si="48"/>
        <v>975.29470691652557</v>
      </c>
      <c r="EK31" s="36">
        <f t="shared" si="48"/>
        <v>1014.6927118971256</v>
      </c>
      <c r="EL31" s="36">
        <f t="shared" si="48"/>
        <v>1055.6822386869219</v>
      </c>
      <c r="EM31" s="36">
        <f t="shared" si="48"/>
        <v>1098.3275784009188</v>
      </c>
      <c r="EN31" s="36">
        <f t="shared" si="48"/>
        <v>1142.6956192580024</v>
      </c>
      <c r="EO31" s="36">
        <f t="shared" si="49"/>
        <v>1188.8559514935487</v>
      </c>
      <c r="EP31" s="36">
        <f t="shared" si="49"/>
        <v>1236.8809765100823</v>
      </c>
      <c r="EQ31" s="36">
        <f t="shared" si="49"/>
        <v>1286.8460204371836</v>
      </c>
      <c r="ER31" s="36">
        <f t="shared" si="49"/>
        <v>1338.8294522787642</v>
      </c>
      <c r="ES31" s="36">
        <f t="shared" si="49"/>
        <v>1392.9128068330172</v>
      </c>
      <c r="ET31" s="36">
        <f t="shared" si="49"/>
        <v>1449.1809125778439</v>
      </c>
      <c r="EU31" s="36">
        <f t="shared" si="49"/>
        <v>1507.7220247223386</v>
      </c>
      <c r="EV31" s="36">
        <f t="shared" si="49"/>
        <v>1568.6279636330223</v>
      </c>
      <c r="EW31" s="36">
        <f t="shared" si="49"/>
        <v>1631.994258851942</v>
      </c>
      <c r="EX31" s="36">
        <f t="shared" si="49"/>
        <v>1697.9202989325252</v>
      </c>
      <c r="EY31" s="36">
        <f t="shared" si="49"/>
        <v>1766.5094873282037</v>
      </c>
      <c r="EZ31" s="36">
        <f t="shared" si="49"/>
        <v>1837.8694045783141</v>
      </c>
      <c r="FA31" s="36">
        <f t="shared" si="49"/>
        <v>1912.1119770456598</v>
      </c>
      <c r="FB31" s="36">
        <f t="shared" si="49"/>
        <v>1989.3536524703966</v>
      </c>
      <c r="FC31" s="36">
        <f t="shared" si="49"/>
        <v>2069.7155826155908</v>
      </c>
      <c r="FD31" s="36">
        <f t="shared" si="49"/>
        <v>2153.3238132909305</v>
      </c>
      <c r="FE31" s="36">
        <f t="shared" si="39"/>
        <v>2240.3094820526312</v>
      </c>
      <c r="FF31" s="36">
        <f t="shared" si="39"/>
        <v>2330.8090238896293</v>
      </c>
      <c r="FG31" s="36">
        <f t="shared" si="39"/>
        <v>2424.964385218675</v>
      </c>
      <c r="FH31" s="36">
        <f t="shared" si="39"/>
        <v>2522.9232465239688</v>
      </c>
      <c r="FI31" s="36">
        <f t="shared" si="39"/>
        <v>2624.8392539905512</v>
      </c>
      <c r="FJ31" s="36">
        <f t="shared" si="39"/>
        <v>2730.8722604947538</v>
      </c>
      <c r="FK31" s="36">
        <f t="shared" si="39"/>
        <v>2841.1885763297</v>
      </c>
      <c r="FL31" s="36">
        <f t="shared" si="39"/>
        <v>2955.9612300591148</v>
      </c>
      <c r="FM31" s="36">
        <f t="shared" si="39"/>
        <v>3075.3702399085832</v>
      </c>
      <c r="FN31" s="36">
        <f t="shared" si="39"/>
        <v>3199.6028961199308</v>
      </c>
      <c r="FO31" s="36">
        <f t="shared" si="39"/>
        <v>3328.8540547115917</v>
      </c>
      <c r="FP31" s="36">
        <f t="shared" si="39"/>
        <v>3463.3264431057214</v>
      </c>
      <c r="FQ31" s="36">
        <f t="shared" si="39"/>
        <v>3603.2309781014205</v>
      </c>
      <c r="FR31" s="36">
        <f t="shared" si="39"/>
        <v>3748.7870966928058</v>
      </c>
      <c r="FS31" s="36">
        <f t="shared" si="39"/>
        <v>3900.2231002508088</v>
      </c>
      <c r="FT31" s="36">
        <f t="shared" si="39"/>
        <v>4057.776512608541</v>
      </c>
      <c r="FU31" s="36">
        <f t="shared" si="35"/>
        <v>4221.6944526118759</v>
      </c>
      <c r="FV31" s="36">
        <f t="shared" si="35"/>
        <v>4392.2340217195861</v>
      </c>
      <c r="FW31" s="36">
        <f t="shared" si="35"/>
        <v>4569.6627072609708</v>
      </c>
      <c r="FX31" s="36">
        <f t="shared" si="35"/>
        <v>4754.2588019834857</v>
      </c>
      <c r="FY31" s="36">
        <f t="shared" si="35"/>
        <v>4946.3118405484111</v>
      </c>
      <c r="FZ31" s="36">
        <f t="shared" si="35"/>
        <v>5146.1230536592047</v>
      </c>
      <c r="GA31" s="36">
        <f t="shared" si="35"/>
        <v>5354.0058405348227</v>
      </c>
      <c r="GB31" s="36">
        <f t="shared" si="35"/>
        <v>5570.2862604690681</v>
      </c>
      <c r="GC31" s="36">
        <f t="shared" si="35"/>
        <v>5795.3035442469773</v>
      </c>
      <c r="GD31" s="36">
        <f t="shared" si="35"/>
        <v>6029.4106262203786</v>
      </c>
      <c r="GE31" s="36">
        <f t="shared" si="35"/>
        <v>6272.9746978771773</v>
      </c>
      <c r="GF31" s="36">
        <f t="shared" si="36"/>
        <v>6526.3777837726248</v>
      </c>
      <c r="GG31" s="36">
        <f t="shared" si="36"/>
        <v>6790.0173407259044</v>
      </c>
      <c r="GH31" s="36">
        <f t="shared" si="36"/>
        <v>7064.3068812218689</v>
      </c>
      <c r="GI31" s="36">
        <f t="shared" si="36"/>
        <v>7349.676621995708</v>
      </c>
      <c r="GJ31" s="36">
        <f t="shared" si="36"/>
        <v>7646.5741588178471</v>
      </c>
      <c r="GK31" s="36">
        <f t="shared" si="36"/>
        <v>7955.4651685374538</v>
      </c>
      <c r="GL31" s="36">
        <f t="shared" si="36"/>
        <v>8276.8341394856943</v>
      </c>
      <c r="GM31" s="36">
        <f t="shared" si="36"/>
        <v>8611.1851313843599</v>
      </c>
      <c r="GN31" s="36">
        <f t="shared" si="36"/>
        <v>8959.0425659517641</v>
      </c>
      <c r="GO31" s="36">
        <f t="shared" si="36"/>
        <v>9320.9520494459521</v>
      </c>
      <c r="GP31" s="36">
        <f t="shared" si="36"/>
        <v>9697.481228435372</v>
      </c>
      <c r="GQ31" s="36">
        <f t="shared" si="36"/>
        <v>10089.220680139248</v>
      </c>
      <c r="GR31" s="36">
        <f t="shared" si="36"/>
        <v>10496.784838734153</v>
      </c>
      <c r="GS31" s="36">
        <f t="shared" si="36"/>
        <v>10920.812959079658</v>
      </c>
      <c r="GT31" s="36">
        <f t="shared" si="36"/>
        <v>11361.97011937464</v>
      </c>
      <c r="GU31" s="36">
        <f t="shared" si="36"/>
        <v>11820.948264316899</v>
      </c>
      <c r="GV31" s="36">
        <f t="shared" si="37"/>
        <v>12298.467290402246</v>
      </c>
      <c r="GW31" s="36">
        <f t="shared" si="37"/>
        <v>12795.276175065337</v>
      </c>
      <c r="GX31" s="36">
        <f t="shared" si="37"/>
        <v>13312.154151433278</v>
      </c>
      <c r="GY31" s="36">
        <f t="shared" si="37"/>
        <v>13849.911930534579</v>
      </c>
      <c r="GZ31" s="36">
        <f t="shared" si="37"/>
        <v>14409.392972880456</v>
      </c>
      <c r="HA31" s="36">
        <f t="shared" si="37"/>
        <v>14991.474811412936</v>
      </c>
      <c r="HB31" s="36">
        <f t="shared" si="37"/>
        <v>15597.070427894774</v>
      </c>
      <c r="HC31" s="36">
        <f t="shared" si="37"/>
        <v>16227.129684900014</v>
      </c>
      <c r="HD31" s="36">
        <f t="shared" si="37"/>
        <v>16882.640815651237</v>
      </c>
      <c r="HE31" s="36">
        <f t="shared" si="37"/>
        <v>17564.631974040287</v>
      </c>
      <c r="HF31" s="36">
        <f t="shared" si="37"/>
        <v>18274.17284726362</v>
      </c>
      <c r="HG31" s="36">
        <f t="shared" si="37"/>
        <v>19012.376333601682</v>
      </c>
      <c r="HH31" s="36">
        <f t="shared" si="37"/>
        <v>19780.400287973858</v>
      </c>
      <c r="HI31" s="36">
        <f t="shared" si="37"/>
        <v>20579.449338006852</v>
      </c>
      <c r="HJ31" s="36">
        <f t="shared" si="37"/>
        <v>21410.776773464979</v>
      </c>
      <c r="HK31" s="36">
        <f t="shared" si="37"/>
        <v>22275.686512005872</v>
      </c>
      <c r="HL31" s="36">
        <f t="shared" si="38"/>
        <v>23175.535144344864</v>
      </c>
      <c r="HM31" s="36">
        <f t="shared" si="38"/>
        <v>24111.734062035823</v>
      </c>
    </row>
    <row r="32" spans="1:221" x14ac:dyDescent="0.35">
      <c r="A32" s="7" t="s">
        <v>731</v>
      </c>
      <c r="B32" s="16" t="s">
        <v>732</v>
      </c>
      <c r="C32" s="15">
        <v>48.671999999999997</v>
      </c>
      <c r="D32" s="15">
        <v>735.63</v>
      </c>
      <c r="E32" s="14">
        <f t="shared" si="0"/>
        <v>35804.583359999997</v>
      </c>
      <c r="F32" s="12">
        <f t="shared" si="23"/>
        <v>9.9553069646448993E-4</v>
      </c>
      <c r="G32" s="13">
        <f>IFERROR('[2]CEA-6.2 US Forward MRP'!G31/100, "n/a")</f>
        <v>6.7968951782825604E-3</v>
      </c>
      <c r="H32" s="13">
        <f t="shared" si="24"/>
        <v>7.4086157443279911E-3</v>
      </c>
      <c r="I32" s="33">
        <f t="shared" si="25"/>
        <v>5.45</v>
      </c>
      <c r="J32" s="13">
        <v>0.18</v>
      </c>
      <c r="K32" s="41">
        <f t="shared" si="1"/>
        <v>0.15673266666666669</v>
      </c>
      <c r="L32" s="1">
        <f t="shared" si="2"/>
        <v>0.13346533333333338</v>
      </c>
      <c r="M32" s="1">
        <f t="shared" si="3"/>
        <v>0.11019800000000006</v>
      </c>
      <c r="N32" s="1">
        <f t="shared" si="4"/>
        <v>8.6930666666666739E-2</v>
      </c>
      <c r="O32" s="1">
        <f t="shared" si="5"/>
        <v>6.3663333333333419E-2</v>
      </c>
      <c r="P32" s="5">
        <f t="shared" si="32"/>
        <v>4.0396000000000098E-2</v>
      </c>
      <c r="Q32" s="1">
        <f t="shared" si="26"/>
        <v>5.8929252664208231E-2</v>
      </c>
      <c r="R32" s="12">
        <f t="shared" si="6"/>
        <v>5.8665879946931118E-5</v>
      </c>
      <c r="S32" s="12">
        <f t="shared" si="7"/>
        <v>9.9553069646448993E-4</v>
      </c>
      <c r="T32" s="7"/>
      <c r="U32" s="42">
        <f t="shared" si="8"/>
        <v>-735.63</v>
      </c>
      <c r="V32" s="36">
        <f t="shared" si="9"/>
        <v>6.431</v>
      </c>
      <c r="W32" s="36">
        <f t="shared" si="10"/>
        <v>7.5885799999999994</v>
      </c>
      <c r="X32" s="36">
        <f t="shared" si="50"/>
        <v>8.9545243999999986</v>
      </c>
      <c r="Y32" s="36">
        <f t="shared" si="50"/>
        <v>10.566338791999998</v>
      </c>
      <c r="Z32" s="36">
        <f t="shared" si="50"/>
        <v>12.468279774559997</v>
      </c>
      <c r="AA32" s="36">
        <f t="shared" si="14"/>
        <v>14.42246651237285</v>
      </c>
      <c r="AB32" s="36">
        <f t="shared" si="51"/>
        <v>16.347365812935529</v>
      </c>
      <c r="AC32" s="36">
        <f t="shared" si="51"/>
        <v>18.148812830789399</v>
      </c>
      <c r="AD32" s="36">
        <f t="shared" si="51"/>
        <v>19.726501229378478</v>
      </c>
      <c r="AE32" s="36">
        <f t="shared" si="51"/>
        <v>20.982356052644811</v>
      </c>
      <c r="AF32" s="36">
        <f t="shared" si="19"/>
        <v>21.829959307747451</v>
      </c>
      <c r="AG32" s="36">
        <f t="shared" si="42"/>
        <v>22.711802343943219</v>
      </c>
      <c r="AH32" s="36">
        <f t="shared" si="42"/>
        <v>23.629268311429151</v>
      </c>
      <c r="AI32" s="36">
        <f t="shared" si="42"/>
        <v>24.583796234137644</v>
      </c>
      <c r="AJ32" s="36">
        <f t="shared" si="42"/>
        <v>25.576883266811869</v>
      </c>
      <c r="AK32" s="36">
        <f t="shared" si="42"/>
        <v>26.610087043258005</v>
      </c>
      <c r="AL32" s="36">
        <f t="shared" si="42"/>
        <v>27.68502811945746</v>
      </c>
      <c r="AM32" s="36">
        <f t="shared" si="42"/>
        <v>28.803392515371065</v>
      </c>
      <c r="AN32" s="36">
        <f t="shared" si="42"/>
        <v>29.966934359421998</v>
      </c>
      <c r="AO32" s="36">
        <f t="shared" si="42"/>
        <v>31.177478639805212</v>
      </c>
      <c r="AP32" s="36">
        <f t="shared" si="42"/>
        <v>32.436924066938786</v>
      </c>
      <c r="AQ32" s="36">
        <f t="shared" si="42"/>
        <v>33.747246051546846</v>
      </c>
      <c r="AR32" s="36">
        <f t="shared" si="42"/>
        <v>35.110499803045137</v>
      </c>
      <c r="AS32" s="36">
        <f t="shared" si="42"/>
        <v>36.528823553088955</v>
      </c>
      <c r="AT32" s="36">
        <f t="shared" si="42"/>
        <v>38.00444190933954</v>
      </c>
      <c r="AU32" s="36">
        <f t="shared" si="42"/>
        <v>39.539669344709225</v>
      </c>
      <c r="AV32" s="36">
        <f t="shared" si="42"/>
        <v>41.136913827558104</v>
      </c>
      <c r="AW32" s="36">
        <f t="shared" si="43"/>
        <v>42.798680598536144</v>
      </c>
      <c r="AX32" s="36">
        <f t="shared" si="43"/>
        <v>44.527576099994612</v>
      </c>
      <c r="AY32" s="36">
        <f t="shared" si="43"/>
        <v>46.326312064130001</v>
      </c>
      <c r="AZ32" s="36">
        <f t="shared" si="43"/>
        <v>48.197709766272602</v>
      </c>
      <c r="BA32" s="36">
        <f t="shared" si="43"/>
        <v>50.144704449990954</v>
      </c>
      <c r="BB32" s="36">
        <f t="shared" si="43"/>
        <v>52.170349930952796</v>
      </c>
      <c r="BC32" s="36">
        <f t="shared" si="43"/>
        <v>54.277823386763572</v>
      </c>
      <c r="BD32" s="36">
        <f t="shared" si="43"/>
        <v>56.47043034029528</v>
      </c>
      <c r="BE32" s="36">
        <f t="shared" si="43"/>
        <v>58.751609844321855</v>
      </c>
      <c r="BF32" s="36">
        <f t="shared" si="43"/>
        <v>61.124939875593086</v>
      </c>
      <c r="BG32" s="36">
        <f t="shared" si="43"/>
        <v>63.594142946807551</v>
      </c>
      <c r="BH32" s="36">
        <f t="shared" si="43"/>
        <v>66.163091945286794</v>
      </c>
      <c r="BI32" s="36">
        <f t="shared" si="43"/>
        <v>68.8358162075086</v>
      </c>
      <c r="BJ32" s="36">
        <f t="shared" si="43"/>
        <v>71.616507839027122</v>
      </c>
      <c r="BK32" s="36">
        <f t="shared" si="43"/>
        <v>74.509528289692469</v>
      </c>
      <c r="BL32" s="36">
        <f t="shared" si="43"/>
        <v>77.519415194482889</v>
      </c>
      <c r="BM32" s="36">
        <f t="shared" si="44"/>
        <v>80.650889490679234</v>
      </c>
      <c r="BN32" s="36">
        <f t="shared" si="44"/>
        <v>83.90886282254472</v>
      </c>
      <c r="BO32" s="36">
        <f t="shared" si="44"/>
        <v>87.298445245124242</v>
      </c>
      <c r="BP32" s="36">
        <f t="shared" si="44"/>
        <v>90.824953239246284</v>
      </c>
      <c r="BQ32" s="36">
        <f t="shared" si="44"/>
        <v>94.493918050298888</v>
      </c>
      <c r="BR32" s="36">
        <f t="shared" si="44"/>
        <v>98.311094363858771</v>
      </c>
      <c r="BS32" s="36">
        <f t="shared" si="44"/>
        <v>102.28246933178121</v>
      </c>
      <c r="BT32" s="36">
        <f t="shared" si="44"/>
        <v>106.41427196290786</v>
      </c>
      <c r="BU32" s="36">
        <f t="shared" si="44"/>
        <v>110.71298289312149</v>
      </c>
      <c r="BV32" s="36">
        <f t="shared" si="44"/>
        <v>115.18534455007205</v>
      </c>
      <c r="BW32" s="36">
        <f t="shared" si="44"/>
        <v>119.83837172851676</v>
      </c>
      <c r="BX32" s="36">
        <f t="shared" si="44"/>
        <v>124.67936259286193</v>
      </c>
      <c r="BY32" s="36">
        <f t="shared" si="44"/>
        <v>129.7159101241632</v>
      </c>
      <c r="BZ32" s="36">
        <f t="shared" si="44"/>
        <v>134.95591402953892</v>
      </c>
      <c r="CA32" s="36">
        <f t="shared" si="44"/>
        <v>140.4075931326762</v>
      </c>
      <c r="CB32" s="36">
        <f t="shared" si="44"/>
        <v>146.07949826486379</v>
      </c>
      <c r="CC32" s="36">
        <f t="shared" si="45"/>
        <v>151.98052567677124</v>
      </c>
      <c r="CD32" s="36">
        <f t="shared" si="45"/>
        <v>158.1199309920101</v>
      </c>
      <c r="CE32" s="36">
        <f t="shared" si="45"/>
        <v>164.50734372436335</v>
      </c>
      <c r="CF32" s="36">
        <f t="shared" si="45"/>
        <v>171.15278238145274</v>
      </c>
      <c r="CG32" s="36">
        <f t="shared" si="45"/>
        <v>178.06667017853391</v>
      </c>
      <c r="CH32" s="36">
        <f t="shared" si="45"/>
        <v>185.25985138706599</v>
      </c>
      <c r="CI32" s="36">
        <f t="shared" si="45"/>
        <v>192.74360834369793</v>
      </c>
      <c r="CJ32" s="36">
        <f t="shared" si="45"/>
        <v>200.52967914634996</v>
      </c>
      <c r="CK32" s="36">
        <f t="shared" si="45"/>
        <v>208.63027606514595</v>
      </c>
      <c r="CL32" s="36">
        <f t="shared" si="45"/>
        <v>217.05810469707362</v>
      </c>
      <c r="CM32" s="36">
        <f t="shared" si="45"/>
        <v>225.82638389441664</v>
      </c>
      <c r="CN32" s="36">
        <f t="shared" si="45"/>
        <v>234.94886649821552</v>
      </c>
      <c r="CO32" s="36">
        <f t="shared" si="45"/>
        <v>244.43986090927746</v>
      </c>
      <c r="CP32" s="36">
        <f t="shared" si="45"/>
        <v>254.31425353056866</v>
      </c>
      <c r="CQ32" s="36">
        <f t="shared" si="45"/>
        <v>264.58753211618955</v>
      </c>
      <c r="CR32" s="36">
        <f t="shared" si="45"/>
        <v>275.27581006355518</v>
      </c>
      <c r="CS32" s="36">
        <f t="shared" si="46"/>
        <v>286.39585168688257</v>
      </c>
      <c r="CT32" s="36">
        <f t="shared" si="46"/>
        <v>297.96509851162591</v>
      </c>
      <c r="CU32" s="36">
        <f t="shared" si="46"/>
        <v>310.00169663110159</v>
      </c>
      <c r="CV32" s="36">
        <f t="shared" si="46"/>
        <v>322.5245251682116</v>
      </c>
      <c r="CW32" s="36">
        <f t="shared" si="46"/>
        <v>335.55322588690672</v>
      </c>
      <c r="CX32" s="36">
        <f t="shared" si="46"/>
        <v>349.10823399983423</v>
      </c>
      <c r="CY32" s="36">
        <f t="shared" si="46"/>
        <v>363.21081022049157</v>
      </c>
      <c r="CZ32" s="36">
        <f t="shared" si="46"/>
        <v>377.88307411015859</v>
      </c>
      <c r="DA32" s="36">
        <f t="shared" si="46"/>
        <v>393.14803877191258</v>
      </c>
      <c r="DB32" s="36">
        <f t="shared" si="46"/>
        <v>409.0296469461428</v>
      </c>
      <c r="DC32" s="36">
        <f t="shared" si="46"/>
        <v>425.5528085641792</v>
      </c>
      <c r="DD32" s="36">
        <f t="shared" si="46"/>
        <v>442.74343981893782</v>
      </c>
      <c r="DE32" s="36">
        <f t="shared" si="46"/>
        <v>460.62850381386369</v>
      </c>
      <c r="DF32" s="36">
        <f t="shared" si="46"/>
        <v>479.23605285392858</v>
      </c>
      <c r="DG32" s="36">
        <f t="shared" si="46"/>
        <v>498.59527244501595</v>
      </c>
      <c r="DH32" s="36">
        <f t="shared" si="46"/>
        <v>518.73652707070482</v>
      </c>
      <c r="DI32" s="36">
        <f t="shared" si="47"/>
        <v>539.69140781825308</v>
      </c>
      <c r="DJ32" s="36">
        <f t="shared" si="47"/>
        <v>561.4927819284793</v>
      </c>
      <c r="DK32" s="36">
        <f t="shared" si="47"/>
        <v>584.17484434726225</v>
      </c>
      <c r="DL32" s="36">
        <f t="shared" si="47"/>
        <v>607.77317135951432</v>
      </c>
      <c r="DM32" s="36">
        <f t="shared" si="47"/>
        <v>632.32477638975331</v>
      </c>
      <c r="DN32" s="36">
        <f t="shared" si="47"/>
        <v>657.86816805679382</v>
      </c>
      <c r="DO32" s="36">
        <f t="shared" si="47"/>
        <v>684.44341057361612</v>
      </c>
      <c r="DP32" s="36">
        <f t="shared" si="47"/>
        <v>712.09218658714803</v>
      </c>
      <c r="DQ32" s="36">
        <f t="shared" si="47"/>
        <v>740.85786255652249</v>
      </c>
      <c r="DR32" s="36">
        <f t="shared" si="47"/>
        <v>770.7855567723559</v>
      </c>
      <c r="DS32" s="36">
        <f t="shared" si="47"/>
        <v>801.92221012373204</v>
      </c>
      <c r="DT32" s="36">
        <f t="shared" si="47"/>
        <v>834.31665972389044</v>
      </c>
      <c r="DU32" s="36">
        <f t="shared" si="47"/>
        <v>868.01971551009683</v>
      </c>
      <c r="DV32" s="36">
        <f t="shared" si="47"/>
        <v>903.08423993784277</v>
      </c>
      <c r="DW32" s="36">
        <f t="shared" si="47"/>
        <v>939.56523089437201</v>
      </c>
      <c r="DX32" s="36">
        <f t="shared" si="47"/>
        <v>977.51990796158111</v>
      </c>
      <c r="DY32" s="36">
        <f t="shared" si="48"/>
        <v>1017.0078021635973</v>
      </c>
      <c r="DZ32" s="36">
        <f t="shared" si="48"/>
        <v>1058.0908493397981</v>
      </c>
      <c r="EA32" s="36">
        <f t="shared" si="48"/>
        <v>1100.8334872897287</v>
      </c>
      <c r="EB32" s="36">
        <f t="shared" si="48"/>
        <v>1145.3027568422847</v>
      </c>
      <c r="EC32" s="36">
        <f t="shared" si="48"/>
        <v>1191.5684070076857</v>
      </c>
      <c r="ED32" s="36">
        <f t="shared" si="48"/>
        <v>1239.7030043771683</v>
      </c>
      <c r="EE32" s="36">
        <f t="shared" si="48"/>
        <v>1289.7820469419885</v>
      </c>
      <c r="EF32" s="36">
        <f t="shared" si="48"/>
        <v>1341.8840825102573</v>
      </c>
      <c r="EG32" s="36">
        <f t="shared" si="48"/>
        <v>1396.0908319073417</v>
      </c>
      <c r="EH32" s="36">
        <f t="shared" si="48"/>
        <v>1452.4873171530708</v>
      </c>
      <c r="EI32" s="36">
        <f t="shared" si="48"/>
        <v>1511.1619948167863</v>
      </c>
      <c r="EJ32" s="36">
        <f t="shared" si="48"/>
        <v>1572.2068947594053</v>
      </c>
      <c r="EK32" s="36">
        <f t="shared" si="48"/>
        <v>1635.7177644801063</v>
      </c>
      <c r="EL32" s="36">
        <f t="shared" si="48"/>
        <v>1701.7942192940448</v>
      </c>
      <c r="EM32" s="36">
        <f t="shared" si="48"/>
        <v>1770.5398985766471</v>
      </c>
      <c r="EN32" s="36">
        <f t="shared" si="48"/>
        <v>1842.0626283195495</v>
      </c>
      <c r="EO32" s="36">
        <f t="shared" si="49"/>
        <v>1916.4745902531463</v>
      </c>
      <c r="EP32" s="36">
        <f t="shared" si="49"/>
        <v>1993.8924978010125</v>
      </c>
      <c r="EQ32" s="36">
        <f t="shared" si="49"/>
        <v>2074.4377791421825</v>
      </c>
      <c r="ER32" s="36">
        <f t="shared" si="49"/>
        <v>2158.2367676684103</v>
      </c>
      <c r="ES32" s="36">
        <f t="shared" si="49"/>
        <v>2245.4209001351437</v>
      </c>
      <c r="ET32" s="36">
        <f t="shared" si="49"/>
        <v>2336.1269228170031</v>
      </c>
      <c r="EU32" s="36">
        <f t="shared" si="49"/>
        <v>2430.497105991119</v>
      </c>
      <c r="EV32" s="36">
        <f t="shared" si="49"/>
        <v>2528.6794670847366</v>
      </c>
      <c r="EW32" s="36">
        <f t="shared" si="49"/>
        <v>2630.8280028370918</v>
      </c>
      <c r="EX32" s="36">
        <f t="shared" si="49"/>
        <v>2737.1029308396992</v>
      </c>
      <c r="EY32" s="36">
        <f t="shared" si="49"/>
        <v>2847.6709408338997</v>
      </c>
      <c r="EZ32" s="36">
        <f t="shared" si="49"/>
        <v>2962.7054561598261</v>
      </c>
      <c r="FA32" s="36">
        <f t="shared" si="49"/>
        <v>3082.3869057668589</v>
      </c>
      <c r="FB32" s="36">
        <f t="shared" si="49"/>
        <v>3206.9030072122173</v>
      </c>
      <c r="FC32" s="36">
        <f t="shared" si="49"/>
        <v>3336.4490610915623</v>
      </c>
      <c r="FD32" s="36">
        <f t="shared" si="49"/>
        <v>3471.2282573634175</v>
      </c>
      <c r="FE32" s="36">
        <f t="shared" si="39"/>
        <v>3611.4519940478704</v>
      </c>
      <c r="FF32" s="36">
        <f t="shared" si="39"/>
        <v>3757.3402087994286</v>
      </c>
      <c r="FG32" s="36">
        <f t="shared" si="39"/>
        <v>3909.1217238740905</v>
      </c>
      <c r="FH32" s="36">
        <f t="shared" si="39"/>
        <v>4067.0346050317089</v>
      </c>
      <c r="FI32" s="36">
        <f t="shared" si="39"/>
        <v>4231.3265349365702</v>
      </c>
      <c r="FJ32" s="36">
        <f t="shared" si="39"/>
        <v>4402.2552016418686</v>
      </c>
      <c r="FK32" s="36">
        <f t="shared" si="39"/>
        <v>4580.0887027673944</v>
      </c>
      <c r="FL32" s="36">
        <f t="shared" si="39"/>
        <v>4765.1059660043866</v>
      </c>
      <c r="FM32" s="36">
        <f t="shared" si="39"/>
        <v>4957.5971866071004</v>
      </c>
      <c r="FN32" s="36">
        <f t="shared" si="39"/>
        <v>5157.8642825572815</v>
      </c>
      <c r="FO32" s="36">
        <f t="shared" si="39"/>
        <v>5366.2213681154662</v>
      </c>
      <c r="FP32" s="36">
        <f t="shared" si="39"/>
        <v>5582.9952465018596</v>
      </c>
      <c r="FQ32" s="36">
        <f t="shared" si="39"/>
        <v>5808.5259224795491</v>
      </c>
      <c r="FR32" s="36">
        <f t="shared" si="39"/>
        <v>6043.1671356440338</v>
      </c>
      <c r="FS32" s="36">
        <f t="shared" si="39"/>
        <v>6287.2869152555104</v>
      </c>
      <c r="FT32" s="36">
        <f t="shared" si="39"/>
        <v>6541.2681574841727</v>
      </c>
      <c r="FU32" s="36">
        <f t="shared" si="35"/>
        <v>6805.509225973904</v>
      </c>
      <c r="FV32" s="36">
        <f t="shared" si="35"/>
        <v>7080.4245766663462</v>
      </c>
      <c r="FW32" s="36">
        <f t="shared" si="35"/>
        <v>7366.4454078653607</v>
      </c>
      <c r="FX32" s="36">
        <f t="shared" si="35"/>
        <v>7664.0203365614907</v>
      </c>
      <c r="FY32" s="36">
        <f t="shared" si="35"/>
        <v>7973.6161020772297</v>
      </c>
      <c r="FZ32" s="36">
        <f t="shared" si="35"/>
        <v>8295.7182981367423</v>
      </c>
      <c r="GA32" s="36">
        <f t="shared" si="35"/>
        <v>8630.832134508275</v>
      </c>
      <c r="GB32" s="36">
        <f t="shared" si="35"/>
        <v>8979.4832294138723</v>
      </c>
      <c r="GC32" s="36">
        <f t="shared" si="35"/>
        <v>9342.218433949276</v>
      </c>
      <c r="GD32" s="36">
        <f t="shared" si="35"/>
        <v>9719.6066898070912</v>
      </c>
      <c r="GE32" s="36">
        <f t="shared" si="35"/>
        <v>10112.239921648539</v>
      </c>
      <c r="GF32" s="36">
        <f t="shared" si="36"/>
        <v>10520.733965523454</v>
      </c>
      <c r="GG32" s="36">
        <f t="shared" si="36"/>
        <v>10945.72953479474</v>
      </c>
      <c r="GH32" s="36">
        <f t="shared" si="36"/>
        <v>11387.893225082309</v>
      </c>
      <c r="GI32" s="36">
        <f t="shared" si="36"/>
        <v>11847.918559802734</v>
      </c>
      <c r="GJ32" s="36">
        <f t="shared" si="36"/>
        <v>12326.527077944527</v>
      </c>
      <c r="GK32" s="36">
        <f t="shared" si="36"/>
        <v>12824.469465785176</v>
      </c>
      <c r="GL32" s="36">
        <f t="shared" si="36"/>
        <v>13342.526734325034</v>
      </c>
      <c r="GM32" s="36">
        <f t="shared" si="36"/>
        <v>13881.51144428483</v>
      </c>
      <c r="GN32" s="36">
        <f t="shared" si="36"/>
        <v>14442.268980588162</v>
      </c>
      <c r="GO32" s="36">
        <f t="shared" si="36"/>
        <v>15025.678878328003</v>
      </c>
      <c r="GP32" s="36">
        <f t="shared" si="36"/>
        <v>15632.656202296943</v>
      </c>
      <c r="GQ32" s="36">
        <f t="shared" si="36"/>
        <v>16264.152982244932</v>
      </c>
      <c r="GR32" s="36">
        <f t="shared" si="36"/>
        <v>16921.159706115701</v>
      </c>
      <c r="GS32" s="36">
        <f t="shared" si="36"/>
        <v>17604.706873603951</v>
      </c>
      <c r="GT32" s="36">
        <f t="shared" si="36"/>
        <v>18315.866612470058</v>
      </c>
      <c r="GU32" s="36">
        <f t="shared" ref="GU32:HJ47" si="52">IFERROR(GT32*(1+$P32),"n/a")</f>
        <v>19055.754360147399</v>
      </c>
      <c r="GV32" s="36">
        <f t="shared" si="52"/>
        <v>19825.530613279916</v>
      </c>
      <c r="GW32" s="36">
        <f t="shared" si="52"/>
        <v>20626.402747933975</v>
      </c>
      <c r="GX32" s="36">
        <f t="shared" si="52"/>
        <v>21459.626913339518</v>
      </c>
      <c r="GY32" s="36">
        <f t="shared" si="52"/>
        <v>22326.510002130784</v>
      </c>
      <c r="GZ32" s="36">
        <f t="shared" si="52"/>
        <v>23228.411700176861</v>
      </c>
      <c r="HA32" s="36">
        <f t="shared" si="52"/>
        <v>24166.746619217207</v>
      </c>
      <c r="HB32" s="36">
        <f t="shared" si="52"/>
        <v>25142.986515647106</v>
      </c>
      <c r="HC32" s="36">
        <f t="shared" si="52"/>
        <v>26158.662598933188</v>
      </c>
      <c r="HD32" s="36">
        <f t="shared" si="52"/>
        <v>27215.367933279696</v>
      </c>
      <c r="HE32" s="36">
        <f t="shared" si="52"/>
        <v>28314.759936312465</v>
      </c>
      <c r="HF32" s="36">
        <f t="shared" si="52"/>
        <v>29458.562978699745</v>
      </c>
      <c r="HG32" s="36">
        <f t="shared" si="52"/>
        <v>30648.571088787303</v>
      </c>
      <c r="HH32" s="36">
        <f t="shared" si="52"/>
        <v>31886.650766489958</v>
      </c>
      <c r="HI32" s="36">
        <f t="shared" si="52"/>
        <v>33174.743910853089</v>
      </c>
      <c r="HJ32" s="36">
        <f t="shared" si="52"/>
        <v>34514.870865875913</v>
      </c>
      <c r="HK32" s="36">
        <f t="shared" si="37"/>
        <v>35909.133589373843</v>
      </c>
      <c r="HL32" s="36">
        <f t="shared" si="38"/>
        <v>37359.71894985019</v>
      </c>
      <c r="HM32" s="36">
        <f t="shared" si="38"/>
        <v>38868.902156548342</v>
      </c>
    </row>
    <row r="33" spans="1:221" x14ac:dyDescent="0.35">
      <c r="A33" s="7" t="s">
        <v>733</v>
      </c>
      <c r="B33" s="16" t="s">
        <v>734</v>
      </c>
      <c r="C33" s="15">
        <v>918.60299999999995</v>
      </c>
      <c r="D33" s="15">
        <v>166.85</v>
      </c>
      <c r="E33" s="14">
        <f t="shared" si="0"/>
        <v>153268.91055</v>
      </c>
      <c r="F33" s="12">
        <f t="shared" si="23"/>
        <v>4.2615746629985404E-3</v>
      </c>
      <c r="G33" s="13">
        <f>IFERROR('[2]CEA-6.2 US Forward MRP'!G32/100, "n/a")</f>
        <v>4.0035960443512139E-2</v>
      </c>
      <c r="H33" s="13">
        <f t="shared" si="24"/>
        <v>4.0674534012586153E-2</v>
      </c>
      <c r="I33" s="33">
        <f t="shared" si="25"/>
        <v>6.7865459999999995</v>
      </c>
      <c r="J33" s="13">
        <v>3.1899999999999998E-2</v>
      </c>
      <c r="K33" s="41">
        <f t="shared" si="1"/>
        <v>3.3316000000000012E-2</v>
      </c>
      <c r="L33" s="1">
        <f t="shared" si="2"/>
        <v>3.4732000000000027E-2</v>
      </c>
      <c r="M33" s="1">
        <f t="shared" si="3"/>
        <v>3.6148000000000041E-2</v>
      </c>
      <c r="N33" s="1">
        <f t="shared" si="4"/>
        <v>3.7564000000000056E-2</v>
      </c>
      <c r="O33" s="1">
        <f t="shared" si="5"/>
        <v>3.898000000000007E-2</v>
      </c>
      <c r="P33" s="5">
        <f t="shared" si="32"/>
        <v>4.0396000000000098E-2</v>
      </c>
      <c r="Q33" s="1">
        <f t="shared" si="26"/>
        <v>8.0464884034974871E-2</v>
      </c>
      <c r="R33" s="12">
        <f t="shared" si="6"/>
        <v>3.4290711106456465E-4</v>
      </c>
      <c r="S33" s="12">
        <f t="shared" si="7"/>
        <v>4.2615746629985404E-3</v>
      </c>
      <c r="T33" s="7"/>
      <c r="U33" s="42">
        <f t="shared" si="8"/>
        <v>-166.85</v>
      </c>
      <c r="V33" s="36">
        <f t="shared" si="9"/>
        <v>7.0030368173999999</v>
      </c>
      <c r="W33" s="36">
        <f t="shared" si="10"/>
        <v>7.2264336918750605</v>
      </c>
      <c r="X33" s="36">
        <f t="shared" si="50"/>
        <v>7.4569569266458755</v>
      </c>
      <c r="Y33" s="36">
        <f t="shared" si="50"/>
        <v>7.6948338526058793</v>
      </c>
      <c r="Z33" s="36">
        <f t="shared" si="50"/>
        <v>7.9402990525040069</v>
      </c>
      <c r="AA33" s="36">
        <f t="shared" si="14"/>
        <v>8.2048380557372322</v>
      </c>
      <c r="AB33" s="36">
        <f t="shared" si="51"/>
        <v>8.4898084910890983</v>
      </c>
      <c r="AC33" s="36">
        <f t="shared" si="51"/>
        <v>8.7966980884249875</v>
      </c>
      <c r="AD33" s="36">
        <f t="shared" si="51"/>
        <v>9.1271372554185852</v>
      </c>
      <c r="AE33" s="36">
        <f t="shared" si="51"/>
        <v>9.4829130656348024</v>
      </c>
      <c r="AF33" s="36">
        <f t="shared" si="19"/>
        <v>9.8659848218341875</v>
      </c>
      <c r="AG33" s="36">
        <f t="shared" si="42"/>
        <v>10.264531144697003</v>
      </c>
      <c r="AH33" s="36">
        <f t="shared" si="42"/>
        <v>10.679177144818183</v>
      </c>
      <c r="AI33" s="36">
        <f t="shared" si="42"/>
        <v>11.110573184760259</v>
      </c>
      <c r="AJ33" s="36">
        <f t="shared" si="42"/>
        <v>11.559395899131836</v>
      </c>
      <c r="AK33" s="36">
        <f t="shared" si="42"/>
        <v>12.026349255873166</v>
      </c>
      <c r="AL33" s="36">
        <f t="shared" si="42"/>
        <v>12.512165660413419</v>
      </c>
      <c r="AM33" s="36">
        <f t="shared" si="42"/>
        <v>13.017607104431482</v>
      </c>
      <c r="AN33" s="36">
        <f t="shared" si="42"/>
        <v>13.543466361022098</v>
      </c>
      <c r="AO33" s="36">
        <f t="shared" si="42"/>
        <v>14.090568228141947</v>
      </c>
      <c r="AP33" s="36">
        <f t="shared" si="42"/>
        <v>14.659770822285971</v>
      </c>
      <c r="AQ33" s="36">
        <f t="shared" si="42"/>
        <v>15.251966924423037</v>
      </c>
      <c r="AR33" s="36">
        <f t="shared" si="42"/>
        <v>15.868085380302032</v>
      </c>
      <c r="AS33" s="36">
        <f t="shared" si="42"/>
        <v>16.509092557324713</v>
      </c>
      <c r="AT33" s="36">
        <f t="shared" si="42"/>
        <v>17.175993860270403</v>
      </c>
      <c r="AU33" s="36">
        <f t="shared" si="42"/>
        <v>17.869835308249886</v>
      </c>
      <c r="AV33" s="36">
        <f t="shared" si="42"/>
        <v>18.591705175361952</v>
      </c>
      <c r="AW33" s="36">
        <f t="shared" si="43"/>
        <v>19.342735697625876</v>
      </c>
      <c r="AX33" s="36">
        <f t="shared" si="43"/>
        <v>20.124104848867173</v>
      </c>
      <c r="AY33" s="36">
        <f t="shared" si="43"/>
        <v>20.937038188342012</v>
      </c>
      <c r="AZ33" s="36">
        <f t="shared" si="43"/>
        <v>21.782810782998279</v>
      </c>
      <c r="BA33" s="36">
        <f t="shared" si="43"/>
        <v>22.662749207388281</v>
      </c>
      <c r="BB33" s="36">
        <f t="shared" si="43"/>
        <v>23.57823362436994</v>
      </c>
      <c r="BC33" s="36">
        <f t="shared" si="43"/>
        <v>24.53069994985999</v>
      </c>
      <c r="BD33" s="36">
        <f t="shared" si="43"/>
        <v>25.521642105034537</v>
      </c>
      <c r="BE33" s="36">
        <f t="shared" si="43"/>
        <v>26.552614359509516</v>
      </c>
      <c r="BF33" s="36">
        <f t="shared" si="43"/>
        <v>27.625233769176265</v>
      </c>
      <c r="BG33" s="36">
        <f t="shared" si="43"/>
        <v>28.741182712515911</v>
      </c>
      <c r="BH33" s="36">
        <f t="shared" si="43"/>
        <v>29.902211529370707</v>
      </c>
      <c r="BI33" s="36">
        <f t="shared" si="43"/>
        <v>31.110141266311167</v>
      </c>
      <c r="BJ33" s="36">
        <f t="shared" si="43"/>
        <v>32.366866532905078</v>
      </c>
      <c r="BK33" s="36">
        <f t="shared" si="43"/>
        <v>33.674358473368315</v>
      </c>
      <c r="BL33" s="36">
        <f t="shared" si="43"/>
        <v>35.034667858258501</v>
      </c>
      <c r="BM33" s="36">
        <f t="shared" si="44"/>
        <v>36.449928301060716</v>
      </c>
      <c r="BN33" s="36">
        <f t="shared" si="44"/>
        <v>37.922359604710365</v>
      </c>
      <c r="BO33" s="36">
        <f t="shared" si="44"/>
        <v>39.454271243302252</v>
      </c>
      <c r="BP33" s="36">
        <f t="shared" si="44"/>
        <v>41.048065984446694</v>
      </c>
      <c r="BQ33" s="36">
        <f t="shared" si="44"/>
        <v>42.70624365795441</v>
      </c>
      <c r="BR33" s="36">
        <f t="shared" si="44"/>
        <v>44.431405076761138</v>
      </c>
      <c r="BS33" s="36">
        <f t="shared" si="44"/>
        <v>46.226256116241984</v>
      </c>
      <c r="BT33" s="36">
        <f t="shared" si="44"/>
        <v>48.093611958313701</v>
      </c>
      <c r="BU33" s="36">
        <f t="shared" si="44"/>
        <v>50.036401506981747</v>
      </c>
      <c r="BV33" s="36">
        <f t="shared" si="44"/>
        <v>52.057671982257787</v>
      </c>
      <c r="BW33" s="36">
        <f t="shared" si="44"/>
        <v>54.160593699653077</v>
      </c>
      <c r="BX33" s="36">
        <f t="shared" si="44"/>
        <v>56.348465042744266</v>
      </c>
      <c r="BY33" s="36">
        <f t="shared" si="44"/>
        <v>58.624717636610967</v>
      </c>
      <c r="BZ33" s="36">
        <f t="shared" si="44"/>
        <v>60.992921730259511</v>
      </c>
      <c r="CA33" s="36">
        <f t="shared" si="44"/>
        <v>63.456791796475081</v>
      </c>
      <c r="CB33" s="36">
        <f t="shared" si="44"/>
        <v>66.020192357885492</v>
      </c>
      <c r="CC33" s="36">
        <f t="shared" si="45"/>
        <v>68.687144048374634</v>
      </c>
      <c r="CD33" s="36">
        <f t="shared" si="45"/>
        <v>71.46182991935278</v>
      </c>
      <c r="CE33" s="36">
        <f t="shared" si="45"/>
        <v>74.34860200077496</v>
      </c>
      <c r="CF33" s="36">
        <f t="shared" si="45"/>
        <v>77.351988127198268</v>
      </c>
      <c r="CG33" s="36">
        <f t="shared" si="45"/>
        <v>80.476699039584574</v>
      </c>
      <c r="CH33" s="36">
        <f t="shared" si="45"/>
        <v>83.727635773987643</v>
      </c>
      <c r="CI33" s="36">
        <f t="shared" si="45"/>
        <v>87.109897348713659</v>
      </c>
      <c r="CJ33" s="36">
        <f t="shared" si="45"/>
        <v>90.628788762012306</v>
      </c>
      <c r="CK33" s="36">
        <f t="shared" si="45"/>
        <v>94.289829312842571</v>
      </c>
      <c r="CL33" s="36">
        <f t="shared" si="45"/>
        <v>98.098761257764167</v>
      </c>
      <c r="CM33" s="36">
        <f t="shared" si="45"/>
        <v>102.06155881753281</v>
      </c>
      <c r="CN33" s="36">
        <f t="shared" si="45"/>
        <v>106.18443754752587</v>
      </c>
      <c r="CO33" s="36">
        <f t="shared" si="45"/>
        <v>110.47386408669574</v>
      </c>
      <c r="CP33" s="36">
        <f t="shared" si="45"/>
        <v>114.93656630034191</v>
      </c>
      <c r="CQ33" s="36">
        <f t="shared" si="45"/>
        <v>119.57954383261053</v>
      </c>
      <c r="CR33" s="36">
        <f t="shared" si="45"/>
        <v>124.41007908527267</v>
      </c>
      <c r="CS33" s="36">
        <f t="shared" si="46"/>
        <v>129.43574864000135</v>
      </c>
      <c r="CT33" s="36">
        <f t="shared" si="46"/>
        <v>134.66443514206287</v>
      </c>
      <c r="CU33" s="36">
        <f t="shared" si="46"/>
        <v>140.10433966406165</v>
      </c>
      <c r="CV33" s="36">
        <f t="shared" si="46"/>
        <v>145.76399456913111</v>
      </c>
      <c r="CW33" s="36">
        <f t="shared" si="46"/>
        <v>151.65227689374575</v>
      </c>
      <c r="CX33" s="36">
        <f t="shared" si="46"/>
        <v>157.77842227114553</v>
      </c>
      <c r="CY33" s="36">
        <f t="shared" si="46"/>
        <v>164.15203941721074</v>
      </c>
      <c r="CZ33" s="36">
        <f t="shared" si="46"/>
        <v>170.7831252015084</v>
      </c>
      <c r="DA33" s="36">
        <f t="shared" si="46"/>
        <v>177.68208032714855</v>
      </c>
      <c r="DB33" s="36">
        <f t="shared" si="46"/>
        <v>184.85972564404406</v>
      </c>
      <c r="DC33" s="36">
        <f t="shared" si="46"/>
        <v>192.32731912116088</v>
      </c>
      <c r="DD33" s="36">
        <f t="shared" si="46"/>
        <v>200.09657350437931</v>
      </c>
      <c r="DE33" s="36">
        <f t="shared" si="46"/>
        <v>208.17967468766224</v>
      </c>
      <c r="DF33" s="36">
        <f t="shared" si="46"/>
        <v>216.58930082634507</v>
      </c>
      <c r="DG33" s="36">
        <f t="shared" si="46"/>
        <v>225.33864222252612</v>
      </c>
      <c r="DH33" s="36">
        <f t="shared" si="46"/>
        <v>234.44142201374731</v>
      </c>
      <c r="DI33" s="36">
        <f t="shared" si="47"/>
        <v>243.91191769741468</v>
      </c>
      <c r="DJ33" s="36">
        <f t="shared" si="47"/>
        <v>253.76498352471947</v>
      </c>
      <c r="DK33" s="36">
        <f t="shared" si="47"/>
        <v>264.01607379918408</v>
      </c>
      <c r="DL33" s="36">
        <f t="shared" si="47"/>
        <v>274.68126711637598</v>
      </c>
      <c r="DM33" s="36">
        <f t="shared" si="47"/>
        <v>285.77729158280914</v>
      </c>
      <c r="DN33" s="36">
        <f t="shared" si="47"/>
        <v>297.32155105358834</v>
      </c>
      <c r="DO33" s="36">
        <f t="shared" si="47"/>
        <v>309.33215242994913</v>
      </c>
      <c r="DP33" s="36">
        <f t="shared" si="47"/>
        <v>321.8279340595094</v>
      </c>
      <c r="DQ33" s="36">
        <f t="shared" si="47"/>
        <v>334.82849528377739</v>
      </c>
      <c r="DR33" s="36">
        <f t="shared" si="47"/>
        <v>348.35422717926087</v>
      </c>
      <c r="DS33" s="36">
        <f t="shared" si="47"/>
        <v>362.42634454039433</v>
      </c>
      <c r="DT33" s="36">
        <f t="shared" si="47"/>
        <v>377.06691915444816</v>
      </c>
      <c r="DU33" s="36">
        <f t="shared" si="47"/>
        <v>392.29891442061131</v>
      </c>
      <c r="DV33" s="36">
        <f t="shared" si="47"/>
        <v>408.14622136754639</v>
      </c>
      <c r="DW33" s="36">
        <f t="shared" si="47"/>
        <v>424.63369612590981</v>
      </c>
      <c r="DX33" s="36">
        <f t="shared" si="47"/>
        <v>441.78719891461208</v>
      </c>
      <c r="DY33" s="36">
        <f t="shared" si="48"/>
        <v>459.63363460196678</v>
      </c>
      <c r="DZ33" s="36">
        <f t="shared" si="48"/>
        <v>478.2009949053479</v>
      </c>
      <c r="EA33" s="36">
        <f t="shared" si="48"/>
        <v>497.51840229554438</v>
      </c>
      <c r="EB33" s="36">
        <f t="shared" si="48"/>
        <v>517.61615567467527</v>
      </c>
      <c r="EC33" s="36">
        <f t="shared" si="48"/>
        <v>538.52577789930945</v>
      </c>
      <c r="ED33" s="36">
        <f t="shared" si="48"/>
        <v>560.28006522332998</v>
      </c>
      <c r="EE33" s="36">
        <f t="shared" si="48"/>
        <v>582.91313873809167</v>
      </c>
      <c r="EF33" s="36">
        <f t="shared" si="48"/>
        <v>606.46049789055564</v>
      </c>
      <c r="EG33" s="36">
        <f t="shared" si="48"/>
        <v>630.95907616334262</v>
      </c>
      <c r="EH33" s="36">
        <f t="shared" si="48"/>
        <v>656.44729900403706</v>
      </c>
      <c r="EI33" s="36">
        <f t="shared" si="48"/>
        <v>682.96514409460417</v>
      </c>
      <c r="EJ33" s="36">
        <f t="shared" si="48"/>
        <v>710.55420405544987</v>
      </c>
      <c r="EK33" s="36">
        <f t="shared" si="48"/>
        <v>739.2577516824739</v>
      </c>
      <c r="EL33" s="36">
        <f t="shared" si="48"/>
        <v>769.12080781943916</v>
      </c>
      <c r="EM33" s="36">
        <f t="shared" si="48"/>
        <v>800.19021197211327</v>
      </c>
      <c r="EN33" s="36">
        <f t="shared" si="48"/>
        <v>832.51469577493879</v>
      </c>
      <c r="EO33" s="36">
        <f t="shared" si="49"/>
        <v>866.1449594254633</v>
      </c>
      <c r="EP33" s="36">
        <f t="shared" si="49"/>
        <v>901.13375120641444</v>
      </c>
      <c r="EQ33" s="36">
        <f t="shared" si="49"/>
        <v>937.53595022014883</v>
      </c>
      <c r="ER33" s="36">
        <f t="shared" si="49"/>
        <v>975.40865246524208</v>
      </c>
      <c r="ES33" s="36">
        <f t="shared" si="49"/>
        <v>1014.8112603902281</v>
      </c>
      <c r="ET33" s="36">
        <f t="shared" si="49"/>
        <v>1055.8055760649518</v>
      </c>
      <c r="EU33" s="36">
        <f t="shared" si="49"/>
        <v>1098.4558981156717</v>
      </c>
      <c r="EV33" s="36">
        <f t="shared" si="49"/>
        <v>1142.8291225759526</v>
      </c>
      <c r="EW33" s="36">
        <f t="shared" si="49"/>
        <v>1188.9948478115309</v>
      </c>
      <c r="EX33" s="36">
        <f t="shared" si="49"/>
        <v>1237.0254836837257</v>
      </c>
      <c r="EY33" s="36">
        <f t="shared" si="49"/>
        <v>1286.9963651226137</v>
      </c>
      <c r="EZ33" s="36">
        <f t="shared" si="49"/>
        <v>1338.985870288107</v>
      </c>
      <c r="FA33" s="36">
        <f t="shared" si="49"/>
        <v>1393.0755435042654</v>
      </c>
      <c r="FB33" s="36">
        <f t="shared" si="49"/>
        <v>1449.3502231596638</v>
      </c>
      <c r="FC33" s="36">
        <f t="shared" si="49"/>
        <v>1507.8981747744217</v>
      </c>
      <c r="FD33" s="36">
        <f t="shared" si="49"/>
        <v>1568.8112294426094</v>
      </c>
      <c r="FE33" s="36">
        <f t="shared" si="39"/>
        <v>1632.1849278671732</v>
      </c>
      <c r="FF33" s="36">
        <f t="shared" si="39"/>
        <v>1698.1186702132957</v>
      </c>
      <c r="FG33" s="36">
        <f t="shared" si="39"/>
        <v>1766.7158720152322</v>
      </c>
      <c r="FH33" s="36">
        <f t="shared" si="39"/>
        <v>1838.0841263811596</v>
      </c>
      <c r="FI33" s="36">
        <f t="shared" si="39"/>
        <v>1912.3353727504532</v>
      </c>
      <c r="FJ33" s="36">
        <f t="shared" si="39"/>
        <v>1989.5860724680806</v>
      </c>
      <c r="FK33" s="36">
        <f t="shared" si="39"/>
        <v>2069.9573914515013</v>
      </c>
      <c r="FL33" s="36">
        <f t="shared" si="39"/>
        <v>2153.5753902365764</v>
      </c>
      <c r="FM33" s="36">
        <f t="shared" si="39"/>
        <v>2240.5712217005735</v>
      </c>
      <c r="FN33" s="36">
        <f t="shared" si="39"/>
        <v>2331.0813367723899</v>
      </c>
      <c r="FO33" s="36">
        <f t="shared" si="39"/>
        <v>2425.2476984526475</v>
      </c>
      <c r="FP33" s="36">
        <f t="shared" si="39"/>
        <v>2523.2180044793408</v>
      </c>
      <c r="FQ33" s="36">
        <f t="shared" si="39"/>
        <v>2625.1459189882885</v>
      </c>
      <c r="FR33" s="36">
        <f t="shared" si="39"/>
        <v>2731.1913135317395</v>
      </c>
      <c r="FS33" s="36">
        <f t="shared" si="39"/>
        <v>2841.520517833168</v>
      </c>
      <c r="FT33" s="36">
        <f t="shared" ref="FT33:GI48" si="53">IFERROR(FS33*(1+$P33),"n/a")</f>
        <v>2956.3065806715567</v>
      </c>
      <c r="FU33" s="36">
        <f t="shared" si="53"/>
        <v>3075.7295413043653</v>
      </c>
      <c r="FV33" s="36">
        <f t="shared" si="53"/>
        <v>3199.9767118548966</v>
      </c>
      <c r="FW33" s="36">
        <f t="shared" si="53"/>
        <v>3329.2429711069872</v>
      </c>
      <c r="FX33" s="36">
        <f t="shared" si="53"/>
        <v>3463.7310701678252</v>
      </c>
      <c r="FY33" s="36">
        <f t="shared" si="53"/>
        <v>3603.651950478325</v>
      </c>
      <c r="FZ33" s="36">
        <f t="shared" si="53"/>
        <v>3749.2250746698478</v>
      </c>
      <c r="GA33" s="36">
        <f t="shared" si="53"/>
        <v>3900.6787707862113</v>
      </c>
      <c r="GB33" s="36">
        <f t="shared" si="53"/>
        <v>4058.2505904108916</v>
      </c>
      <c r="GC33" s="36">
        <f t="shared" si="53"/>
        <v>4222.1876812611308</v>
      </c>
      <c r="GD33" s="36">
        <f t="shared" si="53"/>
        <v>4392.7471748333555</v>
      </c>
      <c r="GE33" s="36">
        <f t="shared" si="53"/>
        <v>4570.1965897079244</v>
      </c>
      <c r="GF33" s="36">
        <f t="shared" si="53"/>
        <v>4754.8142511457663</v>
      </c>
      <c r="GG33" s="36">
        <f t="shared" si="53"/>
        <v>4946.8897276350508</v>
      </c>
      <c r="GH33" s="36">
        <f t="shared" si="53"/>
        <v>5146.724285072597</v>
      </c>
      <c r="GI33" s="36">
        <f t="shared" si="53"/>
        <v>5354.6313592923898</v>
      </c>
      <c r="GJ33" s="36">
        <f t="shared" ref="GJ33:GY48" si="54">IFERROR(GI33*(1+$P33),"n/a")</f>
        <v>5570.937047682366</v>
      </c>
      <c r="GK33" s="36">
        <f t="shared" si="54"/>
        <v>5795.9806206605435</v>
      </c>
      <c r="GL33" s="36">
        <f t="shared" si="54"/>
        <v>6030.1150538127476</v>
      </c>
      <c r="GM33" s="36">
        <f t="shared" si="54"/>
        <v>6273.707581526568</v>
      </c>
      <c r="GN33" s="36">
        <f t="shared" si="54"/>
        <v>6527.1402729899155</v>
      </c>
      <c r="GO33" s="36">
        <f t="shared" si="54"/>
        <v>6790.8106314576171</v>
      </c>
      <c r="GP33" s="36">
        <f t="shared" si="54"/>
        <v>7065.1322177259799</v>
      </c>
      <c r="GQ33" s="36">
        <f t="shared" si="54"/>
        <v>7350.5352987932392</v>
      </c>
      <c r="GR33" s="36">
        <f t="shared" si="54"/>
        <v>7647.4675227232919</v>
      </c>
      <c r="GS33" s="36">
        <f t="shared" si="54"/>
        <v>7956.3946207712224</v>
      </c>
      <c r="GT33" s="36">
        <f t="shared" si="54"/>
        <v>8277.8011378718984</v>
      </c>
      <c r="GU33" s="36">
        <f t="shared" si="54"/>
        <v>8612.1911926373723</v>
      </c>
      <c r="GV33" s="36">
        <f t="shared" si="54"/>
        <v>8960.0892680551533</v>
      </c>
      <c r="GW33" s="36">
        <f t="shared" si="54"/>
        <v>9322.041034127511</v>
      </c>
      <c r="GX33" s="36">
        <f t="shared" si="54"/>
        <v>9698.6142037421268</v>
      </c>
      <c r="GY33" s="36">
        <f t="shared" si="54"/>
        <v>10090.399423116494</v>
      </c>
      <c r="GZ33" s="36">
        <f t="shared" si="52"/>
        <v>10498.011198212709</v>
      </c>
      <c r="HA33" s="36">
        <f t="shared" si="52"/>
        <v>10922.088858575711</v>
      </c>
      <c r="HB33" s="36">
        <f t="shared" si="52"/>
        <v>11363.297560106737</v>
      </c>
      <c r="HC33" s="36">
        <f t="shared" si="52"/>
        <v>11822.329328344811</v>
      </c>
      <c r="HD33" s="36">
        <f t="shared" si="52"/>
        <v>12299.904143892629</v>
      </c>
      <c r="HE33" s="36">
        <f t="shared" si="52"/>
        <v>12796.771071689316</v>
      </c>
      <c r="HF33" s="36">
        <f t="shared" si="52"/>
        <v>13313.709435901279</v>
      </c>
      <c r="HG33" s="36">
        <f t="shared" si="52"/>
        <v>13851.530042273949</v>
      </c>
      <c r="HH33" s="36">
        <f t="shared" si="52"/>
        <v>14411.076449861648</v>
      </c>
      <c r="HI33" s="36">
        <f t="shared" si="52"/>
        <v>14993.226294130262</v>
      </c>
      <c r="HJ33" s="36">
        <f t="shared" si="52"/>
        <v>15598.89266350795</v>
      </c>
      <c r="HK33" s="36">
        <f t="shared" si="37"/>
        <v>16229.025531543019</v>
      </c>
      <c r="HL33" s="36">
        <f t="shared" si="38"/>
        <v>16884.613246915233</v>
      </c>
      <c r="HM33" s="36">
        <f t="shared" si="38"/>
        <v>17566.684083637621</v>
      </c>
    </row>
    <row r="34" spans="1:221" x14ac:dyDescent="0.35">
      <c r="A34" s="7" t="s">
        <v>735</v>
      </c>
      <c r="B34" s="16" t="s">
        <v>736</v>
      </c>
      <c r="C34" s="15">
        <v>2406.6790000000001</v>
      </c>
      <c r="D34" s="15">
        <v>146.66999999999999</v>
      </c>
      <c r="E34" s="14">
        <f t="shared" si="0"/>
        <v>352987.60892999999</v>
      </c>
      <c r="F34" s="12">
        <f t="shared" si="23"/>
        <v>9.8146652518795834E-3</v>
      </c>
      <c r="G34" s="13">
        <f>IFERROR('[2]CEA-6.2 US Forward MRP'!G33/100, "n/a")</f>
        <v>3.381741324060817E-2</v>
      </c>
      <c r="H34" s="13">
        <f t="shared" si="24"/>
        <v>3.4660312265630329E-2</v>
      </c>
      <c r="I34" s="33">
        <f t="shared" si="25"/>
        <v>5.083628</v>
      </c>
      <c r="J34" s="13">
        <v>4.9850000000000005E-2</v>
      </c>
      <c r="K34" s="41">
        <f t="shared" si="1"/>
        <v>4.8274333333333357E-2</v>
      </c>
      <c r="L34" s="1">
        <f t="shared" si="2"/>
        <v>4.6698666666666708E-2</v>
      </c>
      <c r="M34" s="1">
        <f t="shared" si="3"/>
        <v>4.5123000000000059E-2</v>
      </c>
      <c r="N34" s="1">
        <f t="shared" si="4"/>
        <v>4.354733333333341E-2</v>
      </c>
      <c r="O34" s="1">
        <f t="shared" si="5"/>
        <v>4.1971666666666761E-2</v>
      </c>
      <c r="P34" s="5">
        <f t="shared" si="32"/>
        <v>4.0396000000000098E-2</v>
      </c>
      <c r="Q34" s="1">
        <f t="shared" si="26"/>
        <v>7.866966799587316E-2</v>
      </c>
      <c r="R34" s="12">
        <f t="shared" si="6"/>
        <v>7.7211645685599964E-4</v>
      </c>
      <c r="S34" s="12">
        <f t="shared" si="7"/>
        <v>9.8146652518795834E-3</v>
      </c>
      <c r="T34" s="7"/>
      <c r="U34" s="42">
        <f t="shared" si="8"/>
        <v>-146.66999999999999</v>
      </c>
      <c r="V34" s="36">
        <f t="shared" si="9"/>
        <v>5.3370468557999997</v>
      </c>
      <c r="W34" s="36">
        <f t="shared" si="10"/>
        <v>5.6030986415616297</v>
      </c>
      <c r="X34" s="36">
        <f t="shared" si="50"/>
        <v>5.882413108843477</v>
      </c>
      <c r="Y34" s="36">
        <f t="shared" si="50"/>
        <v>6.1756514023193239</v>
      </c>
      <c r="Z34" s="36">
        <f t="shared" si="50"/>
        <v>6.4835076247249415</v>
      </c>
      <c r="AA34" s="36">
        <f t="shared" si="14"/>
        <v>6.7964946329701217</v>
      </c>
      <c r="AB34" s="36">
        <f t="shared" si="51"/>
        <v>7.1138818703369822</v>
      </c>
      <c r="AC34" s="36">
        <f t="shared" si="51"/>
        <v>7.4348815619721984</v>
      </c>
      <c r="AD34" s="36">
        <f t="shared" si="51"/>
        <v>7.7586508276452557</v>
      </c>
      <c r="AE34" s="36">
        <f t="shared" si="51"/>
        <v>8.0842943339662412</v>
      </c>
      <c r="AF34" s="36">
        <f t="shared" si="19"/>
        <v>8.4108674878811431</v>
      </c>
      <c r="AG34" s="36">
        <f t="shared" si="42"/>
        <v>8.7506328909215902</v>
      </c>
      <c r="AH34" s="36">
        <f t="shared" si="42"/>
        <v>9.1041234571832597</v>
      </c>
      <c r="AI34" s="36">
        <f t="shared" si="42"/>
        <v>9.471893628359636</v>
      </c>
      <c r="AJ34" s="36">
        <f t="shared" si="42"/>
        <v>9.8545202433708532</v>
      </c>
      <c r="AK34" s="36">
        <f t="shared" si="42"/>
        <v>10.252603443122062</v>
      </c>
      <c r="AL34" s="36">
        <f t="shared" si="42"/>
        <v>10.666767611810423</v>
      </c>
      <c r="AM34" s="36">
        <f t="shared" si="42"/>
        <v>11.097662356257118</v>
      </c>
      <c r="AN34" s="36">
        <f t="shared" si="42"/>
        <v>11.545963524800481</v>
      </c>
      <c r="AO34" s="36">
        <f t="shared" si="42"/>
        <v>12.012374267348322</v>
      </c>
      <c r="AP34" s="36">
        <f t="shared" si="42"/>
        <v>12.497626138252127</v>
      </c>
      <c r="AQ34" s="36">
        <f t="shared" si="42"/>
        <v>13.002480243732961</v>
      </c>
      <c r="AR34" s="36">
        <f t="shared" si="42"/>
        <v>13.527728435658799</v>
      </c>
      <c r="AS34" s="36">
        <f t="shared" si="42"/>
        <v>14.074194553545674</v>
      </c>
      <c r="AT34" s="36">
        <f t="shared" si="42"/>
        <v>14.642735716730707</v>
      </c>
      <c r="AU34" s="36">
        <f t="shared" si="42"/>
        <v>15.234243668743762</v>
      </c>
      <c r="AV34" s="36">
        <f t="shared" si="42"/>
        <v>15.849646175986337</v>
      </c>
      <c r="AW34" s="36">
        <f t="shared" si="43"/>
        <v>16.489908482911481</v>
      </c>
      <c r="AX34" s="36">
        <f t="shared" si="43"/>
        <v>17.156034825987174</v>
      </c>
      <c r="AY34" s="36">
        <f t="shared" si="43"/>
        <v>17.849070008817755</v>
      </c>
      <c r="AZ34" s="36">
        <f t="shared" si="43"/>
        <v>18.57010104089396</v>
      </c>
      <c r="BA34" s="36">
        <f t="shared" si="43"/>
        <v>19.320258842541914</v>
      </c>
      <c r="BB34" s="36">
        <f t="shared" si="43"/>
        <v>20.100720018745239</v>
      </c>
      <c r="BC34" s="36">
        <f t="shared" si="43"/>
        <v>20.912708704622474</v>
      </c>
      <c r="BD34" s="36">
        <f t="shared" si="43"/>
        <v>21.757498485454406</v>
      </c>
      <c r="BE34" s="36">
        <f t="shared" si="43"/>
        <v>22.636414394272823</v>
      </c>
      <c r="BF34" s="36">
        <f t="shared" si="43"/>
        <v>23.550834990143869</v>
      </c>
      <c r="BG34" s="36">
        <f t="shared" si="43"/>
        <v>24.502194520405723</v>
      </c>
      <c r="BH34" s="36">
        <f t="shared" si="43"/>
        <v>25.491985170252036</v>
      </c>
      <c r="BI34" s="36">
        <f t="shared" si="43"/>
        <v>26.521759403189542</v>
      </c>
      <c r="BJ34" s="36">
        <f t="shared" si="43"/>
        <v>27.59313239604079</v>
      </c>
      <c r="BK34" s="36">
        <f t="shared" si="43"/>
        <v>28.707784572311258</v>
      </c>
      <c r="BL34" s="36">
        <f t="shared" si="43"/>
        <v>29.867464237894346</v>
      </c>
      <c r="BM34" s="36">
        <f t="shared" si="44"/>
        <v>31.073990323248328</v>
      </c>
      <c r="BN34" s="36">
        <f t="shared" si="44"/>
        <v>32.32925523634627</v>
      </c>
      <c r="BO34" s="36">
        <f t="shared" si="44"/>
        <v>33.635227830873717</v>
      </c>
      <c r="BP34" s="36">
        <f t="shared" si="44"/>
        <v>34.993956494329694</v>
      </c>
      <c r="BQ34" s="36">
        <f t="shared" si="44"/>
        <v>36.407572360874639</v>
      </c>
      <c r="BR34" s="36">
        <f t="shared" si="44"/>
        <v>37.878292653964536</v>
      </c>
      <c r="BS34" s="36">
        <f t="shared" si="44"/>
        <v>39.408424164014093</v>
      </c>
      <c r="BT34" s="36">
        <f t="shared" si="44"/>
        <v>41.000366866543608</v>
      </c>
      <c r="BU34" s="36">
        <f t="shared" si="44"/>
        <v>42.656617686484509</v>
      </c>
      <c r="BV34" s="36">
        <f t="shared" si="44"/>
        <v>44.37977441454774</v>
      </c>
      <c r="BW34" s="36">
        <f t="shared" si="44"/>
        <v>46.172539781797816</v>
      </c>
      <c r="BX34" s="36">
        <f t="shared" si="44"/>
        <v>48.037725698823323</v>
      </c>
      <c r="BY34" s="36">
        <f t="shared" si="44"/>
        <v>49.978257666152992</v>
      </c>
      <c r="BZ34" s="36">
        <f t="shared" si="44"/>
        <v>51.997179362834913</v>
      </c>
      <c r="CA34" s="36">
        <f t="shared" si="44"/>
        <v>54.097657420375995</v>
      </c>
      <c r="CB34" s="36">
        <f t="shared" si="44"/>
        <v>56.282986389529512</v>
      </c>
      <c r="CC34" s="36">
        <f t="shared" si="45"/>
        <v>58.556593907720952</v>
      </c>
      <c r="CD34" s="36">
        <f t="shared" si="45"/>
        <v>60.922046075217253</v>
      </c>
      <c r="CE34" s="36">
        <f t="shared" si="45"/>
        <v>63.383053048471737</v>
      </c>
      <c r="CF34" s="36">
        <f t="shared" si="45"/>
        <v>65.943474859417805</v>
      </c>
      <c r="CG34" s="36">
        <f t="shared" si="45"/>
        <v>68.60732746983885</v>
      </c>
      <c r="CH34" s="36">
        <f t="shared" si="45"/>
        <v>71.378789070310461</v>
      </c>
      <c r="CI34" s="36">
        <f t="shared" si="45"/>
        <v>74.26220663359473</v>
      </c>
      <c r="CJ34" s="36">
        <f t="shared" si="45"/>
        <v>77.262102732765428</v>
      </c>
      <c r="CK34" s="36">
        <f t="shared" si="45"/>
        <v>80.383182634758228</v>
      </c>
      <c r="CL34" s="36">
        <f t="shared" si="45"/>
        <v>83.630341680471929</v>
      </c>
      <c r="CM34" s="36">
        <f t="shared" si="45"/>
        <v>87.008672962996286</v>
      </c>
      <c r="CN34" s="36">
        <f t="shared" si="45"/>
        <v>90.523475316009495</v>
      </c>
      <c r="CO34" s="36">
        <f t="shared" si="45"/>
        <v>94.18026162487503</v>
      </c>
      <c r="CP34" s="36">
        <f t="shared" si="45"/>
        <v>97.984767473473497</v>
      </c>
      <c r="CQ34" s="36">
        <f t="shared" si="45"/>
        <v>101.94296014033195</v>
      </c>
      <c r="CR34" s="36">
        <f t="shared" si="45"/>
        <v>106.06104795816081</v>
      </c>
      <c r="CS34" s="36">
        <f t="shared" si="46"/>
        <v>110.34549005147869</v>
      </c>
      <c r="CT34" s="36">
        <f t="shared" si="46"/>
        <v>114.80300646759824</v>
      </c>
      <c r="CU34" s="36">
        <f t="shared" si="46"/>
        <v>119.44058871686335</v>
      </c>
      <c r="CV34" s="36">
        <f t="shared" si="46"/>
        <v>124.26551073866978</v>
      </c>
      <c r="CW34" s="36">
        <f t="shared" si="46"/>
        <v>129.28534031046908</v>
      </c>
      <c r="CX34" s="36">
        <f t="shared" si="46"/>
        <v>134.50795091765082</v>
      </c>
      <c r="CY34" s="36">
        <f t="shared" si="46"/>
        <v>139.94153410292026</v>
      </c>
      <c r="CZ34" s="36">
        <f t="shared" si="46"/>
        <v>145.59461231454185</v>
      </c>
      <c r="DA34" s="36">
        <f t="shared" si="46"/>
        <v>151.47605227360009</v>
      </c>
      <c r="DB34" s="36">
        <f t="shared" si="46"/>
        <v>157.59507888124446</v>
      </c>
      <c r="DC34" s="36">
        <f t="shared" si="46"/>
        <v>163.96128968773124</v>
      </c>
      <c r="DD34" s="36">
        <f t="shared" si="46"/>
        <v>170.58466994595685</v>
      </c>
      <c r="DE34" s="36">
        <f t="shared" si="46"/>
        <v>177.47560827309374</v>
      </c>
      <c r="DF34" s="36">
        <f t="shared" si="46"/>
        <v>184.64491294489366</v>
      </c>
      <c r="DG34" s="36">
        <f t="shared" si="46"/>
        <v>192.10382884821561</v>
      </c>
      <c r="DH34" s="36">
        <f t="shared" si="46"/>
        <v>199.86405511836816</v>
      </c>
      <c r="DI34" s="36">
        <f t="shared" si="47"/>
        <v>207.93776348892979</v>
      </c>
      <c r="DJ34" s="36">
        <f t="shared" si="47"/>
        <v>216.33761738282863</v>
      </c>
      <c r="DK34" s="36">
        <f t="shared" si="47"/>
        <v>225.07679177462541</v>
      </c>
      <c r="DL34" s="36">
        <f t="shared" si="47"/>
        <v>234.16899385515319</v>
      </c>
      <c r="DM34" s="36">
        <f t="shared" si="47"/>
        <v>243.62848453092599</v>
      </c>
      <c r="DN34" s="36">
        <f t="shared" si="47"/>
        <v>253.4701007920373</v>
      </c>
      <c r="DO34" s="36">
        <f t="shared" si="47"/>
        <v>263.70927898363249</v>
      </c>
      <c r="DP34" s="36">
        <f t="shared" si="47"/>
        <v>274.36207901745536</v>
      </c>
      <c r="DQ34" s="36">
        <f t="shared" si="47"/>
        <v>285.44520956144453</v>
      </c>
      <c r="DR34" s="36">
        <f t="shared" si="47"/>
        <v>296.97605424688868</v>
      </c>
      <c r="DS34" s="36">
        <f t="shared" si="47"/>
        <v>308.97269893424601</v>
      </c>
      <c r="DT34" s="36">
        <f t="shared" si="47"/>
        <v>321.45396008039387</v>
      </c>
      <c r="DU34" s="36">
        <f t="shared" si="47"/>
        <v>334.43941425180151</v>
      </c>
      <c r="DV34" s="36">
        <f t="shared" si="47"/>
        <v>347.94942882991734</v>
      </c>
      <c r="DW34" s="36">
        <f t="shared" si="47"/>
        <v>362.00519395693073</v>
      </c>
      <c r="DX34" s="36">
        <f t="shared" si="47"/>
        <v>376.62875577201493</v>
      </c>
      <c r="DY34" s="36">
        <f t="shared" si="48"/>
        <v>391.84305099018127</v>
      </c>
      <c r="DZ34" s="36">
        <f t="shared" si="48"/>
        <v>407.67194287798065</v>
      </c>
      <c r="EA34" s="36">
        <f t="shared" si="48"/>
        <v>424.14025868247961</v>
      </c>
      <c r="EB34" s="36">
        <f t="shared" si="48"/>
        <v>441.2738285722171</v>
      </c>
      <c r="EC34" s="36">
        <f t="shared" si="48"/>
        <v>459.0995261512204</v>
      </c>
      <c r="ED34" s="36">
        <f t="shared" si="48"/>
        <v>477.64531060962514</v>
      </c>
      <c r="EE34" s="36">
        <f t="shared" si="48"/>
        <v>496.94027057701163</v>
      </c>
      <c r="EF34" s="36">
        <f t="shared" si="48"/>
        <v>517.01466974724065</v>
      </c>
      <c r="EG34" s="36">
        <f t="shared" si="48"/>
        <v>537.89999434635024</v>
      </c>
      <c r="EH34" s="36">
        <f t="shared" si="48"/>
        <v>559.62900251796543</v>
      </c>
      <c r="EI34" s="36">
        <f t="shared" si="48"/>
        <v>582.23577570368127</v>
      </c>
      <c r="EJ34" s="36">
        <f t="shared" si="48"/>
        <v>605.75577209900723</v>
      </c>
      <c r="EK34" s="36">
        <f t="shared" si="48"/>
        <v>630.22588226871881</v>
      </c>
      <c r="EL34" s="36">
        <f t="shared" si="48"/>
        <v>655.68448700884608</v>
      </c>
      <c r="EM34" s="36">
        <f t="shared" si="48"/>
        <v>682.1715175460555</v>
      </c>
      <c r="EN34" s="36">
        <f t="shared" si="48"/>
        <v>709.72851816884599</v>
      </c>
      <c r="EO34" s="36">
        <f t="shared" si="49"/>
        <v>738.39871138879482</v>
      </c>
      <c r="EP34" s="36">
        <f t="shared" si="49"/>
        <v>768.22706573405662</v>
      </c>
      <c r="EQ34" s="36">
        <f t="shared" si="49"/>
        <v>799.26036628144971</v>
      </c>
      <c r="ER34" s="36">
        <f t="shared" si="49"/>
        <v>831.54728803775527</v>
      </c>
      <c r="ES34" s="36">
        <f t="shared" si="49"/>
        <v>865.13847228532848</v>
      </c>
      <c r="ET34" s="36">
        <f t="shared" si="49"/>
        <v>900.08660601176666</v>
      </c>
      <c r="EU34" s="36">
        <f t="shared" si="49"/>
        <v>936.44650454821806</v>
      </c>
      <c r="EV34" s="36">
        <f t="shared" si="49"/>
        <v>974.275197545948</v>
      </c>
      <c r="EW34" s="36">
        <f t="shared" si="49"/>
        <v>1013.6320184260143</v>
      </c>
      <c r="EX34" s="36">
        <f t="shared" si="49"/>
        <v>1054.5786974423515</v>
      </c>
      <c r="EY34" s="36">
        <f t="shared" si="49"/>
        <v>1097.1794585042328</v>
      </c>
      <c r="EZ34" s="36">
        <f t="shared" si="49"/>
        <v>1141.5011199099699</v>
      </c>
      <c r="FA34" s="36">
        <f t="shared" si="49"/>
        <v>1187.6131991498532</v>
      </c>
      <c r="FB34" s="36">
        <f t="shared" si="49"/>
        <v>1235.5880219427108</v>
      </c>
      <c r="FC34" s="36">
        <f t="shared" si="49"/>
        <v>1285.5008356771086</v>
      </c>
      <c r="FD34" s="36">
        <f t="shared" si="49"/>
        <v>1337.4299274351213</v>
      </c>
      <c r="FE34" s="36">
        <f t="shared" ref="FE34:FT49" si="55">IFERROR(FD34*(1+$P34),"n/a")</f>
        <v>1391.4567467837905</v>
      </c>
      <c r="FF34" s="36">
        <f t="shared" si="55"/>
        <v>1447.6660335268687</v>
      </c>
      <c r="FG34" s="36">
        <f t="shared" si="55"/>
        <v>1506.1459506172203</v>
      </c>
      <c r="FH34" s="36">
        <f t="shared" si="55"/>
        <v>1566.9882224383537</v>
      </c>
      <c r="FI34" s="36">
        <f t="shared" si="55"/>
        <v>1630.2882786719736</v>
      </c>
      <c r="FJ34" s="36">
        <f t="shared" si="55"/>
        <v>1696.1454039772068</v>
      </c>
      <c r="FK34" s="36">
        <f t="shared" si="55"/>
        <v>1764.6628937162702</v>
      </c>
      <c r="FL34" s="36">
        <f t="shared" si="55"/>
        <v>1835.9482159708327</v>
      </c>
      <c r="FM34" s="36">
        <f t="shared" si="55"/>
        <v>1910.1131801031906</v>
      </c>
      <c r="FN34" s="36">
        <f t="shared" si="55"/>
        <v>1987.2741121266392</v>
      </c>
      <c r="FO34" s="36">
        <f t="shared" si="55"/>
        <v>2067.5520371601074</v>
      </c>
      <c r="FP34" s="36">
        <f t="shared" si="55"/>
        <v>2151.0728692532271</v>
      </c>
      <c r="FQ34" s="36">
        <f t="shared" si="55"/>
        <v>2237.9676088795804</v>
      </c>
      <c r="FR34" s="36">
        <f t="shared" si="55"/>
        <v>2328.37254840788</v>
      </c>
      <c r="FS34" s="36">
        <f t="shared" si="55"/>
        <v>2422.4294858733651</v>
      </c>
      <c r="FT34" s="36">
        <f t="shared" si="55"/>
        <v>2520.2859473847057</v>
      </c>
      <c r="FU34" s="36">
        <f t="shared" si="53"/>
        <v>2622.0954185152586</v>
      </c>
      <c r="FV34" s="36">
        <f t="shared" si="53"/>
        <v>2728.0175850416013</v>
      </c>
      <c r="FW34" s="36">
        <f t="shared" si="53"/>
        <v>2838.2185834069419</v>
      </c>
      <c r="FX34" s="36">
        <f t="shared" si="53"/>
        <v>2952.871261302249</v>
      </c>
      <c r="FY34" s="36">
        <f t="shared" si="53"/>
        <v>3072.1554487738149</v>
      </c>
      <c r="FZ34" s="36">
        <f t="shared" si="53"/>
        <v>3196.2582402824823</v>
      </c>
      <c r="GA34" s="36">
        <f t="shared" si="53"/>
        <v>3325.3742881569337</v>
      </c>
      <c r="GB34" s="36">
        <f t="shared" si="53"/>
        <v>3459.7061079013215</v>
      </c>
      <c r="GC34" s="36">
        <f t="shared" si="53"/>
        <v>3599.4643958361034</v>
      </c>
      <c r="GD34" s="36">
        <f t="shared" si="53"/>
        <v>3744.8683595702992</v>
      </c>
      <c r="GE34" s="36">
        <f t="shared" si="53"/>
        <v>3896.1460618235014</v>
      </c>
      <c r="GF34" s="36">
        <f t="shared" si="53"/>
        <v>4053.5347781369242</v>
      </c>
      <c r="GG34" s="36">
        <f t="shared" si="53"/>
        <v>4217.2813690345438</v>
      </c>
      <c r="GH34" s="36">
        <f t="shared" si="53"/>
        <v>4387.6426672180633</v>
      </c>
      <c r="GI34" s="36">
        <f t="shared" si="53"/>
        <v>4564.8858804030042</v>
      </c>
      <c r="GJ34" s="36">
        <f t="shared" si="54"/>
        <v>4749.289010427764</v>
      </c>
      <c r="GK34" s="36">
        <f t="shared" si="54"/>
        <v>4941.1412892930048</v>
      </c>
      <c r="GL34" s="36">
        <f t="shared" si="54"/>
        <v>5140.7436328152853</v>
      </c>
      <c r="GM34" s="36">
        <f t="shared" si="54"/>
        <v>5348.4091126064923</v>
      </c>
      <c r="GN34" s="36">
        <f t="shared" si="54"/>
        <v>5564.4634471193449</v>
      </c>
      <c r="GO34" s="36">
        <f t="shared" si="54"/>
        <v>5789.2455125291781</v>
      </c>
      <c r="GP34" s="36">
        <f t="shared" si="54"/>
        <v>6023.1078742533073</v>
      </c>
      <c r="GQ34" s="36">
        <f t="shared" si="54"/>
        <v>6266.4173399416441</v>
      </c>
      <c r="GR34" s="36">
        <f t="shared" si="54"/>
        <v>6519.555534805927</v>
      </c>
      <c r="GS34" s="36">
        <f t="shared" si="54"/>
        <v>6782.9195001899479</v>
      </c>
      <c r="GT34" s="36">
        <f t="shared" si="54"/>
        <v>7056.922316319622</v>
      </c>
      <c r="GU34" s="36">
        <f t="shared" si="54"/>
        <v>7341.99375020967</v>
      </c>
      <c r="GV34" s="36">
        <f t="shared" si="54"/>
        <v>7638.5809297431406</v>
      </c>
      <c r="GW34" s="36">
        <f t="shared" si="54"/>
        <v>7947.1490449810453</v>
      </c>
      <c r="GX34" s="36">
        <f t="shared" si="54"/>
        <v>8268.182077802101</v>
      </c>
      <c r="GY34" s="36">
        <f t="shared" si="54"/>
        <v>8602.1835610169946</v>
      </c>
      <c r="GZ34" s="36">
        <f t="shared" si="52"/>
        <v>8949.6773681478371</v>
      </c>
      <c r="HA34" s="36">
        <f t="shared" si="52"/>
        <v>9311.2085351115384</v>
      </c>
      <c r="HB34" s="36">
        <f t="shared" si="52"/>
        <v>9687.3441150959043</v>
      </c>
      <c r="HC34" s="36">
        <f t="shared" si="52"/>
        <v>10078.674067969319</v>
      </c>
      <c r="HD34" s="36">
        <f t="shared" si="52"/>
        <v>10485.812185619008</v>
      </c>
      <c r="HE34" s="36">
        <f t="shared" si="52"/>
        <v>10909.397054669274</v>
      </c>
      <c r="HF34" s="36">
        <f t="shared" si="52"/>
        <v>11350.093058089695</v>
      </c>
      <c r="HG34" s="36">
        <f t="shared" si="52"/>
        <v>11808.591417264288</v>
      </c>
      <c r="HH34" s="36">
        <f t="shared" si="52"/>
        <v>12285.611276156098</v>
      </c>
      <c r="HI34" s="36">
        <f t="shared" si="52"/>
        <v>12781.900829267701</v>
      </c>
      <c r="HJ34" s="36">
        <f t="shared" si="52"/>
        <v>13298.238495166801</v>
      </c>
      <c r="HK34" s="36">
        <f t="shared" si="37"/>
        <v>13835.43413741756</v>
      </c>
      <c r="HL34" s="36">
        <f t="shared" si="38"/>
        <v>14394.330334832681</v>
      </c>
      <c r="HM34" s="36">
        <f t="shared" si="38"/>
        <v>14975.803703038584</v>
      </c>
    </row>
    <row r="35" spans="1:221" x14ac:dyDescent="0.35">
      <c r="A35" s="7" t="s">
        <v>737</v>
      </c>
      <c r="B35" s="16" t="s">
        <v>738</v>
      </c>
      <c r="C35" s="15">
        <v>120.892</v>
      </c>
      <c r="D35" s="15">
        <v>311.99</v>
      </c>
      <c r="E35" s="14">
        <f t="shared" si="0"/>
        <v>37717.095079999999</v>
      </c>
      <c r="F35" s="12">
        <f t="shared" si="23"/>
        <v>0</v>
      </c>
      <c r="G35" s="13" t="str">
        <f>IFERROR('[2]CEA-6.2 US Forward MRP'!G34/100, "n/a")</f>
        <v>n/a</v>
      </c>
      <c r="H35" s="13" t="str">
        <f t="shared" si="24"/>
        <v>n/a</v>
      </c>
      <c r="I35" s="33" t="str">
        <f t="shared" si="25"/>
        <v>n/a</v>
      </c>
      <c r="J35" s="13">
        <v>9.8599999999999993E-2</v>
      </c>
      <c r="K35" s="41">
        <f t="shared" si="1"/>
        <v>8.8899333333333344E-2</v>
      </c>
      <c r="L35" s="1">
        <f t="shared" si="2"/>
        <v>7.9198666666666695E-2</v>
      </c>
      <c r="M35" s="1">
        <f t="shared" si="3"/>
        <v>6.9498000000000046E-2</v>
      </c>
      <c r="N35" s="1">
        <f t="shared" si="4"/>
        <v>5.9797333333333397E-2</v>
      </c>
      <c r="O35" s="1">
        <f t="shared" si="5"/>
        <v>5.0096666666666748E-2</v>
      </c>
      <c r="P35" s="5">
        <f t="shared" si="32"/>
        <v>4.0396000000000098E-2</v>
      </c>
      <c r="Q35" s="1" t="str">
        <f t="shared" si="26"/>
        <v>n/a</v>
      </c>
      <c r="R35" s="12" t="str">
        <f t="shared" si="6"/>
        <v>n/a</v>
      </c>
      <c r="S35" s="12">
        <f t="shared" si="7"/>
        <v>0</v>
      </c>
      <c r="T35" s="7"/>
      <c r="U35" s="42">
        <f t="shared" si="8"/>
        <v>-311.99</v>
      </c>
      <c r="V35" s="36" t="str">
        <f t="shared" si="9"/>
        <v>n/a</v>
      </c>
      <c r="W35" s="36" t="str">
        <f t="shared" si="10"/>
        <v>n/a</v>
      </c>
      <c r="X35" s="36" t="str">
        <f t="shared" si="50"/>
        <v>n/a</v>
      </c>
      <c r="Y35" s="36" t="str">
        <f t="shared" si="50"/>
        <v>n/a</v>
      </c>
      <c r="Z35" s="36" t="str">
        <f t="shared" si="50"/>
        <v>n/a</v>
      </c>
      <c r="AA35" s="36" t="str">
        <f t="shared" si="14"/>
        <v>n/a</v>
      </c>
      <c r="AB35" s="36" t="str">
        <f t="shared" si="51"/>
        <v>n/a</v>
      </c>
      <c r="AC35" s="36" t="str">
        <f t="shared" si="51"/>
        <v>n/a</v>
      </c>
      <c r="AD35" s="36" t="str">
        <f t="shared" si="51"/>
        <v>n/a</v>
      </c>
      <c r="AE35" s="36" t="str">
        <f t="shared" si="51"/>
        <v>n/a</v>
      </c>
      <c r="AF35" s="36" t="str">
        <f t="shared" si="19"/>
        <v>n/a</v>
      </c>
      <c r="AG35" s="36" t="str">
        <f t="shared" si="42"/>
        <v>n/a</v>
      </c>
      <c r="AH35" s="36" t="str">
        <f t="shared" si="42"/>
        <v>n/a</v>
      </c>
      <c r="AI35" s="36" t="str">
        <f t="shared" si="42"/>
        <v>n/a</v>
      </c>
      <c r="AJ35" s="36" t="str">
        <f t="shared" si="42"/>
        <v>n/a</v>
      </c>
      <c r="AK35" s="36" t="str">
        <f t="shared" si="42"/>
        <v>n/a</v>
      </c>
      <c r="AL35" s="36" t="str">
        <f t="shared" si="42"/>
        <v>n/a</v>
      </c>
      <c r="AM35" s="36" t="str">
        <f t="shared" si="42"/>
        <v>n/a</v>
      </c>
      <c r="AN35" s="36" t="str">
        <f t="shared" si="42"/>
        <v>n/a</v>
      </c>
      <c r="AO35" s="36" t="str">
        <f t="shared" si="42"/>
        <v>n/a</v>
      </c>
      <c r="AP35" s="36" t="str">
        <f t="shared" si="42"/>
        <v>n/a</v>
      </c>
      <c r="AQ35" s="36" t="str">
        <f t="shared" si="42"/>
        <v>n/a</v>
      </c>
      <c r="AR35" s="36" t="str">
        <f t="shared" si="42"/>
        <v>n/a</v>
      </c>
      <c r="AS35" s="36" t="str">
        <f t="shared" si="42"/>
        <v>n/a</v>
      </c>
      <c r="AT35" s="36" t="str">
        <f t="shared" si="42"/>
        <v>n/a</v>
      </c>
      <c r="AU35" s="36" t="str">
        <f t="shared" si="42"/>
        <v>n/a</v>
      </c>
      <c r="AV35" s="36" t="str">
        <f t="shared" si="42"/>
        <v>n/a</v>
      </c>
      <c r="AW35" s="36" t="str">
        <f t="shared" si="43"/>
        <v>n/a</v>
      </c>
      <c r="AX35" s="36" t="str">
        <f t="shared" si="43"/>
        <v>n/a</v>
      </c>
      <c r="AY35" s="36" t="str">
        <f t="shared" si="43"/>
        <v>n/a</v>
      </c>
      <c r="AZ35" s="36" t="str">
        <f t="shared" si="43"/>
        <v>n/a</v>
      </c>
      <c r="BA35" s="36" t="str">
        <f t="shared" si="43"/>
        <v>n/a</v>
      </c>
      <c r="BB35" s="36" t="str">
        <f t="shared" si="43"/>
        <v>n/a</v>
      </c>
      <c r="BC35" s="36" t="str">
        <f t="shared" si="43"/>
        <v>n/a</v>
      </c>
      <c r="BD35" s="36" t="str">
        <f t="shared" si="43"/>
        <v>n/a</v>
      </c>
      <c r="BE35" s="36" t="str">
        <f t="shared" si="43"/>
        <v>n/a</v>
      </c>
      <c r="BF35" s="36" t="str">
        <f t="shared" si="43"/>
        <v>n/a</v>
      </c>
      <c r="BG35" s="36" t="str">
        <f t="shared" si="43"/>
        <v>n/a</v>
      </c>
      <c r="BH35" s="36" t="str">
        <f t="shared" si="43"/>
        <v>n/a</v>
      </c>
      <c r="BI35" s="36" t="str">
        <f t="shared" si="43"/>
        <v>n/a</v>
      </c>
      <c r="BJ35" s="36" t="str">
        <f t="shared" si="43"/>
        <v>n/a</v>
      </c>
      <c r="BK35" s="36" t="str">
        <f t="shared" si="43"/>
        <v>n/a</v>
      </c>
      <c r="BL35" s="36" t="str">
        <f t="shared" si="43"/>
        <v>n/a</v>
      </c>
      <c r="BM35" s="36" t="str">
        <f t="shared" si="44"/>
        <v>n/a</v>
      </c>
      <c r="BN35" s="36" t="str">
        <f t="shared" si="44"/>
        <v>n/a</v>
      </c>
      <c r="BO35" s="36" t="str">
        <f t="shared" si="44"/>
        <v>n/a</v>
      </c>
      <c r="BP35" s="36" t="str">
        <f t="shared" si="44"/>
        <v>n/a</v>
      </c>
      <c r="BQ35" s="36" t="str">
        <f t="shared" si="44"/>
        <v>n/a</v>
      </c>
      <c r="BR35" s="36" t="str">
        <f t="shared" si="44"/>
        <v>n/a</v>
      </c>
      <c r="BS35" s="36" t="str">
        <f t="shared" si="44"/>
        <v>n/a</v>
      </c>
      <c r="BT35" s="36" t="str">
        <f t="shared" si="44"/>
        <v>n/a</v>
      </c>
      <c r="BU35" s="36" t="str">
        <f t="shared" si="44"/>
        <v>n/a</v>
      </c>
      <c r="BV35" s="36" t="str">
        <f t="shared" si="44"/>
        <v>n/a</v>
      </c>
      <c r="BW35" s="36" t="str">
        <f t="shared" si="44"/>
        <v>n/a</v>
      </c>
      <c r="BX35" s="36" t="str">
        <f t="shared" si="44"/>
        <v>n/a</v>
      </c>
      <c r="BY35" s="36" t="str">
        <f t="shared" si="44"/>
        <v>n/a</v>
      </c>
      <c r="BZ35" s="36" t="str">
        <f t="shared" si="44"/>
        <v>n/a</v>
      </c>
      <c r="CA35" s="36" t="str">
        <f t="shared" si="44"/>
        <v>n/a</v>
      </c>
      <c r="CB35" s="36" t="str">
        <f t="shared" si="44"/>
        <v>n/a</v>
      </c>
      <c r="CC35" s="36" t="str">
        <f t="shared" si="45"/>
        <v>n/a</v>
      </c>
      <c r="CD35" s="36" t="str">
        <f t="shared" si="45"/>
        <v>n/a</v>
      </c>
      <c r="CE35" s="36" t="str">
        <f t="shared" si="45"/>
        <v>n/a</v>
      </c>
      <c r="CF35" s="36" t="str">
        <f t="shared" si="45"/>
        <v>n/a</v>
      </c>
      <c r="CG35" s="36" t="str">
        <f t="shared" si="45"/>
        <v>n/a</v>
      </c>
      <c r="CH35" s="36" t="str">
        <f t="shared" si="45"/>
        <v>n/a</v>
      </c>
      <c r="CI35" s="36" t="str">
        <f t="shared" si="45"/>
        <v>n/a</v>
      </c>
      <c r="CJ35" s="36" t="str">
        <f t="shared" si="45"/>
        <v>n/a</v>
      </c>
      <c r="CK35" s="36" t="str">
        <f t="shared" si="45"/>
        <v>n/a</v>
      </c>
      <c r="CL35" s="36" t="str">
        <f t="shared" si="45"/>
        <v>n/a</v>
      </c>
      <c r="CM35" s="36" t="str">
        <f t="shared" si="45"/>
        <v>n/a</v>
      </c>
      <c r="CN35" s="36" t="str">
        <f t="shared" si="45"/>
        <v>n/a</v>
      </c>
      <c r="CO35" s="36" t="str">
        <f t="shared" si="45"/>
        <v>n/a</v>
      </c>
      <c r="CP35" s="36" t="str">
        <f t="shared" si="45"/>
        <v>n/a</v>
      </c>
      <c r="CQ35" s="36" t="str">
        <f t="shared" si="45"/>
        <v>n/a</v>
      </c>
      <c r="CR35" s="36" t="str">
        <f t="shared" si="45"/>
        <v>n/a</v>
      </c>
      <c r="CS35" s="36" t="str">
        <f t="shared" si="46"/>
        <v>n/a</v>
      </c>
      <c r="CT35" s="36" t="str">
        <f t="shared" si="46"/>
        <v>n/a</v>
      </c>
      <c r="CU35" s="36" t="str">
        <f t="shared" si="46"/>
        <v>n/a</v>
      </c>
      <c r="CV35" s="36" t="str">
        <f t="shared" si="46"/>
        <v>n/a</v>
      </c>
      <c r="CW35" s="36" t="str">
        <f t="shared" si="46"/>
        <v>n/a</v>
      </c>
      <c r="CX35" s="36" t="str">
        <f t="shared" si="46"/>
        <v>n/a</v>
      </c>
      <c r="CY35" s="36" t="str">
        <f t="shared" si="46"/>
        <v>n/a</v>
      </c>
      <c r="CZ35" s="36" t="str">
        <f t="shared" si="46"/>
        <v>n/a</v>
      </c>
      <c r="DA35" s="36" t="str">
        <f t="shared" si="46"/>
        <v>n/a</v>
      </c>
      <c r="DB35" s="36" t="str">
        <f t="shared" si="46"/>
        <v>n/a</v>
      </c>
      <c r="DC35" s="36" t="str">
        <f t="shared" si="46"/>
        <v>n/a</v>
      </c>
      <c r="DD35" s="36" t="str">
        <f t="shared" si="46"/>
        <v>n/a</v>
      </c>
      <c r="DE35" s="36" t="str">
        <f t="shared" si="46"/>
        <v>n/a</v>
      </c>
      <c r="DF35" s="36" t="str">
        <f t="shared" si="46"/>
        <v>n/a</v>
      </c>
      <c r="DG35" s="36" t="str">
        <f t="shared" si="46"/>
        <v>n/a</v>
      </c>
      <c r="DH35" s="36" t="str">
        <f t="shared" si="46"/>
        <v>n/a</v>
      </c>
      <c r="DI35" s="36" t="str">
        <f t="shared" si="47"/>
        <v>n/a</v>
      </c>
      <c r="DJ35" s="36" t="str">
        <f t="shared" si="47"/>
        <v>n/a</v>
      </c>
      <c r="DK35" s="36" t="str">
        <f t="shared" si="47"/>
        <v>n/a</v>
      </c>
      <c r="DL35" s="36" t="str">
        <f t="shared" si="47"/>
        <v>n/a</v>
      </c>
      <c r="DM35" s="36" t="str">
        <f t="shared" si="47"/>
        <v>n/a</v>
      </c>
      <c r="DN35" s="36" t="str">
        <f t="shared" si="47"/>
        <v>n/a</v>
      </c>
      <c r="DO35" s="36" t="str">
        <f t="shared" si="47"/>
        <v>n/a</v>
      </c>
      <c r="DP35" s="36" t="str">
        <f t="shared" si="47"/>
        <v>n/a</v>
      </c>
      <c r="DQ35" s="36" t="str">
        <f t="shared" si="47"/>
        <v>n/a</v>
      </c>
      <c r="DR35" s="36" t="str">
        <f t="shared" si="47"/>
        <v>n/a</v>
      </c>
      <c r="DS35" s="36" t="str">
        <f t="shared" si="47"/>
        <v>n/a</v>
      </c>
      <c r="DT35" s="36" t="str">
        <f t="shared" si="47"/>
        <v>n/a</v>
      </c>
      <c r="DU35" s="36" t="str">
        <f t="shared" si="47"/>
        <v>n/a</v>
      </c>
      <c r="DV35" s="36" t="str">
        <f t="shared" si="47"/>
        <v>n/a</v>
      </c>
      <c r="DW35" s="36" t="str">
        <f t="shared" si="47"/>
        <v>n/a</v>
      </c>
      <c r="DX35" s="36" t="str">
        <f t="shared" si="47"/>
        <v>n/a</v>
      </c>
      <c r="DY35" s="36" t="str">
        <f t="shared" si="48"/>
        <v>n/a</v>
      </c>
      <c r="DZ35" s="36" t="str">
        <f t="shared" si="48"/>
        <v>n/a</v>
      </c>
      <c r="EA35" s="36" t="str">
        <f t="shared" si="48"/>
        <v>n/a</v>
      </c>
      <c r="EB35" s="36" t="str">
        <f t="shared" si="48"/>
        <v>n/a</v>
      </c>
      <c r="EC35" s="36" t="str">
        <f t="shared" si="48"/>
        <v>n/a</v>
      </c>
      <c r="ED35" s="36" t="str">
        <f t="shared" si="48"/>
        <v>n/a</v>
      </c>
      <c r="EE35" s="36" t="str">
        <f t="shared" si="48"/>
        <v>n/a</v>
      </c>
      <c r="EF35" s="36" t="str">
        <f t="shared" si="48"/>
        <v>n/a</v>
      </c>
      <c r="EG35" s="36" t="str">
        <f t="shared" si="48"/>
        <v>n/a</v>
      </c>
      <c r="EH35" s="36" t="str">
        <f t="shared" si="48"/>
        <v>n/a</v>
      </c>
      <c r="EI35" s="36" t="str">
        <f t="shared" si="48"/>
        <v>n/a</v>
      </c>
      <c r="EJ35" s="36" t="str">
        <f t="shared" si="48"/>
        <v>n/a</v>
      </c>
      <c r="EK35" s="36" t="str">
        <f t="shared" si="48"/>
        <v>n/a</v>
      </c>
      <c r="EL35" s="36" t="str">
        <f t="shared" si="48"/>
        <v>n/a</v>
      </c>
      <c r="EM35" s="36" t="str">
        <f t="shared" si="48"/>
        <v>n/a</v>
      </c>
      <c r="EN35" s="36" t="str">
        <f t="shared" si="48"/>
        <v>n/a</v>
      </c>
      <c r="EO35" s="36" t="str">
        <f t="shared" si="49"/>
        <v>n/a</v>
      </c>
      <c r="EP35" s="36" t="str">
        <f t="shared" si="49"/>
        <v>n/a</v>
      </c>
      <c r="EQ35" s="36" t="str">
        <f t="shared" si="49"/>
        <v>n/a</v>
      </c>
      <c r="ER35" s="36" t="str">
        <f t="shared" si="49"/>
        <v>n/a</v>
      </c>
      <c r="ES35" s="36" t="str">
        <f t="shared" si="49"/>
        <v>n/a</v>
      </c>
      <c r="ET35" s="36" t="str">
        <f t="shared" si="49"/>
        <v>n/a</v>
      </c>
      <c r="EU35" s="36" t="str">
        <f t="shared" si="49"/>
        <v>n/a</v>
      </c>
      <c r="EV35" s="36" t="str">
        <f t="shared" si="49"/>
        <v>n/a</v>
      </c>
      <c r="EW35" s="36" t="str">
        <f t="shared" si="49"/>
        <v>n/a</v>
      </c>
      <c r="EX35" s="36" t="str">
        <f t="shared" si="49"/>
        <v>n/a</v>
      </c>
      <c r="EY35" s="36" t="str">
        <f t="shared" si="49"/>
        <v>n/a</v>
      </c>
      <c r="EZ35" s="36" t="str">
        <f t="shared" si="49"/>
        <v>n/a</v>
      </c>
      <c r="FA35" s="36" t="str">
        <f t="shared" si="49"/>
        <v>n/a</v>
      </c>
      <c r="FB35" s="36" t="str">
        <f t="shared" si="49"/>
        <v>n/a</v>
      </c>
      <c r="FC35" s="36" t="str">
        <f t="shared" si="49"/>
        <v>n/a</v>
      </c>
      <c r="FD35" s="36" t="str">
        <f t="shared" si="49"/>
        <v>n/a</v>
      </c>
      <c r="FE35" s="36" t="str">
        <f t="shared" si="55"/>
        <v>n/a</v>
      </c>
      <c r="FF35" s="36" t="str">
        <f t="shared" si="55"/>
        <v>n/a</v>
      </c>
      <c r="FG35" s="36" t="str">
        <f t="shared" si="55"/>
        <v>n/a</v>
      </c>
      <c r="FH35" s="36" t="str">
        <f t="shared" si="55"/>
        <v>n/a</v>
      </c>
      <c r="FI35" s="36" t="str">
        <f t="shared" si="55"/>
        <v>n/a</v>
      </c>
      <c r="FJ35" s="36" t="str">
        <f t="shared" si="55"/>
        <v>n/a</v>
      </c>
      <c r="FK35" s="36" t="str">
        <f t="shared" si="55"/>
        <v>n/a</v>
      </c>
      <c r="FL35" s="36" t="str">
        <f t="shared" si="55"/>
        <v>n/a</v>
      </c>
      <c r="FM35" s="36" t="str">
        <f t="shared" si="55"/>
        <v>n/a</v>
      </c>
      <c r="FN35" s="36" t="str">
        <f t="shared" si="55"/>
        <v>n/a</v>
      </c>
      <c r="FO35" s="36" t="str">
        <f t="shared" si="55"/>
        <v>n/a</v>
      </c>
      <c r="FP35" s="36" t="str">
        <f t="shared" si="55"/>
        <v>n/a</v>
      </c>
      <c r="FQ35" s="36" t="str">
        <f t="shared" si="55"/>
        <v>n/a</v>
      </c>
      <c r="FR35" s="36" t="str">
        <f t="shared" si="55"/>
        <v>n/a</v>
      </c>
      <c r="FS35" s="36" t="str">
        <f t="shared" si="55"/>
        <v>n/a</v>
      </c>
      <c r="FT35" s="36" t="str">
        <f t="shared" si="55"/>
        <v>n/a</v>
      </c>
      <c r="FU35" s="36" t="str">
        <f t="shared" si="53"/>
        <v>n/a</v>
      </c>
      <c r="FV35" s="36" t="str">
        <f t="shared" si="53"/>
        <v>n/a</v>
      </c>
      <c r="FW35" s="36" t="str">
        <f t="shared" si="53"/>
        <v>n/a</v>
      </c>
      <c r="FX35" s="36" t="str">
        <f t="shared" si="53"/>
        <v>n/a</v>
      </c>
      <c r="FY35" s="36" t="str">
        <f t="shared" si="53"/>
        <v>n/a</v>
      </c>
      <c r="FZ35" s="36" t="str">
        <f t="shared" si="53"/>
        <v>n/a</v>
      </c>
      <c r="GA35" s="36" t="str">
        <f t="shared" si="53"/>
        <v>n/a</v>
      </c>
      <c r="GB35" s="36" t="str">
        <f t="shared" si="53"/>
        <v>n/a</v>
      </c>
      <c r="GC35" s="36" t="str">
        <f t="shared" si="53"/>
        <v>n/a</v>
      </c>
      <c r="GD35" s="36" t="str">
        <f t="shared" si="53"/>
        <v>n/a</v>
      </c>
      <c r="GE35" s="36" t="str">
        <f t="shared" si="53"/>
        <v>n/a</v>
      </c>
      <c r="GF35" s="36" t="str">
        <f t="shared" si="53"/>
        <v>n/a</v>
      </c>
      <c r="GG35" s="36" t="str">
        <f t="shared" si="53"/>
        <v>n/a</v>
      </c>
      <c r="GH35" s="36" t="str">
        <f t="shared" si="53"/>
        <v>n/a</v>
      </c>
      <c r="GI35" s="36" t="str">
        <f t="shared" si="53"/>
        <v>n/a</v>
      </c>
      <c r="GJ35" s="36" t="str">
        <f t="shared" si="54"/>
        <v>n/a</v>
      </c>
      <c r="GK35" s="36" t="str">
        <f t="shared" si="54"/>
        <v>n/a</v>
      </c>
      <c r="GL35" s="36" t="str">
        <f t="shared" si="54"/>
        <v>n/a</v>
      </c>
      <c r="GM35" s="36" t="str">
        <f t="shared" si="54"/>
        <v>n/a</v>
      </c>
      <c r="GN35" s="36" t="str">
        <f t="shared" si="54"/>
        <v>n/a</v>
      </c>
      <c r="GO35" s="36" t="str">
        <f t="shared" si="54"/>
        <v>n/a</v>
      </c>
      <c r="GP35" s="36" t="str">
        <f t="shared" si="54"/>
        <v>n/a</v>
      </c>
      <c r="GQ35" s="36" t="str">
        <f t="shared" si="54"/>
        <v>n/a</v>
      </c>
      <c r="GR35" s="36" t="str">
        <f t="shared" si="54"/>
        <v>n/a</v>
      </c>
      <c r="GS35" s="36" t="str">
        <f t="shared" si="54"/>
        <v>n/a</v>
      </c>
      <c r="GT35" s="36" t="str">
        <f t="shared" si="54"/>
        <v>n/a</v>
      </c>
      <c r="GU35" s="36" t="str">
        <f t="shared" si="54"/>
        <v>n/a</v>
      </c>
      <c r="GV35" s="36" t="str">
        <f t="shared" si="54"/>
        <v>n/a</v>
      </c>
      <c r="GW35" s="36" t="str">
        <f t="shared" si="54"/>
        <v>n/a</v>
      </c>
      <c r="GX35" s="36" t="str">
        <f t="shared" si="54"/>
        <v>n/a</v>
      </c>
      <c r="GY35" s="36" t="str">
        <f t="shared" si="54"/>
        <v>n/a</v>
      </c>
      <c r="GZ35" s="36" t="str">
        <f t="shared" si="52"/>
        <v>n/a</v>
      </c>
      <c r="HA35" s="36" t="str">
        <f t="shared" si="52"/>
        <v>n/a</v>
      </c>
      <c r="HB35" s="36" t="str">
        <f t="shared" si="52"/>
        <v>n/a</v>
      </c>
      <c r="HC35" s="36" t="str">
        <f t="shared" si="52"/>
        <v>n/a</v>
      </c>
      <c r="HD35" s="36" t="str">
        <f t="shared" si="52"/>
        <v>n/a</v>
      </c>
      <c r="HE35" s="36" t="str">
        <f t="shared" si="52"/>
        <v>n/a</v>
      </c>
      <c r="HF35" s="36" t="str">
        <f t="shared" si="52"/>
        <v>n/a</v>
      </c>
      <c r="HG35" s="36" t="str">
        <f t="shared" si="52"/>
        <v>n/a</v>
      </c>
      <c r="HH35" s="36" t="str">
        <f t="shared" si="52"/>
        <v>n/a</v>
      </c>
      <c r="HI35" s="36" t="str">
        <f t="shared" si="52"/>
        <v>n/a</v>
      </c>
      <c r="HJ35" s="36" t="str">
        <f t="shared" si="52"/>
        <v>n/a</v>
      </c>
      <c r="HK35" s="36" t="str">
        <f t="shared" si="37"/>
        <v>n/a</v>
      </c>
      <c r="HL35" s="36" t="str">
        <f t="shared" si="38"/>
        <v>n/a</v>
      </c>
      <c r="HM35" s="36" t="str">
        <f t="shared" si="38"/>
        <v>n/a</v>
      </c>
    </row>
    <row r="36" spans="1:221" x14ac:dyDescent="0.35">
      <c r="A36" s="7" t="s">
        <v>739</v>
      </c>
      <c r="B36" s="16" t="s">
        <v>740</v>
      </c>
      <c r="C36" s="15">
        <v>720.68200000000002</v>
      </c>
      <c r="D36" s="15">
        <v>258.89</v>
      </c>
      <c r="E36" s="14">
        <f t="shared" si="0"/>
        <v>186577.36298000001</v>
      </c>
      <c r="F36" s="12">
        <f t="shared" si="23"/>
        <v>5.1877015365439346E-3</v>
      </c>
      <c r="G36" s="13">
        <f>IFERROR('[2]CEA-6.2 US Forward MRP'!G35/100, "n/a")</f>
        <v>2.5802464367105718E-2</v>
      </c>
      <c r="H36" s="13">
        <f t="shared" si="24"/>
        <v>2.677070184248136E-2</v>
      </c>
      <c r="I36" s="33">
        <f t="shared" si="25"/>
        <v>6.9306669999999988</v>
      </c>
      <c r="J36" s="13">
        <v>7.5050000000000006E-2</v>
      </c>
      <c r="K36" s="41">
        <f t="shared" si="1"/>
        <v>6.9274333333333354E-2</v>
      </c>
      <c r="L36" s="1">
        <f t="shared" si="2"/>
        <v>6.3498666666666703E-2</v>
      </c>
      <c r="M36" s="1">
        <f t="shared" si="3"/>
        <v>5.7723000000000052E-2</v>
      </c>
      <c r="N36" s="1">
        <f t="shared" si="4"/>
        <v>5.1947333333333401E-2</v>
      </c>
      <c r="O36" s="1">
        <f t="shared" si="5"/>
        <v>4.617166666666675E-2</v>
      </c>
      <c r="P36" s="5">
        <f t="shared" si="32"/>
        <v>4.0396000000000098E-2</v>
      </c>
      <c r="Q36" s="1">
        <f t="shared" si="26"/>
        <v>7.5125424595024137E-2</v>
      </c>
      <c r="R36" s="12">
        <f t="shared" si="6"/>
        <v>3.8972828060512219E-4</v>
      </c>
      <c r="S36" s="12">
        <f t="shared" si="7"/>
        <v>5.1877015365439346E-3</v>
      </c>
      <c r="T36" s="7"/>
      <c r="U36" s="42">
        <f t="shared" si="8"/>
        <v>-258.89</v>
      </c>
      <c r="V36" s="36">
        <f t="shared" si="9"/>
        <v>7.4508135583499993</v>
      </c>
      <c r="W36" s="36">
        <f t="shared" si="10"/>
        <v>8.0099971159041665</v>
      </c>
      <c r="X36" s="36">
        <f t="shared" si="50"/>
        <v>8.6111473994527739</v>
      </c>
      <c r="Y36" s="36">
        <f t="shared" si="50"/>
        <v>9.2574140117817052</v>
      </c>
      <c r="Z36" s="36">
        <f t="shared" si="50"/>
        <v>9.952182933365922</v>
      </c>
      <c r="AA36" s="36">
        <f t="shared" si="14"/>
        <v>10.641613771286226</v>
      </c>
      <c r="AB36" s="36">
        <f t="shared" si="51"/>
        <v>11.317342056944542</v>
      </c>
      <c r="AC36" s="36">
        <f t="shared" si="51"/>
        <v>11.970612992497552</v>
      </c>
      <c r="AD36" s="36">
        <f t="shared" si="51"/>
        <v>12.592454415823154</v>
      </c>
      <c r="AE36" s="36">
        <f t="shared" si="51"/>
        <v>13.173869023625736</v>
      </c>
      <c r="AF36" s="36">
        <f t="shared" si="19"/>
        <v>13.706040636704122</v>
      </c>
      <c r="AG36" s="36">
        <f t="shared" si="42"/>
        <v>14.259709854264424</v>
      </c>
      <c r="AH36" s="36">
        <f t="shared" si="42"/>
        <v>14.835745093537291</v>
      </c>
      <c r="AI36" s="36">
        <f t="shared" si="42"/>
        <v>15.435049852335824</v>
      </c>
      <c r="AJ36" s="36">
        <f t="shared" si="42"/>
        <v>16.058564126170783</v>
      </c>
      <c r="AK36" s="36">
        <f t="shared" si="42"/>
        <v>16.70726588261158</v>
      </c>
      <c r="AL36" s="36">
        <f t="shared" si="42"/>
        <v>17.38217259520556</v>
      </c>
      <c r="AM36" s="36">
        <f t="shared" si="42"/>
        <v>18.084342839361486</v>
      </c>
      <c r="AN36" s="36">
        <f t="shared" si="42"/>
        <v>18.814877952700336</v>
      </c>
      <c r="AO36" s="36">
        <f t="shared" si="42"/>
        <v>19.574923762477621</v>
      </c>
      <c r="AP36" s="36">
        <f t="shared" si="42"/>
        <v>20.36567238278667</v>
      </c>
      <c r="AQ36" s="36">
        <f t="shared" si="42"/>
        <v>21.188364084361723</v>
      </c>
      <c r="AR36" s="36">
        <f t="shared" si="42"/>
        <v>22.044289239913603</v>
      </c>
      <c r="AS36" s="36">
        <f t="shared" si="42"/>
        <v>22.934790348049155</v>
      </c>
      <c r="AT36" s="36">
        <f t="shared" si="42"/>
        <v>23.86126413894895</v>
      </c>
      <c r="AU36" s="36">
        <f t="shared" si="42"/>
        <v>24.825163765105934</v>
      </c>
      <c r="AV36" s="36">
        <f t="shared" ref="AV36:BK51" si="56">IFERROR(AU36*(1+$P36),"n/a")</f>
        <v>25.828001080561155</v>
      </c>
      <c r="AW36" s="36">
        <f t="shared" si="56"/>
        <v>26.871349012211507</v>
      </c>
      <c r="AX36" s="36">
        <f t="shared" si="56"/>
        <v>27.956844026908804</v>
      </c>
      <c r="AY36" s="36">
        <f t="shared" si="56"/>
        <v>29.086188698219814</v>
      </c>
      <c r="AZ36" s="36">
        <f t="shared" si="56"/>
        <v>30.261154376873105</v>
      </c>
      <c r="BA36" s="36">
        <f t="shared" si="56"/>
        <v>31.483583969081273</v>
      </c>
      <c r="BB36" s="36">
        <f t="shared" si="56"/>
        <v>32.755394827096282</v>
      </c>
      <c r="BC36" s="36">
        <f t="shared" si="56"/>
        <v>34.078581756531669</v>
      </c>
      <c r="BD36" s="36">
        <f t="shared" si="56"/>
        <v>35.455220145168525</v>
      </c>
      <c r="BE36" s="36">
        <f t="shared" si="56"/>
        <v>36.887469218152759</v>
      </c>
      <c r="BF36" s="36">
        <f t="shared" si="56"/>
        <v>38.377575424689262</v>
      </c>
      <c r="BG36" s="36">
        <f t="shared" si="56"/>
        <v>39.927875961545013</v>
      </c>
      <c r="BH36" s="36">
        <f t="shared" si="56"/>
        <v>41.540802438887589</v>
      </c>
      <c r="BI36" s="36">
        <f t="shared" si="56"/>
        <v>43.218884694208896</v>
      </c>
      <c r="BJ36" s="36">
        <f t="shared" si="56"/>
        <v>44.964754760316161</v>
      </c>
      <c r="BK36" s="36">
        <f t="shared" si="56"/>
        <v>46.781150993613899</v>
      </c>
      <c r="BL36" s="36">
        <f t="shared" si="43"/>
        <v>48.670922369151931</v>
      </c>
      <c r="BM36" s="36">
        <f t="shared" si="44"/>
        <v>50.637032949176195</v>
      </c>
      <c r="BN36" s="36">
        <f t="shared" si="44"/>
        <v>52.682566532191125</v>
      </c>
      <c r="BO36" s="36">
        <f t="shared" si="44"/>
        <v>54.810731489825521</v>
      </c>
      <c r="BP36" s="36">
        <f t="shared" si="44"/>
        <v>57.024865799088516</v>
      </c>
      <c r="BQ36" s="36">
        <f t="shared" si="44"/>
        <v>59.328442277908501</v>
      </c>
      <c r="BR36" s="36">
        <f t="shared" si="44"/>
        <v>61.725074032166901</v>
      </c>
      <c r="BS36" s="36">
        <f t="shared" si="44"/>
        <v>64.218520122770315</v>
      </c>
      <c r="BT36" s="36">
        <f t="shared" si="44"/>
        <v>66.812691461649749</v>
      </c>
      <c r="BU36" s="36">
        <f t="shared" si="44"/>
        <v>69.511656945934561</v>
      </c>
      <c r="BV36" s="36">
        <f t="shared" si="44"/>
        <v>72.319649839922548</v>
      </c>
      <c r="BW36" s="36">
        <f t="shared" si="44"/>
        <v>75.241074414856072</v>
      </c>
      <c r="BX36" s="36">
        <f t="shared" si="44"/>
        <v>78.280512856918605</v>
      </c>
      <c r="BY36" s="36">
        <f t="shared" si="44"/>
        <v>81.442732454286698</v>
      </c>
      <c r="BZ36" s="36">
        <f t="shared" si="44"/>
        <v>84.732693074510067</v>
      </c>
      <c r="CA36" s="36">
        <f t="shared" si="44"/>
        <v>88.15555494394799</v>
      </c>
      <c r="CB36" s="36">
        <f t="shared" ref="CB36:CQ51" si="57">IFERROR(CA36*(1+$P36),"n/a")</f>
        <v>91.716686741463718</v>
      </c>
      <c r="CC36" s="36">
        <f t="shared" si="57"/>
        <v>95.421674019071901</v>
      </c>
      <c r="CD36" s="36">
        <f t="shared" si="57"/>
        <v>99.276327962746336</v>
      </c>
      <c r="CE36" s="36">
        <f t="shared" si="57"/>
        <v>103.28669450712945</v>
      </c>
      <c r="CF36" s="36">
        <f t="shared" si="57"/>
        <v>107.45906381843946</v>
      </c>
      <c r="CG36" s="36">
        <f t="shared" si="57"/>
        <v>111.79998016044915</v>
      </c>
      <c r="CH36" s="36">
        <f t="shared" si="57"/>
        <v>116.31625215901067</v>
      </c>
      <c r="CI36" s="36">
        <f t="shared" si="57"/>
        <v>121.01496348122608</v>
      </c>
      <c r="CJ36" s="36">
        <f t="shared" si="57"/>
        <v>125.90348394601369</v>
      </c>
      <c r="CK36" s="36">
        <f t="shared" si="57"/>
        <v>130.98948108349688</v>
      </c>
      <c r="CL36" s="36">
        <f t="shared" si="57"/>
        <v>136.28093216134585</v>
      </c>
      <c r="CM36" s="36">
        <f t="shared" si="57"/>
        <v>141.78613669693559</v>
      </c>
      <c r="CN36" s="36">
        <f t="shared" si="57"/>
        <v>147.51372947494502</v>
      </c>
      <c r="CO36" s="36">
        <f t="shared" si="57"/>
        <v>153.47269409081491</v>
      </c>
      <c r="CP36" s="36">
        <f t="shared" si="57"/>
        <v>159.6723770413075</v>
      </c>
      <c r="CQ36" s="36">
        <f t="shared" si="57"/>
        <v>166.12250238426816</v>
      </c>
      <c r="CR36" s="36">
        <f t="shared" si="45"/>
        <v>172.83318699058307</v>
      </c>
      <c r="CS36" s="36">
        <f t="shared" si="46"/>
        <v>179.81495641225467</v>
      </c>
      <c r="CT36" s="36">
        <f t="shared" si="46"/>
        <v>187.07876139148414</v>
      </c>
      <c r="CU36" s="36">
        <f t="shared" si="46"/>
        <v>194.63599503665455</v>
      </c>
      <c r="CV36" s="36">
        <f t="shared" si="46"/>
        <v>202.49851069215526</v>
      </c>
      <c r="CW36" s="36">
        <f t="shared" si="46"/>
        <v>210.6786405300756</v>
      </c>
      <c r="CX36" s="36">
        <f t="shared" si="46"/>
        <v>219.18921489292856</v>
      </c>
      <c r="CY36" s="36">
        <f t="shared" si="46"/>
        <v>228.04358241774332</v>
      </c>
      <c r="CZ36" s="36">
        <f t="shared" si="46"/>
        <v>237.25563097309052</v>
      </c>
      <c r="DA36" s="36">
        <f t="shared" si="46"/>
        <v>246.83980944187951</v>
      </c>
      <c r="DB36" s="36">
        <f t="shared" si="46"/>
        <v>256.81115038409371</v>
      </c>
      <c r="DC36" s="36">
        <f t="shared" si="46"/>
        <v>267.18529361500958</v>
      </c>
      <c r="DD36" s="36">
        <f t="shared" si="46"/>
        <v>277.97851073588151</v>
      </c>
      <c r="DE36" s="36">
        <f t="shared" si="46"/>
        <v>289.20773065556818</v>
      </c>
      <c r="DF36" s="36">
        <f t="shared" si="46"/>
        <v>300.89056614313057</v>
      </c>
      <c r="DG36" s="36">
        <f t="shared" si="46"/>
        <v>313.04534145304848</v>
      </c>
      <c r="DH36" s="36">
        <f t="shared" ref="DH36:DW51" si="58">IFERROR(DG36*(1+$P36),"n/a")</f>
        <v>325.69112106638585</v>
      </c>
      <c r="DI36" s="36">
        <f t="shared" si="58"/>
        <v>338.8477395929836</v>
      </c>
      <c r="DJ36" s="36">
        <f t="shared" si="58"/>
        <v>352.53583288158183</v>
      </c>
      <c r="DK36" s="36">
        <f t="shared" si="58"/>
        <v>366.77687038666625</v>
      </c>
      <c r="DL36" s="36">
        <f t="shared" si="58"/>
        <v>381.59318884280606</v>
      </c>
      <c r="DM36" s="36">
        <f t="shared" si="58"/>
        <v>397.00802729930007</v>
      </c>
      <c r="DN36" s="36">
        <f t="shared" si="58"/>
        <v>413.04556357008261</v>
      </c>
      <c r="DO36" s="36">
        <f t="shared" si="58"/>
        <v>429.73095215605969</v>
      </c>
      <c r="DP36" s="36">
        <f t="shared" si="58"/>
        <v>447.09036369935592</v>
      </c>
      <c r="DQ36" s="36">
        <f t="shared" si="58"/>
        <v>465.15102603135517</v>
      </c>
      <c r="DR36" s="36">
        <f t="shared" si="58"/>
        <v>483.94126687891782</v>
      </c>
      <c r="DS36" s="36">
        <f t="shared" si="58"/>
        <v>503.4905582957586</v>
      </c>
      <c r="DT36" s="36">
        <f t="shared" si="58"/>
        <v>523.8295628886741</v>
      </c>
      <c r="DU36" s="36">
        <f t="shared" si="58"/>
        <v>544.99018191112509</v>
      </c>
      <c r="DV36" s="36">
        <f t="shared" si="58"/>
        <v>567.00560529960694</v>
      </c>
      <c r="DW36" s="36">
        <f t="shared" si="58"/>
        <v>589.91036373128986</v>
      </c>
      <c r="DX36" s="36">
        <f t="shared" si="47"/>
        <v>613.74038278457908</v>
      </c>
      <c r="DY36" s="36">
        <f t="shared" si="48"/>
        <v>638.53303928754497</v>
      </c>
      <c r="DZ36" s="36">
        <f t="shared" si="48"/>
        <v>664.32721994260464</v>
      </c>
      <c r="EA36" s="36">
        <f t="shared" si="48"/>
        <v>691.1633823194062</v>
      </c>
      <c r="EB36" s="36">
        <f t="shared" si="48"/>
        <v>719.08361831158095</v>
      </c>
      <c r="EC36" s="36">
        <f t="shared" si="48"/>
        <v>748.13172015689565</v>
      </c>
      <c r="ED36" s="36">
        <f t="shared" si="48"/>
        <v>778.35324912435374</v>
      </c>
      <c r="EE36" s="36">
        <f t="shared" si="48"/>
        <v>809.79560697598117</v>
      </c>
      <c r="EF36" s="36">
        <f t="shared" si="48"/>
        <v>842.50811031538296</v>
      </c>
      <c r="EG36" s="36">
        <f t="shared" si="48"/>
        <v>876.54206793968331</v>
      </c>
      <c r="EH36" s="36">
        <f t="shared" si="48"/>
        <v>911.95086131617484</v>
      </c>
      <c r="EI36" s="36">
        <f t="shared" si="48"/>
        <v>948.79002830990316</v>
      </c>
      <c r="EJ36" s="36">
        <f t="shared" si="48"/>
        <v>987.11735029351007</v>
      </c>
      <c r="EK36" s="36">
        <f t="shared" si="48"/>
        <v>1026.9929427759669</v>
      </c>
      <c r="EL36" s="36">
        <f t="shared" si="48"/>
        <v>1068.4793496923448</v>
      </c>
      <c r="EM36" s="36">
        <f t="shared" si="48"/>
        <v>1111.6416415025169</v>
      </c>
      <c r="EN36" s="36">
        <f t="shared" ref="EN36:FC51" si="59">IFERROR(EM36*(1+$P36),"n/a")</f>
        <v>1156.5475172526526</v>
      </c>
      <c r="EO36" s="36">
        <f t="shared" si="59"/>
        <v>1203.2674107595908</v>
      </c>
      <c r="EP36" s="36">
        <f t="shared" si="59"/>
        <v>1251.8746010846353</v>
      </c>
      <c r="EQ36" s="36">
        <f t="shared" si="59"/>
        <v>1302.4453274700504</v>
      </c>
      <c r="ER36" s="36">
        <f t="shared" si="59"/>
        <v>1355.0589089185307</v>
      </c>
      <c r="ES36" s="36">
        <f t="shared" si="59"/>
        <v>1409.7978686032038</v>
      </c>
      <c r="ET36" s="36">
        <f t="shared" si="59"/>
        <v>1466.748063303299</v>
      </c>
      <c r="EU36" s="36">
        <f t="shared" si="59"/>
        <v>1525.9988180684991</v>
      </c>
      <c r="EV36" s="36">
        <f t="shared" si="59"/>
        <v>1587.6430663231943</v>
      </c>
      <c r="EW36" s="36">
        <f t="shared" si="59"/>
        <v>1651.7774956303863</v>
      </c>
      <c r="EX36" s="36">
        <f t="shared" si="59"/>
        <v>1718.5026993438714</v>
      </c>
      <c r="EY36" s="36">
        <f t="shared" si="59"/>
        <v>1787.9233343865667</v>
      </c>
      <c r="EZ36" s="36">
        <f t="shared" si="59"/>
        <v>1860.1482854024466</v>
      </c>
      <c r="FA36" s="36">
        <f t="shared" si="59"/>
        <v>1935.2908355395641</v>
      </c>
      <c r="FB36" s="36">
        <f t="shared" si="59"/>
        <v>2013.4688441320206</v>
      </c>
      <c r="FC36" s="36">
        <f t="shared" si="59"/>
        <v>2094.8049315595781</v>
      </c>
      <c r="FD36" s="36">
        <f t="shared" si="49"/>
        <v>2179.426671574859</v>
      </c>
      <c r="FE36" s="36">
        <f t="shared" si="55"/>
        <v>2267.4667913997973</v>
      </c>
      <c r="FF36" s="36">
        <f t="shared" si="55"/>
        <v>2359.0633799051839</v>
      </c>
      <c r="FG36" s="36">
        <f t="shared" si="55"/>
        <v>2454.360104199834</v>
      </c>
      <c r="FH36" s="36">
        <f t="shared" si="55"/>
        <v>2553.5064349690906</v>
      </c>
      <c r="FI36" s="36">
        <f t="shared" si="55"/>
        <v>2656.6578809161024</v>
      </c>
      <c r="FJ36" s="36">
        <f t="shared" si="55"/>
        <v>2763.9762326735895</v>
      </c>
      <c r="FK36" s="36">
        <f t="shared" si="55"/>
        <v>2875.6298165686721</v>
      </c>
      <c r="FL36" s="36">
        <f t="shared" si="55"/>
        <v>2991.7937586387807</v>
      </c>
      <c r="FM36" s="36">
        <f t="shared" si="55"/>
        <v>3112.650259312753</v>
      </c>
      <c r="FN36" s="36">
        <f t="shared" si="55"/>
        <v>3238.3888791879513</v>
      </c>
      <c r="FO36" s="36">
        <f t="shared" si="55"/>
        <v>3369.2068363516282</v>
      </c>
      <c r="FP36" s="36">
        <f t="shared" si="55"/>
        <v>3505.3093157128887</v>
      </c>
      <c r="FQ36" s="36">
        <f t="shared" si="55"/>
        <v>3646.909790830427</v>
      </c>
      <c r="FR36" s="36">
        <f t="shared" si="55"/>
        <v>3794.2303587408132</v>
      </c>
      <c r="FS36" s="36">
        <f t="shared" si="55"/>
        <v>3947.5020883125076</v>
      </c>
      <c r="FT36" s="36">
        <f t="shared" si="55"/>
        <v>4106.9653826719796</v>
      </c>
      <c r="FU36" s="36">
        <f t="shared" si="53"/>
        <v>4272.8703562703977</v>
      </c>
      <c r="FV36" s="36">
        <f t="shared" si="53"/>
        <v>4445.4772271822967</v>
      </c>
      <c r="FW36" s="36">
        <f t="shared" si="53"/>
        <v>4625.056725251553</v>
      </c>
      <c r="FX36" s="36">
        <f t="shared" si="53"/>
        <v>4811.8905167248149</v>
      </c>
      <c r="FY36" s="36">
        <f t="shared" si="53"/>
        <v>5006.2716460384308</v>
      </c>
      <c r="FZ36" s="36">
        <f t="shared" si="53"/>
        <v>5208.5049954517999</v>
      </c>
      <c r="GA36" s="36">
        <f t="shared" si="53"/>
        <v>5418.9077632480712</v>
      </c>
      <c r="GB36" s="36">
        <f t="shared" si="53"/>
        <v>5637.809961252241</v>
      </c>
      <c r="GC36" s="36">
        <f t="shared" si="53"/>
        <v>5865.5549324469866</v>
      </c>
      <c r="GD36" s="36">
        <f t="shared" si="53"/>
        <v>6102.4998894981154</v>
      </c>
      <c r="GE36" s="36">
        <f t="shared" si="53"/>
        <v>6349.0164750342819</v>
      </c>
      <c r="GF36" s="36">
        <f t="shared" si="53"/>
        <v>6605.4913445597676</v>
      </c>
      <c r="GG36" s="36">
        <f t="shared" si="53"/>
        <v>6872.3267729146046</v>
      </c>
      <c r="GH36" s="36">
        <f t="shared" si="53"/>
        <v>7149.9412852332634</v>
      </c>
      <c r="GI36" s="36">
        <f t="shared" si="53"/>
        <v>7438.7703133915475</v>
      </c>
      <c r="GJ36" s="36">
        <f t="shared" si="54"/>
        <v>7739.2668789713134</v>
      </c>
      <c r="GK36" s="36">
        <f t="shared" si="54"/>
        <v>8051.9023038142395</v>
      </c>
      <c r="GL36" s="36">
        <f t="shared" si="54"/>
        <v>8377.1669492791207</v>
      </c>
      <c r="GM36" s="36">
        <f t="shared" si="54"/>
        <v>8715.5709853622011</v>
      </c>
      <c r="GN36" s="36">
        <f t="shared" si="54"/>
        <v>9067.645190886893</v>
      </c>
      <c r="GO36" s="36">
        <f t="shared" si="54"/>
        <v>9433.9417860179601</v>
      </c>
      <c r="GP36" s="36">
        <f t="shared" si="54"/>
        <v>9815.0352984059427</v>
      </c>
      <c r="GQ36" s="36">
        <f t="shared" si="54"/>
        <v>10211.523464320349</v>
      </c>
      <c r="GR36" s="36">
        <f t="shared" si="54"/>
        <v>10624.028166185035</v>
      </c>
      <c r="GS36" s="36">
        <f t="shared" si="54"/>
        <v>11053.196407986246</v>
      </c>
      <c r="GT36" s="36">
        <f t="shared" si="54"/>
        <v>11499.70133008326</v>
      </c>
      <c r="GU36" s="36">
        <f t="shared" si="54"/>
        <v>11964.243265013305</v>
      </c>
      <c r="GV36" s="36">
        <f t="shared" si="54"/>
        <v>12447.550835946784</v>
      </c>
      <c r="GW36" s="36">
        <f t="shared" si="54"/>
        <v>12950.382099515691</v>
      </c>
      <c r="GX36" s="36">
        <f t="shared" si="54"/>
        <v>13473.525734807728</v>
      </c>
      <c r="GY36" s="36">
        <f t="shared" si="54"/>
        <v>14017.802280391023</v>
      </c>
      <c r="GZ36" s="36">
        <f t="shared" si="52"/>
        <v>14584.0654213097</v>
      </c>
      <c r="HA36" s="36">
        <f t="shared" si="52"/>
        <v>15173.203328068928</v>
      </c>
      <c r="HB36" s="36">
        <f t="shared" si="52"/>
        <v>15786.140049709602</v>
      </c>
      <c r="HC36" s="36">
        <f t="shared" si="52"/>
        <v>16423.836963157672</v>
      </c>
      <c r="HD36" s="36">
        <f t="shared" si="52"/>
        <v>17087.294281121391</v>
      </c>
      <c r="HE36" s="36">
        <f t="shared" si="52"/>
        <v>17777.552620901573</v>
      </c>
      <c r="HF36" s="36">
        <f t="shared" si="52"/>
        <v>18495.694636575514</v>
      </c>
      <c r="HG36" s="36">
        <f t="shared" si="52"/>
        <v>19242.846717114619</v>
      </c>
      <c r="HH36" s="36">
        <f t="shared" si="52"/>
        <v>20020.180753099183</v>
      </c>
      <c r="HI36" s="36">
        <f t="shared" si="52"/>
        <v>20828.915974801381</v>
      </c>
      <c r="HJ36" s="36">
        <f t="shared" si="52"/>
        <v>21670.320864519461</v>
      </c>
      <c r="HK36" s="36">
        <f t="shared" si="37"/>
        <v>22545.715146162591</v>
      </c>
      <c r="HL36" s="36">
        <f t="shared" si="38"/>
        <v>23456.471855206975</v>
      </c>
      <c r="HM36" s="36">
        <f t="shared" si="38"/>
        <v>24404.019492269919</v>
      </c>
    </row>
    <row r="37" spans="1:221" x14ac:dyDescent="0.35">
      <c r="A37" s="7" t="s">
        <v>741</v>
      </c>
      <c r="B37" s="16" t="s">
        <v>742</v>
      </c>
      <c r="C37" s="15">
        <v>2532.806</v>
      </c>
      <c r="D37" s="15">
        <v>125.54</v>
      </c>
      <c r="E37" s="14">
        <f t="shared" si="0"/>
        <v>317968.46524000005</v>
      </c>
      <c r="F37" s="12">
        <f t="shared" si="23"/>
        <v>8.8409733600687893E-3</v>
      </c>
      <c r="G37" s="13">
        <f>IFERROR('[2]CEA-6.2 US Forward MRP'!G36/100, "n/a")</f>
        <v>2.4534013063565396E-2</v>
      </c>
      <c r="H37" s="13">
        <f t="shared" si="24"/>
        <v>3.1036753226063404E-2</v>
      </c>
      <c r="I37" s="33">
        <f t="shared" si="25"/>
        <v>3.8963540000000001</v>
      </c>
      <c r="J37" s="13">
        <v>0.53010000000000002</v>
      </c>
      <c r="K37" s="41">
        <f t="shared" si="1"/>
        <v>0.4484826666666667</v>
      </c>
      <c r="L37" s="1">
        <f t="shared" si="2"/>
        <v>0.36686533333333338</v>
      </c>
      <c r="M37" s="1">
        <f t="shared" si="3"/>
        <v>0.28524800000000006</v>
      </c>
      <c r="N37" s="1">
        <f t="shared" si="4"/>
        <v>0.20363066666666674</v>
      </c>
      <c r="O37" s="1">
        <f t="shared" si="5"/>
        <v>0.12201333333333342</v>
      </c>
      <c r="P37" s="5">
        <f t="shared" si="32"/>
        <v>4.0396000000000098E-2</v>
      </c>
      <c r="Q37" s="1">
        <f t="shared" si="26"/>
        <v>0.2847509938418713</v>
      </c>
      <c r="R37" s="12">
        <f t="shared" si="6"/>
        <v>2.5174759508090959E-3</v>
      </c>
      <c r="S37" s="12">
        <f t="shared" si="7"/>
        <v>8.8409733600687893E-3</v>
      </c>
      <c r="T37" s="7"/>
      <c r="U37" s="42">
        <f t="shared" si="8"/>
        <v>-125.54</v>
      </c>
      <c r="V37" s="36">
        <f t="shared" si="9"/>
        <v>5.9618112553999998</v>
      </c>
      <c r="W37" s="36">
        <f t="shared" si="10"/>
        <v>9.1221674018875394</v>
      </c>
      <c r="X37" s="36">
        <f t="shared" si="50"/>
        <v>13.957828341628124</v>
      </c>
      <c r="Y37" s="36">
        <f t="shared" si="50"/>
        <v>21.356873145525192</v>
      </c>
      <c r="Z37" s="36">
        <f t="shared" si="50"/>
        <v>32.678151599968096</v>
      </c>
      <c r="AA37" s="36">
        <f t="shared" si="14"/>
        <v>47.333736171259382</v>
      </c>
      <c r="AB37" s="36">
        <f t="shared" si="51"/>
        <v>64.698843069640517</v>
      </c>
      <c r="AC37" s="36">
        <f t="shared" si="51"/>
        <v>83.154058657569351</v>
      </c>
      <c r="AD37" s="36">
        <f t="shared" si="51"/>
        <v>100.08677505804931</v>
      </c>
      <c r="AE37" s="36">
        <f t="shared" si="51"/>
        <v>112.29869610546544</v>
      </c>
      <c r="AF37" s="36">
        <f t="shared" si="19"/>
        <v>116.83511423334183</v>
      </c>
      <c r="AG37" s="36">
        <f t="shared" ref="AG37:AV51" si="60">IFERROR(AF37*(1+$P37),"n/a")</f>
        <v>121.55478550791192</v>
      </c>
      <c r="AH37" s="36">
        <f t="shared" si="60"/>
        <v>126.46511262328954</v>
      </c>
      <c r="AI37" s="36">
        <f t="shared" si="60"/>
        <v>131.57379731281995</v>
      </c>
      <c r="AJ37" s="36">
        <f t="shared" si="60"/>
        <v>136.88885242906863</v>
      </c>
      <c r="AK37" s="36">
        <f t="shared" si="60"/>
        <v>142.41861451179329</v>
      </c>
      <c r="AL37" s="36">
        <f t="shared" si="60"/>
        <v>148.17175686361171</v>
      </c>
      <c r="AM37" s="36">
        <f t="shared" si="60"/>
        <v>154.15730315387418</v>
      </c>
      <c r="AN37" s="36">
        <f t="shared" si="60"/>
        <v>160.3846415720781</v>
      </c>
      <c r="AO37" s="36">
        <f t="shared" si="60"/>
        <v>166.86353955302377</v>
      </c>
      <c r="AP37" s="36">
        <f t="shared" si="60"/>
        <v>173.60415909680773</v>
      </c>
      <c r="AQ37" s="36">
        <f t="shared" si="60"/>
        <v>180.61707270768241</v>
      </c>
      <c r="AR37" s="36">
        <f t="shared" si="60"/>
        <v>187.91327997678198</v>
      </c>
      <c r="AS37" s="36">
        <f t="shared" si="60"/>
        <v>195.50422483472408</v>
      </c>
      <c r="AT37" s="36">
        <f t="shared" si="60"/>
        <v>203.40181350114761</v>
      </c>
      <c r="AU37" s="36">
        <f t="shared" si="60"/>
        <v>211.61843315933999</v>
      </c>
      <c r="AV37" s="36">
        <f t="shared" si="60"/>
        <v>220.16697138524469</v>
      </c>
      <c r="AW37" s="36">
        <f t="shared" si="56"/>
        <v>229.06083636132306</v>
      </c>
      <c r="AX37" s="36">
        <f t="shared" si="56"/>
        <v>238.31397790697508</v>
      </c>
      <c r="AY37" s="36">
        <f t="shared" si="56"/>
        <v>247.94090935850528</v>
      </c>
      <c r="AZ37" s="36">
        <f t="shared" si="56"/>
        <v>257.95673033295151</v>
      </c>
      <c r="BA37" s="36">
        <f t="shared" si="56"/>
        <v>268.37715041148147</v>
      </c>
      <c r="BB37" s="36">
        <f t="shared" si="56"/>
        <v>279.21851377950372</v>
      </c>
      <c r="BC37" s="36">
        <f t="shared" si="56"/>
        <v>290.49782486214059</v>
      </c>
      <c r="BD37" s="36">
        <f t="shared" si="56"/>
        <v>302.23277499527165</v>
      </c>
      <c r="BE37" s="36">
        <f t="shared" si="56"/>
        <v>314.44177017398067</v>
      </c>
      <c r="BF37" s="36">
        <f t="shared" si="56"/>
        <v>327.14395992192885</v>
      </c>
      <c r="BG37" s="36">
        <f t="shared" si="56"/>
        <v>340.35926732693514</v>
      </c>
      <c r="BH37" s="36">
        <f t="shared" si="56"/>
        <v>354.10842028987406</v>
      </c>
      <c r="BI37" s="36">
        <f t="shared" si="56"/>
        <v>368.41298403590383</v>
      </c>
      <c r="BJ37" s="36">
        <f t="shared" si="56"/>
        <v>383.29539493901825</v>
      </c>
      <c r="BK37" s="36">
        <f t="shared" si="56"/>
        <v>398.77899571297485</v>
      </c>
      <c r="BL37" s="36">
        <f t="shared" si="43"/>
        <v>414.88807202379621</v>
      </c>
      <c r="BM37" s="36">
        <f t="shared" ref="BM37:CB51" si="61">IFERROR(BL37*(1+$P37),"n/a")</f>
        <v>431.64789058126951</v>
      </c>
      <c r="BN37" s="36">
        <f t="shared" si="61"/>
        <v>449.08473876919049</v>
      </c>
      <c r="BO37" s="36">
        <f t="shared" si="61"/>
        <v>467.22596587651077</v>
      </c>
      <c r="BP37" s="36">
        <f t="shared" si="61"/>
        <v>486.10002599405834</v>
      </c>
      <c r="BQ37" s="36">
        <f t="shared" si="61"/>
        <v>505.73652264411436</v>
      </c>
      <c r="BR37" s="36">
        <f t="shared" si="61"/>
        <v>526.16625521284607</v>
      </c>
      <c r="BS37" s="36">
        <f t="shared" si="61"/>
        <v>547.42126725842422</v>
      </c>
      <c r="BT37" s="36">
        <f t="shared" si="61"/>
        <v>569.53489677059554</v>
      </c>
      <c r="BU37" s="36">
        <f t="shared" si="61"/>
        <v>592.54182846054061</v>
      </c>
      <c r="BV37" s="36">
        <f t="shared" si="61"/>
        <v>616.47814816303264</v>
      </c>
      <c r="BW37" s="36">
        <f t="shared" si="61"/>
        <v>641.38139943622662</v>
      </c>
      <c r="BX37" s="36">
        <f t="shared" si="61"/>
        <v>667.29064244785252</v>
      </c>
      <c r="BY37" s="36">
        <f t="shared" si="61"/>
        <v>694.246515240176</v>
      </c>
      <c r="BZ37" s="36">
        <f t="shared" si="61"/>
        <v>722.29129746981823</v>
      </c>
      <c r="CA37" s="36">
        <f t="shared" si="61"/>
        <v>751.46897672240902</v>
      </c>
      <c r="CB37" s="36">
        <f t="shared" si="61"/>
        <v>781.82531750608757</v>
      </c>
      <c r="CC37" s="36">
        <f t="shared" si="57"/>
        <v>813.40793303206351</v>
      </c>
      <c r="CD37" s="36">
        <f t="shared" si="57"/>
        <v>846.26635989482679</v>
      </c>
      <c r="CE37" s="36">
        <f t="shared" si="57"/>
        <v>880.45213576913829</v>
      </c>
      <c r="CF37" s="36">
        <f t="shared" si="57"/>
        <v>916.01888024566847</v>
      </c>
      <c r="CG37" s="36">
        <f t="shared" si="57"/>
        <v>953.02237893207257</v>
      </c>
      <c r="CH37" s="36">
        <f t="shared" si="57"/>
        <v>991.52067095141263</v>
      </c>
      <c r="CI37" s="36">
        <f t="shared" si="57"/>
        <v>1031.574139975166</v>
      </c>
      <c r="CJ37" s="36">
        <f t="shared" si="57"/>
        <v>1073.2456089336029</v>
      </c>
      <c r="CK37" s="36">
        <f t="shared" si="57"/>
        <v>1116.6004385520848</v>
      </c>
      <c r="CL37" s="36">
        <f t="shared" si="57"/>
        <v>1161.7066298678349</v>
      </c>
      <c r="CM37" s="36">
        <f t="shared" si="57"/>
        <v>1208.634930887976</v>
      </c>
      <c r="CN37" s="36">
        <f t="shared" si="57"/>
        <v>1257.4589475561268</v>
      </c>
      <c r="CO37" s="36">
        <f t="shared" si="57"/>
        <v>1308.2552592016041</v>
      </c>
      <c r="CP37" s="36">
        <f t="shared" si="57"/>
        <v>1361.1035386523122</v>
      </c>
      <c r="CQ37" s="36">
        <f t="shared" si="57"/>
        <v>1416.0866771997112</v>
      </c>
      <c r="CR37" s="36">
        <f t="shared" si="45"/>
        <v>1473.2909146118709</v>
      </c>
      <c r="CS37" s="36">
        <f t="shared" ref="CS37:DH51" si="62">IFERROR(CR37*(1+$P37),"n/a")</f>
        <v>1532.8059743985323</v>
      </c>
      <c r="CT37" s="36">
        <f t="shared" si="62"/>
        <v>1594.7252045403354</v>
      </c>
      <c r="CU37" s="36">
        <f t="shared" si="62"/>
        <v>1659.1457239029469</v>
      </c>
      <c r="CV37" s="36">
        <f t="shared" si="62"/>
        <v>1726.1685745657305</v>
      </c>
      <c r="CW37" s="36">
        <f t="shared" si="62"/>
        <v>1795.8988803038878</v>
      </c>
      <c r="CX37" s="36">
        <f t="shared" si="62"/>
        <v>1868.4460114726439</v>
      </c>
      <c r="CY37" s="36">
        <f t="shared" si="62"/>
        <v>1943.923756552093</v>
      </c>
      <c r="CZ37" s="36">
        <f t="shared" si="62"/>
        <v>2022.4505006217714</v>
      </c>
      <c r="DA37" s="36">
        <f t="shared" si="62"/>
        <v>2104.1494110448889</v>
      </c>
      <c r="DB37" s="36">
        <f t="shared" si="62"/>
        <v>2189.1486306534584</v>
      </c>
      <c r="DC37" s="36">
        <f t="shared" si="62"/>
        <v>2277.5814787373356</v>
      </c>
      <c r="DD37" s="36">
        <f t="shared" si="62"/>
        <v>2369.5866601524094</v>
      </c>
      <c r="DE37" s="36">
        <f t="shared" si="62"/>
        <v>2465.3084828759265</v>
      </c>
      <c r="DF37" s="36">
        <f t="shared" si="62"/>
        <v>2564.8970843501829</v>
      </c>
      <c r="DG37" s="36">
        <f t="shared" si="62"/>
        <v>2668.5086669695934</v>
      </c>
      <c r="DH37" s="36">
        <f t="shared" si="62"/>
        <v>2776.3057430804975</v>
      </c>
      <c r="DI37" s="36">
        <f t="shared" si="58"/>
        <v>2888.4573898779777</v>
      </c>
      <c r="DJ37" s="36">
        <f t="shared" si="58"/>
        <v>3005.1395145994888</v>
      </c>
      <c r="DK37" s="36">
        <f t="shared" si="58"/>
        <v>3126.5351304312503</v>
      </c>
      <c r="DL37" s="36">
        <f t="shared" si="58"/>
        <v>3252.8346435601516</v>
      </c>
      <c r="DM37" s="36">
        <f t="shared" si="58"/>
        <v>3384.2361518214079</v>
      </c>
      <c r="DN37" s="36">
        <f t="shared" si="58"/>
        <v>3520.945755410386</v>
      </c>
      <c r="DO37" s="36">
        <f t="shared" si="58"/>
        <v>3663.1778801459445</v>
      </c>
      <c r="DP37" s="36">
        <f t="shared" si="58"/>
        <v>3811.1556137923203</v>
      </c>
      <c r="DQ37" s="36">
        <f t="shared" si="58"/>
        <v>3965.1110559670751</v>
      </c>
      <c r="DR37" s="36">
        <f t="shared" si="58"/>
        <v>4125.2856821839214</v>
      </c>
      <c r="DS37" s="36">
        <f t="shared" si="58"/>
        <v>4291.9307226014234</v>
      </c>
      <c r="DT37" s="36">
        <f t="shared" si="58"/>
        <v>4465.3075560716306</v>
      </c>
      <c r="DU37" s="36">
        <f t="shared" si="58"/>
        <v>4645.6881201067008</v>
      </c>
      <c r="DV37" s="36">
        <f t="shared" si="58"/>
        <v>4833.3553374065314</v>
      </c>
      <c r="DW37" s="36">
        <f t="shared" si="58"/>
        <v>5028.6035596164065</v>
      </c>
      <c r="DX37" s="36">
        <f t="shared" si="47"/>
        <v>5231.7390290106714</v>
      </c>
      <c r="DY37" s="36">
        <f t="shared" ref="DY37:EN51" si="63">IFERROR(DX37*(1+$P37),"n/a")</f>
        <v>5443.0803588265871</v>
      </c>
      <c r="DZ37" s="36">
        <f t="shared" si="63"/>
        <v>5662.9590330017463</v>
      </c>
      <c r="EA37" s="36">
        <f t="shared" si="63"/>
        <v>5891.7199260988855</v>
      </c>
      <c r="EB37" s="36">
        <f t="shared" si="63"/>
        <v>6129.721844233577</v>
      </c>
      <c r="EC37" s="36">
        <f t="shared" si="63"/>
        <v>6377.3380878532371</v>
      </c>
      <c r="ED37" s="36">
        <f t="shared" si="63"/>
        <v>6634.9570372501566</v>
      </c>
      <c r="EE37" s="36">
        <f t="shared" si="63"/>
        <v>6902.9827617269148</v>
      </c>
      <c r="EF37" s="36">
        <f t="shared" si="63"/>
        <v>7181.835653369636</v>
      </c>
      <c r="EG37" s="36">
        <f t="shared" si="63"/>
        <v>7471.9530864231565</v>
      </c>
      <c r="EH37" s="36">
        <f t="shared" si="63"/>
        <v>7773.7901033023072</v>
      </c>
      <c r="EI37" s="36">
        <f t="shared" si="63"/>
        <v>8087.8201283153076</v>
      </c>
      <c r="EJ37" s="36">
        <f t="shared" si="63"/>
        <v>8414.5357102187336</v>
      </c>
      <c r="EK37" s="36">
        <f t="shared" si="63"/>
        <v>8754.4492947687304</v>
      </c>
      <c r="EL37" s="36">
        <f t="shared" si="63"/>
        <v>9108.0940284802091</v>
      </c>
      <c r="EM37" s="36">
        <f t="shared" si="63"/>
        <v>9476.0245948546963</v>
      </c>
      <c r="EN37" s="36">
        <f t="shared" si="63"/>
        <v>9858.8180843884475</v>
      </c>
      <c r="EO37" s="36">
        <f t="shared" si="59"/>
        <v>10257.074899725405</v>
      </c>
      <c r="EP37" s="36">
        <f t="shared" si="59"/>
        <v>10671.419697374713</v>
      </c>
      <c r="EQ37" s="36">
        <f t="shared" si="59"/>
        <v>11102.502367469862</v>
      </c>
      <c r="ER37" s="36">
        <f t="shared" si="59"/>
        <v>11550.999053106176</v>
      </c>
      <c r="ES37" s="36">
        <f t="shared" si="59"/>
        <v>12017.613210855454</v>
      </c>
      <c r="ET37" s="36">
        <f t="shared" si="59"/>
        <v>12503.076714121173</v>
      </c>
      <c r="EU37" s="36">
        <f t="shared" si="59"/>
        <v>13008.151001064813</v>
      </c>
      <c r="EV37" s="36">
        <f t="shared" si="59"/>
        <v>13533.628268903829</v>
      </c>
      <c r="EW37" s="36">
        <f t="shared" si="59"/>
        <v>14080.33271645447</v>
      </c>
      <c r="EX37" s="36">
        <f t="shared" si="59"/>
        <v>14649.121836868366</v>
      </c>
      <c r="EY37" s="36">
        <f t="shared" si="59"/>
        <v>15240.887762590502</v>
      </c>
      <c r="EZ37" s="36">
        <f t="shared" si="59"/>
        <v>15856.55866464811</v>
      </c>
      <c r="FA37" s="36">
        <f t="shared" si="59"/>
        <v>16497.100208465235</v>
      </c>
      <c r="FB37" s="36">
        <f t="shared" si="59"/>
        <v>17163.517068486399</v>
      </c>
      <c r="FC37" s="36">
        <f t="shared" si="59"/>
        <v>17856.854503984978</v>
      </c>
      <c r="FD37" s="36">
        <f t="shared" si="49"/>
        <v>18578.199998527958</v>
      </c>
      <c r="FE37" s="36">
        <f t="shared" si="55"/>
        <v>19328.684965668494</v>
      </c>
      <c r="FF37" s="36">
        <f t="shared" si="55"/>
        <v>20109.48652354164</v>
      </c>
      <c r="FG37" s="36">
        <f t="shared" si="55"/>
        <v>20921.829341146629</v>
      </c>
      <c r="FH37" s="36">
        <f t="shared" si="55"/>
        <v>21766.98755921159</v>
      </c>
      <c r="FI37" s="36">
        <f t="shared" si="55"/>
        <v>22646.286788653502</v>
      </c>
      <c r="FJ37" s="36">
        <f t="shared" si="55"/>
        <v>23561.10618976795</v>
      </c>
      <c r="FK37" s="36">
        <f t="shared" si="55"/>
        <v>24512.88063540982</v>
      </c>
      <c r="FL37" s="36">
        <f t="shared" si="55"/>
        <v>25503.102961557837</v>
      </c>
      <c r="FM37" s="36">
        <f t="shared" si="55"/>
        <v>26533.32630879293</v>
      </c>
      <c r="FN37" s="36">
        <f t="shared" si="55"/>
        <v>27605.166558362933</v>
      </c>
      <c r="FO37" s="36">
        <f t="shared" si="55"/>
        <v>28720.304866654566</v>
      </c>
      <c r="FP37" s="36">
        <f t="shared" si="55"/>
        <v>29880.490302047947</v>
      </c>
      <c r="FQ37" s="36">
        <f t="shared" si="55"/>
        <v>31087.542588289478</v>
      </c>
      <c r="FR37" s="36">
        <f t="shared" si="55"/>
        <v>32343.354958686024</v>
      </c>
      <c r="FS37" s="36">
        <f t="shared" si="55"/>
        <v>33649.897125597112</v>
      </c>
      <c r="FT37" s="36">
        <f t="shared" si="55"/>
        <v>35009.218369882736</v>
      </c>
      <c r="FU37" s="36">
        <f t="shared" si="53"/>
        <v>36423.450755152524</v>
      </c>
      <c r="FV37" s="36">
        <f t="shared" si="53"/>
        <v>37894.812471857666</v>
      </c>
      <c r="FW37" s="36">
        <f t="shared" si="53"/>
        <v>39425.611316470829</v>
      </c>
      <c r="FX37" s="36">
        <f t="shared" si="53"/>
        <v>41018.248311210991</v>
      </c>
      <c r="FY37" s="36">
        <f t="shared" si="53"/>
        <v>42675.221469990676</v>
      </c>
      <c r="FZ37" s="36">
        <f t="shared" si="53"/>
        <v>44399.129716492425</v>
      </c>
      <c r="GA37" s="36">
        <f t="shared" si="53"/>
        <v>46192.676960519857</v>
      </c>
      <c r="GB37" s="36">
        <f t="shared" si="53"/>
        <v>48058.676339017024</v>
      </c>
      <c r="GC37" s="36">
        <f t="shared" si="53"/>
        <v>50000.054628407961</v>
      </c>
      <c r="GD37" s="36">
        <f t="shared" si="53"/>
        <v>52019.856835177132</v>
      </c>
      <c r="GE37" s="36">
        <f t="shared" si="53"/>
        <v>54121.25097189095</v>
      </c>
      <c r="GF37" s="36">
        <f t="shared" si="53"/>
        <v>56307.533026151461</v>
      </c>
      <c r="GG37" s="36">
        <f t="shared" si="53"/>
        <v>58582.132130275881</v>
      </c>
      <c r="GH37" s="36">
        <f t="shared" si="53"/>
        <v>60948.615939810508</v>
      </c>
      <c r="GI37" s="36">
        <f t="shared" si="53"/>
        <v>63410.696229315101</v>
      </c>
      <c r="GJ37" s="36">
        <f t="shared" si="54"/>
        <v>65972.234714194521</v>
      </c>
      <c r="GK37" s="36">
        <f t="shared" si="54"/>
        <v>68637.249107709125</v>
      </c>
      <c r="GL37" s="36">
        <f t="shared" si="54"/>
        <v>71409.919422664156</v>
      </c>
      <c r="GM37" s="36">
        <f t="shared" si="54"/>
        <v>74294.594527662106</v>
      </c>
      <c r="GN37" s="36">
        <f t="shared" si="54"/>
        <v>77295.798968201547</v>
      </c>
      <c r="GO37" s="36">
        <f t="shared" si="54"/>
        <v>80418.24006332102</v>
      </c>
      <c r="GP37" s="36">
        <f t="shared" si="54"/>
        <v>83666.815288918937</v>
      </c>
      <c r="GQ37" s="36">
        <f t="shared" si="54"/>
        <v>87046.619959330113</v>
      </c>
      <c r="GR37" s="36">
        <f t="shared" si="54"/>
        <v>90562.955219207215</v>
      </c>
      <c r="GS37" s="36">
        <f t="shared" si="54"/>
        <v>94221.336358242319</v>
      </c>
      <c r="GT37" s="36">
        <f t="shared" si="54"/>
        <v>98027.501461769891</v>
      </c>
      <c r="GU37" s="36">
        <f t="shared" si="54"/>
        <v>101987.42041081956</v>
      </c>
      <c r="GV37" s="36">
        <f t="shared" si="54"/>
        <v>106107.30424573504</v>
      </c>
      <c r="GW37" s="36">
        <f t="shared" si="54"/>
        <v>110393.61490804575</v>
      </c>
      <c r="GX37" s="36">
        <f t="shared" si="54"/>
        <v>114853.07537587118</v>
      </c>
      <c r="GY37" s="36">
        <f t="shared" si="54"/>
        <v>119492.68020875489</v>
      </c>
      <c r="GZ37" s="36">
        <f t="shared" si="52"/>
        <v>124319.70651846776</v>
      </c>
      <c r="HA37" s="36">
        <f t="shared" si="52"/>
        <v>129341.7253829878</v>
      </c>
      <c r="HB37" s="36">
        <f t="shared" si="52"/>
        <v>134566.613721559</v>
      </c>
      <c r="HC37" s="36">
        <f t="shared" si="52"/>
        <v>140002.56664945511</v>
      </c>
      <c r="HD37" s="36">
        <f t="shared" si="52"/>
        <v>145658.11033182652</v>
      </c>
      <c r="HE37" s="36">
        <f t="shared" si="52"/>
        <v>151542.11535679101</v>
      </c>
      <c r="HF37" s="36">
        <f t="shared" si="52"/>
        <v>157663.81064874397</v>
      </c>
      <c r="HG37" s="36">
        <f t="shared" si="52"/>
        <v>164032.79794371064</v>
      </c>
      <c r="HH37" s="36">
        <f t="shared" si="52"/>
        <v>170659.06684944479</v>
      </c>
      <c r="HI37" s="36">
        <f t="shared" si="52"/>
        <v>177553.01051389499</v>
      </c>
      <c r="HJ37" s="36">
        <f t="shared" si="52"/>
        <v>184725.44192661429</v>
      </c>
      <c r="HK37" s="36">
        <f t="shared" si="37"/>
        <v>192187.61087868182</v>
      </c>
      <c r="HL37" s="36">
        <f t="shared" si="38"/>
        <v>199951.22160773707</v>
      </c>
      <c r="HM37" s="36">
        <f t="shared" si="38"/>
        <v>208028.45115580322</v>
      </c>
    </row>
    <row r="38" spans="1:221" x14ac:dyDescent="0.35">
      <c r="A38" s="7" t="s">
        <v>743</v>
      </c>
      <c r="B38" s="16" t="s">
        <v>744</v>
      </c>
      <c r="C38" s="15">
        <v>553.36099999999999</v>
      </c>
      <c r="D38" s="15">
        <v>100.14</v>
      </c>
      <c r="E38" s="14">
        <f t="shared" si="0"/>
        <v>55413.570540000001</v>
      </c>
      <c r="F38" s="12">
        <f t="shared" si="23"/>
        <v>0</v>
      </c>
      <c r="G38" s="13">
        <f>IFERROR('[2]CEA-6.2 US Forward MRP'!G37/100, "n/a")</f>
        <v>2.7960854803275412E-2</v>
      </c>
      <c r="H38" s="13">
        <f t="shared" si="24"/>
        <v>2.6961953265428398E-2</v>
      </c>
      <c r="I38" s="33">
        <f t="shared" si="25"/>
        <v>2.69997</v>
      </c>
      <c r="J38" s="13">
        <v>-7.145E-2</v>
      </c>
      <c r="K38" s="41">
        <f t="shared" si="1"/>
        <v>-5.2808999999999981E-2</v>
      </c>
      <c r="L38" s="1">
        <f t="shared" si="2"/>
        <v>-3.4167999999999962E-2</v>
      </c>
      <c r="M38" s="1">
        <f t="shared" si="3"/>
        <v>-1.5526999999999947E-2</v>
      </c>
      <c r="N38" s="1">
        <f t="shared" si="4"/>
        <v>3.1140000000000681E-3</v>
      </c>
      <c r="O38" s="1">
        <f t="shared" si="5"/>
        <v>2.1755000000000083E-2</v>
      </c>
      <c r="P38" s="5">
        <f t="shared" si="32"/>
        <v>4.0396000000000098E-2</v>
      </c>
      <c r="Q38" s="1">
        <f t="shared" si="26"/>
        <v>5.1438199337355384E-2</v>
      </c>
      <c r="R38" s="12">
        <f t="shared" si="6"/>
        <v>0</v>
      </c>
      <c r="S38" s="12">
        <f t="shared" si="7"/>
        <v>0</v>
      </c>
      <c r="T38" s="7"/>
      <c r="U38" s="42">
        <f t="shared" si="8"/>
        <v>-100.14</v>
      </c>
      <c r="V38" s="36">
        <f t="shared" si="9"/>
        <v>2.5070571435</v>
      </c>
      <c r="W38" s="36">
        <f t="shared" si="10"/>
        <v>2.3279279105969248</v>
      </c>
      <c r="X38" s="36">
        <f t="shared" si="50"/>
        <v>2.1615974613847744</v>
      </c>
      <c r="Y38" s="36">
        <f t="shared" si="50"/>
        <v>2.007151322768832</v>
      </c>
      <c r="Z38" s="36">
        <f t="shared" si="50"/>
        <v>1.8637403607569989</v>
      </c>
      <c r="AA38" s="36">
        <f t="shared" si="14"/>
        <v>1.7653180960457826</v>
      </c>
      <c r="AB38" s="36">
        <f t="shared" si="51"/>
        <v>1.7050007073400903</v>
      </c>
      <c r="AC38" s="36">
        <f t="shared" si="51"/>
        <v>1.6785271613572208</v>
      </c>
      <c r="AD38" s="36">
        <f t="shared" si="51"/>
        <v>1.6837540949376872</v>
      </c>
      <c r="AE38" s="36">
        <f t="shared" si="51"/>
        <v>1.7203841652730569</v>
      </c>
      <c r="AF38" s="36">
        <f t="shared" si="19"/>
        <v>1.7898808040134275</v>
      </c>
      <c r="AG38" s="36">
        <f t="shared" si="60"/>
        <v>1.8621848289723542</v>
      </c>
      <c r="AH38" s="36">
        <f t="shared" si="60"/>
        <v>1.9374096473235216</v>
      </c>
      <c r="AI38" s="36">
        <f t="shared" si="60"/>
        <v>2.0156732474368027</v>
      </c>
      <c r="AJ38" s="36">
        <f t="shared" si="60"/>
        <v>2.0970983839402599</v>
      </c>
      <c r="AK38" s="36">
        <f t="shared" si="60"/>
        <v>2.1818127702579111</v>
      </c>
      <c r="AL38" s="36">
        <f t="shared" si="60"/>
        <v>2.26994927892525</v>
      </c>
      <c r="AM38" s="36">
        <f t="shared" si="60"/>
        <v>2.3616461499967145</v>
      </c>
      <c r="AN38" s="36">
        <f t="shared" si="60"/>
        <v>2.4570472078719821</v>
      </c>
      <c r="AO38" s="36">
        <f t="shared" si="60"/>
        <v>2.5563020868811788</v>
      </c>
      <c r="AP38" s="36">
        <f t="shared" si="60"/>
        <v>2.6595664659828313</v>
      </c>
      <c r="AQ38" s="36">
        <f t="shared" si="60"/>
        <v>2.7670023129426742</v>
      </c>
      <c r="AR38" s="36">
        <f t="shared" si="60"/>
        <v>2.8787781383763069</v>
      </c>
      <c r="AS38" s="36">
        <f t="shared" si="60"/>
        <v>2.9950692600541564</v>
      </c>
      <c r="AT38" s="36">
        <f t="shared" si="60"/>
        <v>3.1160580778833045</v>
      </c>
      <c r="AU38" s="36">
        <f t="shared" si="60"/>
        <v>3.2419343599974786</v>
      </c>
      <c r="AV38" s="36">
        <f t="shared" si="60"/>
        <v>3.3728955404039369</v>
      </c>
      <c r="AW38" s="36">
        <f t="shared" si="56"/>
        <v>3.5091470286540947</v>
      </c>
      <c r="AX38" s="36">
        <f t="shared" si="56"/>
        <v>3.6509025320236059</v>
      </c>
      <c r="AY38" s="36">
        <f t="shared" si="56"/>
        <v>3.7983843907072319</v>
      </c>
      <c r="AZ38" s="36">
        <f t="shared" si="56"/>
        <v>3.9518239265542414</v>
      </c>
      <c r="BA38" s="36">
        <f t="shared" si="56"/>
        <v>4.1114618058913273</v>
      </c>
      <c r="BB38" s="36">
        <f t="shared" si="56"/>
        <v>4.2775484170021141</v>
      </c>
      <c r="BC38" s="36">
        <f t="shared" si="56"/>
        <v>4.4503442628553316</v>
      </c>
      <c r="BD38" s="36">
        <f t="shared" si="56"/>
        <v>4.6301203696976359</v>
      </c>
      <c r="BE38" s="36">
        <f t="shared" si="56"/>
        <v>4.8171587121519419</v>
      </c>
      <c r="BF38" s="36">
        <f t="shared" si="56"/>
        <v>5.0117526554880323</v>
      </c>
      <c r="BG38" s="36">
        <f t="shared" si="56"/>
        <v>5.2142074157591276</v>
      </c>
      <c r="BH38" s="36">
        <f t="shared" si="56"/>
        <v>5.4248405385261336</v>
      </c>
      <c r="BI38" s="36">
        <f t="shared" si="56"/>
        <v>5.6439823969204355</v>
      </c>
      <c r="BJ38" s="36">
        <f t="shared" si="56"/>
        <v>5.8719767098264342</v>
      </c>
      <c r="BK38" s="36">
        <f t="shared" si="56"/>
        <v>6.1091810809965832</v>
      </c>
      <c r="BL38" s="36">
        <f t="shared" si="43"/>
        <v>6.3559675599445216</v>
      </c>
      <c r="BM38" s="36">
        <f t="shared" si="61"/>
        <v>6.6127232254960413</v>
      </c>
      <c r="BN38" s="36">
        <f t="shared" si="61"/>
        <v>6.8798507929131798</v>
      </c>
      <c r="BO38" s="36">
        <f t="shared" si="61"/>
        <v>7.157769245543701</v>
      </c>
      <c r="BP38" s="36">
        <f t="shared" si="61"/>
        <v>7.4469144919866848</v>
      </c>
      <c r="BQ38" s="36">
        <f t="shared" si="61"/>
        <v>7.74774004980498</v>
      </c>
      <c r="BR38" s="36">
        <f t="shared" si="61"/>
        <v>8.0607177568569028</v>
      </c>
      <c r="BS38" s="36">
        <f t="shared" si="61"/>
        <v>8.3863385113628954</v>
      </c>
      <c r="BT38" s="36">
        <f t="shared" si="61"/>
        <v>8.7251130418679121</v>
      </c>
      <c r="BU38" s="36">
        <f t="shared" si="61"/>
        <v>9.0775727083072084</v>
      </c>
      <c r="BV38" s="36">
        <f t="shared" si="61"/>
        <v>9.4442703354319875</v>
      </c>
      <c r="BW38" s="36">
        <f t="shared" si="61"/>
        <v>9.8257810799020984</v>
      </c>
      <c r="BX38" s="36">
        <f t="shared" si="61"/>
        <v>10.222703332405825</v>
      </c>
      <c r="BY38" s="36">
        <f t="shared" si="61"/>
        <v>10.635659656221691</v>
      </c>
      <c r="BZ38" s="36">
        <f t="shared" si="61"/>
        <v>11.065297763694423</v>
      </c>
      <c r="CA38" s="36">
        <f t="shared" si="61"/>
        <v>11.512291532156624</v>
      </c>
      <c r="CB38" s="36">
        <f t="shared" si="61"/>
        <v>11.977342060889624</v>
      </c>
      <c r="CC38" s="36">
        <f t="shared" si="57"/>
        <v>12.461178770781322</v>
      </c>
      <c r="CD38" s="36">
        <f t="shared" si="57"/>
        <v>12.964560548405805</v>
      </c>
      <c r="CE38" s="36">
        <f t="shared" si="57"/>
        <v>13.488276936319208</v>
      </c>
      <c r="CF38" s="36">
        <f t="shared" si="57"/>
        <v>14.033149371438761</v>
      </c>
      <c r="CG38" s="36">
        <f t="shared" si="57"/>
        <v>14.600032473447403</v>
      </c>
      <c r="CH38" s="36">
        <f t="shared" si="57"/>
        <v>15.189815385244785</v>
      </c>
      <c r="CI38" s="36">
        <f t="shared" si="57"/>
        <v>15.803423167547134</v>
      </c>
      <c r="CJ38" s="36">
        <f t="shared" si="57"/>
        <v>16.44181824982337</v>
      </c>
      <c r="CK38" s="36">
        <f t="shared" si="57"/>
        <v>17.106001939843235</v>
      </c>
      <c r="CL38" s="36">
        <f t="shared" si="57"/>
        <v>17.797015994205143</v>
      </c>
      <c r="CM38" s="36">
        <f t="shared" si="57"/>
        <v>18.515944252307055</v>
      </c>
      <c r="CN38" s="36">
        <f t="shared" si="57"/>
        <v>19.263914336323253</v>
      </c>
      <c r="CO38" s="36">
        <f t="shared" si="57"/>
        <v>20.042099419853368</v>
      </c>
      <c r="CP38" s="36">
        <f t="shared" si="57"/>
        <v>20.851720068017766</v>
      </c>
      <c r="CQ38" s="36">
        <f t="shared" si="57"/>
        <v>21.694046151885413</v>
      </c>
      <c r="CR38" s="36">
        <f t="shared" si="45"/>
        <v>22.57039884023698</v>
      </c>
      <c r="CS38" s="36">
        <f t="shared" si="62"/>
        <v>23.482152671787194</v>
      </c>
      <c r="CT38" s="36">
        <f t="shared" si="62"/>
        <v>24.430737711116713</v>
      </c>
      <c r="CU38" s="36">
        <f t="shared" si="62"/>
        <v>25.417641791694987</v>
      </c>
      <c r="CV38" s="36">
        <f t="shared" si="62"/>
        <v>26.4444128495123</v>
      </c>
      <c r="CW38" s="36">
        <f t="shared" si="62"/>
        <v>27.512661350981201</v>
      </c>
      <c r="CX38" s="36">
        <f t="shared" si="62"/>
        <v>28.624062818915441</v>
      </c>
      <c r="CY38" s="36">
        <f t="shared" si="62"/>
        <v>29.780360460548351</v>
      </c>
      <c r="CZ38" s="36">
        <f t="shared" si="62"/>
        <v>30.983367901712665</v>
      </c>
      <c r="DA38" s="36">
        <f t="shared" si="62"/>
        <v>32.234972031470249</v>
      </c>
      <c r="DB38" s="36">
        <f t="shared" si="62"/>
        <v>33.537135961653526</v>
      </c>
      <c r="DC38" s="36">
        <f t="shared" si="62"/>
        <v>34.891902105960483</v>
      </c>
      <c r="DD38" s="36">
        <f t="shared" si="62"/>
        <v>36.301395383432869</v>
      </c>
      <c r="DE38" s="36">
        <f t="shared" si="62"/>
        <v>37.767826551342026</v>
      </c>
      <c r="DF38" s="36">
        <f t="shared" si="62"/>
        <v>39.293495672710044</v>
      </c>
      <c r="DG38" s="36">
        <f t="shared" si="62"/>
        <v>40.880795723904846</v>
      </c>
      <c r="DH38" s="36">
        <f t="shared" si="62"/>
        <v>42.532216347967712</v>
      </c>
      <c r="DI38" s="36">
        <f t="shared" si="58"/>
        <v>44.250347759560221</v>
      </c>
      <c r="DJ38" s="36">
        <f t="shared" si="58"/>
        <v>46.037884807655416</v>
      </c>
      <c r="DK38" s="36">
        <f t="shared" si="58"/>
        <v>47.897631202345472</v>
      </c>
      <c r="DL38" s="36">
        <f t="shared" si="58"/>
        <v>49.832503912395424</v>
      </c>
      <c r="DM38" s="36">
        <f t="shared" si="58"/>
        <v>51.845537740440555</v>
      </c>
      <c r="DN38" s="36">
        <f t="shared" si="58"/>
        <v>53.939890083003398</v>
      </c>
      <c r="DO38" s="36">
        <f t="shared" si="58"/>
        <v>56.118845882796407</v>
      </c>
      <c r="DP38" s="36">
        <f t="shared" si="58"/>
        <v>58.385822781077856</v>
      </c>
      <c r="DQ38" s="36">
        <f t="shared" si="58"/>
        <v>60.744376478142286</v>
      </c>
      <c r="DR38" s="36">
        <f t="shared" si="58"/>
        <v>63.198206310353328</v>
      </c>
      <c r="DS38" s="36">
        <f t="shared" si="58"/>
        <v>65.751161052466372</v>
      </c>
      <c r="DT38" s="36">
        <f t="shared" si="58"/>
        <v>68.407244954341806</v>
      </c>
      <c r="DU38" s="36">
        <f t="shared" si="58"/>
        <v>71.170624021517398</v>
      </c>
      <c r="DV38" s="36">
        <f t="shared" si="58"/>
        <v>74.04563254949062</v>
      </c>
      <c r="DW38" s="36">
        <f t="shared" si="58"/>
        <v>77.036779921959848</v>
      </c>
      <c r="DX38" s="36">
        <f t="shared" si="47"/>
        <v>80.14875768368735</v>
      </c>
      <c r="DY38" s="36">
        <f t="shared" si="63"/>
        <v>83.386446899077598</v>
      </c>
      <c r="DZ38" s="36">
        <f t="shared" si="63"/>
        <v>86.754925808012743</v>
      </c>
      <c r="EA38" s="36">
        <f t="shared" si="63"/>
        <v>90.259477790953241</v>
      </c>
      <c r="EB38" s="36">
        <f t="shared" si="63"/>
        <v>93.905599655796593</v>
      </c>
      <c r="EC38" s="36">
        <f t="shared" si="63"/>
        <v>97.699010259492155</v>
      </c>
      <c r="ED38" s="36">
        <f t="shared" si="63"/>
        <v>101.64565947793461</v>
      </c>
      <c r="EE38" s="36">
        <f t="shared" si="63"/>
        <v>105.75173753820528</v>
      </c>
      <c r="EF38" s="36">
        <f t="shared" si="63"/>
        <v>110.02368472779862</v>
      </c>
      <c r="EG38" s="36">
        <f t="shared" si="63"/>
        <v>114.46820149606279</v>
      </c>
      <c r="EH38" s="36">
        <f t="shared" si="63"/>
        <v>119.09225896369776</v>
      </c>
      <c r="EI38" s="36">
        <f t="shared" si="63"/>
        <v>123.90310985679531</v>
      </c>
      <c r="EJ38" s="36">
        <f t="shared" si="63"/>
        <v>128.90829988257042</v>
      </c>
      <c r="EK38" s="36">
        <f t="shared" si="63"/>
        <v>134.11567956462673</v>
      </c>
      <c r="EL38" s="36">
        <f t="shared" si="63"/>
        <v>139.53341655631939</v>
      </c>
      <c r="EM38" s="36">
        <f t="shared" si="63"/>
        <v>145.17000845152847</v>
      </c>
      <c r="EN38" s="36">
        <f t="shared" si="63"/>
        <v>151.03429611293643</v>
      </c>
      <c r="EO38" s="36">
        <f t="shared" si="59"/>
        <v>157.13547753871464</v>
      </c>
      <c r="EP38" s="36">
        <f t="shared" si="59"/>
        <v>163.48312228936857</v>
      </c>
      <c r="EQ38" s="36">
        <f t="shared" si="59"/>
        <v>170.08718649736991</v>
      </c>
      <c r="ER38" s="36">
        <f t="shared" si="59"/>
        <v>176.95802848311769</v>
      </c>
      <c r="ES38" s="36">
        <f t="shared" si="59"/>
        <v>184.10642500172173</v>
      </c>
      <c r="ET38" s="36">
        <f t="shared" si="59"/>
        <v>191.54358814609131</v>
      </c>
      <c r="EU38" s="36">
        <f t="shared" si="59"/>
        <v>199.28118293284084</v>
      </c>
      <c r="EV38" s="36">
        <f t="shared" si="59"/>
        <v>207.3313455985959</v>
      </c>
      <c r="EW38" s="36">
        <f t="shared" si="59"/>
        <v>215.70670263539679</v>
      </c>
      <c r="EX38" s="36">
        <f t="shared" si="59"/>
        <v>224.42039059505632</v>
      </c>
      <c r="EY38" s="36">
        <f t="shared" si="59"/>
        <v>233.48607669353424</v>
      </c>
      <c r="EZ38" s="36">
        <f t="shared" si="59"/>
        <v>242.91798024764628</v>
      </c>
      <c r="FA38" s="36">
        <f t="shared" si="59"/>
        <v>252.73089497773023</v>
      </c>
      <c r="FB38" s="36">
        <f t="shared" si="59"/>
        <v>262.94021221125064</v>
      </c>
      <c r="FC38" s="36">
        <f t="shared" si="59"/>
        <v>273.56194502373637</v>
      </c>
      <c r="FD38" s="36">
        <f t="shared" si="49"/>
        <v>284.61275335491524</v>
      </c>
      <c r="FE38" s="36">
        <f t="shared" si="55"/>
        <v>296.10997013944041</v>
      </c>
      <c r="FF38" s="36">
        <f t="shared" si="55"/>
        <v>308.07162849319326</v>
      </c>
      <c r="FG38" s="36">
        <f t="shared" si="55"/>
        <v>320.51648999780434</v>
      </c>
      <c r="FH38" s="36">
        <f t="shared" si="55"/>
        <v>333.46407412775568</v>
      </c>
      <c r="FI38" s="36">
        <f t="shared" si="55"/>
        <v>346.93468886622054</v>
      </c>
      <c r="FJ38" s="36">
        <f t="shared" si="55"/>
        <v>360.94946255766041</v>
      </c>
      <c r="FK38" s="36">
        <f t="shared" si="55"/>
        <v>375.53037704713972</v>
      </c>
      <c r="FL38" s="36">
        <f t="shared" si="55"/>
        <v>390.700302158336</v>
      </c>
      <c r="FM38" s="36">
        <f t="shared" si="55"/>
        <v>406.48303156432416</v>
      </c>
      <c r="FN38" s="36">
        <f t="shared" si="55"/>
        <v>422.90332010739667</v>
      </c>
      <c r="FO38" s="36">
        <f t="shared" si="55"/>
        <v>439.98692262645511</v>
      </c>
      <c r="FP38" s="36">
        <f t="shared" si="55"/>
        <v>457.76063435287341</v>
      </c>
      <c r="FQ38" s="36">
        <f t="shared" si="55"/>
        <v>476.25233293819213</v>
      </c>
      <c r="FR38" s="36">
        <f t="shared" si="55"/>
        <v>495.4910221795634</v>
      </c>
      <c r="FS38" s="36">
        <f t="shared" si="55"/>
        <v>515.50687751152907</v>
      </c>
      <c r="FT38" s="36">
        <f t="shared" si="55"/>
        <v>536.33129333548482</v>
      </c>
      <c r="FU38" s="36">
        <f t="shared" si="53"/>
        <v>557.99693226106513</v>
      </c>
      <c r="FV38" s="36">
        <f t="shared" si="53"/>
        <v>580.53777633668312</v>
      </c>
      <c r="FW38" s="36">
        <f t="shared" si="53"/>
        <v>603.98918034957978</v>
      </c>
      <c r="FX38" s="36">
        <f t="shared" si="53"/>
        <v>628.38792727898146</v>
      </c>
      <c r="FY38" s="36">
        <f t="shared" si="53"/>
        <v>653.77228598934323</v>
      </c>
      <c r="FZ38" s="36">
        <f t="shared" si="53"/>
        <v>680.18207125416882</v>
      </c>
      <c r="GA38" s="36">
        <f t="shared" si="53"/>
        <v>707.65870620455235</v>
      </c>
      <c r="GB38" s="36">
        <f t="shared" si="53"/>
        <v>736.24528730039151</v>
      </c>
      <c r="GC38" s="36">
        <f t="shared" si="53"/>
        <v>765.98665192617818</v>
      </c>
      <c r="GD38" s="36">
        <f t="shared" si="53"/>
        <v>796.92944871738814</v>
      </c>
      <c r="GE38" s="36">
        <f t="shared" si="53"/>
        <v>829.12221072777584</v>
      </c>
      <c r="GF38" s="36">
        <f t="shared" si="53"/>
        <v>862.61543155233517</v>
      </c>
      <c r="GG38" s="36">
        <f t="shared" si="53"/>
        <v>897.46164452532344</v>
      </c>
      <c r="GH38" s="36">
        <f t="shared" si="53"/>
        <v>933.71550511756845</v>
      </c>
      <c r="GI38" s="36">
        <f t="shared" si="53"/>
        <v>971.43387666229785</v>
      </c>
      <c r="GJ38" s="36">
        <f t="shared" si="54"/>
        <v>1010.6759195439481</v>
      </c>
      <c r="GK38" s="36">
        <f t="shared" si="54"/>
        <v>1051.5031839898456</v>
      </c>
      <c r="GL38" s="36">
        <f t="shared" si="54"/>
        <v>1093.9797066102994</v>
      </c>
      <c r="GM38" s="36">
        <f t="shared" si="54"/>
        <v>1138.1721108385293</v>
      </c>
      <c r="GN38" s="36">
        <f t="shared" si="54"/>
        <v>1184.1497114279628</v>
      </c>
      <c r="GO38" s="36">
        <f t="shared" si="54"/>
        <v>1231.9846231708068</v>
      </c>
      <c r="GP38" s="36">
        <f t="shared" si="54"/>
        <v>1281.7518740084149</v>
      </c>
      <c r="GQ38" s="36">
        <f t="shared" si="54"/>
        <v>1333.5295227108591</v>
      </c>
      <c r="GR38" s="36">
        <f t="shared" si="54"/>
        <v>1387.3987813102869</v>
      </c>
      <c r="GS38" s="36">
        <f t="shared" si="54"/>
        <v>1443.4441424800975</v>
      </c>
      <c r="GT38" s="36">
        <f t="shared" si="54"/>
        <v>1501.7535120597238</v>
      </c>
      <c r="GU38" s="36">
        <f t="shared" si="54"/>
        <v>1562.4183469328884</v>
      </c>
      <c r="GV38" s="36">
        <f t="shared" si="54"/>
        <v>1625.5337984755895</v>
      </c>
      <c r="GW38" s="36">
        <f t="shared" si="54"/>
        <v>1691.1988617988095</v>
      </c>
      <c r="GX38" s="36">
        <f t="shared" si="54"/>
        <v>1759.5165310200343</v>
      </c>
      <c r="GY38" s="36">
        <f t="shared" si="54"/>
        <v>1830.5939608071199</v>
      </c>
      <c r="GZ38" s="36">
        <f t="shared" si="52"/>
        <v>1904.5426344478844</v>
      </c>
      <c r="HA38" s="36">
        <f t="shared" si="52"/>
        <v>1981.4785387090415</v>
      </c>
      <c r="HB38" s="36">
        <f t="shared" si="52"/>
        <v>2061.5223457587322</v>
      </c>
      <c r="HC38" s="36">
        <f t="shared" si="52"/>
        <v>2144.7996024380022</v>
      </c>
      <c r="HD38" s="36">
        <f t="shared" si="52"/>
        <v>2231.4409271780878</v>
      </c>
      <c r="HE38" s="36">
        <f t="shared" si="52"/>
        <v>2321.5822148723742</v>
      </c>
      <c r="HF38" s="36">
        <f t="shared" si="52"/>
        <v>2415.3648500243589</v>
      </c>
      <c r="HG38" s="36">
        <f t="shared" si="52"/>
        <v>2512.9359285059431</v>
      </c>
      <c r="HH38" s="36">
        <f t="shared" si="52"/>
        <v>2614.4484882738693</v>
      </c>
      <c r="HI38" s="36">
        <f t="shared" si="52"/>
        <v>2720.0617494061808</v>
      </c>
      <c r="HJ38" s="36">
        <f t="shared" si="52"/>
        <v>2829.941363835193</v>
      </c>
      <c r="HK38" s="36">
        <f t="shared" si="37"/>
        <v>2944.2596751686797</v>
      </c>
      <c r="HL38" s="36">
        <f t="shared" si="38"/>
        <v>3063.1959890067938</v>
      </c>
      <c r="HM38" s="36">
        <f t="shared" si="38"/>
        <v>3186.9368541787126</v>
      </c>
    </row>
    <row r="39" spans="1:221" x14ac:dyDescent="0.35">
      <c r="A39" s="7" t="s">
        <v>745</v>
      </c>
      <c r="B39" s="16" t="s">
        <v>746</v>
      </c>
      <c r="C39" s="15">
        <v>194.82300000000001</v>
      </c>
      <c r="D39" s="15">
        <v>130.77000000000001</v>
      </c>
      <c r="E39" s="14">
        <f t="shared" si="0"/>
        <v>25477.003710000005</v>
      </c>
      <c r="F39" s="12">
        <f t="shared" si="23"/>
        <v>7.0837688550175334E-4</v>
      </c>
      <c r="G39" s="13">
        <f>IFERROR('[2]CEA-6.2 US Forward MRP'!G38/100, "n/a")</f>
        <v>2.3399862353750859E-2</v>
      </c>
      <c r="H39" s="13">
        <f t="shared" si="24"/>
        <v>2.4300757054370268E-2</v>
      </c>
      <c r="I39" s="33">
        <f t="shared" si="25"/>
        <v>3.17781</v>
      </c>
      <c r="J39" s="13">
        <v>7.6999999999999999E-2</v>
      </c>
      <c r="K39" s="41">
        <f t="shared" si="1"/>
        <v>7.0899333333333342E-2</v>
      </c>
      <c r="L39" s="1">
        <f t="shared" si="2"/>
        <v>6.4798666666666699E-2</v>
      </c>
      <c r="M39" s="1">
        <f t="shared" si="3"/>
        <v>5.8698000000000049E-2</v>
      </c>
      <c r="N39" s="1">
        <f t="shared" si="4"/>
        <v>5.2597333333333399E-2</v>
      </c>
      <c r="O39" s="1">
        <f t="shared" si="5"/>
        <v>4.6496666666666749E-2</v>
      </c>
      <c r="P39" s="5">
        <f t="shared" si="32"/>
        <v>4.0396000000000098E-2</v>
      </c>
      <c r="Q39" s="1">
        <f t="shared" si="26"/>
        <v>7.2342921264194615E-2</v>
      </c>
      <c r="R39" s="12">
        <f t="shared" si="6"/>
        <v>5.1246053253228748E-5</v>
      </c>
      <c r="S39" s="12">
        <f t="shared" si="7"/>
        <v>7.0837688550175334E-4</v>
      </c>
      <c r="T39" s="7"/>
      <c r="U39" s="42">
        <f t="shared" si="8"/>
        <v>-130.77000000000001</v>
      </c>
      <c r="V39" s="36">
        <f t="shared" si="9"/>
        <v>3.42250137</v>
      </c>
      <c r="W39" s="36">
        <f t="shared" si="10"/>
        <v>3.68603397549</v>
      </c>
      <c r="X39" s="36">
        <f t="shared" si="50"/>
        <v>3.9698585916027298</v>
      </c>
      <c r="Y39" s="36">
        <f t="shared" si="50"/>
        <v>4.2755377031561395</v>
      </c>
      <c r="Z39" s="36">
        <f t="shared" si="50"/>
        <v>4.6047541062991622</v>
      </c>
      <c r="AA39" s="36">
        <f t="shared" si="14"/>
        <v>4.931228102599702</v>
      </c>
      <c r="AB39" s="36">
        <f t="shared" si="51"/>
        <v>5.250765108677359</v>
      </c>
      <c r="AC39" s="36">
        <f t="shared" si="51"/>
        <v>5.5589745190265036</v>
      </c>
      <c r="AD39" s="36">
        <f t="shared" si="51"/>
        <v>5.8513617547952474</v>
      </c>
      <c r="AE39" s="36">
        <f t="shared" si="51"/>
        <v>6.1234305718540449</v>
      </c>
      <c r="AF39" s="36">
        <f t="shared" si="19"/>
        <v>6.3707926732346616</v>
      </c>
      <c r="AG39" s="36">
        <f t="shared" si="60"/>
        <v>6.6281472140626496</v>
      </c>
      <c r="AH39" s="36">
        <f t="shared" si="60"/>
        <v>6.8958978489219254</v>
      </c>
      <c r="AI39" s="36">
        <f t="shared" si="60"/>
        <v>7.1744645384269763</v>
      </c>
      <c r="AJ39" s="36">
        <f t="shared" si="60"/>
        <v>7.4642842079212732</v>
      </c>
      <c r="AK39" s="36">
        <f t="shared" si="60"/>
        <v>7.7658114327844618</v>
      </c>
      <c r="AL39" s="36">
        <f t="shared" si="60"/>
        <v>8.0795191514232236</v>
      </c>
      <c r="AM39" s="36">
        <f t="shared" si="60"/>
        <v>8.4058994070641173</v>
      </c>
      <c r="AN39" s="36">
        <f t="shared" si="60"/>
        <v>8.7454641195118796</v>
      </c>
      <c r="AO39" s="36">
        <f t="shared" si="60"/>
        <v>9.0987458880836822</v>
      </c>
      <c r="AP39" s="36">
        <f t="shared" si="60"/>
        <v>9.4662988269787114</v>
      </c>
      <c r="AQ39" s="36">
        <f t="shared" si="60"/>
        <v>9.8486994343933443</v>
      </c>
      <c r="AR39" s="36">
        <f t="shared" si="60"/>
        <v>10.246547496745098</v>
      </c>
      <c r="AS39" s="36">
        <f t="shared" si="60"/>
        <v>10.660467029423614</v>
      </c>
      <c r="AT39" s="36">
        <f t="shared" si="60"/>
        <v>11.091107255544213</v>
      </c>
      <c r="AU39" s="36">
        <f t="shared" si="60"/>
        <v>11.539143624239177</v>
      </c>
      <c r="AV39" s="36">
        <f t="shared" si="60"/>
        <v>12.005278870083943</v>
      </c>
      <c r="AW39" s="36">
        <f t="shared" si="56"/>
        <v>12.490244115319856</v>
      </c>
      <c r="AX39" s="36">
        <f t="shared" si="56"/>
        <v>12.994800016602317</v>
      </c>
      <c r="AY39" s="36">
        <f t="shared" si="56"/>
        <v>13.519737958072986</v>
      </c>
      <c r="AZ39" s="36">
        <f t="shared" si="56"/>
        <v>14.065881292627303</v>
      </c>
      <c r="BA39" s="36">
        <f t="shared" si="56"/>
        <v>14.634086633324277</v>
      </c>
      <c r="BB39" s="36">
        <f t="shared" si="56"/>
        <v>15.225245196964046</v>
      </c>
      <c r="BC39" s="36">
        <f t="shared" si="56"/>
        <v>15.840284201940607</v>
      </c>
      <c r="BD39" s="36">
        <f t="shared" si="56"/>
        <v>16.4801683225622</v>
      </c>
      <c r="BE39" s="36">
        <f t="shared" si="56"/>
        <v>17.145901202120424</v>
      </c>
      <c r="BF39" s="36">
        <f t="shared" si="56"/>
        <v>17.83852702708128</v>
      </c>
      <c r="BG39" s="36">
        <f t="shared" si="56"/>
        <v>18.559132164867258</v>
      </c>
      <c r="BH39" s="36">
        <f t="shared" si="56"/>
        <v>19.308846867799236</v>
      </c>
      <c r="BI39" s="36">
        <f t="shared" si="56"/>
        <v>20.088847045870857</v>
      </c>
      <c r="BJ39" s="36">
        <f t="shared" si="56"/>
        <v>20.900356111135856</v>
      </c>
      <c r="BK39" s="36">
        <f t="shared" si="56"/>
        <v>21.744646896601303</v>
      </c>
      <c r="BL39" s="36">
        <f t="shared" si="43"/>
        <v>22.623043652636412</v>
      </c>
      <c r="BM39" s="36">
        <f t="shared" si="61"/>
        <v>23.536924124028314</v>
      </c>
      <c r="BN39" s="36">
        <f t="shared" si="61"/>
        <v>24.487721710942562</v>
      </c>
      <c r="BO39" s="36">
        <f t="shared" si="61"/>
        <v>25.476927717177801</v>
      </c>
      <c r="BP39" s="36">
        <f t="shared" si="61"/>
        <v>26.506093689240917</v>
      </c>
      <c r="BQ39" s="36">
        <f t="shared" si="61"/>
        <v>27.576833849911495</v>
      </c>
      <c r="BR39" s="36">
        <f t="shared" si="61"/>
        <v>28.690827630112523</v>
      </c>
      <c r="BS39" s="36">
        <f t="shared" si="61"/>
        <v>29.849822303058552</v>
      </c>
      <c r="BT39" s="36">
        <f t="shared" si="61"/>
        <v>31.055635724812909</v>
      </c>
      <c r="BU39" s="36">
        <f t="shared" si="61"/>
        <v>32.310159185552457</v>
      </c>
      <c r="BV39" s="36">
        <f t="shared" si="61"/>
        <v>33.615360376012035</v>
      </c>
      <c r="BW39" s="36">
        <f t="shared" si="61"/>
        <v>34.973286473761419</v>
      </c>
      <c r="BX39" s="36">
        <f t="shared" si="61"/>
        <v>36.386067354155486</v>
      </c>
      <c r="BY39" s="36">
        <f t="shared" si="61"/>
        <v>37.855918930993951</v>
      </c>
      <c r="BZ39" s="36">
        <f t="shared" si="61"/>
        <v>39.385146632130386</v>
      </c>
      <c r="CA39" s="36">
        <f t="shared" si="61"/>
        <v>40.97614901548193</v>
      </c>
      <c r="CB39" s="36">
        <f t="shared" si="61"/>
        <v>42.631421531111343</v>
      </c>
      <c r="CC39" s="36">
        <f t="shared" si="57"/>
        <v>44.35356043528212</v>
      </c>
      <c r="CD39" s="36">
        <f t="shared" si="57"/>
        <v>46.145266862625782</v>
      </c>
      <c r="CE39" s="36">
        <f t="shared" si="57"/>
        <v>48.00935106280842</v>
      </c>
      <c r="CF39" s="36">
        <f t="shared" si="57"/>
        <v>49.948736808341636</v>
      </c>
      <c r="CG39" s="36">
        <f t="shared" si="57"/>
        <v>51.96646598045141</v>
      </c>
      <c r="CH39" s="36">
        <f t="shared" si="57"/>
        <v>54.065703340197729</v>
      </c>
      <c r="CI39" s="36">
        <f t="shared" si="57"/>
        <v>56.249741492328361</v>
      </c>
      <c r="CJ39" s="36">
        <f t="shared" si="57"/>
        <v>58.522006049652461</v>
      </c>
      <c r="CK39" s="36">
        <f t="shared" si="57"/>
        <v>60.886061006034225</v>
      </c>
      <c r="CL39" s="36">
        <f t="shared" si="57"/>
        <v>63.345614326433989</v>
      </c>
      <c r="CM39" s="36">
        <f t="shared" si="57"/>
        <v>65.904523762764626</v>
      </c>
      <c r="CN39" s="36">
        <f t="shared" si="57"/>
        <v>68.566802904685275</v>
      </c>
      <c r="CO39" s="36">
        <f t="shared" si="57"/>
        <v>71.336627474822947</v>
      </c>
      <c r="CP39" s="36">
        <f t="shared" si="57"/>
        <v>74.218341878295902</v>
      </c>
      <c r="CQ39" s="36">
        <f t="shared" si="57"/>
        <v>77.216466016811552</v>
      </c>
      <c r="CR39" s="36">
        <f t="shared" si="45"/>
        <v>80.335702378026681</v>
      </c>
      <c r="CS39" s="36">
        <f t="shared" si="62"/>
        <v>83.580943411289454</v>
      </c>
      <c r="CT39" s="36">
        <f t="shared" si="62"/>
        <v>86.957279201331914</v>
      </c>
      <c r="CU39" s="36">
        <f t="shared" si="62"/>
        <v>90.470005451948921</v>
      </c>
      <c r="CV39" s="36">
        <f t="shared" si="62"/>
        <v>94.124631792185852</v>
      </c>
      <c r="CW39" s="36">
        <f t="shared" si="62"/>
        <v>97.926890418062996</v>
      </c>
      <c r="CX39" s="36">
        <f t="shared" si="62"/>
        <v>101.88274508339107</v>
      </c>
      <c r="CY39" s="36">
        <f t="shared" si="62"/>
        <v>105.99840045377975</v>
      </c>
      <c r="CZ39" s="36">
        <f t="shared" si="62"/>
        <v>110.28031183851066</v>
      </c>
      <c r="DA39" s="36">
        <f t="shared" si="62"/>
        <v>114.73519531553914</v>
      </c>
      <c r="DB39" s="36">
        <f t="shared" si="62"/>
        <v>119.37003826550567</v>
      </c>
      <c r="DC39" s="36">
        <f t="shared" si="62"/>
        <v>124.19211033127905</v>
      </c>
      <c r="DD39" s="36">
        <f t="shared" si="62"/>
        <v>129.20897482022141</v>
      </c>
      <c r="DE39" s="36">
        <f t="shared" si="62"/>
        <v>134.4285005670591</v>
      </c>
      <c r="DF39" s="36">
        <f t="shared" si="62"/>
        <v>139.85887427596603</v>
      </c>
      <c r="DG39" s="36">
        <f t="shared" si="62"/>
        <v>145.50861336121798</v>
      </c>
      <c r="DH39" s="36">
        <f t="shared" si="62"/>
        <v>151.38657930655776</v>
      </c>
      <c r="DI39" s="36">
        <f t="shared" si="58"/>
        <v>157.50199156422548</v>
      </c>
      <c r="DJ39" s="36">
        <f t="shared" si="58"/>
        <v>163.86444201545393</v>
      </c>
      <c r="DK39" s="36">
        <f t="shared" si="58"/>
        <v>170.48391001511021</v>
      </c>
      <c r="DL39" s="36">
        <f t="shared" si="58"/>
        <v>177.37077804408062</v>
      </c>
      <c r="DM39" s="36">
        <f t="shared" si="58"/>
        <v>184.53584799394932</v>
      </c>
      <c r="DN39" s="36">
        <f t="shared" si="58"/>
        <v>191.99035810951293</v>
      </c>
      <c r="DO39" s="36">
        <f t="shared" si="58"/>
        <v>199.74600061570482</v>
      </c>
      <c r="DP39" s="36">
        <f t="shared" si="58"/>
        <v>207.81494005657686</v>
      </c>
      <c r="DQ39" s="36">
        <f t="shared" si="58"/>
        <v>216.20983237510237</v>
      </c>
      <c r="DR39" s="36">
        <f t="shared" si="58"/>
        <v>224.94384476372701</v>
      </c>
      <c r="DS39" s="36">
        <f t="shared" si="58"/>
        <v>234.03067631680256</v>
      </c>
      <c r="DT39" s="36">
        <f t="shared" si="58"/>
        <v>243.48457951729614</v>
      </c>
      <c r="DU39" s="36">
        <f t="shared" si="58"/>
        <v>253.32038259147686</v>
      </c>
      <c r="DV39" s="36">
        <f t="shared" si="58"/>
        <v>263.5535127666422</v>
      </c>
      <c r="DW39" s="36">
        <f t="shared" si="58"/>
        <v>274.2000204683635</v>
      </c>
      <c r="DX39" s="36">
        <f t="shared" si="47"/>
        <v>285.27660449520357</v>
      </c>
      <c r="DY39" s="36">
        <f t="shared" si="63"/>
        <v>296.80063821039187</v>
      </c>
      <c r="DZ39" s="36">
        <f t="shared" si="63"/>
        <v>308.7901967915389</v>
      </c>
      <c r="EA39" s="36">
        <f t="shared" si="63"/>
        <v>321.26408558112996</v>
      </c>
      <c r="EB39" s="36">
        <f t="shared" si="63"/>
        <v>334.24186958226534</v>
      </c>
      <c r="EC39" s="36">
        <f t="shared" si="63"/>
        <v>347.74390414591056</v>
      </c>
      <c r="ED39" s="36">
        <f t="shared" si="63"/>
        <v>361.79136689778881</v>
      </c>
      <c r="EE39" s="36">
        <f t="shared" si="63"/>
        <v>376.4062909549919</v>
      </c>
      <c r="EF39" s="36">
        <f t="shared" si="63"/>
        <v>391.61159948440979</v>
      </c>
      <c r="EG39" s="36">
        <f t="shared" si="63"/>
        <v>407.43114165718202</v>
      </c>
      <c r="EH39" s="36">
        <f t="shared" si="63"/>
        <v>423.88973005556556</v>
      </c>
      <c r="EI39" s="36">
        <f t="shared" si="63"/>
        <v>441.01317959089022</v>
      </c>
      <c r="EJ39" s="36">
        <f t="shared" si="63"/>
        <v>458.82834799364389</v>
      </c>
      <c r="EK39" s="36">
        <f t="shared" si="63"/>
        <v>477.36317793919517</v>
      </c>
      <c r="EL39" s="36">
        <f t="shared" si="63"/>
        <v>496.64674087522695</v>
      </c>
      <c r="EM39" s="36">
        <f t="shared" si="63"/>
        <v>516.70928261962263</v>
      </c>
      <c r="EN39" s="36">
        <f t="shared" si="63"/>
        <v>537.58227080032498</v>
      </c>
      <c r="EO39" s="36">
        <f t="shared" si="59"/>
        <v>559.29844421157497</v>
      </c>
      <c r="EP39" s="36">
        <f t="shared" si="59"/>
        <v>581.8918641639458</v>
      </c>
      <c r="EQ39" s="36">
        <f t="shared" si="59"/>
        <v>605.39796790871264</v>
      </c>
      <c r="ER39" s="36">
        <f t="shared" si="59"/>
        <v>629.85362422035303</v>
      </c>
      <c r="ES39" s="36">
        <f t="shared" si="59"/>
        <v>655.29719122435847</v>
      </c>
      <c r="ET39" s="36">
        <f t="shared" si="59"/>
        <v>681.76857656105767</v>
      </c>
      <c r="EU39" s="36">
        <f t="shared" si="59"/>
        <v>709.30929997981821</v>
      </c>
      <c r="EV39" s="36">
        <f t="shared" si="59"/>
        <v>737.96255846180304</v>
      </c>
      <c r="EW39" s="36">
        <f t="shared" si="59"/>
        <v>767.77329397342612</v>
      </c>
      <c r="EX39" s="36">
        <f t="shared" si="59"/>
        <v>798.78826395677675</v>
      </c>
      <c r="EY39" s="36">
        <f t="shared" si="59"/>
        <v>831.05611466757478</v>
      </c>
      <c r="EZ39" s="36">
        <f t="shared" si="59"/>
        <v>864.62745747568624</v>
      </c>
      <c r="FA39" s="36">
        <f t="shared" si="59"/>
        <v>899.55494824787411</v>
      </c>
      <c r="FB39" s="36">
        <f t="shared" si="59"/>
        <v>935.89336993729535</v>
      </c>
      <c r="FC39" s="36">
        <f t="shared" si="59"/>
        <v>973.69971850928243</v>
      </c>
      <c r="FD39" s="36">
        <f t="shared" si="49"/>
        <v>1013.0332923381835</v>
      </c>
      <c r="FE39" s="36">
        <f t="shared" si="55"/>
        <v>1053.9557852154769</v>
      </c>
      <c r="FF39" s="36">
        <f t="shared" si="55"/>
        <v>1096.5313831150413</v>
      </c>
      <c r="FG39" s="36">
        <f t="shared" si="55"/>
        <v>1140.8268648673566</v>
      </c>
      <c r="FH39" s="36">
        <f t="shared" si="55"/>
        <v>1186.9117069005383</v>
      </c>
      <c r="FI39" s="36">
        <f t="shared" si="55"/>
        <v>1234.8581922124927</v>
      </c>
      <c r="FJ39" s="36">
        <f t="shared" si="55"/>
        <v>1284.7415237451087</v>
      </c>
      <c r="FK39" s="36">
        <f t="shared" si="55"/>
        <v>1336.6399423383161</v>
      </c>
      <c r="FL39" s="36">
        <f t="shared" si="55"/>
        <v>1390.6348494490148</v>
      </c>
      <c r="FM39" s="36">
        <f t="shared" si="55"/>
        <v>1446.8109348273574</v>
      </c>
      <c r="FN39" s="36">
        <f t="shared" si="55"/>
        <v>1505.2563093506435</v>
      </c>
      <c r="FO39" s="36">
        <f t="shared" si="55"/>
        <v>1566.0626432231722</v>
      </c>
      <c r="FP39" s="36">
        <f t="shared" si="55"/>
        <v>1629.3253097588156</v>
      </c>
      <c r="FQ39" s="36">
        <f t="shared" si="55"/>
        <v>1695.1435349718329</v>
      </c>
      <c r="FR39" s="36">
        <f t="shared" si="55"/>
        <v>1763.6205532105553</v>
      </c>
      <c r="FS39" s="36">
        <f t="shared" si="55"/>
        <v>1834.863769078049</v>
      </c>
      <c r="FT39" s="36">
        <f t="shared" si="55"/>
        <v>1908.9849258937261</v>
      </c>
      <c r="FU39" s="36">
        <f t="shared" si="53"/>
        <v>1986.1002809601293</v>
      </c>
      <c r="FV39" s="36">
        <f t="shared" si="53"/>
        <v>2066.3307879097947</v>
      </c>
      <c r="FW39" s="36">
        <f t="shared" si="53"/>
        <v>2149.8022864181989</v>
      </c>
      <c r="FX39" s="36">
        <f t="shared" si="53"/>
        <v>2236.6456995803487</v>
      </c>
      <c r="FY39" s="36">
        <f t="shared" si="53"/>
        <v>2326.9972392605969</v>
      </c>
      <c r="FZ39" s="36">
        <f t="shared" si="53"/>
        <v>2420.998619737768</v>
      </c>
      <c r="GA39" s="36">
        <f t="shared" si="53"/>
        <v>2518.7972799806953</v>
      </c>
      <c r="GB39" s="36">
        <f t="shared" si="53"/>
        <v>2620.5466149027957</v>
      </c>
      <c r="GC39" s="36">
        <f t="shared" si="53"/>
        <v>2726.4062159584091</v>
      </c>
      <c r="GD39" s="36">
        <f t="shared" si="53"/>
        <v>2836.5421214582652</v>
      </c>
      <c r="GE39" s="36">
        <f t="shared" si="53"/>
        <v>2951.1270769966936</v>
      </c>
      <c r="GF39" s="36">
        <f t="shared" si="53"/>
        <v>3070.3408063990523</v>
      </c>
      <c r="GG39" s="36">
        <f t="shared" si="53"/>
        <v>3194.3702936143486</v>
      </c>
      <c r="GH39" s="36">
        <f t="shared" si="53"/>
        <v>3323.4100759951943</v>
      </c>
      <c r="GI39" s="36">
        <f t="shared" si="53"/>
        <v>3457.6625494250966</v>
      </c>
      <c r="GJ39" s="36">
        <f t="shared" si="54"/>
        <v>3597.3382857716733</v>
      </c>
      <c r="GK39" s="36">
        <f t="shared" si="54"/>
        <v>3742.6563631637064</v>
      </c>
      <c r="GL39" s="36">
        <f t="shared" si="54"/>
        <v>3893.8447096100676</v>
      </c>
      <c r="GM39" s="36">
        <f t="shared" si="54"/>
        <v>4051.1404604994764</v>
      </c>
      <c r="GN39" s="36">
        <f t="shared" si="54"/>
        <v>4214.790330541814</v>
      </c>
      <c r="GO39" s="36">
        <f t="shared" si="54"/>
        <v>4385.0510007343819</v>
      </c>
      <c r="GP39" s="36">
        <f t="shared" si="54"/>
        <v>4562.189520960048</v>
      </c>
      <c r="GQ39" s="36">
        <f t="shared" si="54"/>
        <v>4746.4837288487506</v>
      </c>
      <c r="GR39" s="36">
        <f t="shared" si="54"/>
        <v>4938.2226855593253</v>
      </c>
      <c r="GS39" s="36">
        <f t="shared" si="54"/>
        <v>5137.70712916518</v>
      </c>
      <c r="GT39" s="36">
        <f t="shared" si="54"/>
        <v>5345.2499463549375</v>
      </c>
      <c r="GU39" s="36">
        <f t="shared" si="54"/>
        <v>5561.1766631878918</v>
      </c>
      <c r="GV39" s="36">
        <f t="shared" si="54"/>
        <v>5785.8259556740304</v>
      </c>
      <c r="GW39" s="36">
        <f t="shared" si="54"/>
        <v>6019.5501809794387</v>
      </c>
      <c r="GX39" s="36">
        <f t="shared" si="54"/>
        <v>6262.7159300902849</v>
      </c>
      <c r="GY39" s="36">
        <f t="shared" si="54"/>
        <v>6515.7046028022123</v>
      </c>
      <c r="GZ39" s="36">
        <f t="shared" si="52"/>
        <v>6778.9130059370109</v>
      </c>
      <c r="HA39" s="36">
        <f t="shared" si="52"/>
        <v>7052.7539757248433</v>
      </c>
      <c r="HB39" s="36">
        <f t="shared" si="52"/>
        <v>7337.6570253282243</v>
      </c>
      <c r="HC39" s="36">
        <f t="shared" si="52"/>
        <v>7634.0690185233843</v>
      </c>
      <c r="HD39" s="36">
        <f t="shared" si="52"/>
        <v>7942.4548705956558</v>
      </c>
      <c r="HE39" s="36">
        <f t="shared" si="52"/>
        <v>8263.2982775482396</v>
      </c>
      <c r="HF39" s="36">
        <f t="shared" si="52"/>
        <v>8597.1024747680785</v>
      </c>
      <c r="HG39" s="36">
        <f t="shared" si="52"/>
        <v>8944.3910263388116</v>
      </c>
      <c r="HH39" s="36">
        <f t="shared" si="52"/>
        <v>9305.7086462387942</v>
      </c>
      <c r="HI39" s="36">
        <f t="shared" si="52"/>
        <v>9681.6220527122568</v>
      </c>
      <c r="HJ39" s="36">
        <f t="shared" si="52"/>
        <v>10072.720857153623</v>
      </c>
      <c r="HK39" s="36">
        <f t="shared" si="37"/>
        <v>10479.618488899201</v>
      </c>
      <c r="HL39" s="36">
        <f t="shared" si="38"/>
        <v>10902.953157376774</v>
      </c>
      <c r="HM39" s="36">
        <f t="shared" si="38"/>
        <v>11343.388853122167</v>
      </c>
    </row>
    <row r="40" spans="1:221" x14ac:dyDescent="0.35">
      <c r="A40" s="7" t="s">
        <v>747</v>
      </c>
      <c r="B40" s="16" t="s">
        <v>748</v>
      </c>
      <c r="C40" s="15">
        <v>7820.37</v>
      </c>
      <c r="D40" s="15">
        <v>39.99</v>
      </c>
      <c r="E40" s="14">
        <f t="shared" si="0"/>
        <v>312736.59630000003</v>
      </c>
      <c r="F40" s="12">
        <f t="shared" si="23"/>
        <v>0</v>
      </c>
      <c r="G40" s="13">
        <f>IFERROR('[2]CEA-6.2 US Forward MRP'!G39/100, "n/a")</f>
        <v>2.4006001500375088E-2</v>
      </c>
      <c r="H40" s="13">
        <f t="shared" si="24"/>
        <v>2.3285821455363835E-2</v>
      </c>
      <c r="I40" s="33">
        <f t="shared" si="25"/>
        <v>0.93119999999999981</v>
      </c>
      <c r="J40" s="13">
        <v>-0.06</v>
      </c>
      <c r="K40" s="41">
        <f t="shared" si="1"/>
        <v>-4.326733333333331E-2</v>
      </c>
      <c r="L40" s="1">
        <f t="shared" si="2"/>
        <v>-2.6534666666666627E-2</v>
      </c>
      <c r="M40" s="1">
        <f t="shared" si="3"/>
        <v>-9.8019999999999427E-3</v>
      </c>
      <c r="N40" s="1">
        <f t="shared" si="4"/>
        <v>6.9306666666667412E-3</v>
      </c>
      <c r="O40" s="1">
        <f t="shared" si="5"/>
        <v>2.3663333333333425E-2</v>
      </c>
      <c r="P40" s="5">
        <f t="shared" si="32"/>
        <v>4.0396000000000098E-2</v>
      </c>
      <c r="Q40" s="1">
        <f t="shared" si="26"/>
        <v>5.0465079920151368E-2</v>
      </c>
      <c r="R40" s="12">
        <f t="shared" si="6"/>
        <v>0</v>
      </c>
      <c r="S40" s="12">
        <f t="shared" si="7"/>
        <v>0</v>
      </c>
      <c r="T40" s="7"/>
      <c r="U40" s="42">
        <f t="shared" si="8"/>
        <v>-39.99</v>
      </c>
      <c r="V40" s="36">
        <f t="shared" si="9"/>
        <v>0.87532799999999977</v>
      </c>
      <c r="W40" s="36">
        <f t="shared" si="10"/>
        <v>0.8228083199999997</v>
      </c>
      <c r="X40" s="36">
        <f t="shared" si="50"/>
        <v>0.77343982079999973</v>
      </c>
      <c r="Y40" s="36">
        <f t="shared" si="50"/>
        <v>0.72703343155199973</v>
      </c>
      <c r="Z40" s="36">
        <f t="shared" si="50"/>
        <v>0.68341142565887969</v>
      </c>
      <c r="AA40" s="36">
        <f t="shared" si="14"/>
        <v>0.65384203570108834</v>
      </c>
      <c r="AB40" s="36">
        <f t="shared" si="51"/>
        <v>0.63649255523110526</v>
      </c>
      <c r="AC40" s="36">
        <f t="shared" si="51"/>
        <v>0.63025365520472998</v>
      </c>
      <c r="AD40" s="36">
        <f t="shared" si="51"/>
        <v>0.63462173320440218</v>
      </c>
      <c r="AE40" s="36">
        <f t="shared" si="51"/>
        <v>0.64963899881779574</v>
      </c>
      <c r="AF40" s="36">
        <f t="shared" si="19"/>
        <v>0.6758818158140395</v>
      </c>
      <c r="AG40" s="36">
        <f t="shared" si="60"/>
        <v>0.70318473764566347</v>
      </c>
      <c r="AH40" s="36">
        <f t="shared" si="60"/>
        <v>0.73159058830759771</v>
      </c>
      <c r="AI40" s="36">
        <f t="shared" si="60"/>
        <v>0.76114392171287149</v>
      </c>
      <c r="AJ40" s="36">
        <f t="shared" si="60"/>
        <v>0.79189109157438475</v>
      </c>
      <c r="AK40" s="36">
        <f t="shared" si="60"/>
        <v>0.82388032410962364</v>
      </c>
      <c r="AL40" s="36">
        <f t="shared" si="60"/>
        <v>0.85716179368235612</v>
      </c>
      <c r="AM40" s="36">
        <f t="shared" si="60"/>
        <v>0.89178770149994868</v>
      </c>
      <c r="AN40" s="36">
        <f t="shared" si="60"/>
        <v>0.92781235748974067</v>
      </c>
      <c r="AO40" s="36">
        <f t="shared" si="60"/>
        <v>0.96529226548289637</v>
      </c>
      <c r="AP40" s="36">
        <f t="shared" si="60"/>
        <v>1.0042862118393436</v>
      </c>
      <c r="AQ40" s="36">
        <f t="shared" si="60"/>
        <v>1.0448553576528059</v>
      </c>
      <c r="AR40" s="36">
        <f t="shared" si="60"/>
        <v>1.0870633346805487</v>
      </c>
      <c r="AS40" s="36">
        <f t="shared" si="60"/>
        <v>1.1309763451483044</v>
      </c>
      <c r="AT40" s="36">
        <f t="shared" si="60"/>
        <v>1.1766632655869154</v>
      </c>
      <c r="AU40" s="36">
        <f t="shared" si="60"/>
        <v>1.2241957548635645</v>
      </c>
      <c r="AV40" s="36">
        <f t="shared" si="60"/>
        <v>1.2736483665770331</v>
      </c>
      <c r="AW40" s="36">
        <f t="shared" si="56"/>
        <v>1.3250986659932791</v>
      </c>
      <c r="AX40" s="36">
        <f t="shared" si="56"/>
        <v>1.3786273517047438</v>
      </c>
      <c r="AY40" s="36">
        <f t="shared" si="56"/>
        <v>1.4343183822042087</v>
      </c>
      <c r="AZ40" s="36">
        <f t="shared" si="56"/>
        <v>1.49225910757173</v>
      </c>
      <c r="BA40" s="36">
        <f t="shared" si="56"/>
        <v>1.5525404064811976</v>
      </c>
      <c r="BB40" s="36">
        <f t="shared" si="56"/>
        <v>1.6152568287414122</v>
      </c>
      <c r="BC40" s="36">
        <f t="shared" si="56"/>
        <v>1.6805067435952505</v>
      </c>
      <c r="BD40" s="36">
        <f t="shared" si="56"/>
        <v>1.7483924940095243</v>
      </c>
      <c r="BE40" s="36">
        <f t="shared" si="56"/>
        <v>1.8190205571975333</v>
      </c>
      <c r="BF40" s="36">
        <f t="shared" si="56"/>
        <v>1.8925017116260849</v>
      </c>
      <c r="BG40" s="36">
        <f t="shared" si="56"/>
        <v>1.9689512107689324</v>
      </c>
      <c r="BH40" s="36">
        <f t="shared" si="56"/>
        <v>2.0484889638791546</v>
      </c>
      <c r="BI40" s="36">
        <f t="shared" si="56"/>
        <v>2.1312397240640171</v>
      </c>
      <c r="BJ40" s="36">
        <f t="shared" si="56"/>
        <v>2.2173332839573074</v>
      </c>
      <c r="BK40" s="36">
        <f t="shared" si="56"/>
        <v>2.3069046792960473</v>
      </c>
      <c r="BL40" s="36">
        <f t="shared" si="43"/>
        <v>2.4000944007208904</v>
      </c>
      <c r="BM40" s="36">
        <f t="shared" si="61"/>
        <v>2.4970486141324115</v>
      </c>
      <c r="BN40" s="36">
        <f t="shared" si="61"/>
        <v>2.5979193899489048</v>
      </c>
      <c r="BO40" s="36">
        <f t="shared" si="61"/>
        <v>2.7028649416252812</v>
      </c>
      <c r="BP40" s="36">
        <f t="shared" si="61"/>
        <v>2.8120498738071764</v>
      </c>
      <c r="BQ40" s="36">
        <f t="shared" si="61"/>
        <v>2.9256454405094914</v>
      </c>
      <c r="BR40" s="36">
        <f t="shared" si="61"/>
        <v>3.0438298137243129</v>
      </c>
      <c r="BS40" s="36">
        <f t="shared" si="61"/>
        <v>3.1667883628795206</v>
      </c>
      <c r="BT40" s="36">
        <f t="shared" si="61"/>
        <v>3.2947139455864018</v>
      </c>
      <c r="BU40" s="36">
        <f t="shared" si="61"/>
        <v>3.4278072101323103</v>
      </c>
      <c r="BV40" s="36">
        <f t="shared" si="61"/>
        <v>3.5662769101928156</v>
      </c>
      <c r="BW40" s="36">
        <f t="shared" si="61"/>
        <v>3.7103402322569647</v>
      </c>
      <c r="BX40" s="36">
        <f t="shared" si="61"/>
        <v>3.8602231362792176</v>
      </c>
      <c r="BY40" s="36">
        <f t="shared" si="61"/>
        <v>4.0161607100923531</v>
      </c>
      <c r="BZ40" s="36">
        <f t="shared" si="61"/>
        <v>4.1783975381372445</v>
      </c>
      <c r="CA40" s="36">
        <f t="shared" si="61"/>
        <v>4.3471880850878373</v>
      </c>
      <c r="CB40" s="36">
        <f t="shared" si="61"/>
        <v>4.5227970949730461</v>
      </c>
      <c r="CC40" s="36">
        <f t="shared" si="57"/>
        <v>4.7055000064215777</v>
      </c>
      <c r="CD40" s="36">
        <f t="shared" si="57"/>
        <v>4.8955833846809842</v>
      </c>
      <c r="CE40" s="36">
        <f t="shared" si="57"/>
        <v>5.0933453710885574</v>
      </c>
      <c r="CF40" s="36">
        <f t="shared" si="57"/>
        <v>5.299096150699051</v>
      </c>
      <c r="CG40" s="36">
        <f t="shared" si="57"/>
        <v>5.5131584388026909</v>
      </c>
      <c r="CH40" s="36">
        <f t="shared" si="57"/>
        <v>5.7358679870965652</v>
      </c>
      <c r="CI40" s="36">
        <f t="shared" si="57"/>
        <v>5.9675741103033184</v>
      </c>
      <c r="CJ40" s="36">
        <f t="shared" si="57"/>
        <v>6.2086402340631315</v>
      </c>
      <c r="CK40" s="36">
        <f t="shared" si="57"/>
        <v>6.459444464958346</v>
      </c>
      <c r="CL40" s="36">
        <f t="shared" si="57"/>
        <v>6.7203801835648038</v>
      </c>
      <c r="CM40" s="36">
        <f t="shared" si="57"/>
        <v>6.9918566614600879</v>
      </c>
      <c r="CN40" s="36">
        <f t="shared" si="57"/>
        <v>7.27429970315643</v>
      </c>
      <c r="CO40" s="36">
        <f t="shared" si="57"/>
        <v>7.5681523139651379</v>
      </c>
      <c r="CP40" s="36">
        <f t="shared" si="57"/>
        <v>7.8738753948400744</v>
      </c>
      <c r="CQ40" s="36">
        <f t="shared" si="57"/>
        <v>8.1919484652900341</v>
      </c>
      <c r="CR40" s="36">
        <f t="shared" si="45"/>
        <v>8.522870415493891</v>
      </c>
      <c r="CS40" s="36">
        <f t="shared" si="62"/>
        <v>8.8671602887981837</v>
      </c>
      <c r="CT40" s="36">
        <f t="shared" si="62"/>
        <v>9.2253580958244754</v>
      </c>
      <c r="CU40" s="36">
        <f t="shared" si="62"/>
        <v>9.5980256614634012</v>
      </c>
      <c r="CV40" s="36">
        <f t="shared" si="62"/>
        <v>9.985747506083877</v>
      </c>
      <c r="CW40" s="36">
        <f t="shared" si="62"/>
        <v>10.389131762339643</v>
      </c>
      <c r="CX40" s="36">
        <f t="shared" si="62"/>
        <v>10.808811129011117</v>
      </c>
      <c r="CY40" s="36">
        <f t="shared" si="62"/>
        <v>11.24544386337865</v>
      </c>
      <c r="CZ40" s="36">
        <f t="shared" si="62"/>
        <v>11.699714813683695</v>
      </c>
      <c r="DA40" s="36">
        <f t="shared" si="62"/>
        <v>12.172336493297262</v>
      </c>
      <c r="DB40" s="36">
        <f t="shared" si="62"/>
        <v>12.664050198280499</v>
      </c>
      <c r="DC40" s="36">
        <f t="shared" si="62"/>
        <v>13.175627170090239</v>
      </c>
      <c r="DD40" s="36">
        <f t="shared" si="62"/>
        <v>13.707869805253205</v>
      </c>
      <c r="DE40" s="36">
        <f t="shared" si="62"/>
        <v>14.261612913906214</v>
      </c>
      <c r="DF40" s="36">
        <f t="shared" si="62"/>
        <v>14.83772502917637</v>
      </c>
      <c r="DG40" s="36">
        <f t="shared" si="62"/>
        <v>15.437109769454981</v>
      </c>
      <c r="DH40" s="36">
        <f t="shared" si="62"/>
        <v>16.060707255701885</v>
      </c>
      <c r="DI40" s="36">
        <f t="shared" si="58"/>
        <v>16.709495586003221</v>
      </c>
      <c r="DJ40" s="36">
        <f t="shared" si="58"/>
        <v>17.384492369695408</v>
      </c>
      <c r="DK40" s="36">
        <f t="shared" si="58"/>
        <v>18.086756323461625</v>
      </c>
      <c r="DL40" s="36">
        <f t="shared" si="58"/>
        <v>18.817388931904183</v>
      </c>
      <c r="DM40" s="36">
        <f t="shared" si="58"/>
        <v>19.577536175197388</v>
      </c>
      <c r="DN40" s="36">
        <f t="shared" si="58"/>
        <v>20.368390326530662</v>
      </c>
      <c r="DO40" s="36">
        <f t="shared" si="58"/>
        <v>21.191191822161198</v>
      </c>
      <c r="DP40" s="36">
        <f t="shared" si="58"/>
        <v>22.047231207009222</v>
      </c>
      <c r="DQ40" s="36">
        <f t="shared" si="58"/>
        <v>22.937851158847568</v>
      </c>
      <c r="DR40" s="36">
        <f t="shared" si="58"/>
        <v>23.864448594260377</v>
      </c>
      <c r="DS40" s="36">
        <f t="shared" si="58"/>
        <v>24.828476859674122</v>
      </c>
      <c r="DT40" s="36">
        <f t="shared" si="58"/>
        <v>25.831448010897521</v>
      </c>
      <c r="DU40" s="36">
        <f t="shared" si="58"/>
        <v>26.874935184745741</v>
      </c>
      <c r="DV40" s="36">
        <f t="shared" si="58"/>
        <v>27.960575066468731</v>
      </c>
      <c r="DW40" s="36">
        <f t="shared" si="58"/>
        <v>29.090070456853805</v>
      </c>
      <c r="DX40" s="36">
        <f t="shared" si="47"/>
        <v>30.265192943028875</v>
      </c>
      <c r="DY40" s="36">
        <f t="shared" si="63"/>
        <v>31.487785677155472</v>
      </c>
      <c r="DZ40" s="36">
        <f t="shared" si="63"/>
        <v>32.759766267369848</v>
      </c>
      <c r="EA40" s="36">
        <f t="shared" si="63"/>
        <v>34.083129785506522</v>
      </c>
      <c r="EB40" s="36">
        <f t="shared" si="63"/>
        <v>35.459951896321847</v>
      </c>
      <c r="EC40" s="36">
        <f t="shared" si="63"/>
        <v>36.892392113125666</v>
      </c>
      <c r="ED40" s="36">
        <f t="shared" si="63"/>
        <v>38.382697184927494</v>
      </c>
      <c r="EE40" s="36">
        <f t="shared" si="63"/>
        <v>39.933204620409832</v>
      </c>
      <c r="EF40" s="36">
        <f t="shared" si="63"/>
        <v>41.54634635425591</v>
      </c>
      <c r="EG40" s="36">
        <f t="shared" si="63"/>
        <v>43.224652561582438</v>
      </c>
      <c r="EH40" s="36">
        <f t="shared" si="63"/>
        <v>44.970755626460125</v>
      </c>
      <c r="EI40" s="36">
        <f t="shared" si="63"/>
        <v>46.78739427074661</v>
      </c>
      <c r="EJ40" s="36">
        <f t="shared" si="63"/>
        <v>48.677417849707695</v>
      </c>
      <c r="EK40" s="36">
        <f t="shared" si="63"/>
        <v>50.643790821164494</v>
      </c>
      <c r="EL40" s="36">
        <f t="shared" si="63"/>
        <v>52.689597395176257</v>
      </c>
      <c r="EM40" s="36">
        <f t="shared" si="63"/>
        <v>54.818046371551802</v>
      </c>
      <c r="EN40" s="36">
        <f t="shared" si="63"/>
        <v>57.032476172777017</v>
      </c>
      <c r="EO40" s="36">
        <f t="shared" si="59"/>
        <v>59.336360080252526</v>
      </c>
      <c r="EP40" s="36">
        <f t="shared" si="59"/>
        <v>61.733311682054413</v>
      </c>
      <c r="EQ40" s="36">
        <f t="shared" si="59"/>
        <v>64.227090540762688</v>
      </c>
      <c r="ER40" s="36">
        <f t="shared" si="59"/>
        <v>66.821608090247338</v>
      </c>
      <c r="ES40" s="36">
        <f t="shared" si="59"/>
        <v>69.520933770660974</v>
      </c>
      <c r="ET40" s="36">
        <f t="shared" si="59"/>
        <v>72.329301411260602</v>
      </c>
      <c r="EU40" s="36">
        <f t="shared" si="59"/>
        <v>75.251115871069885</v>
      </c>
      <c r="EV40" s="36">
        <f t="shared" si="59"/>
        <v>78.290959947797631</v>
      </c>
      <c r="EW40" s="36">
        <f t="shared" si="59"/>
        <v>81.453601565848871</v>
      </c>
      <c r="EX40" s="36">
        <f t="shared" si="59"/>
        <v>84.744001254702908</v>
      </c>
      <c r="EY40" s="36">
        <f t="shared" si="59"/>
        <v>88.167319929387901</v>
      </c>
      <c r="EZ40" s="36">
        <f t="shared" si="59"/>
        <v>91.72892698525547</v>
      </c>
      <c r="FA40" s="36">
        <f t="shared" si="59"/>
        <v>95.434408719751858</v>
      </c>
      <c r="FB40" s="36">
        <f t="shared" si="59"/>
        <v>99.289577094394957</v>
      </c>
      <c r="FC40" s="36">
        <f t="shared" si="59"/>
        <v>103.30047885070015</v>
      </c>
      <c r="FD40" s="36">
        <f t="shared" si="49"/>
        <v>107.47340499435303</v>
      </c>
      <c r="FE40" s="36">
        <f t="shared" si="55"/>
        <v>111.81490066250493</v>
      </c>
      <c r="FF40" s="36">
        <f t="shared" si="55"/>
        <v>116.33177538966748</v>
      </c>
      <c r="FG40" s="36">
        <f t="shared" si="55"/>
        <v>121.0311137883085</v>
      </c>
      <c r="FH40" s="36">
        <f t="shared" si="55"/>
        <v>125.92028666090103</v>
      </c>
      <c r="FI40" s="36">
        <f t="shared" si="55"/>
        <v>131.00696256085479</v>
      </c>
      <c r="FJ40" s="36">
        <f t="shared" si="55"/>
        <v>136.29911982046309</v>
      </c>
      <c r="FK40" s="36">
        <f t="shared" si="55"/>
        <v>141.80505906473053</v>
      </c>
      <c r="FL40" s="36">
        <f t="shared" si="55"/>
        <v>147.53341623070941</v>
      </c>
      <c r="FM40" s="36">
        <f t="shared" si="55"/>
        <v>153.49317611276516</v>
      </c>
      <c r="FN40" s="36">
        <f t="shared" si="55"/>
        <v>159.69368645501643</v>
      </c>
      <c r="FO40" s="36">
        <f t="shared" si="55"/>
        <v>166.1446726130533</v>
      </c>
      <c r="FP40" s="36">
        <f t="shared" si="55"/>
        <v>172.85625280793022</v>
      </c>
      <c r="FQ40" s="36">
        <f t="shared" si="55"/>
        <v>179.83895399635938</v>
      </c>
      <c r="FR40" s="36">
        <f t="shared" si="55"/>
        <v>187.10372838199632</v>
      </c>
      <c r="FS40" s="36">
        <f t="shared" si="55"/>
        <v>194.66197059371547</v>
      </c>
      <c r="FT40" s="36">
        <f t="shared" si="55"/>
        <v>202.52553555781921</v>
      </c>
      <c r="FU40" s="36">
        <f t="shared" si="53"/>
        <v>210.70675709221288</v>
      </c>
      <c r="FV40" s="36">
        <f t="shared" si="53"/>
        <v>219.21846725170994</v>
      </c>
      <c r="FW40" s="36">
        <f t="shared" si="53"/>
        <v>228.07401645481002</v>
      </c>
      <c r="FX40" s="36">
        <f t="shared" si="53"/>
        <v>237.28729442351855</v>
      </c>
      <c r="FY40" s="36">
        <f t="shared" si="53"/>
        <v>246.87275196905102</v>
      </c>
      <c r="FZ40" s="36">
        <f t="shared" si="53"/>
        <v>256.84542365759285</v>
      </c>
      <c r="GA40" s="36">
        <f t="shared" si="53"/>
        <v>267.22095139166498</v>
      </c>
      <c r="GB40" s="36">
        <f t="shared" si="53"/>
        <v>278.01560894408271</v>
      </c>
      <c r="GC40" s="36">
        <f t="shared" si="53"/>
        <v>289.24632748298791</v>
      </c>
      <c r="GD40" s="36">
        <f t="shared" si="53"/>
        <v>300.93072212799069</v>
      </c>
      <c r="GE40" s="36">
        <f t="shared" si="53"/>
        <v>313.08711957907303</v>
      </c>
      <c r="GF40" s="36">
        <f t="shared" si="53"/>
        <v>325.73458686158932</v>
      </c>
      <c r="GG40" s="36">
        <f t="shared" si="53"/>
        <v>338.89296123245009</v>
      </c>
      <c r="GH40" s="36">
        <f t="shared" si="53"/>
        <v>352.5828812943962</v>
      </c>
      <c r="GI40" s="36">
        <f t="shared" si="53"/>
        <v>366.82581936716468</v>
      </c>
      <c r="GJ40" s="36">
        <f t="shared" si="54"/>
        <v>381.64411516632072</v>
      </c>
      <c r="GK40" s="36">
        <f t="shared" si="54"/>
        <v>397.06101084257944</v>
      </c>
      <c r="GL40" s="36">
        <f t="shared" si="54"/>
        <v>413.10068743657632</v>
      </c>
      <c r="GM40" s="36">
        <f t="shared" si="54"/>
        <v>429.78830280626431</v>
      </c>
      <c r="GN40" s="36">
        <f t="shared" si="54"/>
        <v>447.15003108642622</v>
      </c>
      <c r="GO40" s="36">
        <f t="shared" si="54"/>
        <v>465.21310374219354</v>
      </c>
      <c r="GP40" s="36">
        <f t="shared" si="54"/>
        <v>484.00585228096321</v>
      </c>
      <c r="GQ40" s="36">
        <f t="shared" si="54"/>
        <v>503.55775268970507</v>
      </c>
      <c r="GR40" s="36">
        <f t="shared" si="54"/>
        <v>523.8994716673584</v>
      </c>
      <c r="GS40" s="36">
        <f t="shared" si="54"/>
        <v>545.06291472483304</v>
      </c>
      <c r="GT40" s="36">
        <f t="shared" si="54"/>
        <v>567.08127622805739</v>
      </c>
      <c r="GU40" s="36">
        <f t="shared" si="54"/>
        <v>589.98909146256608</v>
      </c>
      <c r="GV40" s="36">
        <f t="shared" si="54"/>
        <v>613.82229080128798</v>
      </c>
      <c r="GW40" s="36">
        <f t="shared" si="54"/>
        <v>638.61825606049683</v>
      </c>
      <c r="GX40" s="36">
        <f t="shared" si="54"/>
        <v>664.41587913231672</v>
      </c>
      <c r="GY40" s="36">
        <f t="shared" si="54"/>
        <v>691.25562298574584</v>
      </c>
      <c r="GZ40" s="36">
        <f t="shared" si="52"/>
        <v>719.17958513187807</v>
      </c>
      <c r="HA40" s="36">
        <f t="shared" si="52"/>
        <v>748.23156365286547</v>
      </c>
      <c r="HB40" s="36">
        <f t="shared" si="52"/>
        <v>778.45712589818675</v>
      </c>
      <c r="HC40" s="36">
        <f t="shared" si="52"/>
        <v>809.90367995597001</v>
      </c>
      <c r="HD40" s="36">
        <f t="shared" si="52"/>
        <v>842.62054901147144</v>
      </c>
      <c r="HE40" s="36">
        <f t="shared" si="52"/>
        <v>876.65904870933889</v>
      </c>
      <c r="HF40" s="36">
        <f t="shared" si="52"/>
        <v>912.07256764100146</v>
      </c>
      <c r="HG40" s="36">
        <f t="shared" si="52"/>
        <v>948.9166510834275</v>
      </c>
      <c r="HH40" s="36">
        <f t="shared" si="52"/>
        <v>987.24908812059368</v>
      </c>
      <c r="HI40" s="36">
        <f t="shared" si="52"/>
        <v>1027.1300022843134</v>
      </c>
      <c r="HJ40" s="36">
        <f t="shared" si="52"/>
        <v>1068.6219458565906</v>
      </c>
      <c r="HK40" s="36">
        <f t="shared" si="37"/>
        <v>1111.7899979814135</v>
      </c>
      <c r="HL40" s="36">
        <f t="shared" si="38"/>
        <v>1156.7018667398709</v>
      </c>
      <c r="HM40" s="36">
        <f t="shared" si="38"/>
        <v>1203.4279953486948</v>
      </c>
    </row>
    <row r="41" spans="1:221" x14ac:dyDescent="0.35">
      <c r="A41" s="7" t="s">
        <v>749</v>
      </c>
      <c r="B41" s="16" t="s">
        <v>750</v>
      </c>
      <c r="C41" s="15">
        <v>5666.5929999999998</v>
      </c>
      <c r="D41" s="15">
        <v>28.66</v>
      </c>
      <c r="E41" s="14">
        <f t="shared" si="0"/>
        <v>162404.55538000001</v>
      </c>
      <c r="F41" s="12">
        <f t="shared" si="23"/>
        <v>4.5155872504043923E-3</v>
      </c>
      <c r="G41" s="13">
        <f>IFERROR('[2]CEA-6.2 US Forward MRP'!G40/100, "n/a")</f>
        <v>5.861828332170272E-2</v>
      </c>
      <c r="H41" s="13">
        <f t="shared" si="24"/>
        <v>6.1077320307048148E-2</v>
      </c>
      <c r="I41" s="33">
        <f t="shared" si="25"/>
        <v>1.7504759999999999</v>
      </c>
      <c r="J41" s="13">
        <v>8.3900000000000002E-2</v>
      </c>
      <c r="K41" s="41">
        <f t="shared" si="1"/>
        <v>7.6649333333333347E-2</v>
      </c>
      <c r="L41" s="1">
        <f t="shared" si="2"/>
        <v>6.9398666666666692E-2</v>
      </c>
      <c r="M41" s="1">
        <f t="shared" si="3"/>
        <v>6.2148000000000043E-2</v>
      </c>
      <c r="N41" s="1">
        <f t="shared" si="4"/>
        <v>5.4897333333333395E-2</v>
      </c>
      <c r="O41" s="1">
        <f t="shared" si="5"/>
        <v>4.7646666666666747E-2</v>
      </c>
      <c r="P41" s="5">
        <f t="shared" si="32"/>
        <v>4.0396000000000098E-2</v>
      </c>
      <c r="Q41" s="1">
        <f t="shared" si="26"/>
        <v>0.12163637554176376</v>
      </c>
      <c r="R41" s="12">
        <f t="shared" si="6"/>
        <v>5.4925966658178908E-4</v>
      </c>
      <c r="S41" s="12">
        <f t="shared" si="7"/>
        <v>4.5155872504043923E-3</v>
      </c>
      <c r="T41" s="7"/>
      <c r="U41" s="42">
        <f t="shared" si="8"/>
        <v>-28.66</v>
      </c>
      <c r="V41" s="36">
        <f t="shared" si="9"/>
        <v>1.8973409364</v>
      </c>
      <c r="W41" s="36">
        <f t="shared" si="10"/>
        <v>2.0565278409639602</v>
      </c>
      <c r="X41" s="36">
        <f t="shared" si="50"/>
        <v>2.2290705268208368</v>
      </c>
      <c r="Y41" s="36">
        <f t="shared" si="50"/>
        <v>2.4160895440211054</v>
      </c>
      <c r="Z41" s="36">
        <f t="shared" si="50"/>
        <v>2.6187994567644766</v>
      </c>
      <c r="AA41" s="36">
        <f t="shared" si="14"/>
        <v>2.8195286892591693</v>
      </c>
      <c r="AB41" s="36">
        <f t="shared" si="51"/>
        <v>3.01520022092217</v>
      </c>
      <c r="AC41" s="36">
        <f t="shared" si="51"/>
        <v>3.2025888842520414</v>
      </c>
      <c r="AD41" s="36">
        <f t="shared" si="51"/>
        <v>3.3784024737604539</v>
      </c>
      <c r="AE41" s="36">
        <f t="shared" si="51"/>
        <v>3.5393720902935608</v>
      </c>
      <c r="AF41" s="36">
        <f t="shared" si="19"/>
        <v>3.6823485652530596</v>
      </c>
      <c r="AG41" s="36">
        <f t="shared" si="60"/>
        <v>3.8311007178950227</v>
      </c>
      <c r="AH41" s="36">
        <f t="shared" si="60"/>
        <v>3.9858618624951103</v>
      </c>
      <c r="AI41" s="36">
        <f t="shared" si="60"/>
        <v>4.1468747382924631</v>
      </c>
      <c r="AJ41" s="36">
        <f t="shared" si="60"/>
        <v>4.3143918902205263</v>
      </c>
      <c r="AK41" s="36">
        <f t="shared" si="60"/>
        <v>4.4886760650178754</v>
      </c>
      <c r="AL41" s="36">
        <f t="shared" si="60"/>
        <v>4.6700006233403384</v>
      </c>
      <c r="AM41" s="36">
        <f t="shared" si="60"/>
        <v>4.8586499685207949</v>
      </c>
      <c r="AN41" s="36">
        <f t="shared" si="60"/>
        <v>5.054919992649161</v>
      </c>
      <c r="AO41" s="36">
        <f t="shared" si="60"/>
        <v>5.2591185406722172</v>
      </c>
      <c r="AP41" s="36">
        <f t="shared" si="60"/>
        <v>5.4715658932412126</v>
      </c>
      <c r="AQ41" s="36">
        <f t="shared" si="60"/>
        <v>5.6925952690645847</v>
      </c>
      <c r="AR41" s="36">
        <f t="shared" si="60"/>
        <v>5.922553347553718</v>
      </c>
      <c r="AS41" s="36">
        <f t="shared" si="60"/>
        <v>6.1618008125814985</v>
      </c>
      <c r="AT41" s="36">
        <f t="shared" si="60"/>
        <v>6.4107129182065412</v>
      </c>
      <c r="AU41" s="36">
        <f t="shared" si="60"/>
        <v>6.6696800772504137</v>
      </c>
      <c r="AV41" s="36">
        <f t="shared" si="60"/>
        <v>6.9391084736510225</v>
      </c>
      <c r="AW41" s="36">
        <f t="shared" si="56"/>
        <v>7.2194206995526296</v>
      </c>
      <c r="AX41" s="36">
        <f t="shared" si="56"/>
        <v>7.5110564181317585</v>
      </c>
      <c r="AY41" s="36">
        <f t="shared" si="56"/>
        <v>7.8144730531986095</v>
      </c>
      <c r="AZ41" s="36">
        <f t="shared" si="56"/>
        <v>8.1301465066556204</v>
      </c>
      <c r="BA41" s="36">
        <f t="shared" si="56"/>
        <v>8.4585719049384824</v>
      </c>
      <c r="BB41" s="36">
        <f t="shared" si="56"/>
        <v>8.8002643756103787</v>
      </c>
      <c r="BC41" s="36">
        <f t="shared" si="56"/>
        <v>9.1557598553275366</v>
      </c>
      <c r="BD41" s="36">
        <f t="shared" si="56"/>
        <v>9.5256159304433492</v>
      </c>
      <c r="BE41" s="36">
        <f t="shared" si="56"/>
        <v>9.9104127115695402</v>
      </c>
      <c r="BF41" s="36">
        <f t="shared" si="56"/>
        <v>10.310753743466105</v>
      </c>
      <c r="BG41" s="36">
        <f t="shared" si="56"/>
        <v>10.727266951687163</v>
      </c>
      <c r="BH41" s="36">
        <f t="shared" si="56"/>
        <v>11.160605627467518</v>
      </c>
      <c r="BI41" s="36">
        <f t="shared" si="56"/>
        <v>11.611449452394698</v>
      </c>
      <c r="BJ41" s="36">
        <f t="shared" si="56"/>
        <v>12.080505564473635</v>
      </c>
      <c r="BK41" s="36">
        <f t="shared" si="56"/>
        <v>12.568509667256112</v>
      </c>
      <c r="BL41" s="36">
        <f t="shared" si="43"/>
        <v>13.076227183774591</v>
      </c>
      <c r="BM41" s="36">
        <f t="shared" si="61"/>
        <v>13.604454457090352</v>
      </c>
      <c r="BN41" s="36">
        <f t="shared" si="61"/>
        <v>14.154019999338974</v>
      </c>
      <c r="BO41" s="36">
        <f t="shared" si="61"/>
        <v>14.725785791232273</v>
      </c>
      <c r="BP41" s="36">
        <f t="shared" si="61"/>
        <v>15.320648634054892</v>
      </c>
      <c r="BQ41" s="36">
        <f t="shared" si="61"/>
        <v>15.939541556276176</v>
      </c>
      <c r="BR41" s="36">
        <f t="shared" si="61"/>
        <v>16.583435276983508</v>
      </c>
      <c r="BS41" s="36">
        <f t="shared" si="61"/>
        <v>17.253339728432536</v>
      </c>
      <c r="BT41" s="36">
        <f t="shared" si="61"/>
        <v>17.9503056401023</v>
      </c>
      <c r="BU41" s="36">
        <f t="shared" si="61"/>
        <v>18.675426186739873</v>
      </c>
      <c r="BV41" s="36">
        <f t="shared" si="61"/>
        <v>19.429838702979421</v>
      </c>
      <c r="BW41" s="36">
        <f t="shared" si="61"/>
        <v>20.214726467224978</v>
      </c>
      <c r="BX41" s="36">
        <f t="shared" si="61"/>
        <v>21.031320557594999</v>
      </c>
      <c r="BY41" s="36">
        <f t="shared" si="61"/>
        <v>21.880901782839608</v>
      </c>
      <c r="BZ41" s="36">
        <f t="shared" si="61"/>
        <v>22.764802691259199</v>
      </c>
      <c r="CA41" s="36">
        <f t="shared" si="61"/>
        <v>23.684409660775309</v>
      </c>
      <c r="CB41" s="36">
        <f t="shared" si="61"/>
        <v>24.641165073431992</v>
      </c>
      <c r="CC41" s="36">
        <f t="shared" si="57"/>
        <v>25.636569577738353</v>
      </c>
      <c r="CD41" s="36">
        <f t="shared" si="57"/>
        <v>26.672184442400674</v>
      </c>
      <c r="CE41" s="36">
        <f t="shared" si="57"/>
        <v>27.749634005135896</v>
      </c>
      <c r="CF41" s="36">
        <f t="shared" si="57"/>
        <v>28.87060822040737</v>
      </c>
      <c r="CG41" s="36">
        <f t="shared" si="57"/>
        <v>30.036865310078948</v>
      </c>
      <c r="CH41" s="36">
        <f t="shared" si="57"/>
        <v>31.2502345211449</v>
      </c>
      <c r="CI41" s="36">
        <f t="shared" si="57"/>
        <v>32.512618994861072</v>
      </c>
      <c r="CJ41" s="36">
        <f t="shared" si="57"/>
        <v>33.825998751777483</v>
      </c>
      <c r="CK41" s="36">
        <f t="shared" si="57"/>
        <v>35.19243379735429</v>
      </c>
      <c r="CL41" s="36">
        <f t="shared" si="57"/>
        <v>36.614067353032219</v>
      </c>
      <c r="CM41" s="36">
        <f t="shared" si="57"/>
        <v>38.093129217825314</v>
      </c>
      <c r="CN41" s="36">
        <f t="shared" si="57"/>
        <v>39.631939265708588</v>
      </c>
      <c r="CO41" s="36">
        <f t="shared" si="57"/>
        <v>41.232911084286158</v>
      </c>
      <c r="CP41" s="36">
        <f t="shared" si="57"/>
        <v>42.898555760446989</v>
      </c>
      <c r="CQ41" s="36">
        <f t="shared" si="57"/>
        <v>44.631485818946011</v>
      </c>
      <c r="CR41" s="36">
        <f t="shared" si="45"/>
        <v>46.434419320088161</v>
      </c>
      <c r="CS41" s="36">
        <f t="shared" si="62"/>
        <v>48.310184122942445</v>
      </c>
      <c r="CT41" s="36">
        <f t="shared" si="62"/>
        <v>50.261722320772833</v>
      </c>
      <c r="CU41" s="36">
        <f t="shared" si="62"/>
        <v>52.29209485564278</v>
      </c>
      <c r="CV41" s="36">
        <f t="shared" si="62"/>
        <v>54.404486319431328</v>
      </c>
      <c r="CW41" s="36">
        <f t="shared" si="62"/>
        <v>56.602209948791078</v>
      </c>
      <c r="CX41" s="36">
        <f t="shared" si="62"/>
        <v>58.88871282188245</v>
      </c>
      <c r="CY41" s="36">
        <f t="shared" si="62"/>
        <v>61.267581265035219</v>
      </c>
      <c r="CZ41" s="36">
        <f t="shared" si="62"/>
        <v>63.742546477817591</v>
      </c>
      <c r="DA41" s="36">
        <f t="shared" si="62"/>
        <v>66.317490385335518</v>
      </c>
      <c r="DB41" s="36">
        <f t="shared" si="62"/>
        <v>68.996451726941544</v>
      </c>
      <c r="DC41" s="36">
        <f t="shared" si="62"/>
        <v>71.78363239090308</v>
      </c>
      <c r="DD41" s="36">
        <f t="shared" si="62"/>
        <v>74.683404004966008</v>
      </c>
      <c r="DE41" s="36">
        <f t="shared" si="62"/>
        <v>77.700314793150625</v>
      </c>
      <c r="DF41" s="36">
        <f t="shared" si="62"/>
        <v>80.839096709534743</v>
      </c>
      <c r="DG41" s="36">
        <f t="shared" si="62"/>
        <v>84.104672860213114</v>
      </c>
      <c r="DH41" s="36">
        <f t="shared" si="62"/>
        <v>87.502165225074293</v>
      </c>
      <c r="DI41" s="36">
        <f t="shared" si="58"/>
        <v>91.036902691506398</v>
      </c>
      <c r="DJ41" s="36">
        <f t="shared" si="58"/>
        <v>94.714429412632498</v>
      </c>
      <c r="DK41" s="36">
        <f t="shared" si="58"/>
        <v>98.54051350318521</v>
      </c>
      <c r="DL41" s="36">
        <f t="shared" si="58"/>
        <v>102.52115608665989</v>
      </c>
      <c r="DM41" s="36">
        <f t="shared" si="58"/>
        <v>106.6626007079366</v>
      </c>
      <c r="DN41" s="36">
        <f t="shared" si="58"/>
        <v>110.97134312613443</v>
      </c>
      <c r="DO41" s="36">
        <f t="shared" si="58"/>
        <v>115.45414150305777</v>
      </c>
      <c r="DP41" s="36">
        <f t="shared" si="58"/>
        <v>120.1180270032153</v>
      </c>
      <c r="DQ41" s="36">
        <f t="shared" si="58"/>
        <v>124.9703148220372</v>
      </c>
      <c r="DR41" s="36">
        <f t="shared" si="58"/>
        <v>130.01861565958822</v>
      </c>
      <c r="DS41" s="36">
        <f t="shared" si="58"/>
        <v>135.27084765777295</v>
      </c>
      <c r="DT41" s="36">
        <f t="shared" si="58"/>
        <v>140.73524881975635</v>
      </c>
      <c r="DU41" s="36">
        <f t="shared" si="58"/>
        <v>146.42038993107923</v>
      </c>
      <c r="DV41" s="36">
        <f t="shared" si="58"/>
        <v>152.33518800273512</v>
      </c>
      <c r="DW41" s="36">
        <f t="shared" si="58"/>
        <v>158.48892025729361</v>
      </c>
      <c r="DX41" s="36">
        <f t="shared" si="47"/>
        <v>164.89123868000726</v>
      </c>
      <c r="DY41" s="36">
        <f t="shared" si="63"/>
        <v>171.55218515772486</v>
      </c>
      <c r="DZ41" s="36">
        <f t="shared" si="63"/>
        <v>178.48220722935633</v>
      </c>
      <c r="EA41" s="36">
        <f t="shared" si="63"/>
        <v>185.69217447259342</v>
      </c>
      <c r="EB41" s="36">
        <f t="shared" si="63"/>
        <v>193.19339555258833</v>
      </c>
      <c r="EC41" s="36">
        <f t="shared" si="63"/>
        <v>200.99763595933069</v>
      </c>
      <c r="ED41" s="36">
        <f t="shared" si="63"/>
        <v>209.11713646154382</v>
      </c>
      <c r="EE41" s="36">
        <f t="shared" si="63"/>
        <v>217.56463230604436</v>
      </c>
      <c r="EF41" s="36">
        <f t="shared" si="63"/>
        <v>226.35337319267936</v>
      </c>
      <c r="EG41" s="36">
        <f t="shared" si="63"/>
        <v>235.49714405617087</v>
      </c>
      <c r="EH41" s="36">
        <f t="shared" si="63"/>
        <v>245.01028668746397</v>
      </c>
      <c r="EI41" s="36">
        <f t="shared" si="63"/>
        <v>254.9077222284908</v>
      </c>
      <c r="EJ41" s="36">
        <f t="shared" si="63"/>
        <v>265.20497457563295</v>
      </c>
      <c r="EK41" s="36">
        <f t="shared" si="63"/>
        <v>275.91819472859027</v>
      </c>
      <c r="EL41" s="36">
        <f t="shared" si="63"/>
        <v>287.06418612284642</v>
      </c>
      <c r="EM41" s="36">
        <f t="shared" si="63"/>
        <v>298.66043098546493</v>
      </c>
      <c r="EN41" s="36">
        <f t="shared" si="63"/>
        <v>310.72511775555381</v>
      </c>
      <c r="EO41" s="36">
        <f t="shared" si="59"/>
        <v>323.27716961240719</v>
      </c>
      <c r="EP41" s="36">
        <f t="shared" si="59"/>
        <v>336.33627415607003</v>
      </c>
      <c r="EQ41" s="36">
        <f t="shared" si="59"/>
        <v>349.92291428687867</v>
      </c>
      <c r="ER41" s="36">
        <f t="shared" si="59"/>
        <v>364.05840033241145</v>
      </c>
      <c r="ES41" s="36">
        <f t="shared" si="59"/>
        <v>378.76490347223955</v>
      </c>
      <c r="ET41" s="36">
        <f t="shared" si="59"/>
        <v>394.0654905129042</v>
      </c>
      <c r="EU41" s="36">
        <f t="shared" si="59"/>
        <v>409.98416006766354</v>
      </c>
      <c r="EV41" s="36">
        <f t="shared" si="59"/>
        <v>426.5458801977569</v>
      </c>
      <c r="EW41" s="36">
        <f t="shared" si="59"/>
        <v>443.77662757422553</v>
      </c>
      <c r="EX41" s="36">
        <f t="shared" si="59"/>
        <v>461.70342822171398</v>
      </c>
      <c r="EY41" s="36">
        <f t="shared" si="59"/>
        <v>480.35439990815837</v>
      </c>
      <c r="EZ41" s="36">
        <f t="shared" si="59"/>
        <v>499.75879624684836</v>
      </c>
      <c r="FA41" s="36">
        <f t="shared" si="59"/>
        <v>519.94705258003614</v>
      </c>
      <c r="FB41" s="36">
        <f t="shared" si="59"/>
        <v>540.95083371605938</v>
      </c>
      <c r="FC41" s="36">
        <f t="shared" si="59"/>
        <v>562.80308359485332</v>
      </c>
      <c r="FD41" s="36">
        <f t="shared" si="49"/>
        <v>585.53807695975104</v>
      </c>
      <c r="FE41" s="36">
        <f t="shared" si="55"/>
        <v>609.1914731166172</v>
      </c>
      <c r="FF41" s="36">
        <f t="shared" si="55"/>
        <v>633.80037186463608</v>
      </c>
      <c r="FG41" s="36">
        <f t="shared" si="55"/>
        <v>659.40337168648</v>
      </c>
      <c r="FH41" s="36">
        <f t="shared" si="55"/>
        <v>686.04063028912708</v>
      </c>
      <c r="FI41" s="36">
        <f t="shared" si="55"/>
        <v>713.75392759028671</v>
      </c>
      <c r="FJ41" s="36">
        <f t="shared" si="55"/>
        <v>742.58673124922404</v>
      </c>
      <c r="FK41" s="36">
        <f t="shared" si="55"/>
        <v>772.58426484476774</v>
      </c>
      <c r="FL41" s="36">
        <f t="shared" si="55"/>
        <v>803.79357880743703</v>
      </c>
      <c r="FM41" s="36">
        <f t="shared" si="55"/>
        <v>836.26362421694239</v>
      </c>
      <c r="FN41" s="36">
        <f t="shared" si="55"/>
        <v>870.04532958081006</v>
      </c>
      <c r="FO41" s="36">
        <f t="shared" si="55"/>
        <v>905.19168071455658</v>
      </c>
      <c r="FP41" s="36">
        <f t="shared" si="55"/>
        <v>941.75780384870188</v>
      </c>
      <c r="FQ41" s="36">
        <f t="shared" si="55"/>
        <v>979.80105209297415</v>
      </c>
      <c r="FR41" s="36">
        <f t="shared" si="55"/>
        <v>1019.381095393322</v>
      </c>
      <c r="FS41" s="36">
        <f t="shared" si="55"/>
        <v>1060.5600141228308</v>
      </c>
      <c r="FT41" s="36">
        <f t="shared" si="55"/>
        <v>1103.4023964533367</v>
      </c>
      <c r="FU41" s="36">
        <f t="shared" si="53"/>
        <v>1147.9754396604658</v>
      </c>
      <c r="FV41" s="36">
        <f t="shared" si="53"/>
        <v>1194.3490555209901</v>
      </c>
      <c r="FW41" s="36">
        <f t="shared" si="53"/>
        <v>1242.5959799678162</v>
      </c>
      <c r="FX41" s="36">
        <f t="shared" si="53"/>
        <v>1292.7918871745962</v>
      </c>
      <c r="FY41" s="36">
        <f t="shared" si="53"/>
        <v>1345.0155082489014</v>
      </c>
      <c r="FZ41" s="36">
        <f t="shared" si="53"/>
        <v>1399.3487547201241</v>
      </c>
      <c r="GA41" s="36">
        <f t="shared" si="53"/>
        <v>1455.8768470157984</v>
      </c>
      <c r="GB41" s="36">
        <f t="shared" si="53"/>
        <v>1514.6884481278487</v>
      </c>
      <c r="GC41" s="36">
        <f t="shared" si="53"/>
        <v>1575.8758026784215</v>
      </c>
      <c r="GD41" s="36">
        <f t="shared" si="53"/>
        <v>1639.5348816034191</v>
      </c>
      <c r="GE41" s="36">
        <f t="shared" si="53"/>
        <v>1705.765532680671</v>
      </c>
      <c r="GF41" s="36">
        <f t="shared" si="53"/>
        <v>1774.6716371388395</v>
      </c>
      <c r="GG41" s="36">
        <f t="shared" si="53"/>
        <v>1846.3612725927003</v>
      </c>
      <c r="GH41" s="36">
        <f t="shared" si="53"/>
        <v>1920.9468825603551</v>
      </c>
      <c r="GI41" s="36">
        <f t="shared" si="53"/>
        <v>1998.5454528282635</v>
      </c>
      <c r="GJ41" s="36">
        <f t="shared" si="54"/>
        <v>2079.2786949407141</v>
      </c>
      <c r="GK41" s="36">
        <f t="shared" si="54"/>
        <v>2163.2732371015395</v>
      </c>
      <c r="GL41" s="36">
        <f t="shared" si="54"/>
        <v>2250.6608227874935</v>
      </c>
      <c r="GM41" s="36">
        <f t="shared" si="54"/>
        <v>2341.5785173848171</v>
      </c>
      <c r="GN41" s="36">
        <f t="shared" si="54"/>
        <v>2436.1689231730943</v>
      </c>
      <c r="GO41" s="36">
        <f t="shared" si="54"/>
        <v>2534.5804029935948</v>
      </c>
      <c r="GP41" s="36">
        <f t="shared" si="54"/>
        <v>2636.9673129529242</v>
      </c>
      <c r="GQ41" s="36">
        <f t="shared" si="54"/>
        <v>2743.4902445269709</v>
      </c>
      <c r="GR41" s="36">
        <f t="shared" si="54"/>
        <v>2854.3162764448825</v>
      </c>
      <c r="GS41" s="36">
        <f t="shared" si="54"/>
        <v>2969.6192367481503</v>
      </c>
      <c r="GT41" s="36">
        <f t="shared" si="54"/>
        <v>3089.5799754358291</v>
      </c>
      <c r="GU41" s="36">
        <f t="shared" si="54"/>
        <v>3214.386648123535</v>
      </c>
      <c r="GV41" s="36">
        <f t="shared" si="54"/>
        <v>3344.2350111611336</v>
      </c>
      <c r="GW41" s="36">
        <f t="shared" si="54"/>
        <v>3479.3287286719992</v>
      </c>
      <c r="GX41" s="36">
        <f t="shared" si="54"/>
        <v>3619.8796919954339</v>
      </c>
      <c r="GY41" s="36">
        <f t="shared" si="54"/>
        <v>3766.1083520332818</v>
      </c>
      <c r="GZ41" s="36">
        <f t="shared" si="52"/>
        <v>3918.2440650220187</v>
      </c>
      <c r="HA41" s="36">
        <f t="shared" si="52"/>
        <v>4076.5254522726486</v>
      </c>
      <c r="HB41" s="36">
        <f t="shared" si="52"/>
        <v>4241.2007744426546</v>
      </c>
      <c r="HC41" s="36">
        <f t="shared" si="52"/>
        <v>4412.5283209270401</v>
      </c>
      <c r="HD41" s="36">
        <f t="shared" si="52"/>
        <v>4590.7768149792091</v>
      </c>
      <c r="HE41" s="36">
        <f t="shared" si="52"/>
        <v>4776.2258351971095</v>
      </c>
      <c r="HF41" s="36">
        <f t="shared" si="52"/>
        <v>4969.166254035732</v>
      </c>
      <c r="HG41" s="36">
        <f t="shared" si="52"/>
        <v>5169.9006940337595</v>
      </c>
      <c r="HH41" s="36">
        <f t="shared" si="52"/>
        <v>5378.7440024699481</v>
      </c>
      <c r="HI41" s="36">
        <f t="shared" si="52"/>
        <v>5596.0237451937246</v>
      </c>
      <c r="HJ41" s="36">
        <f t="shared" si="52"/>
        <v>5822.0807204045705</v>
      </c>
      <c r="HK41" s="36">
        <f t="shared" si="37"/>
        <v>6057.2694931860342</v>
      </c>
      <c r="HL41" s="36">
        <f t="shared" si="38"/>
        <v>6301.9589516327778</v>
      </c>
      <c r="HM41" s="36">
        <f t="shared" si="38"/>
        <v>6556.5328854429363</v>
      </c>
    </row>
    <row r="42" spans="1:221" x14ac:dyDescent="0.35">
      <c r="A42" s="7" t="s">
        <v>751</v>
      </c>
      <c r="B42" s="16" t="s">
        <v>752</v>
      </c>
      <c r="C42" s="15">
        <v>2360.1350000000002</v>
      </c>
      <c r="D42" s="15">
        <v>164.54</v>
      </c>
      <c r="E42" s="14">
        <f t="shared" si="0"/>
        <v>388336.61290000001</v>
      </c>
      <c r="F42" s="12">
        <f t="shared" si="23"/>
        <v>1.0797528763730826E-2</v>
      </c>
      <c r="G42" s="13">
        <f>IFERROR('[2]CEA-6.2 US Forward MRP'!G41/100, "n/a")</f>
        <v>2.446821441594749E-2</v>
      </c>
      <c r="H42" s="13">
        <f t="shared" si="24"/>
        <v>2.5457953689072568E-2</v>
      </c>
      <c r="I42" s="33">
        <f t="shared" si="25"/>
        <v>4.1888516999999998</v>
      </c>
      <c r="J42" s="13">
        <v>8.09E-2</v>
      </c>
      <c r="K42" s="41">
        <f t="shared" si="1"/>
        <v>7.4149333333333345E-2</v>
      </c>
      <c r="L42" s="1">
        <f t="shared" si="2"/>
        <v>6.739866666666669E-2</v>
      </c>
      <c r="M42" s="1">
        <f t="shared" si="3"/>
        <v>6.0648000000000042E-2</v>
      </c>
      <c r="N42" s="1">
        <f t="shared" si="4"/>
        <v>5.3897333333333394E-2</v>
      </c>
      <c r="O42" s="1">
        <f t="shared" si="5"/>
        <v>4.7146666666666746E-2</v>
      </c>
      <c r="P42" s="5">
        <f t="shared" si="32"/>
        <v>4.0396000000000098E-2</v>
      </c>
      <c r="Q42" s="1">
        <f t="shared" si="26"/>
        <v>7.4679281024730537E-2</v>
      </c>
      <c r="R42" s="12">
        <f t="shared" si="6"/>
        <v>8.0635168491926558E-4</v>
      </c>
      <c r="S42" s="12">
        <f t="shared" si="7"/>
        <v>1.0797528763730826E-2</v>
      </c>
      <c r="T42" s="7"/>
      <c r="U42" s="42">
        <f t="shared" si="8"/>
        <v>-164.54</v>
      </c>
      <c r="V42" s="36">
        <f t="shared" si="9"/>
        <v>4.5277298025299997</v>
      </c>
      <c r="W42" s="36">
        <f t="shared" si="10"/>
        <v>4.8940231435546764</v>
      </c>
      <c r="X42" s="36">
        <f t="shared" si="50"/>
        <v>5.2899496158682497</v>
      </c>
      <c r="Y42" s="36">
        <f t="shared" si="50"/>
        <v>5.7179065397919908</v>
      </c>
      <c r="Z42" s="36">
        <f t="shared" si="50"/>
        <v>6.1804851788611623</v>
      </c>
      <c r="AA42" s="36">
        <f t="shared" si="14"/>
        <v>6.638764034550265</v>
      </c>
      <c r="AB42" s="36">
        <f t="shared" si="51"/>
        <v>7.0862078787935729</v>
      </c>
      <c r="AC42" s="36">
        <f t="shared" si="51"/>
        <v>7.5159722142266459</v>
      </c>
      <c r="AD42" s="36">
        <f t="shared" si="51"/>
        <v>7.9210630739808918</v>
      </c>
      <c r="AE42" s="36">
        <f t="shared" si="51"/>
        <v>8.2945147943755106</v>
      </c>
      <c r="AF42" s="36">
        <f t="shared" si="19"/>
        <v>8.6295800140091039</v>
      </c>
      <c r="AG42" s="36">
        <f t="shared" si="60"/>
        <v>8.9781805282550167</v>
      </c>
      <c r="AH42" s="36">
        <f t="shared" si="60"/>
        <v>9.340863108874407</v>
      </c>
      <c r="AI42" s="36">
        <f t="shared" si="60"/>
        <v>9.7181966150204993</v>
      </c>
      <c r="AJ42" s="36">
        <f t="shared" si="60"/>
        <v>10.110772885480868</v>
      </c>
      <c r="AK42" s="36">
        <f t="shared" si="60"/>
        <v>10.519207666962755</v>
      </c>
      <c r="AL42" s="36">
        <f t="shared" si="60"/>
        <v>10.944141579877384</v>
      </c>
      <c r="AM42" s="36">
        <f t="shared" si="60"/>
        <v>11.386241123138111</v>
      </c>
      <c r="AN42" s="36">
        <f t="shared" si="60"/>
        <v>11.8461997195484</v>
      </c>
      <c r="AO42" s="36">
        <f t="shared" si="60"/>
        <v>12.324738803419278</v>
      </c>
      <c r="AP42" s="36">
        <f t="shared" si="60"/>
        <v>12.822608952122204</v>
      </c>
      <c r="AQ42" s="36">
        <f t="shared" si="60"/>
        <v>13.340591063352134</v>
      </c>
      <c r="AR42" s="36">
        <f t="shared" si="60"/>
        <v>13.879497579947309</v>
      </c>
      <c r="AS42" s="36">
        <f t="shared" si="60"/>
        <v>14.440173764186861</v>
      </c>
      <c r="AT42" s="36">
        <f t="shared" si="60"/>
        <v>15.023499023564955</v>
      </c>
      <c r="AU42" s="36">
        <f t="shared" si="60"/>
        <v>15.630388290120887</v>
      </c>
      <c r="AV42" s="36">
        <f t="shared" si="60"/>
        <v>16.261793455488611</v>
      </c>
      <c r="AW42" s="36">
        <f t="shared" si="56"/>
        <v>16.918704863916531</v>
      </c>
      <c r="AX42" s="36">
        <f t="shared" si="56"/>
        <v>17.602152865599304</v>
      </c>
      <c r="AY42" s="36">
        <f t="shared" si="56"/>
        <v>18.313209432758057</v>
      </c>
      <c r="AZ42" s="36">
        <f t="shared" si="56"/>
        <v>19.052989841003754</v>
      </c>
      <c r="BA42" s="36">
        <f t="shared" si="56"/>
        <v>19.822654418620942</v>
      </c>
      <c r="BB42" s="36">
        <f t="shared" si="56"/>
        <v>20.623410366515557</v>
      </c>
      <c r="BC42" s="36">
        <f t="shared" si="56"/>
        <v>21.456513651681323</v>
      </c>
      <c r="BD42" s="36">
        <f t="shared" si="56"/>
        <v>22.323270977154642</v>
      </c>
      <c r="BE42" s="36">
        <f t="shared" si="56"/>
        <v>23.225041831547784</v>
      </c>
      <c r="BF42" s="36">
        <f t="shared" si="56"/>
        <v>24.163240621374992</v>
      </c>
      <c r="BG42" s="36">
        <f t="shared" si="56"/>
        <v>25.139338889516058</v>
      </c>
      <c r="BH42" s="36">
        <f t="shared" si="56"/>
        <v>26.154867623296951</v>
      </c>
      <c r="BI42" s="36">
        <f t="shared" si="56"/>
        <v>27.211419655807656</v>
      </c>
      <c r="BJ42" s="36">
        <f t="shared" si="56"/>
        <v>28.310652164223665</v>
      </c>
      <c r="BK42" s="36">
        <f t="shared" si="56"/>
        <v>29.454289269049646</v>
      </c>
      <c r="BL42" s="36">
        <f t="shared" si="43"/>
        <v>30.64412473836218</v>
      </c>
      <c r="BM42" s="36">
        <f t="shared" si="61"/>
        <v>31.882024801293063</v>
      </c>
      <c r="BN42" s="36">
        <f t="shared" si="61"/>
        <v>33.169931075166105</v>
      </c>
      <c r="BO42" s="36">
        <f t="shared" si="61"/>
        <v>34.509863610878519</v>
      </c>
      <c r="BP42" s="36">
        <f t="shared" si="61"/>
        <v>35.90392406130357</v>
      </c>
      <c r="BQ42" s="36">
        <f t="shared" si="61"/>
        <v>37.354298977683996</v>
      </c>
      <c r="BR42" s="36">
        <f t="shared" si="61"/>
        <v>38.863263239186523</v>
      </c>
      <c r="BS42" s="36">
        <f t="shared" si="61"/>
        <v>40.433183620996708</v>
      </c>
      <c r="BT42" s="36">
        <f t="shared" si="61"/>
        <v>42.066522506550498</v>
      </c>
      <c r="BU42" s="36">
        <f t="shared" si="61"/>
        <v>43.765841749725119</v>
      </c>
      <c r="BV42" s="36">
        <f t="shared" si="61"/>
        <v>45.533806693047019</v>
      </c>
      <c r="BW42" s="36">
        <f t="shared" si="61"/>
        <v>47.373190348219353</v>
      </c>
      <c r="BX42" s="36">
        <f t="shared" si="61"/>
        <v>49.286877745526027</v>
      </c>
      <c r="BY42" s="36">
        <f t="shared" si="61"/>
        <v>51.277870458934302</v>
      </c>
      <c r="BZ42" s="36">
        <f t="shared" si="61"/>
        <v>53.349291313993419</v>
      </c>
      <c r="CA42" s="36">
        <f t="shared" si="61"/>
        <v>55.504389285913504</v>
      </c>
      <c r="CB42" s="36">
        <f t="shared" si="61"/>
        <v>57.746544595507274</v>
      </c>
      <c r="CC42" s="36">
        <f t="shared" si="57"/>
        <v>60.07927401098739</v>
      </c>
      <c r="CD42" s="36">
        <f t="shared" si="57"/>
        <v>62.506236363935244</v>
      </c>
      <c r="CE42" s="36">
        <f t="shared" si="57"/>
        <v>65.03123828809278</v>
      </c>
      <c r="CF42" s="36">
        <f t="shared" si="57"/>
        <v>67.658240189978585</v>
      </c>
      <c r="CG42" s="36">
        <f t="shared" si="57"/>
        <v>70.39136246069296</v>
      </c>
      <c r="CH42" s="36">
        <f t="shared" si="57"/>
        <v>73.234891938655124</v>
      </c>
      <c r="CI42" s="36">
        <f t="shared" si="57"/>
        <v>76.19328863340904</v>
      </c>
      <c r="CJ42" s="36">
        <f t="shared" si="57"/>
        <v>79.271192721044244</v>
      </c>
      <c r="CK42" s="36">
        <f t="shared" si="57"/>
        <v>82.473431822203551</v>
      </c>
      <c r="CL42" s="36">
        <f t="shared" si="57"/>
        <v>85.805028574093299</v>
      </c>
      <c r="CM42" s="36">
        <f t="shared" si="57"/>
        <v>89.271208508372382</v>
      </c>
      <c r="CN42" s="36">
        <f t="shared" si="57"/>
        <v>92.877408247276605</v>
      </c>
      <c r="CO42" s="36">
        <f t="shared" si="57"/>
        <v>96.629284030833603</v>
      </c>
      <c r="CP42" s="36">
        <f t="shared" si="57"/>
        <v>100.53272058854317</v>
      </c>
      <c r="CQ42" s="36">
        <f t="shared" si="57"/>
        <v>104.59384036943797</v>
      </c>
      <c r="CR42" s="36">
        <f t="shared" si="45"/>
        <v>108.81901314500179</v>
      </c>
      <c r="CS42" s="36">
        <f t="shared" si="62"/>
        <v>113.21486600000729</v>
      </c>
      <c r="CT42" s="36">
        <f t="shared" si="62"/>
        <v>117.78829372694359</v>
      </c>
      <c r="CU42" s="36">
        <f t="shared" si="62"/>
        <v>122.54646964033722</v>
      </c>
      <c r="CV42" s="36">
        <f t="shared" si="62"/>
        <v>127.4968568279283</v>
      </c>
      <c r="CW42" s="36">
        <f t="shared" si="62"/>
        <v>132.6472198563493</v>
      </c>
      <c r="CX42" s="36">
        <f t="shared" si="62"/>
        <v>138.00563694966638</v>
      </c>
      <c r="CY42" s="36">
        <f t="shared" si="62"/>
        <v>143.58051265988513</v>
      </c>
      <c r="CZ42" s="36">
        <f t="shared" si="62"/>
        <v>149.38059104929386</v>
      </c>
      <c r="DA42" s="36">
        <f t="shared" si="62"/>
        <v>155.41496940532113</v>
      </c>
      <c r="DB42" s="36">
        <f t="shared" si="62"/>
        <v>161.69311250941851</v>
      </c>
      <c r="DC42" s="36">
        <f t="shared" si="62"/>
        <v>168.224867482349</v>
      </c>
      <c r="DD42" s="36">
        <f t="shared" si="62"/>
        <v>175.02047922916597</v>
      </c>
      <c r="DE42" s="36">
        <f t="shared" si="62"/>
        <v>182.09060650810738</v>
      </c>
      <c r="DF42" s="36">
        <f t="shared" si="62"/>
        <v>189.4463386486089</v>
      </c>
      <c r="DG42" s="36">
        <f t="shared" si="62"/>
        <v>197.09921294465812</v>
      </c>
      <c r="DH42" s="36">
        <f t="shared" si="62"/>
        <v>205.06123275077056</v>
      </c>
      <c r="DI42" s="36">
        <f t="shared" si="58"/>
        <v>213.3448863089707</v>
      </c>
      <c r="DJ42" s="36">
        <f t="shared" si="58"/>
        <v>221.96316633630789</v>
      </c>
      <c r="DK42" s="36">
        <f t="shared" si="58"/>
        <v>230.92959040362942</v>
      </c>
      <c r="DL42" s="36">
        <f t="shared" si="58"/>
        <v>240.25822213757445</v>
      </c>
      <c r="DM42" s="36">
        <f t="shared" si="58"/>
        <v>249.96369327904392</v>
      </c>
      <c r="DN42" s="36">
        <f t="shared" si="58"/>
        <v>260.06122663274419</v>
      </c>
      <c r="DO42" s="36">
        <f t="shared" si="58"/>
        <v>270.56665994380057</v>
      </c>
      <c r="DP42" s="36">
        <f t="shared" si="58"/>
        <v>281.49647073889037</v>
      </c>
      <c r="DQ42" s="36">
        <f t="shared" si="58"/>
        <v>292.86780217085862</v>
      </c>
      <c r="DR42" s="36">
        <f t="shared" si="58"/>
        <v>304.69848990735267</v>
      </c>
      <c r="DS42" s="36">
        <f t="shared" si="58"/>
        <v>317.00709010565009</v>
      </c>
      <c r="DT42" s="36">
        <f t="shared" si="58"/>
        <v>329.81290851755796</v>
      </c>
      <c r="DU42" s="36">
        <f t="shared" si="58"/>
        <v>343.13603077003324</v>
      </c>
      <c r="DV42" s="36">
        <f t="shared" si="58"/>
        <v>356.99735386901955</v>
      </c>
      <c r="DW42" s="36">
        <f t="shared" si="58"/>
        <v>371.41861897591252</v>
      </c>
      <c r="DX42" s="36">
        <f t="shared" si="47"/>
        <v>386.4224455080635</v>
      </c>
      <c r="DY42" s="36">
        <f t="shared" si="63"/>
        <v>402.03236661680728</v>
      </c>
      <c r="DZ42" s="36">
        <f t="shared" si="63"/>
        <v>418.27286609865985</v>
      </c>
      <c r="EA42" s="36">
        <f t="shared" si="63"/>
        <v>435.16941679758133</v>
      </c>
      <c r="EB42" s="36">
        <f t="shared" si="63"/>
        <v>452.74852055853648</v>
      </c>
      <c r="EC42" s="36">
        <f t="shared" si="63"/>
        <v>471.03774979501918</v>
      </c>
      <c r="ED42" s="36">
        <f t="shared" si="63"/>
        <v>490.0657907357388</v>
      </c>
      <c r="EE42" s="36">
        <f t="shared" si="63"/>
        <v>509.86248841829973</v>
      </c>
      <c r="EF42" s="36">
        <f t="shared" si="63"/>
        <v>530.45889350044547</v>
      </c>
      <c r="EG42" s="36">
        <f t="shared" si="63"/>
        <v>551.88731096228946</v>
      </c>
      <c r="EH42" s="36">
        <f t="shared" si="63"/>
        <v>574.18135077592217</v>
      </c>
      <c r="EI42" s="36">
        <f t="shared" si="63"/>
        <v>597.37598062186635</v>
      </c>
      <c r="EJ42" s="36">
        <f t="shared" si="63"/>
        <v>621.50758073506734</v>
      </c>
      <c r="EK42" s="36">
        <f t="shared" si="63"/>
        <v>646.61400096644115</v>
      </c>
      <c r="EL42" s="36">
        <f t="shared" si="63"/>
        <v>672.73462014948154</v>
      </c>
      <c r="EM42" s="36">
        <f t="shared" si="63"/>
        <v>699.91040786504004</v>
      </c>
      <c r="EN42" s="36">
        <f t="shared" si="63"/>
        <v>728.1839887011563</v>
      </c>
      <c r="EO42" s="36">
        <f t="shared" si="59"/>
        <v>757.59970910872823</v>
      </c>
      <c r="EP42" s="36">
        <f t="shared" si="59"/>
        <v>788.20370695788449</v>
      </c>
      <c r="EQ42" s="36">
        <f t="shared" si="59"/>
        <v>820.04398390415531</v>
      </c>
      <c r="ER42" s="36">
        <f t="shared" si="59"/>
        <v>853.17048067794769</v>
      </c>
      <c r="ES42" s="36">
        <f t="shared" si="59"/>
        <v>887.63515541541415</v>
      </c>
      <c r="ET42" s="36">
        <f t="shared" si="59"/>
        <v>923.49206515357525</v>
      </c>
      <c r="EU42" s="36">
        <f t="shared" si="59"/>
        <v>960.79745061751919</v>
      </c>
      <c r="EV42" s="36">
        <f t="shared" si="59"/>
        <v>999.6098244326646</v>
      </c>
      <c r="EW42" s="36">
        <f t="shared" si="59"/>
        <v>1039.9900629004467</v>
      </c>
      <c r="EX42" s="36">
        <f t="shared" si="59"/>
        <v>1082.0015014813732</v>
      </c>
      <c r="EY42" s="36">
        <f t="shared" si="59"/>
        <v>1125.710034135215</v>
      </c>
      <c r="EZ42" s="36">
        <f t="shared" si="59"/>
        <v>1171.1842166741412</v>
      </c>
      <c r="FA42" s="36">
        <f t="shared" si="59"/>
        <v>1218.4953742909099</v>
      </c>
      <c r="FB42" s="36">
        <f t="shared" si="59"/>
        <v>1267.7177134307656</v>
      </c>
      <c r="FC42" s="36">
        <f t="shared" si="59"/>
        <v>1318.9284381825148</v>
      </c>
      <c r="FD42" s="36">
        <f t="shared" si="49"/>
        <v>1372.2078713713358</v>
      </c>
      <c r="FE42" s="36">
        <f t="shared" si="55"/>
        <v>1427.6395805432524</v>
      </c>
      <c r="FF42" s="36">
        <f t="shared" si="55"/>
        <v>1485.3105090388776</v>
      </c>
      <c r="FG42" s="36">
        <f t="shared" si="55"/>
        <v>1545.3111123620122</v>
      </c>
      <c r="FH42" s="36">
        <f t="shared" si="55"/>
        <v>1607.7355000569883</v>
      </c>
      <c r="FI42" s="36">
        <f t="shared" si="55"/>
        <v>1672.6815833172905</v>
      </c>
      <c r="FJ42" s="36">
        <f t="shared" si="55"/>
        <v>1740.251228556976</v>
      </c>
      <c r="FK42" s="36">
        <f t="shared" si="55"/>
        <v>1810.5504171857638</v>
      </c>
      <c r="FL42" s="36">
        <f t="shared" si="55"/>
        <v>1883.6894118384</v>
      </c>
      <c r="FM42" s="36">
        <f t="shared" si="55"/>
        <v>1959.7829293190241</v>
      </c>
      <c r="FN42" s="36">
        <f t="shared" si="55"/>
        <v>2038.9503205317956</v>
      </c>
      <c r="FO42" s="36">
        <f t="shared" si="55"/>
        <v>2121.3157576799981</v>
      </c>
      <c r="FP42" s="36">
        <f t="shared" si="55"/>
        <v>2207.0084290272393</v>
      </c>
      <c r="FQ42" s="36">
        <f t="shared" si="55"/>
        <v>2296.1627415262237</v>
      </c>
      <c r="FR42" s="36">
        <f t="shared" si="55"/>
        <v>2388.9185316329172</v>
      </c>
      <c r="FS42" s="36">
        <f t="shared" si="55"/>
        <v>2485.4212846367609</v>
      </c>
      <c r="FT42" s="36">
        <f t="shared" si="55"/>
        <v>2585.8223628509477</v>
      </c>
      <c r="FU42" s="36">
        <f t="shared" si="53"/>
        <v>2690.279243020675</v>
      </c>
      <c r="FV42" s="36">
        <f t="shared" si="53"/>
        <v>2798.9557633217387</v>
      </c>
      <c r="FW42" s="36">
        <f t="shared" si="53"/>
        <v>2912.022380336884</v>
      </c>
      <c r="FX42" s="36">
        <f t="shared" si="53"/>
        <v>3029.6564364129731</v>
      </c>
      <c r="FY42" s="36">
        <f t="shared" si="53"/>
        <v>3152.042437818312</v>
      </c>
      <c r="FZ42" s="36">
        <f t="shared" si="53"/>
        <v>3279.3723441364209</v>
      </c>
      <c r="GA42" s="36">
        <f t="shared" si="53"/>
        <v>3411.8458693501561</v>
      </c>
      <c r="GB42" s="36">
        <f t="shared" si="53"/>
        <v>3549.6707950884252</v>
      </c>
      <c r="GC42" s="36">
        <f t="shared" si="53"/>
        <v>3693.0632965268173</v>
      </c>
      <c r="GD42" s="36">
        <f t="shared" si="53"/>
        <v>3842.248281453315</v>
      </c>
      <c r="GE42" s="36">
        <f t="shared" si="53"/>
        <v>3997.4597430309036</v>
      </c>
      <c r="GF42" s="36">
        <f t="shared" si="53"/>
        <v>4158.9411268103804</v>
      </c>
      <c r="GG42" s="36">
        <f t="shared" si="53"/>
        <v>4326.9457125690133</v>
      </c>
      <c r="GH42" s="36">
        <f t="shared" si="53"/>
        <v>4501.7370115739513</v>
      </c>
      <c r="GI42" s="36">
        <f t="shared" si="53"/>
        <v>4683.5891798934936</v>
      </c>
      <c r="GJ42" s="36">
        <f t="shared" si="54"/>
        <v>4872.7874484044714</v>
      </c>
      <c r="GK42" s="36">
        <f t="shared" si="54"/>
        <v>5069.6285701702191</v>
      </c>
      <c r="GL42" s="36">
        <f t="shared" si="54"/>
        <v>5274.4212858908159</v>
      </c>
      <c r="GM42" s="36">
        <f t="shared" si="54"/>
        <v>5487.4868081556615</v>
      </c>
      <c r="GN42" s="36">
        <f t="shared" si="54"/>
        <v>5709.1593252579178</v>
      </c>
      <c r="GO42" s="36">
        <f t="shared" si="54"/>
        <v>5939.7865253610371</v>
      </c>
      <c r="GP42" s="36">
        <f t="shared" si="54"/>
        <v>6179.7301418395218</v>
      </c>
      <c r="GQ42" s="36">
        <f t="shared" si="54"/>
        <v>6429.3665206492715</v>
      </c>
      <c r="GR42" s="36">
        <f t="shared" si="54"/>
        <v>6689.0872106174202</v>
      </c>
      <c r="GS42" s="36">
        <f t="shared" si="54"/>
        <v>6959.2995775775225</v>
      </c>
      <c r="GT42" s="36">
        <f t="shared" si="54"/>
        <v>7240.4274433133451</v>
      </c>
      <c r="GU42" s="36">
        <f t="shared" si="54"/>
        <v>7532.9117503134321</v>
      </c>
      <c r="GV42" s="36">
        <f t="shared" si="54"/>
        <v>7837.2112533790942</v>
      </c>
      <c r="GW42" s="36">
        <f t="shared" si="54"/>
        <v>8153.8032391705965</v>
      </c>
      <c r="GX42" s="36">
        <f t="shared" si="54"/>
        <v>8483.1842748201325</v>
      </c>
      <c r="GY42" s="36">
        <f t="shared" si="54"/>
        <v>8825.8709867857669</v>
      </c>
      <c r="GZ42" s="36">
        <f t="shared" si="52"/>
        <v>9182.4008711679653</v>
      </c>
      <c r="HA42" s="36">
        <f t="shared" si="52"/>
        <v>9553.3331367596675</v>
      </c>
      <c r="HB42" s="36">
        <f t="shared" si="52"/>
        <v>9939.2495821522116</v>
      </c>
      <c r="HC42" s="36">
        <f t="shared" si="52"/>
        <v>10340.755508272834</v>
      </c>
      <c r="HD42" s="36">
        <f t="shared" si="52"/>
        <v>10758.480667785025</v>
      </c>
      <c r="HE42" s="36">
        <f t="shared" si="52"/>
        <v>11193.080252840869</v>
      </c>
      <c r="HF42" s="36">
        <f t="shared" si="52"/>
        <v>11645.23592273463</v>
      </c>
      <c r="HG42" s="36">
        <f t="shared" si="52"/>
        <v>12115.656873069418</v>
      </c>
      <c r="HH42" s="36">
        <f t="shared" si="52"/>
        <v>12605.080948113931</v>
      </c>
      <c r="HI42" s="36">
        <f t="shared" si="52"/>
        <v>13114.275798093942</v>
      </c>
      <c r="HJ42" s="36">
        <f t="shared" si="52"/>
        <v>13644.040083233747</v>
      </c>
      <c r="HK42" s="36">
        <f t="shared" si="37"/>
        <v>14195.204726436059</v>
      </c>
      <c r="HL42" s="36">
        <f t="shared" si="38"/>
        <v>14768.634216565171</v>
      </c>
      <c r="HM42" s="36">
        <f t="shared" si="38"/>
        <v>15365.22796437754</v>
      </c>
    </row>
    <row r="43" spans="1:221" x14ac:dyDescent="0.35">
      <c r="A43" s="7" t="s">
        <v>753</v>
      </c>
      <c r="B43" s="16" t="s">
        <v>561</v>
      </c>
      <c r="C43" s="15">
        <v>7170.165</v>
      </c>
      <c r="D43" s="15">
        <v>18.22</v>
      </c>
      <c r="E43" s="14">
        <f t="shared" si="0"/>
        <v>130640.40629999999</v>
      </c>
      <c r="F43" s="12">
        <f t="shared" si="23"/>
        <v>3.6323990524503328E-3</v>
      </c>
      <c r="G43" s="13">
        <f>IFERROR('[2]CEA-6.2 US Forward MRP'!G42/100, "n/a")</f>
        <v>6.0922063666300777E-2</v>
      </c>
      <c r="H43" s="13">
        <f t="shared" si="24"/>
        <v>6.1698819978046111E-2</v>
      </c>
      <c r="I43" s="33">
        <f t="shared" si="25"/>
        <v>1.1241525000000001</v>
      </c>
      <c r="J43" s="13">
        <v>2.5499999999999998E-2</v>
      </c>
      <c r="K43" s="41">
        <f t="shared" si="1"/>
        <v>2.7982666666666683E-2</v>
      </c>
      <c r="L43" s="1">
        <f t="shared" si="2"/>
        <v>3.0465333333333365E-2</v>
      </c>
      <c r="M43" s="1">
        <f t="shared" si="3"/>
        <v>3.2948000000000047E-2</v>
      </c>
      <c r="N43" s="1">
        <f t="shared" si="4"/>
        <v>3.5430666666666728E-2</v>
      </c>
      <c r="O43" s="1">
        <f t="shared" si="5"/>
        <v>3.791333333333341E-2</v>
      </c>
      <c r="P43" s="5">
        <f t="shared" si="32"/>
        <v>4.0396000000000098E-2</v>
      </c>
      <c r="Q43" s="1">
        <f t="shared" si="26"/>
        <v>9.9071688752749854E-2</v>
      </c>
      <c r="R43" s="12">
        <f t="shared" si="6"/>
        <v>3.5986790835014287E-4</v>
      </c>
      <c r="S43" s="12">
        <f t="shared" si="7"/>
        <v>3.6323990524503328E-3</v>
      </c>
      <c r="T43" s="7"/>
      <c r="U43" s="42">
        <f t="shared" si="8"/>
        <v>-18.22</v>
      </c>
      <c r="V43" s="36">
        <f t="shared" si="9"/>
        <v>1.1528183887500003</v>
      </c>
      <c r="W43" s="36">
        <f t="shared" si="10"/>
        <v>1.1822152576631255</v>
      </c>
      <c r="X43" s="36">
        <f t="shared" si="50"/>
        <v>1.2123617467335353</v>
      </c>
      <c r="Y43" s="36">
        <f t="shared" si="50"/>
        <v>1.2432769712752405</v>
      </c>
      <c r="Z43" s="36">
        <f t="shared" si="50"/>
        <v>1.2749805340427591</v>
      </c>
      <c r="AA43" s="36">
        <f t="shared" si="14"/>
        <v>1.3106578893333665</v>
      </c>
      <c r="AB43" s="36">
        <f t="shared" si="51"/>
        <v>1.3505875188178706</v>
      </c>
      <c r="AC43" s="36">
        <f t="shared" si="51"/>
        <v>1.3950866763878818</v>
      </c>
      <c r="AD43" s="36">
        <f t="shared" si="51"/>
        <v>1.4445155273900889</v>
      </c>
      <c r="AE43" s="36">
        <f t="shared" si="51"/>
        <v>1.4992819260852053</v>
      </c>
      <c r="AF43" s="36">
        <f t="shared" si="19"/>
        <v>1.5598469187713433</v>
      </c>
      <c r="AG43" s="36">
        <f t="shared" si="60"/>
        <v>1.6228584949020306</v>
      </c>
      <c r="AH43" s="36">
        <f t="shared" si="60"/>
        <v>1.6884154866620933</v>
      </c>
      <c r="AI43" s="36">
        <f t="shared" si="60"/>
        <v>1.7566207186612954</v>
      </c>
      <c r="AJ43" s="36">
        <f t="shared" si="60"/>
        <v>1.8275811692123374</v>
      </c>
      <c r="AK43" s="36">
        <f t="shared" si="60"/>
        <v>1.9014081381238392</v>
      </c>
      <c r="AL43" s="36">
        <f t="shared" si="60"/>
        <v>1.97821742127149</v>
      </c>
      <c r="AM43" s="36">
        <f t="shared" si="60"/>
        <v>2.0581294922211733</v>
      </c>
      <c r="AN43" s="36">
        <f t="shared" si="60"/>
        <v>2.1412696911889402</v>
      </c>
      <c r="AO43" s="36">
        <f t="shared" si="60"/>
        <v>2.2277684216342086</v>
      </c>
      <c r="AP43" s="36">
        <f t="shared" si="60"/>
        <v>2.3177613547945444</v>
      </c>
      <c r="AQ43" s="36">
        <f t="shared" si="60"/>
        <v>2.4113896424828249</v>
      </c>
      <c r="AR43" s="36">
        <f t="shared" si="60"/>
        <v>2.5088001384805612</v>
      </c>
      <c r="AS43" s="36">
        <f t="shared" si="60"/>
        <v>2.6101456288746223</v>
      </c>
      <c r="AT43" s="36">
        <f t="shared" si="60"/>
        <v>2.7155850716986416</v>
      </c>
      <c r="AU43" s="36">
        <f t="shared" si="60"/>
        <v>2.8252838462549801</v>
      </c>
      <c r="AV43" s="36">
        <f t="shared" si="60"/>
        <v>2.9394140125082964</v>
      </c>
      <c r="AW43" s="36">
        <f t="shared" si="56"/>
        <v>3.0581545809575816</v>
      </c>
      <c r="AX43" s="36">
        <f t="shared" si="56"/>
        <v>3.1816917934099442</v>
      </c>
      <c r="AY43" s="36">
        <f t="shared" si="56"/>
        <v>3.3102194150965327</v>
      </c>
      <c r="AZ43" s="36">
        <f t="shared" si="56"/>
        <v>3.4439390385887725</v>
      </c>
      <c r="BA43" s="36">
        <f t="shared" si="56"/>
        <v>3.5830603999916049</v>
      </c>
      <c r="BB43" s="36">
        <f t="shared" si="56"/>
        <v>3.7278017079096659</v>
      </c>
      <c r="BC43" s="36">
        <f t="shared" si="56"/>
        <v>3.8783899857023854</v>
      </c>
      <c r="BD43" s="36">
        <f t="shared" si="56"/>
        <v>4.0350614275648189</v>
      </c>
      <c r="BE43" s="36">
        <f t="shared" si="56"/>
        <v>4.1980617689927273</v>
      </c>
      <c r="BF43" s="36">
        <f t="shared" si="56"/>
        <v>4.3676466722129579</v>
      </c>
      <c r="BG43" s="36">
        <f t="shared" si="56"/>
        <v>4.5440821271836729</v>
      </c>
      <c r="BH43" s="36">
        <f t="shared" si="56"/>
        <v>4.7276448687933854</v>
      </c>
      <c r="BI43" s="36">
        <f t="shared" si="56"/>
        <v>4.9186228109131633</v>
      </c>
      <c r="BJ43" s="36">
        <f t="shared" si="56"/>
        <v>5.1173154979828119</v>
      </c>
      <c r="BK43" s="36">
        <f t="shared" si="56"/>
        <v>5.3240345748393265</v>
      </c>
      <c r="BL43" s="36">
        <f t="shared" si="43"/>
        <v>5.5391042755245365</v>
      </c>
      <c r="BM43" s="36">
        <f t="shared" si="61"/>
        <v>5.7628619318386258</v>
      </c>
      <c r="BN43" s="36">
        <f t="shared" si="61"/>
        <v>5.9956585024371796</v>
      </c>
      <c r="BO43" s="36">
        <f t="shared" si="61"/>
        <v>6.2378591233016323</v>
      </c>
      <c r="BP43" s="36">
        <f t="shared" si="61"/>
        <v>6.4898436804465254</v>
      </c>
      <c r="BQ43" s="36">
        <f t="shared" si="61"/>
        <v>6.7520074057618436</v>
      </c>
      <c r="BR43" s="36">
        <f t="shared" si="61"/>
        <v>7.0247614969249996</v>
      </c>
      <c r="BS43" s="36">
        <f t="shared" si="61"/>
        <v>7.3085337623547826</v>
      </c>
      <c r="BT43" s="36">
        <f t="shared" si="61"/>
        <v>7.6037692922188667</v>
      </c>
      <c r="BU43" s="36">
        <f t="shared" si="61"/>
        <v>7.910931156547341</v>
      </c>
      <c r="BV43" s="36">
        <f t="shared" si="61"/>
        <v>8.2305011315472285</v>
      </c>
      <c r="BW43" s="36">
        <f t="shared" si="61"/>
        <v>8.5629804552572111</v>
      </c>
      <c r="BX43" s="36">
        <f t="shared" si="61"/>
        <v>8.9088906137277828</v>
      </c>
      <c r="BY43" s="36">
        <f t="shared" si="61"/>
        <v>9.268774158959932</v>
      </c>
      <c r="BZ43" s="36">
        <f t="shared" si="61"/>
        <v>9.6431955598852781</v>
      </c>
      <c r="CA43" s="36">
        <f t="shared" si="61"/>
        <v>10.032742087722404</v>
      </c>
      <c r="CB43" s="36">
        <f t="shared" si="61"/>
        <v>10.43802473709804</v>
      </c>
      <c r="CC43" s="36">
        <f t="shared" si="57"/>
        <v>10.859679184377853</v>
      </c>
      <c r="CD43" s="36">
        <f t="shared" si="57"/>
        <v>11.298366784709982</v>
      </c>
      <c r="CE43" s="36">
        <f t="shared" si="57"/>
        <v>11.754775609345128</v>
      </c>
      <c r="CF43" s="36">
        <f t="shared" si="57"/>
        <v>12.229621524860235</v>
      </c>
      <c r="CG43" s="36">
        <f t="shared" si="57"/>
        <v>12.72364931597849</v>
      </c>
      <c r="CH43" s="36">
        <f t="shared" si="57"/>
        <v>13.237633853746757</v>
      </c>
      <c r="CI43" s="36">
        <f t="shared" si="57"/>
        <v>13.772381310902713</v>
      </c>
      <c r="CJ43" s="36">
        <f t="shared" si="57"/>
        <v>14.328730426337939</v>
      </c>
      <c r="CK43" s="36">
        <f t="shared" si="57"/>
        <v>14.907553820640288</v>
      </c>
      <c r="CL43" s="36">
        <f t="shared" si="57"/>
        <v>15.509759364778875</v>
      </c>
      <c r="CM43" s="36">
        <f t="shared" si="57"/>
        <v>16.136291604078483</v>
      </c>
      <c r="CN43" s="36">
        <f t="shared" si="57"/>
        <v>16.788133239716839</v>
      </c>
      <c r="CO43" s="36">
        <f t="shared" si="57"/>
        <v>17.466306670068441</v>
      </c>
      <c r="CP43" s="36">
        <f t="shared" si="57"/>
        <v>18.171875594312528</v>
      </c>
      <c r="CQ43" s="36">
        <f t="shared" si="57"/>
        <v>18.905946680820378</v>
      </c>
      <c r="CR43" s="36">
        <f t="shared" si="45"/>
        <v>19.669671302938799</v>
      </c>
      <c r="CS43" s="36">
        <f t="shared" si="62"/>
        <v>20.464247344892318</v>
      </c>
      <c r="CT43" s="36">
        <f t="shared" si="62"/>
        <v>21.29092108063659</v>
      </c>
      <c r="CU43" s="36">
        <f t="shared" si="62"/>
        <v>22.150989128609989</v>
      </c>
      <c r="CV43" s="36">
        <f t="shared" si="62"/>
        <v>23.04580048544932</v>
      </c>
      <c r="CW43" s="36">
        <f t="shared" si="62"/>
        <v>23.976758641859533</v>
      </c>
      <c r="CX43" s="36">
        <f t="shared" si="62"/>
        <v>24.945323783956091</v>
      </c>
      <c r="CY43" s="36">
        <f t="shared" si="62"/>
        <v>25.953015083532783</v>
      </c>
      <c r="CZ43" s="36">
        <f t="shared" si="62"/>
        <v>27.001413080847176</v>
      </c>
      <c r="DA43" s="36">
        <f t="shared" si="62"/>
        <v>28.092162163661079</v>
      </c>
      <c r="DB43" s="36">
        <f t="shared" si="62"/>
        <v>29.226973146424335</v>
      </c>
      <c r="DC43" s="36">
        <f t="shared" si="62"/>
        <v>30.407625953647294</v>
      </c>
      <c r="DD43" s="36">
        <f t="shared" si="62"/>
        <v>31.635972411670831</v>
      </c>
      <c r="DE43" s="36">
        <f t="shared" si="62"/>
        <v>32.913939153212688</v>
      </c>
      <c r="DF43" s="36">
        <f t="shared" si="62"/>
        <v>34.243530639245868</v>
      </c>
      <c r="DG43" s="36">
        <f t="shared" si="62"/>
        <v>35.626832302948849</v>
      </c>
      <c r="DH43" s="36">
        <f t="shared" si="62"/>
        <v>37.066013820658775</v>
      </c>
      <c r="DI43" s="36">
        <f t="shared" si="58"/>
        <v>38.563332514958113</v>
      </c>
      <c r="DJ43" s="36">
        <f t="shared" si="58"/>
        <v>40.121136895232361</v>
      </c>
      <c r="DK43" s="36">
        <f t="shared" si="58"/>
        <v>41.741870341252174</v>
      </c>
      <c r="DL43" s="36">
        <f t="shared" si="58"/>
        <v>43.428074935557397</v>
      </c>
      <c r="DM43" s="36">
        <f t="shared" si="58"/>
        <v>45.182395450654177</v>
      </c>
      <c r="DN43" s="36">
        <f t="shared" si="58"/>
        <v>47.007583497278809</v>
      </c>
      <c r="DO43" s="36">
        <f t="shared" si="58"/>
        <v>48.906501840234888</v>
      </c>
      <c r="DP43" s="36">
        <f t="shared" si="58"/>
        <v>50.882128888573021</v>
      </c>
      <c r="DQ43" s="36">
        <f t="shared" si="58"/>
        <v>52.937563367155825</v>
      </c>
      <c r="DR43" s="36">
        <f t="shared" si="58"/>
        <v>55.076029176935457</v>
      </c>
      <c r="DS43" s="36">
        <f t="shared" si="58"/>
        <v>57.300880451566947</v>
      </c>
      <c r="DT43" s="36">
        <f t="shared" si="58"/>
        <v>59.615606818288448</v>
      </c>
      <c r="DU43" s="36">
        <f t="shared" si="58"/>
        <v>62.023838871320031</v>
      </c>
      <c r="DV43" s="36">
        <f t="shared" si="58"/>
        <v>64.529353866365881</v>
      </c>
      <c r="DW43" s="36">
        <f t="shared" si="58"/>
        <v>67.136081645151606</v>
      </c>
      <c r="DX43" s="36">
        <f t="shared" si="47"/>
        <v>69.848110799289159</v>
      </c>
      <c r="DY43" s="36">
        <f t="shared" si="63"/>
        <v>72.669695083137256</v>
      </c>
      <c r="DZ43" s="36">
        <f t="shared" si="63"/>
        <v>75.60526008571567</v>
      </c>
      <c r="EA43" s="36">
        <f t="shared" si="63"/>
        <v>78.659410172138251</v>
      </c>
      <c r="EB43" s="36">
        <f t="shared" si="63"/>
        <v>81.83693570545195</v>
      </c>
      <c r="EC43" s="36">
        <f t="shared" si="63"/>
        <v>85.142820560209401</v>
      </c>
      <c r="ED43" s="36">
        <f t="shared" si="63"/>
        <v>88.582249939559631</v>
      </c>
      <c r="EE43" s="36">
        <f t="shared" si="63"/>
        <v>92.160618508118091</v>
      </c>
      <c r="EF43" s="36">
        <f t="shared" si="63"/>
        <v>95.883538853372045</v>
      </c>
      <c r="EG43" s="36">
        <f t="shared" si="63"/>
        <v>99.756850288892878</v>
      </c>
      <c r="EH43" s="36">
        <f t="shared" si="63"/>
        <v>103.78662801316301</v>
      </c>
      <c r="EI43" s="36">
        <f t="shared" si="63"/>
        <v>107.97919263838276</v>
      </c>
      <c r="EJ43" s="36">
        <f t="shared" si="63"/>
        <v>112.34112010420287</v>
      </c>
      <c r="EK43" s="36">
        <f t="shared" si="63"/>
        <v>116.87925199193226</v>
      </c>
      <c r="EL43" s="36">
        <f t="shared" si="63"/>
        <v>121.60070625539838</v>
      </c>
      <c r="EM43" s="36">
        <f t="shared" si="63"/>
        <v>126.51288838529146</v>
      </c>
      <c r="EN43" s="36">
        <f t="shared" si="63"/>
        <v>131.62350302450372</v>
      </c>
      <c r="EO43" s="36">
        <f t="shared" si="59"/>
        <v>136.94056605268159</v>
      </c>
      <c r="EP43" s="36">
        <f t="shared" si="59"/>
        <v>142.47241715894572</v>
      </c>
      <c r="EQ43" s="36">
        <f t="shared" si="59"/>
        <v>148.22773292249849</v>
      </c>
      <c r="ER43" s="36">
        <f t="shared" si="59"/>
        <v>154.21554042163575</v>
      </c>
      <c r="ES43" s="36">
        <f t="shared" si="59"/>
        <v>160.44523139250816</v>
      </c>
      <c r="ET43" s="36">
        <f t="shared" si="59"/>
        <v>166.92657695983993</v>
      </c>
      <c r="EU43" s="36">
        <f t="shared" si="59"/>
        <v>173.66974296270965</v>
      </c>
      <c r="EV43" s="36">
        <f t="shared" si="59"/>
        <v>180.68530589943128</v>
      </c>
      <c r="EW43" s="36">
        <f t="shared" si="59"/>
        <v>187.98426951654474</v>
      </c>
      <c r="EX43" s="36">
        <f t="shared" si="59"/>
        <v>195.5780820679351</v>
      </c>
      <c r="EY43" s="36">
        <f t="shared" si="59"/>
        <v>203.47865427115141</v>
      </c>
      <c r="EZ43" s="36">
        <f t="shared" si="59"/>
        <v>211.69837798908887</v>
      </c>
      <c r="FA43" s="36">
        <f t="shared" si="59"/>
        <v>220.25014566633612</v>
      </c>
      <c r="FB43" s="36">
        <f t="shared" si="59"/>
        <v>229.14737055067346</v>
      </c>
      <c r="FC43" s="36">
        <f t="shared" si="59"/>
        <v>238.4040077314385</v>
      </c>
      <c r="FD43" s="36">
        <f t="shared" si="49"/>
        <v>248.03457602775771</v>
      </c>
      <c r="FE43" s="36">
        <f t="shared" si="55"/>
        <v>258.05418076097504</v>
      </c>
      <c r="FF43" s="36">
        <f t="shared" si="55"/>
        <v>268.4785374469954</v>
      </c>
      <c r="FG43" s="36">
        <f t="shared" si="55"/>
        <v>279.32399644570427</v>
      </c>
      <c r="FH43" s="36">
        <f t="shared" si="55"/>
        <v>290.60756860612497</v>
      </c>
      <c r="FI43" s="36">
        <f t="shared" si="55"/>
        <v>302.346951947538</v>
      </c>
      <c r="FJ43" s="36">
        <f t="shared" si="55"/>
        <v>314.56055941841078</v>
      </c>
      <c r="FK43" s="36">
        <f t="shared" si="55"/>
        <v>327.26754777667691</v>
      </c>
      <c r="FL43" s="36">
        <f t="shared" si="55"/>
        <v>340.48784763666356</v>
      </c>
      <c r="FM43" s="36">
        <f t="shared" si="55"/>
        <v>354.24219472979428</v>
      </c>
      <c r="FN43" s="36">
        <f t="shared" si="55"/>
        <v>368.55216242809911</v>
      </c>
      <c r="FO43" s="36">
        <f t="shared" si="55"/>
        <v>383.44019558154463</v>
      </c>
      <c r="FP43" s="36">
        <f t="shared" si="55"/>
        <v>398.92964572225674</v>
      </c>
      <c r="FQ43" s="36">
        <f t="shared" si="55"/>
        <v>415.04480769085308</v>
      </c>
      <c r="FR43" s="36">
        <f t="shared" si="55"/>
        <v>431.81095774233285</v>
      </c>
      <c r="FS43" s="36">
        <f t="shared" si="55"/>
        <v>449.25439319129214</v>
      </c>
      <c r="FT43" s="36">
        <f t="shared" si="55"/>
        <v>467.40247365864764</v>
      </c>
      <c r="FU43" s="36">
        <f t="shared" si="53"/>
        <v>486.28366398456239</v>
      </c>
      <c r="FV43" s="36">
        <f t="shared" si="53"/>
        <v>505.92757887488284</v>
      </c>
      <c r="FW43" s="36">
        <f t="shared" si="53"/>
        <v>526.36502935111264</v>
      </c>
      <c r="FX43" s="36">
        <f t="shared" si="53"/>
        <v>547.6280710767802</v>
      </c>
      <c r="FY43" s="36">
        <f t="shared" si="53"/>
        <v>569.75005463599791</v>
      </c>
      <c r="FZ43" s="36">
        <f t="shared" si="53"/>
        <v>592.76567784307372</v>
      </c>
      <c r="GA43" s="36">
        <f t="shared" si="53"/>
        <v>616.71104016522258</v>
      </c>
      <c r="GB43" s="36">
        <f t="shared" si="53"/>
        <v>641.62369934373703</v>
      </c>
      <c r="GC43" s="36">
        <f t="shared" si="53"/>
        <v>667.54273030242666</v>
      </c>
      <c r="GD43" s="36">
        <f t="shared" si="53"/>
        <v>694.50878643572355</v>
      </c>
      <c r="GE43" s="36">
        <f t="shared" si="53"/>
        <v>722.56416337258111</v>
      </c>
      <c r="GF43" s="36">
        <f t="shared" si="53"/>
        <v>751.75286531617996</v>
      </c>
      <c r="GG43" s="36">
        <f t="shared" si="53"/>
        <v>782.1206740634924</v>
      </c>
      <c r="GH43" s="36">
        <f t="shared" si="53"/>
        <v>813.71522081296132</v>
      </c>
      <c r="GI43" s="36">
        <f t="shared" si="53"/>
        <v>846.58606087292173</v>
      </c>
      <c r="GJ43" s="36">
        <f t="shared" si="54"/>
        <v>880.78475138794431</v>
      </c>
      <c r="GK43" s="36">
        <f t="shared" si="54"/>
        <v>916.36493220501177</v>
      </c>
      <c r="GL43" s="36">
        <f t="shared" si="54"/>
        <v>953.38241000636549</v>
      </c>
      <c r="GM43" s="36">
        <f t="shared" si="54"/>
        <v>991.89524584098274</v>
      </c>
      <c r="GN43" s="36">
        <f t="shared" si="54"/>
        <v>1031.9638461919751</v>
      </c>
      <c r="GO43" s="36">
        <f t="shared" si="54"/>
        <v>1073.6510577227461</v>
      </c>
      <c r="GP43" s="36">
        <f t="shared" si="54"/>
        <v>1117.0222658505143</v>
      </c>
      <c r="GQ43" s="36">
        <f t="shared" si="54"/>
        <v>1162.1454973018117</v>
      </c>
      <c r="GR43" s="36">
        <f t="shared" si="54"/>
        <v>1209.0915268108158</v>
      </c>
      <c r="GS43" s="36">
        <f t="shared" si="54"/>
        <v>1257.9339881278656</v>
      </c>
      <c r="GT43" s="36">
        <f t="shared" si="54"/>
        <v>1308.7494895122791</v>
      </c>
      <c r="GU43" s="36">
        <f t="shared" si="54"/>
        <v>1361.6177338906173</v>
      </c>
      <c r="GV43" s="36">
        <f t="shared" si="54"/>
        <v>1416.6216438688627</v>
      </c>
      <c r="GW43" s="36">
        <f t="shared" si="54"/>
        <v>1473.8474917945894</v>
      </c>
      <c r="GX43" s="36">
        <f t="shared" si="54"/>
        <v>1533.3850350731238</v>
      </c>
      <c r="GY43" s="36">
        <f t="shared" si="54"/>
        <v>1595.3276569499378</v>
      </c>
      <c r="GZ43" s="36">
        <f t="shared" si="52"/>
        <v>1659.7725129800876</v>
      </c>
      <c r="HA43" s="36">
        <f t="shared" si="52"/>
        <v>1726.8206834144314</v>
      </c>
      <c r="HB43" s="36">
        <f t="shared" si="52"/>
        <v>1796.577331741641</v>
      </c>
      <c r="HC43" s="36">
        <f t="shared" si="52"/>
        <v>1869.1518696346766</v>
      </c>
      <c r="HD43" s="36">
        <f t="shared" si="52"/>
        <v>1944.6581285604391</v>
      </c>
      <c r="HE43" s="36">
        <f t="shared" si="52"/>
        <v>2023.2145383217667</v>
      </c>
      <c r="HF43" s="36">
        <f t="shared" si="52"/>
        <v>2104.9443128118128</v>
      </c>
      <c r="HG43" s="36">
        <f t="shared" si="52"/>
        <v>2189.9756432721588</v>
      </c>
      <c r="HH43" s="36">
        <f t="shared" si="52"/>
        <v>2278.441899357781</v>
      </c>
      <c r="HI43" s="36">
        <f t="shared" si="52"/>
        <v>2370.4818383242382</v>
      </c>
      <c r="HJ43" s="36">
        <f t="shared" si="52"/>
        <v>2466.2398226651844</v>
      </c>
      <c r="HK43" s="36">
        <f t="shared" si="37"/>
        <v>2565.8660465415674</v>
      </c>
      <c r="HL43" s="36">
        <f t="shared" si="38"/>
        <v>2669.5167713576607</v>
      </c>
      <c r="HM43" s="36">
        <f t="shared" si="38"/>
        <v>2777.3545708534248</v>
      </c>
    </row>
    <row r="44" spans="1:221" x14ac:dyDescent="0.35">
      <c r="A44" s="7" t="s">
        <v>754</v>
      </c>
      <c r="B44" s="16" t="s">
        <v>755</v>
      </c>
      <c r="C44" s="15">
        <v>228.99299999999999</v>
      </c>
      <c r="D44" s="15">
        <v>215.7</v>
      </c>
      <c r="E44" s="14">
        <f t="shared" si="0"/>
        <v>49393.790099999998</v>
      </c>
      <c r="F44" s="12">
        <f t="shared" si="23"/>
        <v>1.3733726144739542E-3</v>
      </c>
      <c r="G44" s="13">
        <f>IFERROR('[2]CEA-6.2 US Forward MRP'!G43/100, "n/a")</f>
        <v>1.9471488178025038E-2</v>
      </c>
      <c r="H44" s="13">
        <f t="shared" si="24"/>
        <v>2.1256536856745483E-2</v>
      </c>
      <c r="I44" s="33">
        <f t="shared" si="25"/>
        <v>4.5850350000000004</v>
      </c>
      <c r="J44" s="13">
        <v>0.18335000000000001</v>
      </c>
      <c r="K44" s="41">
        <f t="shared" si="1"/>
        <v>0.15952433333333335</v>
      </c>
      <c r="L44" s="1">
        <f t="shared" si="2"/>
        <v>0.13569866666666669</v>
      </c>
      <c r="M44" s="1">
        <f t="shared" si="3"/>
        <v>0.11187300000000004</v>
      </c>
      <c r="N44" s="1">
        <f t="shared" si="4"/>
        <v>8.8047333333333394E-2</v>
      </c>
      <c r="O44" s="1">
        <f t="shared" si="5"/>
        <v>6.4221666666666746E-2</v>
      </c>
      <c r="P44" s="5">
        <f t="shared" si="32"/>
        <v>4.0396000000000098E-2</v>
      </c>
      <c r="Q44" s="1">
        <f t="shared" si="26"/>
        <v>9.2470939607588232E-2</v>
      </c>
      <c r="R44" s="12">
        <f t="shared" si="6"/>
        <v>1.2699705609173657E-4</v>
      </c>
      <c r="S44" s="12">
        <f t="shared" si="7"/>
        <v>1.3733726144739542E-3</v>
      </c>
      <c r="T44" s="7"/>
      <c r="U44" s="42">
        <f t="shared" si="8"/>
        <v>-215.7</v>
      </c>
      <c r="V44" s="36">
        <f t="shared" si="9"/>
        <v>5.4257011672499997</v>
      </c>
      <c r="W44" s="36">
        <f t="shared" si="10"/>
        <v>6.4205034762652868</v>
      </c>
      <c r="X44" s="36">
        <f t="shared" si="50"/>
        <v>7.5977027886385269</v>
      </c>
      <c r="Y44" s="36">
        <f t="shared" si="50"/>
        <v>8.9907415949354004</v>
      </c>
      <c r="Z44" s="36">
        <f t="shared" si="50"/>
        <v>10.639194066366805</v>
      </c>
      <c r="AA44" s="36">
        <f t="shared" si="14"/>
        <v>12.336404407007926</v>
      </c>
      <c r="AB44" s="36">
        <f t="shared" si="51"/>
        <v>14.010438036499691</v>
      </c>
      <c r="AC44" s="36">
        <f t="shared" si="51"/>
        <v>15.577827770957022</v>
      </c>
      <c r="AD44" s="36">
        <f t="shared" si="51"/>
        <v>16.949413965315731</v>
      </c>
      <c r="AE44" s="36">
        <f t="shared" si="51"/>
        <v>18.037933579191584</v>
      </c>
      <c r="AF44" s="36">
        <f t="shared" si="19"/>
        <v>18.766593944056609</v>
      </c>
      <c r="AG44" s="36">
        <f t="shared" si="60"/>
        <v>19.524689273020723</v>
      </c>
      <c r="AH44" s="36">
        <f t="shared" si="60"/>
        <v>20.313408620893671</v>
      </c>
      <c r="AI44" s="36">
        <f t="shared" si="60"/>
        <v>21.133989075543294</v>
      </c>
      <c r="AJ44" s="36">
        <f t="shared" si="60"/>
        <v>21.987717698238942</v>
      </c>
      <c r="AK44" s="36">
        <f t="shared" si="60"/>
        <v>22.875933542377005</v>
      </c>
      <c r="AL44" s="36">
        <f t="shared" si="60"/>
        <v>23.80002975375487</v>
      </c>
      <c r="AM44" s="36">
        <f t="shared" si="60"/>
        <v>24.761455755687553</v>
      </c>
      <c r="AN44" s="36">
        <f t="shared" si="60"/>
        <v>25.761719522394309</v>
      </c>
      <c r="AO44" s="36">
        <f t="shared" si="60"/>
        <v>26.802389944220952</v>
      </c>
      <c r="AP44" s="36">
        <f t="shared" si="60"/>
        <v>27.885099288407705</v>
      </c>
      <c r="AQ44" s="36">
        <f t="shared" si="60"/>
        <v>29.011545759262226</v>
      </c>
      <c r="AR44" s="36">
        <f t="shared" si="60"/>
        <v>30.183496161753386</v>
      </c>
      <c r="AS44" s="36">
        <f t="shared" si="60"/>
        <v>31.402788672703579</v>
      </c>
      <c r="AT44" s="36">
        <f t="shared" si="60"/>
        <v>32.671335723926113</v>
      </c>
      <c r="AU44" s="36">
        <f t="shared" si="60"/>
        <v>33.991127001829838</v>
      </c>
      <c r="AV44" s="36">
        <f t="shared" si="60"/>
        <v>35.36423256819576</v>
      </c>
      <c r="AW44" s="36">
        <f t="shared" si="56"/>
        <v>36.792806107020603</v>
      </c>
      <c r="AX44" s="36">
        <f t="shared" si="56"/>
        <v>38.27908830251981</v>
      </c>
      <c r="AY44" s="36">
        <f t="shared" si="56"/>
        <v>39.825410353588403</v>
      </c>
      <c r="AZ44" s="36">
        <f t="shared" si="56"/>
        <v>41.434197630231964</v>
      </c>
      <c r="BA44" s="36">
        <f t="shared" si="56"/>
        <v>43.107973477702821</v>
      </c>
      <c r="BB44" s="36">
        <f t="shared" si="56"/>
        <v>44.84936317430811</v>
      </c>
      <c r="BC44" s="36">
        <f t="shared" si="56"/>
        <v>46.661098049097461</v>
      </c>
      <c r="BD44" s="36">
        <f t="shared" si="56"/>
        <v>48.546019765888808</v>
      </c>
      <c r="BE44" s="36">
        <f t="shared" si="56"/>
        <v>50.507084780351654</v>
      </c>
      <c r="BF44" s="36">
        <f t="shared" si="56"/>
        <v>52.547368977138746</v>
      </c>
      <c r="BG44" s="36">
        <f t="shared" si="56"/>
        <v>54.670072494339244</v>
      </c>
      <c r="BH44" s="36">
        <f t="shared" si="56"/>
        <v>56.878524742820581</v>
      </c>
      <c r="BI44" s="36">
        <f t="shared" si="56"/>
        <v>59.176189628331564</v>
      </c>
      <c r="BJ44" s="36">
        <f t="shared" si="56"/>
        <v>61.566670984557653</v>
      </c>
      <c r="BK44" s="36">
        <f t="shared" si="56"/>
        <v>64.053718225649845</v>
      </c>
      <c r="BL44" s="36">
        <f t="shared" si="43"/>
        <v>66.641232227093198</v>
      </c>
      <c r="BM44" s="36">
        <f t="shared" si="61"/>
        <v>69.333271444138859</v>
      </c>
      <c r="BN44" s="36">
        <f t="shared" si="61"/>
        <v>72.134058277396292</v>
      </c>
      <c r="BO44" s="36">
        <f t="shared" si="61"/>
        <v>75.047985695570006</v>
      </c>
      <c r="BP44" s="36">
        <f t="shared" si="61"/>
        <v>78.079624125728259</v>
      </c>
      <c r="BQ44" s="36">
        <f t="shared" si="61"/>
        <v>81.233728621911183</v>
      </c>
      <c r="BR44" s="36">
        <f t="shared" si="61"/>
        <v>84.515246323321918</v>
      </c>
      <c r="BS44" s="36">
        <f t="shared" si="61"/>
        <v>87.929324213798836</v>
      </c>
      <c r="BT44" s="36">
        <f t="shared" si="61"/>
        <v>91.481317194739461</v>
      </c>
      <c r="BU44" s="36">
        <f t="shared" si="61"/>
        <v>95.176796484138166</v>
      </c>
      <c r="BV44" s="36">
        <f t="shared" si="61"/>
        <v>99.02155835491142</v>
      </c>
      <c r="BW44" s="36">
        <f t="shared" si="61"/>
        <v>103.02163322621644</v>
      </c>
      <c r="BX44" s="36">
        <f t="shared" si="61"/>
        <v>107.18329512202268</v>
      </c>
      <c r="BY44" s="36">
        <f t="shared" si="61"/>
        <v>111.51307151177193</v>
      </c>
      <c r="BZ44" s="36">
        <f t="shared" si="61"/>
        <v>116.01775354856147</v>
      </c>
      <c r="CA44" s="36">
        <f t="shared" si="61"/>
        <v>120.70440672090918</v>
      </c>
      <c r="CB44" s="36">
        <f t="shared" si="61"/>
        <v>125.58038193480704</v>
      </c>
      <c r="CC44" s="36">
        <f t="shared" si="57"/>
        <v>130.6533270434455</v>
      </c>
      <c r="CD44" s="36">
        <f t="shared" si="57"/>
        <v>135.93119884269254</v>
      </c>
      <c r="CE44" s="36">
        <f t="shared" si="57"/>
        <v>141.42227555114195</v>
      </c>
      <c r="CF44" s="36">
        <f t="shared" si="57"/>
        <v>147.13516979430588</v>
      </c>
      <c r="CG44" s="36">
        <f t="shared" si="57"/>
        <v>153.07884211331668</v>
      </c>
      <c r="CH44" s="36">
        <f t="shared" si="57"/>
        <v>159.26261501932623</v>
      </c>
      <c r="CI44" s="36">
        <f t="shared" si="57"/>
        <v>165.69618761564695</v>
      </c>
      <c r="CJ44" s="36">
        <f t="shared" si="57"/>
        <v>172.38965081056864</v>
      </c>
      <c r="CK44" s="36">
        <f t="shared" si="57"/>
        <v>179.35350314471239</v>
      </c>
      <c r="CL44" s="36">
        <f t="shared" si="57"/>
        <v>186.5986672577462</v>
      </c>
      <c r="CM44" s="36">
        <f t="shared" si="57"/>
        <v>194.13650702029014</v>
      </c>
      <c r="CN44" s="36">
        <f t="shared" si="57"/>
        <v>201.9788453578818</v>
      </c>
      <c r="CO44" s="36">
        <f t="shared" si="57"/>
        <v>210.13798279495882</v>
      </c>
      <c r="CP44" s="36">
        <f t="shared" si="57"/>
        <v>218.62671674794399</v>
      </c>
      <c r="CQ44" s="36">
        <f t="shared" si="57"/>
        <v>227.45836159769397</v>
      </c>
      <c r="CR44" s="36">
        <f t="shared" si="45"/>
        <v>236.64676957279443</v>
      </c>
      <c r="CS44" s="36">
        <f t="shared" si="62"/>
        <v>246.20635247645706</v>
      </c>
      <c r="CT44" s="36">
        <f t="shared" si="62"/>
        <v>256.15210429109607</v>
      </c>
      <c r="CU44" s="36">
        <f t="shared" si="62"/>
        <v>266.49962469603923</v>
      </c>
      <c r="CV44" s="36">
        <f t="shared" si="62"/>
        <v>277.26514353526045</v>
      </c>
      <c r="CW44" s="36">
        <f t="shared" si="62"/>
        <v>288.46554627351088</v>
      </c>
      <c r="CX44" s="36">
        <f t="shared" si="62"/>
        <v>300.11840048077568</v>
      </c>
      <c r="CY44" s="36">
        <f t="shared" si="62"/>
        <v>312.2419833865971</v>
      </c>
      <c r="CZ44" s="36">
        <f t="shared" si="62"/>
        <v>324.85531054748213</v>
      </c>
      <c r="DA44" s="36">
        <f t="shared" si="62"/>
        <v>337.97816567235827</v>
      </c>
      <c r="DB44" s="36">
        <f t="shared" si="62"/>
        <v>351.63113165285887</v>
      </c>
      <c r="DC44" s="36">
        <f t="shared" si="62"/>
        <v>365.8356228471078</v>
      </c>
      <c r="DD44" s="36">
        <f t="shared" si="62"/>
        <v>380.61391866763961</v>
      </c>
      <c r="DE44" s="36">
        <f t="shared" si="62"/>
        <v>395.98919852613761</v>
      </c>
      <c r="DF44" s="36">
        <f t="shared" si="62"/>
        <v>411.98557818979953</v>
      </c>
      <c r="DG44" s="36">
        <f t="shared" si="62"/>
        <v>428.62814760635473</v>
      </c>
      <c r="DH44" s="36">
        <f t="shared" si="62"/>
        <v>445.94301025706108</v>
      </c>
      <c r="DI44" s="36">
        <f t="shared" si="58"/>
        <v>463.95732409940535</v>
      </c>
      <c r="DJ44" s="36">
        <f t="shared" si="58"/>
        <v>482.69934416372496</v>
      </c>
      <c r="DK44" s="36">
        <f t="shared" si="58"/>
        <v>502.19846687056287</v>
      </c>
      <c r="DL44" s="36">
        <f t="shared" si="58"/>
        <v>522.48527613826616</v>
      </c>
      <c r="DM44" s="36">
        <f t="shared" si="58"/>
        <v>543.59159135314758</v>
      </c>
      <c r="DN44" s="36">
        <f t="shared" si="58"/>
        <v>565.55051727744933</v>
      </c>
      <c r="DO44" s="36">
        <f t="shared" si="58"/>
        <v>588.39649597338928</v>
      </c>
      <c r="DP44" s="36">
        <f t="shared" si="58"/>
        <v>612.16536082473033</v>
      </c>
      <c r="DQ44" s="36">
        <f t="shared" si="58"/>
        <v>636.89439274060624</v>
      </c>
      <c r="DR44" s="36">
        <f t="shared" si="58"/>
        <v>662.62237862975587</v>
      </c>
      <c r="DS44" s="36">
        <f t="shared" si="58"/>
        <v>689.3896722368836</v>
      </c>
      <c r="DT44" s="36">
        <f t="shared" si="58"/>
        <v>717.23825743656482</v>
      </c>
      <c r="DU44" s="36">
        <f t="shared" si="58"/>
        <v>746.2118140839724</v>
      </c>
      <c r="DV44" s="36">
        <f t="shared" si="58"/>
        <v>776.3557865257086</v>
      </c>
      <c r="DW44" s="36">
        <f t="shared" si="58"/>
        <v>807.71745487820124</v>
      </c>
      <c r="DX44" s="36">
        <f t="shared" si="47"/>
        <v>840.34600918546118</v>
      </c>
      <c r="DY44" s="36">
        <f t="shared" si="63"/>
        <v>874.29262657251718</v>
      </c>
      <c r="DZ44" s="36">
        <f t="shared" si="63"/>
        <v>909.61055151554069</v>
      </c>
      <c r="EA44" s="36">
        <f t="shared" si="63"/>
        <v>946.35517935456255</v>
      </c>
      <c r="EB44" s="36">
        <f t="shared" si="63"/>
        <v>984.58414317976951</v>
      </c>
      <c r="EC44" s="36">
        <f t="shared" si="63"/>
        <v>1024.3574042276596</v>
      </c>
      <c r="ED44" s="36">
        <f t="shared" si="63"/>
        <v>1065.7373459288401</v>
      </c>
      <c r="EE44" s="36">
        <f t="shared" si="63"/>
        <v>1108.7888717549818</v>
      </c>
      <c r="EF44" s="36">
        <f t="shared" si="63"/>
        <v>1153.579507018396</v>
      </c>
      <c r="EG44" s="36">
        <f t="shared" si="63"/>
        <v>1200.1795047839112</v>
      </c>
      <c r="EH44" s="36">
        <f t="shared" si="63"/>
        <v>1248.6619560591621</v>
      </c>
      <c r="EI44" s="36">
        <f t="shared" si="63"/>
        <v>1299.102904436128</v>
      </c>
      <c r="EJ44" s="36">
        <f t="shared" si="63"/>
        <v>1351.5814653637299</v>
      </c>
      <c r="EK44" s="36">
        <f t="shared" si="63"/>
        <v>1406.1799502385632</v>
      </c>
      <c r="EL44" s="36">
        <f t="shared" si="63"/>
        <v>1462.9839955084003</v>
      </c>
      <c r="EM44" s="36">
        <f t="shared" si="63"/>
        <v>1522.0826969909579</v>
      </c>
      <c r="EN44" s="36">
        <f t="shared" si="63"/>
        <v>1583.5687496186047</v>
      </c>
      <c r="EO44" s="36">
        <f t="shared" si="59"/>
        <v>1647.538592828198</v>
      </c>
      <c r="EP44" s="36">
        <f t="shared" si="59"/>
        <v>1714.092561824086</v>
      </c>
      <c r="EQ44" s="36">
        <f t="shared" si="59"/>
        <v>1783.3350449515319</v>
      </c>
      <c r="ER44" s="36">
        <f t="shared" si="59"/>
        <v>1855.3746474273942</v>
      </c>
      <c r="ES44" s="36">
        <f t="shared" si="59"/>
        <v>1930.3243616848713</v>
      </c>
      <c r="ET44" s="36">
        <f t="shared" si="59"/>
        <v>2008.3017445994935</v>
      </c>
      <c r="EU44" s="36">
        <f t="shared" si="59"/>
        <v>2089.4291018743347</v>
      </c>
      <c r="EV44" s="36">
        <f t="shared" si="59"/>
        <v>2173.8336798736505</v>
      </c>
      <c r="EW44" s="36">
        <f t="shared" si="59"/>
        <v>2261.6478652058267</v>
      </c>
      <c r="EX44" s="36">
        <f t="shared" si="59"/>
        <v>2353.0093923686813</v>
      </c>
      <c r="EY44" s="36">
        <f t="shared" si="59"/>
        <v>2448.0615597828069</v>
      </c>
      <c r="EZ44" s="36">
        <f t="shared" si="59"/>
        <v>2546.9534545517936</v>
      </c>
      <c r="FA44" s="36">
        <f t="shared" si="59"/>
        <v>2649.840186301868</v>
      </c>
      <c r="FB44" s="36">
        <f t="shared" si="59"/>
        <v>2756.8831304677187</v>
      </c>
      <c r="FC44" s="36">
        <f t="shared" si="59"/>
        <v>2868.2501814060929</v>
      </c>
      <c r="FD44" s="36">
        <f t="shared" si="49"/>
        <v>2984.1160157341737</v>
      </c>
      <c r="FE44" s="36">
        <f t="shared" si="55"/>
        <v>3104.6623663057717</v>
      </c>
      <c r="FF44" s="36">
        <f t="shared" si="55"/>
        <v>3230.0783072550598</v>
      </c>
      <c r="FG44" s="36">
        <f t="shared" si="55"/>
        <v>3360.5605505549356</v>
      </c>
      <c r="FH44" s="36">
        <f t="shared" si="55"/>
        <v>3496.3137545551531</v>
      </c>
      <c r="FI44" s="36">
        <f t="shared" si="55"/>
        <v>3637.5508449841632</v>
      </c>
      <c r="FJ44" s="36">
        <f t="shared" si="55"/>
        <v>3784.493348918144</v>
      </c>
      <c r="FK44" s="36">
        <f t="shared" si="55"/>
        <v>3937.3717422410418</v>
      </c>
      <c r="FL44" s="36">
        <f t="shared" si="55"/>
        <v>4096.4258111406116</v>
      </c>
      <c r="FM44" s="36">
        <f t="shared" si="55"/>
        <v>4261.9050282074477</v>
      </c>
      <c r="FN44" s="36">
        <f t="shared" si="55"/>
        <v>4434.0689437269166</v>
      </c>
      <c r="FO44" s="36">
        <f t="shared" si="55"/>
        <v>4613.1875927777091</v>
      </c>
      <c r="FP44" s="36">
        <f t="shared" si="55"/>
        <v>4799.5419187755579</v>
      </c>
      <c r="FQ44" s="36">
        <f t="shared" si="55"/>
        <v>4993.4242141264158</v>
      </c>
      <c r="FR44" s="36">
        <f t="shared" si="55"/>
        <v>5195.1385786802666</v>
      </c>
      <c r="FS44" s="36">
        <f t="shared" si="55"/>
        <v>5405.0013967046352</v>
      </c>
      <c r="FT44" s="36">
        <f t="shared" si="55"/>
        <v>5623.3418331259163</v>
      </c>
      <c r="FU44" s="36">
        <f t="shared" si="53"/>
        <v>5850.5023498168712</v>
      </c>
      <c r="FV44" s="36">
        <f t="shared" si="53"/>
        <v>6086.839242740074</v>
      </c>
      <c r="FW44" s="36">
        <f t="shared" si="53"/>
        <v>6332.7232007898028</v>
      </c>
      <c r="FX44" s="36">
        <f t="shared" si="53"/>
        <v>6588.5398872089081</v>
      </c>
      <c r="FY44" s="36">
        <f t="shared" si="53"/>
        <v>6854.6905444925997</v>
      </c>
      <c r="FZ44" s="36">
        <f t="shared" si="53"/>
        <v>7131.5926237279236</v>
      </c>
      <c r="GA44" s="36">
        <f t="shared" si="53"/>
        <v>7419.6804393560378</v>
      </c>
      <c r="GB44" s="36">
        <f t="shared" si="53"/>
        <v>7719.4058503842652</v>
      </c>
      <c r="GC44" s="36">
        <f t="shared" si="53"/>
        <v>8031.2389691163889</v>
      </c>
      <c r="GD44" s="36">
        <f t="shared" si="53"/>
        <v>8355.6688985128148</v>
      </c>
      <c r="GE44" s="36">
        <f t="shared" si="53"/>
        <v>8693.2044993371401</v>
      </c>
      <c r="GF44" s="36">
        <f t="shared" si="53"/>
        <v>9044.3751882923643</v>
      </c>
      <c r="GG44" s="36">
        <f t="shared" si="53"/>
        <v>9409.7317683986239</v>
      </c>
      <c r="GH44" s="36">
        <f t="shared" si="53"/>
        <v>9789.8472929148556</v>
      </c>
      <c r="GI44" s="36">
        <f t="shared" si="53"/>
        <v>10185.317964159445</v>
      </c>
      <c r="GJ44" s="36">
        <f t="shared" si="54"/>
        <v>10596.764068639632</v>
      </c>
      <c r="GK44" s="36">
        <f t="shared" si="54"/>
        <v>11024.830949956398</v>
      </c>
      <c r="GL44" s="36">
        <f t="shared" si="54"/>
        <v>11470.190021010838</v>
      </c>
      <c r="GM44" s="36">
        <f t="shared" si="54"/>
        <v>11933.539817099592</v>
      </c>
      <c r="GN44" s="36">
        <f t="shared" si="54"/>
        <v>12415.607091551148</v>
      </c>
      <c r="GO44" s="36">
        <f t="shared" si="54"/>
        <v>12917.147955621449</v>
      </c>
      <c r="GP44" s="36">
        <f t="shared" si="54"/>
        <v>13438.949064436734</v>
      </c>
      <c r="GQ44" s="36">
        <f t="shared" si="54"/>
        <v>13981.828850843722</v>
      </c>
      <c r="GR44" s="36">
        <f t="shared" si="54"/>
        <v>14546.638809102406</v>
      </c>
      <c r="GS44" s="36">
        <f t="shared" si="54"/>
        <v>15134.264830434908</v>
      </c>
      <c r="GT44" s="36">
        <f t="shared" si="54"/>
        <v>15745.628592525158</v>
      </c>
      <c r="GU44" s="36">
        <f t="shared" si="54"/>
        <v>16381.689005148806</v>
      </c>
      <c r="GV44" s="36">
        <f t="shared" si="54"/>
        <v>17043.443714200799</v>
      </c>
      <c r="GW44" s="36">
        <f t="shared" si="54"/>
        <v>17731.930666479657</v>
      </c>
      <c r="GX44" s="36">
        <f t="shared" si="54"/>
        <v>18448.22973768277</v>
      </c>
      <c r="GY44" s="36">
        <f t="shared" si="54"/>
        <v>19193.464426166203</v>
      </c>
      <c r="GZ44" s="36">
        <f t="shared" si="52"/>
        <v>19968.803615125616</v>
      </c>
      <c r="HA44" s="36">
        <f t="shared" si="52"/>
        <v>20775.463405962233</v>
      </c>
      <c r="HB44" s="36">
        <f t="shared" si="52"/>
        <v>21614.709025709486</v>
      </c>
      <c r="HC44" s="36">
        <f t="shared" si="52"/>
        <v>22487.856811512047</v>
      </c>
      <c r="HD44" s="36">
        <f t="shared" si="52"/>
        <v>23396.276275269891</v>
      </c>
      <c r="HE44" s="36">
        <f t="shared" si="52"/>
        <v>24341.392251685695</v>
      </c>
      <c r="HF44" s="36">
        <f t="shared" si="52"/>
        <v>25324.687133084793</v>
      </c>
      <c r="HG44" s="36">
        <f t="shared" si="52"/>
        <v>26347.703194512891</v>
      </c>
      <c r="HH44" s="36">
        <f t="shared" si="52"/>
        <v>27412.045012758437</v>
      </c>
      <c r="HI44" s="36">
        <f t="shared" si="52"/>
        <v>28519.38198309383</v>
      </c>
      <c r="HJ44" s="36">
        <f t="shared" si="52"/>
        <v>29671.45093768289</v>
      </c>
      <c r="HK44" s="36">
        <f t="shared" si="37"/>
        <v>30870.058869761531</v>
      </c>
      <c r="HL44" s="36">
        <f t="shared" si="38"/>
        <v>32117.085767864421</v>
      </c>
      <c r="HM44" s="36">
        <f t="shared" si="38"/>
        <v>33414.487564543073</v>
      </c>
    </row>
    <row r="45" spans="1:221" x14ac:dyDescent="0.35">
      <c r="A45" s="7" t="s">
        <v>756</v>
      </c>
      <c r="B45" s="16" t="s">
        <v>757</v>
      </c>
      <c r="C45" s="15">
        <v>1329.5060000000001</v>
      </c>
      <c r="D45" s="15">
        <v>107.81</v>
      </c>
      <c r="E45" s="14">
        <f t="shared" si="0"/>
        <v>143334.04186000003</v>
      </c>
      <c r="F45" s="12">
        <f t="shared" si="23"/>
        <v>3.9853400075971785E-3</v>
      </c>
      <c r="G45" s="13">
        <f>IFERROR('[2]CEA-6.2 US Forward MRP'!G44/100, "n/a")</f>
        <v>2.3374455059827475E-2</v>
      </c>
      <c r="H45" s="13">
        <f t="shared" si="24"/>
        <v>2.4615054262127817E-2</v>
      </c>
      <c r="I45" s="33">
        <f t="shared" si="25"/>
        <v>2.6537489999999999</v>
      </c>
      <c r="J45" s="13">
        <v>0.10615000000000001</v>
      </c>
      <c r="K45" s="41">
        <f t="shared" si="1"/>
        <v>9.5191000000000026E-2</v>
      </c>
      <c r="L45" s="1">
        <f t="shared" si="2"/>
        <v>8.4232000000000043E-2</v>
      </c>
      <c r="M45" s="1">
        <f t="shared" si="3"/>
        <v>7.327300000000006E-2</v>
      </c>
      <c r="N45" s="1">
        <f t="shared" si="4"/>
        <v>6.2314000000000078E-2</v>
      </c>
      <c r="O45" s="1">
        <f t="shared" si="5"/>
        <v>5.1355000000000095E-2</v>
      </c>
      <c r="P45" s="5">
        <f t="shared" si="32"/>
        <v>4.0396000000000098E-2</v>
      </c>
      <c r="Q45" s="1">
        <f t="shared" si="26"/>
        <v>7.911048829814793E-2</v>
      </c>
      <c r="R45" s="12">
        <f t="shared" si="6"/>
        <v>3.1528219403515736E-4</v>
      </c>
      <c r="S45" s="12">
        <f t="shared" si="7"/>
        <v>3.9853400075971785E-3</v>
      </c>
      <c r="T45" s="7"/>
      <c r="U45" s="42">
        <f t="shared" si="8"/>
        <v>-107.81</v>
      </c>
      <c r="V45" s="36">
        <f t="shared" si="9"/>
        <v>2.93544445635</v>
      </c>
      <c r="W45" s="36">
        <f t="shared" si="10"/>
        <v>3.2470418853915524</v>
      </c>
      <c r="X45" s="36">
        <f t="shared" si="50"/>
        <v>3.5917153815258653</v>
      </c>
      <c r="Y45" s="36">
        <f t="shared" si="50"/>
        <v>3.9729759692748359</v>
      </c>
      <c r="Z45" s="36">
        <f t="shared" si="50"/>
        <v>4.3947073684133597</v>
      </c>
      <c r="AA45" s="36">
        <f t="shared" si="14"/>
        <v>4.8130439575199961</v>
      </c>
      <c r="AB45" s="36">
        <f t="shared" si="51"/>
        <v>5.218456276149821</v>
      </c>
      <c r="AC45" s="36">
        <f t="shared" si="51"/>
        <v>5.6008282228721473</v>
      </c>
      <c r="AD45" s="36">
        <f t="shared" si="51"/>
        <v>5.9498382327522021</v>
      </c>
      <c r="AE45" s="36">
        <f t="shared" si="51"/>
        <v>6.2553921751951913</v>
      </c>
      <c r="AF45" s="36">
        <f t="shared" si="19"/>
        <v>6.5080849975043771</v>
      </c>
      <c r="AG45" s="36">
        <f t="shared" si="60"/>
        <v>6.7709855990635646</v>
      </c>
      <c r="AH45" s="36">
        <f t="shared" si="60"/>
        <v>7.0445063333233371</v>
      </c>
      <c r="AI45" s="36">
        <f t="shared" si="60"/>
        <v>7.3290762111642671</v>
      </c>
      <c r="AJ45" s="36">
        <f t="shared" si="60"/>
        <v>7.6251415737904598</v>
      </c>
      <c r="AK45" s="36">
        <f t="shared" si="60"/>
        <v>7.9331667928052996</v>
      </c>
      <c r="AL45" s="36">
        <f t="shared" si="60"/>
        <v>8.2536349985674633</v>
      </c>
      <c r="AM45" s="36">
        <f t="shared" si="60"/>
        <v>8.5870488379695953</v>
      </c>
      <c r="AN45" s="36">
        <f t="shared" si="60"/>
        <v>8.9339312628282155</v>
      </c>
      <c r="AO45" s="36">
        <f t="shared" si="60"/>
        <v>9.2948263501214257</v>
      </c>
      <c r="AP45" s="36">
        <f t="shared" si="60"/>
        <v>9.6703001553609322</v>
      </c>
      <c r="AQ45" s="36">
        <f t="shared" si="60"/>
        <v>10.060941600436893</v>
      </c>
      <c r="AR45" s="36">
        <f t="shared" si="60"/>
        <v>10.467363397328143</v>
      </c>
      <c r="AS45" s="36">
        <f t="shared" si="60"/>
        <v>10.890203009126612</v>
      </c>
      <c r="AT45" s="36">
        <f t="shared" si="60"/>
        <v>11.330123649883292</v>
      </c>
      <c r="AU45" s="36">
        <f t="shared" si="60"/>
        <v>11.787815324843979</v>
      </c>
      <c r="AV45" s="36">
        <f t="shared" si="60"/>
        <v>12.263995912706378</v>
      </c>
      <c r="AW45" s="36">
        <f t="shared" si="56"/>
        <v>12.759412291596066</v>
      </c>
      <c r="AX45" s="36">
        <f t="shared" si="56"/>
        <v>13.274841510527382</v>
      </c>
      <c r="AY45" s="36">
        <f t="shared" si="56"/>
        <v>13.811092008186648</v>
      </c>
      <c r="AZ45" s="36">
        <f t="shared" si="56"/>
        <v>14.369004880949358</v>
      </c>
      <c r="BA45" s="36">
        <f t="shared" si="56"/>
        <v>14.949455202120189</v>
      </c>
      <c r="BB45" s="36">
        <f t="shared" si="56"/>
        <v>15.553353394465038</v>
      </c>
      <c r="BC45" s="36">
        <f t="shared" si="56"/>
        <v>16.181646658187848</v>
      </c>
      <c r="BD45" s="36">
        <f t="shared" si="56"/>
        <v>16.835320456592004</v>
      </c>
      <c r="BE45" s="36">
        <f t="shared" si="56"/>
        <v>17.515400061756498</v>
      </c>
      <c r="BF45" s="36">
        <f t="shared" si="56"/>
        <v>18.222952162651215</v>
      </c>
      <c r="BG45" s="36">
        <f t="shared" si="56"/>
        <v>18.959086538213676</v>
      </c>
      <c r="BH45" s="36">
        <f t="shared" si="56"/>
        <v>19.724957798011356</v>
      </c>
      <c r="BI45" s="36">
        <f t="shared" si="56"/>
        <v>20.521767193219826</v>
      </c>
      <c r="BJ45" s="36">
        <f t="shared" si="56"/>
        <v>21.350764500757137</v>
      </c>
      <c r="BK45" s="36">
        <f t="shared" si="56"/>
        <v>22.213249983529725</v>
      </c>
      <c r="BL45" s="36">
        <f t="shared" si="43"/>
        <v>23.110576429864395</v>
      </c>
      <c r="BM45" s="36">
        <f t="shared" si="61"/>
        <v>24.044151275325198</v>
      </c>
      <c r="BN45" s="36">
        <f t="shared" si="61"/>
        <v>25.015438810243239</v>
      </c>
      <c r="BO45" s="36">
        <f t="shared" si="61"/>
        <v>26.025962476421828</v>
      </c>
      <c r="BP45" s="36">
        <f t="shared" si="61"/>
        <v>27.077307256619367</v>
      </c>
      <c r="BQ45" s="36">
        <f t="shared" si="61"/>
        <v>28.171122160557765</v>
      </c>
      <c r="BR45" s="36">
        <f t="shared" si="61"/>
        <v>29.30912281135566</v>
      </c>
      <c r="BS45" s="36">
        <f t="shared" si="61"/>
        <v>30.493094136443187</v>
      </c>
      <c r="BT45" s="36">
        <f t="shared" si="61"/>
        <v>31.724893167178948</v>
      </c>
      <c r="BU45" s="36">
        <f t="shared" si="61"/>
        <v>33.006451951560315</v>
      </c>
      <c r="BV45" s="36">
        <f t="shared" si="61"/>
        <v>34.339780584595552</v>
      </c>
      <c r="BW45" s="36">
        <f t="shared" si="61"/>
        <v>35.726970361090878</v>
      </c>
      <c r="BX45" s="36">
        <f t="shared" si="61"/>
        <v>37.170197055797509</v>
      </c>
      <c r="BY45" s="36">
        <f t="shared" si="61"/>
        <v>38.671724336063505</v>
      </c>
      <c r="BZ45" s="36">
        <f t="shared" si="61"/>
        <v>40.233907312343128</v>
      </c>
      <c r="CA45" s="36">
        <f t="shared" si="61"/>
        <v>41.859196232132547</v>
      </c>
      <c r="CB45" s="36">
        <f t="shared" si="61"/>
        <v>43.550140323125774</v>
      </c>
      <c r="CC45" s="36">
        <f t="shared" si="57"/>
        <v>45.309391791618765</v>
      </c>
      <c r="CD45" s="36">
        <f t="shared" si="57"/>
        <v>47.139709982433004</v>
      </c>
      <c r="CE45" s="36">
        <f t="shared" si="57"/>
        <v>49.04396570688337</v>
      </c>
      <c r="CF45" s="36">
        <f t="shared" si="57"/>
        <v>51.025145745578634</v>
      </c>
      <c r="CG45" s="36">
        <f t="shared" si="57"/>
        <v>53.086357533117031</v>
      </c>
      <c r="CH45" s="36">
        <f t="shared" si="57"/>
        <v>55.230834032024831</v>
      </c>
      <c r="CI45" s="36">
        <f t="shared" si="57"/>
        <v>57.461938803582512</v>
      </c>
      <c r="CJ45" s="36">
        <f t="shared" si="57"/>
        <v>59.783171283492038</v>
      </c>
      <c r="CK45" s="36">
        <f t="shared" si="57"/>
        <v>62.198172270659988</v>
      </c>
      <c r="CL45" s="36">
        <f t="shared" si="57"/>
        <v>64.710729637705569</v>
      </c>
      <c r="CM45" s="36">
        <f t="shared" si="57"/>
        <v>67.324784272150325</v>
      </c>
      <c r="CN45" s="36">
        <f t="shared" si="57"/>
        <v>70.044436257608112</v>
      </c>
      <c r="CO45" s="36">
        <f t="shared" si="57"/>
        <v>72.873951304670456</v>
      </c>
      <c r="CP45" s="36">
        <f t="shared" si="57"/>
        <v>75.817767441573935</v>
      </c>
      <c r="CQ45" s="36">
        <f t="shared" si="57"/>
        <v>78.880501975143758</v>
      </c>
      <c r="CR45" s="36">
        <f t="shared" si="45"/>
        <v>82.066958732931667</v>
      </c>
      <c r="CS45" s="36">
        <f t="shared" si="62"/>
        <v>85.38213559790718</v>
      </c>
      <c r="CT45" s="36">
        <f t="shared" si="62"/>
        <v>88.831232347520242</v>
      </c>
      <c r="CU45" s="36">
        <f t="shared" si="62"/>
        <v>92.419658809430672</v>
      </c>
      <c r="CV45" s="36">
        <f t="shared" si="62"/>
        <v>96.153043346696435</v>
      </c>
      <c r="CW45" s="36">
        <f t="shared" si="62"/>
        <v>100.0372416857296</v>
      </c>
      <c r="CX45" s="36">
        <f t="shared" si="62"/>
        <v>104.07834610086634</v>
      </c>
      <c r="CY45" s="36">
        <f t="shared" si="62"/>
        <v>108.28269496995695</v>
      </c>
      <c r="CZ45" s="36">
        <f t="shared" si="62"/>
        <v>112.65688271596333</v>
      </c>
      <c r="DA45" s="36">
        <f t="shared" si="62"/>
        <v>117.2077701501574</v>
      </c>
      <c r="DB45" s="36">
        <f t="shared" si="62"/>
        <v>121.94249523314318</v>
      </c>
      <c r="DC45" s="36">
        <f t="shared" si="62"/>
        <v>126.86848427058123</v>
      </c>
      <c r="DD45" s="36">
        <f t="shared" si="62"/>
        <v>131.99346356117564</v>
      </c>
      <c r="DE45" s="36">
        <f t="shared" si="62"/>
        <v>137.3254715151929</v>
      </c>
      <c r="DF45" s="36">
        <f t="shared" si="62"/>
        <v>142.87287126252065</v>
      </c>
      <c r="DG45" s="36">
        <f t="shared" si="62"/>
        <v>148.64436377004145</v>
      </c>
      <c r="DH45" s="36">
        <f t="shared" si="62"/>
        <v>154.64900148889606</v>
      </c>
      <c r="DI45" s="36">
        <f t="shared" si="58"/>
        <v>160.89620255304152</v>
      </c>
      <c r="DJ45" s="36">
        <f t="shared" si="58"/>
        <v>167.39576555137421</v>
      </c>
      <c r="DK45" s="36">
        <f t="shared" si="58"/>
        <v>174.15788489658755</v>
      </c>
      <c r="DL45" s="36">
        <f t="shared" si="58"/>
        <v>181.19316681487012</v>
      </c>
      <c r="DM45" s="36">
        <f t="shared" si="58"/>
        <v>188.51264598152363</v>
      </c>
      <c r="DN45" s="36">
        <f t="shared" si="58"/>
        <v>196.12780282859327</v>
      </c>
      <c r="DO45" s="36">
        <f t="shared" si="58"/>
        <v>204.05058155165716</v>
      </c>
      <c r="DP45" s="36">
        <f t="shared" si="58"/>
        <v>212.29340884401793</v>
      </c>
      <c r="DQ45" s="36">
        <f t="shared" si="58"/>
        <v>220.8692133876809</v>
      </c>
      <c r="DR45" s="36">
        <f t="shared" si="58"/>
        <v>229.79144613168967</v>
      </c>
      <c r="DS45" s="36">
        <f t="shared" si="58"/>
        <v>239.07410138962544</v>
      </c>
      <c r="DT45" s="36">
        <f t="shared" si="58"/>
        <v>248.73173878936078</v>
      </c>
      <c r="DU45" s="36">
        <f t="shared" si="58"/>
        <v>258.7795061094958</v>
      </c>
      <c r="DV45" s="36">
        <f t="shared" si="58"/>
        <v>269.233163038295</v>
      </c>
      <c r="DW45" s="36">
        <f t="shared" si="58"/>
        <v>280.10910589239001</v>
      </c>
      <c r="DX45" s="36">
        <f t="shared" si="47"/>
        <v>291.42439333401904</v>
      </c>
      <c r="DY45" s="36">
        <f t="shared" si="63"/>
        <v>303.19677312714009</v>
      </c>
      <c r="DZ45" s="36">
        <f t="shared" si="63"/>
        <v>315.44470997438407</v>
      </c>
      <c r="EA45" s="36">
        <f t="shared" si="63"/>
        <v>328.18741447850931</v>
      </c>
      <c r="EB45" s="36">
        <f t="shared" si="63"/>
        <v>341.44487327378323</v>
      </c>
      <c r="EC45" s="36">
        <f t="shared" si="63"/>
        <v>355.23788037455103</v>
      </c>
      <c r="ED45" s="36">
        <f t="shared" si="63"/>
        <v>369.5880697901614</v>
      </c>
      <c r="EE45" s="36">
        <f t="shared" si="63"/>
        <v>384.51794945740477</v>
      </c>
      <c r="EF45" s="36">
        <f t="shared" si="63"/>
        <v>400.05093654368613</v>
      </c>
      <c r="EG45" s="36">
        <f t="shared" si="63"/>
        <v>416.21139417630491</v>
      </c>
      <c r="EH45" s="36">
        <f t="shared" si="63"/>
        <v>433.02466965545096</v>
      </c>
      <c r="EI45" s="36">
        <f t="shared" si="63"/>
        <v>450.51713421085259</v>
      </c>
      <c r="EJ45" s="36">
        <f t="shared" si="63"/>
        <v>468.71622436443425</v>
      </c>
      <c r="EK45" s="36">
        <f t="shared" si="63"/>
        <v>487.65048496385998</v>
      </c>
      <c r="EL45" s="36">
        <f t="shared" si="63"/>
        <v>507.3496139544601</v>
      </c>
      <c r="EM45" s="36">
        <f t="shared" si="63"/>
        <v>527.84450895976454</v>
      </c>
      <c r="EN45" s="36">
        <f t="shared" si="63"/>
        <v>549.16731574370328</v>
      </c>
      <c r="EO45" s="36">
        <f t="shared" si="59"/>
        <v>571.35147863048599</v>
      </c>
      <c r="EP45" s="36">
        <f t="shared" si="59"/>
        <v>594.4317929612431</v>
      </c>
      <c r="EQ45" s="36">
        <f t="shared" si="59"/>
        <v>618.44445966970557</v>
      </c>
      <c r="ER45" s="36">
        <f t="shared" si="59"/>
        <v>643.4271420625231</v>
      </c>
      <c r="ES45" s="36">
        <f t="shared" si="59"/>
        <v>669.41902489328083</v>
      </c>
      <c r="ET45" s="36">
        <f t="shared" si="59"/>
        <v>696.46087582286987</v>
      </c>
      <c r="EU45" s="36">
        <f t="shared" si="59"/>
        <v>724.59510936261063</v>
      </c>
      <c r="EV45" s="36">
        <f t="shared" si="59"/>
        <v>753.86585340042268</v>
      </c>
      <c r="EW45" s="36">
        <f t="shared" si="59"/>
        <v>784.31901841438628</v>
      </c>
      <c r="EX45" s="36">
        <f t="shared" si="59"/>
        <v>816.00236948225393</v>
      </c>
      <c r="EY45" s="36">
        <f t="shared" si="59"/>
        <v>848.96560119985918</v>
      </c>
      <c r="EZ45" s="36">
        <f t="shared" si="59"/>
        <v>883.26041562592877</v>
      </c>
      <c r="FA45" s="36">
        <f t="shared" si="59"/>
        <v>918.94060337555391</v>
      </c>
      <c r="FB45" s="36">
        <f t="shared" si="59"/>
        <v>956.06212798951287</v>
      </c>
      <c r="FC45" s="36">
        <f t="shared" si="59"/>
        <v>994.68321371177728</v>
      </c>
      <c r="FD45" s="36">
        <f t="shared" si="49"/>
        <v>1034.8644368128782</v>
      </c>
      <c r="FE45" s="36">
        <f t="shared" si="55"/>
        <v>1076.6688206023714</v>
      </c>
      <c r="FF45" s="36">
        <f t="shared" si="55"/>
        <v>1120.1619342794249</v>
      </c>
      <c r="FG45" s="36">
        <f t="shared" si="55"/>
        <v>1165.4119957765768</v>
      </c>
      <c r="FH45" s="36">
        <f t="shared" si="55"/>
        <v>1212.4899787579675</v>
      </c>
      <c r="FI45" s="36">
        <f t="shared" si="55"/>
        <v>1261.4697239398745</v>
      </c>
      <c r="FJ45" s="36">
        <f t="shared" si="55"/>
        <v>1312.4280549081498</v>
      </c>
      <c r="FK45" s="36">
        <f t="shared" si="55"/>
        <v>1365.4448986142195</v>
      </c>
      <c r="FL45" s="36">
        <f t="shared" si="55"/>
        <v>1420.6034107386397</v>
      </c>
      <c r="FM45" s="36">
        <f t="shared" si="55"/>
        <v>1477.990106118838</v>
      </c>
      <c r="FN45" s="36">
        <f t="shared" si="55"/>
        <v>1537.6949944456146</v>
      </c>
      <c r="FO45" s="36">
        <f t="shared" si="55"/>
        <v>1599.8117214412398</v>
      </c>
      <c r="FP45" s="36">
        <f t="shared" si="55"/>
        <v>1664.4377157405802</v>
      </c>
      <c r="FQ45" s="36">
        <f t="shared" si="55"/>
        <v>1731.6743417056368</v>
      </c>
      <c r="FR45" s="36">
        <f t="shared" si="55"/>
        <v>1801.627058413178</v>
      </c>
      <c r="FS45" s="36">
        <f t="shared" si="55"/>
        <v>1874.4055850648369</v>
      </c>
      <c r="FT45" s="36">
        <f t="shared" si="55"/>
        <v>1950.1240730791162</v>
      </c>
      <c r="FU45" s="36">
        <f t="shared" si="53"/>
        <v>2028.9012851352204</v>
      </c>
      <c r="FV45" s="36">
        <f t="shared" si="53"/>
        <v>2110.8607814495431</v>
      </c>
      <c r="FW45" s="36">
        <f t="shared" si="53"/>
        <v>2196.1311135769793</v>
      </c>
      <c r="FX45" s="36">
        <f t="shared" si="53"/>
        <v>2284.8460260410352</v>
      </c>
      <c r="FY45" s="36">
        <f t="shared" si="53"/>
        <v>2377.144666108989</v>
      </c>
      <c r="FZ45" s="36">
        <f t="shared" si="53"/>
        <v>2473.1718020411281</v>
      </c>
      <c r="GA45" s="36">
        <f t="shared" si="53"/>
        <v>2573.0780501563818</v>
      </c>
      <c r="GB45" s="36">
        <f t="shared" si="53"/>
        <v>2677.0201110704993</v>
      </c>
      <c r="GC45" s="36">
        <f t="shared" si="53"/>
        <v>2785.1610154773034</v>
      </c>
      <c r="GD45" s="36">
        <f t="shared" si="53"/>
        <v>2897.6703798585249</v>
      </c>
      <c r="GE45" s="36">
        <f t="shared" si="53"/>
        <v>3014.7246725232903</v>
      </c>
      <c r="GF45" s="36">
        <f t="shared" si="53"/>
        <v>3136.5074903945415</v>
      </c>
      <c r="GG45" s="36">
        <f t="shared" si="53"/>
        <v>3263.2098469765197</v>
      </c>
      <c r="GH45" s="36">
        <f t="shared" si="53"/>
        <v>3395.0304719549836</v>
      </c>
      <c r="GI45" s="36">
        <f t="shared" si="53"/>
        <v>3532.1761229000776</v>
      </c>
      <c r="GJ45" s="36">
        <f t="shared" si="54"/>
        <v>3674.8619095607496</v>
      </c>
      <c r="GK45" s="36">
        <f t="shared" si="54"/>
        <v>3823.3116312593661</v>
      </c>
      <c r="GL45" s="36">
        <f t="shared" si="54"/>
        <v>3977.7581279157198</v>
      </c>
      <c r="GM45" s="36">
        <f t="shared" si="54"/>
        <v>4138.4436452510035</v>
      </c>
      <c r="GN45" s="36">
        <f t="shared" si="54"/>
        <v>4305.6202147445638</v>
      </c>
      <c r="GO45" s="36">
        <f t="shared" si="54"/>
        <v>4479.5500489393853</v>
      </c>
      <c r="GP45" s="36">
        <f t="shared" si="54"/>
        <v>4660.5059527163412</v>
      </c>
      <c r="GQ45" s="36">
        <f t="shared" si="54"/>
        <v>4848.7717511822711</v>
      </c>
      <c r="GR45" s="36">
        <f t="shared" si="54"/>
        <v>5044.6427348430307</v>
      </c>
      <c r="GS45" s="36">
        <f t="shared" si="54"/>
        <v>5248.4261227597499</v>
      </c>
      <c r="GT45" s="36">
        <f t="shared" si="54"/>
        <v>5460.4415444147535</v>
      </c>
      <c r="GU45" s="36">
        <f t="shared" si="54"/>
        <v>5681.0215410429328</v>
      </c>
      <c r="GV45" s="36">
        <f t="shared" si="54"/>
        <v>5910.5120872149037</v>
      </c>
      <c r="GW45" s="36">
        <f t="shared" si="54"/>
        <v>6149.2731334900373</v>
      </c>
      <c r="GX45" s="36">
        <f t="shared" si="54"/>
        <v>6397.679170990501</v>
      </c>
      <c r="GY45" s="36">
        <f t="shared" si="54"/>
        <v>6656.1198187818336</v>
      </c>
      <c r="GZ45" s="36">
        <f t="shared" si="52"/>
        <v>6925.0004349813453</v>
      </c>
      <c r="HA45" s="36">
        <f t="shared" si="52"/>
        <v>7204.7427525528528</v>
      </c>
      <c r="HB45" s="36">
        <f t="shared" si="52"/>
        <v>7495.7855407849784</v>
      </c>
      <c r="HC45" s="36">
        <f t="shared" si="52"/>
        <v>7798.5852934905288</v>
      </c>
      <c r="HD45" s="36">
        <f t="shared" si="52"/>
        <v>8113.6169450063726</v>
      </c>
      <c r="HE45" s="36">
        <f t="shared" si="52"/>
        <v>8441.3746151168507</v>
      </c>
      <c r="HF45" s="36">
        <f t="shared" si="52"/>
        <v>8782.3723840691109</v>
      </c>
      <c r="HG45" s="36">
        <f t="shared" si="52"/>
        <v>9137.1450988959677</v>
      </c>
      <c r="HH45" s="36">
        <f t="shared" si="52"/>
        <v>9506.2492123109696</v>
      </c>
      <c r="HI45" s="36">
        <f t="shared" si="52"/>
        <v>9890.2636554914843</v>
      </c>
      <c r="HJ45" s="36">
        <f t="shared" si="52"/>
        <v>10289.790746118719</v>
      </c>
      <c r="HK45" s="36">
        <f t="shared" si="37"/>
        <v>10705.457133098931</v>
      </c>
      <c r="HL45" s="36">
        <f t="shared" si="38"/>
        <v>11137.914779447596</v>
      </c>
      <c r="HM45" s="36">
        <f t="shared" si="38"/>
        <v>11587.841984878161</v>
      </c>
    </row>
    <row r="46" spans="1:221" x14ac:dyDescent="0.35">
      <c r="A46" s="7" t="s">
        <v>758</v>
      </c>
      <c r="B46" s="16" t="s">
        <v>759</v>
      </c>
      <c r="C46" s="15">
        <v>496.21699999999998</v>
      </c>
      <c r="D46" s="15">
        <v>234.49</v>
      </c>
      <c r="E46" s="14">
        <f t="shared" si="0"/>
        <v>116357.92432999999</v>
      </c>
      <c r="F46" s="12">
        <f t="shared" si="23"/>
        <v>0</v>
      </c>
      <c r="G46" s="13">
        <f>IFERROR('[2]CEA-6.2 US Forward MRP'!G45/100, "n/a")</f>
        <v>1.5693632990745873E-2</v>
      </c>
      <c r="H46" s="13">
        <f t="shared" si="24"/>
        <v>1.5478237877947887E-2</v>
      </c>
      <c r="I46" s="33">
        <f t="shared" si="25"/>
        <v>3.6294919999999999</v>
      </c>
      <c r="J46" s="13">
        <v>-2.7450000000000002E-2</v>
      </c>
      <c r="K46" s="41">
        <f t="shared" si="1"/>
        <v>-1.6142333333333321E-2</v>
      </c>
      <c r="L46" s="1">
        <f t="shared" si="2"/>
        <v>-4.8346666666666382E-3</v>
      </c>
      <c r="M46" s="1">
        <f t="shared" si="3"/>
        <v>6.4730000000000447E-3</v>
      </c>
      <c r="N46" s="1">
        <f t="shared" si="4"/>
        <v>1.7780666666666729E-2</v>
      </c>
      <c r="O46" s="1">
        <f t="shared" si="5"/>
        <v>2.908833333333341E-2</v>
      </c>
      <c r="P46" s="5">
        <f t="shared" si="32"/>
        <v>4.0396000000000098E-2</v>
      </c>
      <c r="Q46" s="1">
        <f t="shared" si="26"/>
        <v>4.8001401010214328E-2</v>
      </c>
      <c r="R46" s="12">
        <f t="shared" si="6"/>
        <v>0</v>
      </c>
      <c r="S46" s="12">
        <f t="shared" si="7"/>
        <v>0</v>
      </c>
      <c r="T46" s="7"/>
      <c r="U46" s="42">
        <f t="shared" si="8"/>
        <v>-234.49</v>
      </c>
      <c r="V46" s="36">
        <f t="shared" si="9"/>
        <v>3.5298624446</v>
      </c>
      <c r="W46" s="36">
        <f t="shared" si="10"/>
        <v>3.4329677204957303</v>
      </c>
      <c r="X46" s="36">
        <f t="shared" si="50"/>
        <v>3.3387327565681226</v>
      </c>
      <c r="Y46" s="36">
        <f t="shared" si="50"/>
        <v>3.2470845424003278</v>
      </c>
      <c r="Z46" s="36">
        <f t="shared" si="50"/>
        <v>3.1579520717114389</v>
      </c>
      <c r="AA46" s="36">
        <f t="shared" si="14"/>
        <v>3.106975356719182</v>
      </c>
      <c r="AB46" s="36">
        <f t="shared" si="51"/>
        <v>3.0919541665278971</v>
      </c>
      <c r="AC46" s="36">
        <f t="shared" si="51"/>
        <v>3.111968385847832</v>
      </c>
      <c r="AD46" s="36">
        <f t="shared" si="51"/>
        <v>3.1673012583937972</v>
      </c>
      <c r="AE46" s="36">
        <f t="shared" si="51"/>
        <v>3.2594327731650421</v>
      </c>
      <c r="AF46" s="36">
        <f t="shared" si="19"/>
        <v>3.3911008194698176</v>
      </c>
      <c r="AG46" s="36">
        <f t="shared" si="60"/>
        <v>3.5280877281731207</v>
      </c>
      <c r="AH46" s="36">
        <f t="shared" si="60"/>
        <v>3.6706083600404025</v>
      </c>
      <c r="AI46" s="36">
        <f t="shared" si="60"/>
        <v>3.8188862553525951</v>
      </c>
      <c r="AJ46" s="36">
        <f t="shared" si="60"/>
        <v>3.9731539845238188</v>
      </c>
      <c r="AK46" s="36">
        <f t="shared" si="60"/>
        <v>4.1336535128826437</v>
      </c>
      <c r="AL46" s="36">
        <f t="shared" si="60"/>
        <v>4.3006365801890514</v>
      </c>
      <c r="AM46" s="36">
        <f t="shared" si="60"/>
        <v>4.4743650954823684</v>
      </c>
      <c r="AN46" s="36">
        <f t="shared" si="60"/>
        <v>4.6551115478794749</v>
      </c>
      <c r="AO46" s="36">
        <f t="shared" si="60"/>
        <v>4.8431594339676147</v>
      </c>
      <c r="AP46" s="36">
        <f t="shared" si="60"/>
        <v>5.0388037024621708</v>
      </c>
      <c r="AQ46" s="36">
        <f t="shared" si="60"/>
        <v>5.2423512168268331</v>
      </c>
      <c r="AR46" s="36">
        <f t="shared" si="60"/>
        <v>5.4541212365817708</v>
      </c>
      <c r="AS46" s="36">
        <f t="shared" si="60"/>
        <v>5.6744459180547286</v>
      </c>
      <c r="AT46" s="36">
        <f t="shared" si="60"/>
        <v>5.9036708353604679</v>
      </c>
      <c r="AU46" s="36">
        <f t="shared" si="60"/>
        <v>6.1421555224256901</v>
      </c>
      <c r="AV46" s="36">
        <f t="shared" si="60"/>
        <v>6.3902740369095987</v>
      </c>
      <c r="AW46" s="36">
        <f t="shared" si="56"/>
        <v>6.6484155469045998</v>
      </c>
      <c r="AX46" s="36">
        <f t="shared" si="56"/>
        <v>6.9169849413373585</v>
      </c>
      <c r="AY46" s="36">
        <f t="shared" si="56"/>
        <v>7.1964034650276227</v>
      </c>
      <c r="AZ46" s="36">
        <f t="shared" si="56"/>
        <v>7.487109379400879</v>
      </c>
      <c r="BA46" s="36">
        <f t="shared" si="56"/>
        <v>7.7895586498911573</v>
      </c>
      <c r="BB46" s="36">
        <f t="shared" si="56"/>
        <v>8.1042256611121619</v>
      </c>
      <c r="BC46" s="36">
        <f t="shared" si="56"/>
        <v>8.4316039609184497</v>
      </c>
      <c r="BD46" s="36">
        <f t="shared" si="56"/>
        <v>8.7722070345237118</v>
      </c>
      <c r="BE46" s="36">
        <f t="shared" si="56"/>
        <v>9.1265691098903332</v>
      </c>
      <c r="BF46" s="36">
        <f t="shared" si="56"/>
        <v>9.4952459956534643</v>
      </c>
      <c r="BG46" s="36">
        <f t="shared" si="56"/>
        <v>9.8788159528938824</v>
      </c>
      <c r="BH46" s="36">
        <f t="shared" si="56"/>
        <v>10.277880602126984</v>
      </c>
      <c r="BI46" s="36">
        <f t="shared" si="56"/>
        <v>10.693065866930507</v>
      </c>
      <c r="BJ46" s="36">
        <f t="shared" si="56"/>
        <v>11.125022955691033</v>
      </c>
      <c r="BK46" s="36">
        <f t="shared" si="56"/>
        <v>11.574429383009129</v>
      </c>
      <c r="BL46" s="36">
        <f t="shared" si="43"/>
        <v>12.041990032365167</v>
      </c>
      <c r="BM46" s="36">
        <f t="shared" si="61"/>
        <v>12.528438261712591</v>
      </c>
      <c r="BN46" s="36">
        <f t="shared" si="61"/>
        <v>13.034537053732734</v>
      </c>
      <c r="BO46" s="36">
        <f t="shared" si="61"/>
        <v>13.561080212555323</v>
      </c>
      <c r="BP46" s="36">
        <f t="shared" si="61"/>
        <v>14.10889360882171</v>
      </c>
      <c r="BQ46" s="36">
        <f t="shared" si="61"/>
        <v>14.678836475043672</v>
      </c>
      <c r="BR46" s="36">
        <f t="shared" si="61"/>
        <v>15.271802753289538</v>
      </c>
      <c r="BS46" s="36">
        <f t="shared" si="61"/>
        <v>15.888722497311424</v>
      </c>
      <c r="BT46" s="36">
        <f t="shared" si="61"/>
        <v>16.530563331312816</v>
      </c>
      <c r="BU46" s="36">
        <f t="shared" si="61"/>
        <v>17.198331967644531</v>
      </c>
      <c r="BV46" s="36">
        <f t="shared" si="61"/>
        <v>17.893075785809501</v>
      </c>
      <c r="BW46" s="36">
        <f t="shared" si="61"/>
        <v>18.615884475253061</v>
      </c>
      <c r="BX46" s="36">
        <f t="shared" si="61"/>
        <v>19.367891744515386</v>
      </c>
      <c r="BY46" s="36">
        <f t="shared" si="61"/>
        <v>20.15027709942683</v>
      </c>
      <c r="BZ46" s="36">
        <f t="shared" si="61"/>
        <v>20.96426769313528</v>
      </c>
      <c r="CA46" s="36">
        <f t="shared" si="61"/>
        <v>21.811140250867176</v>
      </c>
      <c r="CB46" s="36">
        <f t="shared" si="61"/>
        <v>22.692223072441209</v>
      </c>
      <c r="CC46" s="36">
        <f t="shared" si="57"/>
        <v>23.608898115675547</v>
      </c>
      <c r="CD46" s="36">
        <f t="shared" si="57"/>
        <v>24.562603163956378</v>
      </c>
      <c r="CE46" s="36">
        <f t="shared" si="57"/>
        <v>25.554834081367563</v>
      </c>
      <c r="CF46" s="36">
        <f t="shared" si="57"/>
        <v>26.587147158918491</v>
      </c>
      <c r="CG46" s="36">
        <f t="shared" si="57"/>
        <v>27.661161555550166</v>
      </c>
      <c r="CH46" s="36">
        <f t="shared" si="57"/>
        <v>28.778561837748175</v>
      </c>
      <c r="CI46" s="36">
        <f t="shared" si="57"/>
        <v>29.941100621745854</v>
      </c>
      <c r="CJ46" s="36">
        <f t="shared" si="57"/>
        <v>31.150601322461902</v>
      </c>
      <c r="CK46" s="36">
        <f t="shared" si="57"/>
        <v>32.408961013484074</v>
      </c>
      <c r="CL46" s="36">
        <f t="shared" si="57"/>
        <v>33.718153402584782</v>
      </c>
      <c r="CM46" s="36">
        <f t="shared" si="57"/>
        <v>35.080231927435598</v>
      </c>
      <c r="CN46" s="36">
        <f t="shared" si="57"/>
        <v>36.497332976376292</v>
      </c>
      <c r="CO46" s="36">
        <f t="shared" si="57"/>
        <v>37.97167923928999</v>
      </c>
      <c r="CP46" s="36">
        <f t="shared" si="57"/>
        <v>39.505583193840351</v>
      </c>
      <c r="CQ46" s="36">
        <f t="shared" si="57"/>
        <v>41.10145073253873</v>
      </c>
      <c r="CR46" s="36">
        <f t="shared" si="45"/>
        <v>42.761784936330372</v>
      </c>
      <c r="CS46" s="36">
        <f t="shared" si="62"/>
        <v>44.489190000618379</v>
      </c>
      <c r="CT46" s="36">
        <f t="shared" si="62"/>
        <v>46.286375319883362</v>
      </c>
      <c r="CU46" s="36">
        <f t="shared" si="62"/>
        <v>48.156159737305373</v>
      </c>
      <c r="CV46" s="36">
        <f t="shared" si="62"/>
        <v>50.101475966053563</v>
      </c>
      <c r="CW46" s="36">
        <f t="shared" si="62"/>
        <v>52.125375189178271</v>
      </c>
      <c r="CX46" s="36">
        <f t="shared" si="62"/>
        <v>54.231031845320324</v>
      </c>
      <c r="CY46" s="36">
        <f t="shared" si="62"/>
        <v>56.421748607743886</v>
      </c>
      <c r="CZ46" s="36">
        <f t="shared" si="62"/>
        <v>58.700961564502315</v>
      </c>
      <c r="DA46" s="36">
        <f t="shared" si="62"/>
        <v>61.072245607861959</v>
      </c>
      <c r="DB46" s="36">
        <f t="shared" si="62"/>
        <v>63.539320041437158</v>
      </c>
      <c r="DC46" s="36">
        <f t="shared" si="62"/>
        <v>66.10605441383106</v>
      </c>
      <c r="DD46" s="36">
        <f t="shared" si="62"/>
        <v>68.776474587932185</v>
      </c>
      <c r="DE46" s="36">
        <f t="shared" si="62"/>
        <v>71.554769055386302</v>
      </c>
      <c r="DF46" s="36">
        <f t="shared" si="62"/>
        <v>74.445295506147687</v>
      </c>
      <c r="DG46" s="36">
        <f t="shared" si="62"/>
        <v>77.452587663414036</v>
      </c>
      <c r="DH46" s="36">
        <f t="shared" si="62"/>
        <v>80.581362394665319</v>
      </c>
      <c r="DI46" s="36">
        <f t="shared" si="58"/>
        <v>83.83652710996023</v>
      </c>
      <c r="DJ46" s="36">
        <f t="shared" si="58"/>
        <v>87.223187459094191</v>
      </c>
      <c r="DK46" s="36">
        <f t="shared" si="58"/>
        <v>90.74665533969177</v>
      </c>
      <c r="DL46" s="36">
        <f t="shared" si="58"/>
        <v>94.412457228793969</v>
      </c>
      <c r="DM46" s="36">
        <f t="shared" si="58"/>
        <v>98.22634285100834</v>
      </c>
      <c r="DN46" s="36">
        <f t="shared" si="58"/>
        <v>102.19429419681768</v>
      </c>
      <c r="DO46" s="36">
        <f t="shared" si="58"/>
        <v>106.32253490519234</v>
      </c>
      <c r="DP46" s="36">
        <f t="shared" si="58"/>
        <v>110.6175400252225</v>
      </c>
      <c r="DQ46" s="36">
        <f t="shared" si="58"/>
        <v>115.0860461720814</v>
      </c>
      <c r="DR46" s="36">
        <f t="shared" si="58"/>
        <v>119.73506209324881</v>
      </c>
      <c r="DS46" s="36">
        <f t="shared" si="58"/>
        <v>124.57187966156771</v>
      </c>
      <c r="DT46" s="36">
        <f t="shared" si="58"/>
        <v>129.60408531237641</v>
      </c>
      <c r="DU46" s="36">
        <f t="shared" si="58"/>
        <v>134.83957194265517</v>
      </c>
      <c r="DV46" s="36">
        <f t="shared" si="58"/>
        <v>140.28655129085067</v>
      </c>
      <c r="DW46" s="36">
        <f t="shared" si="58"/>
        <v>145.9535668167959</v>
      </c>
      <c r="DX46" s="36">
        <f t="shared" si="47"/>
        <v>151.8495071019272</v>
      </c>
      <c r="DY46" s="36">
        <f t="shared" si="63"/>
        <v>157.98361979081668</v>
      </c>
      <c r="DZ46" s="36">
        <f t="shared" si="63"/>
        <v>164.36552609588651</v>
      </c>
      <c r="EA46" s="36">
        <f t="shared" si="63"/>
        <v>171.00523588805595</v>
      </c>
      <c r="EB46" s="36">
        <f t="shared" si="63"/>
        <v>177.91316339698989</v>
      </c>
      <c r="EC46" s="36">
        <f t="shared" si="63"/>
        <v>185.1001435455747</v>
      </c>
      <c r="ED46" s="36">
        <f t="shared" si="63"/>
        <v>192.57744894424175</v>
      </c>
      <c r="EE46" s="36">
        <f t="shared" si="63"/>
        <v>200.35680757179335</v>
      </c>
      <c r="EF46" s="36">
        <f t="shared" si="63"/>
        <v>208.45042117046353</v>
      </c>
      <c r="EG46" s="36">
        <f t="shared" si="63"/>
        <v>216.87098438406559</v>
      </c>
      <c r="EH46" s="36">
        <f t="shared" si="63"/>
        <v>225.63170466924433</v>
      </c>
      <c r="EI46" s="36">
        <f t="shared" si="63"/>
        <v>234.74632301106314</v>
      </c>
      <c r="EJ46" s="36">
        <f t="shared" si="63"/>
        <v>244.22913547541808</v>
      </c>
      <c r="EK46" s="36">
        <f t="shared" si="63"/>
        <v>254.09501563208309</v>
      </c>
      <c r="EL46" s="36">
        <f t="shared" si="63"/>
        <v>264.35943788355672</v>
      </c>
      <c r="EM46" s="36">
        <f t="shared" si="63"/>
        <v>275.03850173630093</v>
      </c>
      <c r="EN46" s="36">
        <f t="shared" si="63"/>
        <v>286.14895705244055</v>
      </c>
      <c r="EO46" s="36">
        <f t="shared" si="59"/>
        <v>297.70823032153095</v>
      </c>
      <c r="EP46" s="36">
        <f t="shared" si="59"/>
        <v>309.73445199359952</v>
      </c>
      <c r="EQ46" s="36">
        <f t="shared" si="59"/>
        <v>322.24648491633297</v>
      </c>
      <c r="ER46" s="36">
        <f t="shared" si="59"/>
        <v>335.26395392101318</v>
      </c>
      <c r="ES46" s="36">
        <f t="shared" si="59"/>
        <v>348.80727660360645</v>
      </c>
      <c r="ET46" s="36">
        <f t="shared" si="59"/>
        <v>362.89769534928575</v>
      </c>
      <c r="EU46" s="36">
        <f t="shared" si="59"/>
        <v>377.55731065061553</v>
      </c>
      <c r="EV46" s="36">
        <f t="shared" si="59"/>
        <v>392.80911577165784</v>
      </c>
      <c r="EW46" s="36">
        <f t="shared" si="59"/>
        <v>408.67703281236976</v>
      </c>
      <c r="EX46" s="36">
        <f t="shared" si="59"/>
        <v>425.18595022985829</v>
      </c>
      <c r="EY46" s="36">
        <f t="shared" si="59"/>
        <v>442.36176187534369</v>
      </c>
      <c r="EZ46" s="36">
        <f t="shared" si="59"/>
        <v>460.23140760806012</v>
      </c>
      <c r="FA46" s="36">
        <f t="shared" si="59"/>
        <v>478.82291554979537</v>
      </c>
      <c r="FB46" s="36">
        <f t="shared" si="59"/>
        <v>498.16544604634493</v>
      </c>
      <c r="FC46" s="36">
        <f t="shared" si="59"/>
        <v>518.28933740483308</v>
      </c>
      <c r="FD46" s="36">
        <f t="shared" si="49"/>
        <v>539.22615347863882</v>
      </c>
      <c r="FE46" s="36">
        <f t="shared" si="55"/>
        <v>561.00873317456194</v>
      </c>
      <c r="FF46" s="36">
        <f t="shared" si="55"/>
        <v>583.67124195988163</v>
      </c>
      <c r="FG46" s="36">
        <f t="shared" si="55"/>
        <v>607.24922545009304</v>
      </c>
      <c r="FH46" s="36">
        <f t="shared" si="55"/>
        <v>631.77966516137508</v>
      </c>
      <c r="FI46" s="36">
        <f t="shared" si="55"/>
        <v>657.30103651523405</v>
      </c>
      <c r="FJ46" s="36">
        <f t="shared" si="55"/>
        <v>683.85336918630355</v>
      </c>
      <c r="FK46" s="36">
        <f t="shared" si="55"/>
        <v>711.47830988795351</v>
      </c>
      <c r="FL46" s="36">
        <f t="shared" si="55"/>
        <v>740.21918769418733</v>
      </c>
      <c r="FM46" s="36">
        <f t="shared" si="55"/>
        <v>770.12108200028183</v>
      </c>
      <c r="FN46" s="36">
        <f t="shared" si="55"/>
        <v>801.23089322876524</v>
      </c>
      <c r="FO46" s="36">
        <f t="shared" si="55"/>
        <v>833.59741639163451</v>
      </c>
      <c r="FP46" s="36">
        <f t="shared" si="55"/>
        <v>867.27141762419103</v>
      </c>
      <c r="FQ46" s="36">
        <f t="shared" si="55"/>
        <v>902.3057138105379</v>
      </c>
      <c r="FR46" s="36">
        <f t="shared" si="55"/>
        <v>938.75525542562843</v>
      </c>
      <c r="FS46" s="36">
        <f t="shared" si="55"/>
        <v>976.6772127238022</v>
      </c>
      <c r="FT46" s="36">
        <f t="shared" si="55"/>
        <v>1016.131065408993</v>
      </c>
      <c r="FU46" s="36">
        <f t="shared" si="53"/>
        <v>1057.1786959272547</v>
      </c>
      <c r="FV46" s="36">
        <f t="shared" si="53"/>
        <v>1099.8844865279323</v>
      </c>
      <c r="FW46" s="36">
        <f t="shared" si="53"/>
        <v>1144.3154202457147</v>
      </c>
      <c r="FX46" s="36">
        <f t="shared" si="53"/>
        <v>1190.5411859619608</v>
      </c>
      <c r="FY46" s="36">
        <f t="shared" si="53"/>
        <v>1238.6342877100803</v>
      </c>
      <c r="FZ46" s="36">
        <f t="shared" si="53"/>
        <v>1288.6701583964168</v>
      </c>
      <c r="GA46" s="36">
        <f t="shared" si="53"/>
        <v>1340.7272781149986</v>
      </c>
      <c r="GB46" s="36">
        <f t="shared" si="53"/>
        <v>1394.8872972417323</v>
      </c>
      <c r="GC46" s="36">
        <f t="shared" si="53"/>
        <v>1451.2351645011095</v>
      </c>
      <c r="GD46" s="36">
        <f t="shared" si="53"/>
        <v>1509.8592602062965</v>
      </c>
      <c r="GE46" s="36">
        <f t="shared" si="53"/>
        <v>1570.8515348815902</v>
      </c>
      <c r="GF46" s="36">
        <f t="shared" si="53"/>
        <v>1634.3076534846671</v>
      </c>
      <c r="GG46" s="36">
        <f t="shared" si="53"/>
        <v>1700.327145454834</v>
      </c>
      <c r="GH46" s="36">
        <f t="shared" si="53"/>
        <v>1769.0135608226276</v>
      </c>
      <c r="GI46" s="36">
        <f t="shared" si="53"/>
        <v>1840.4746326256186</v>
      </c>
      <c r="GJ46" s="36">
        <f t="shared" si="54"/>
        <v>1914.8224458851632</v>
      </c>
      <c r="GK46" s="36">
        <f t="shared" si="54"/>
        <v>1992.1736134091404</v>
      </c>
      <c r="GL46" s="36">
        <f t="shared" si="54"/>
        <v>2072.6494586964163</v>
      </c>
      <c r="GM46" s="36">
        <f t="shared" si="54"/>
        <v>2156.376206229917</v>
      </c>
      <c r="GN46" s="36">
        <f t="shared" si="54"/>
        <v>2243.4851794567808</v>
      </c>
      <c r="GO46" s="36">
        <f t="shared" si="54"/>
        <v>2334.113006766117</v>
      </c>
      <c r="GP46" s="36">
        <f t="shared" si="54"/>
        <v>2428.4018357874411</v>
      </c>
      <c r="GQ46" s="36">
        <f t="shared" si="54"/>
        <v>2526.4995563459106</v>
      </c>
      <c r="GR46" s="36">
        <f t="shared" si="54"/>
        <v>2628.5600324240604</v>
      </c>
      <c r="GS46" s="36">
        <f t="shared" si="54"/>
        <v>2734.743343493863</v>
      </c>
      <c r="GT46" s="36">
        <f t="shared" si="54"/>
        <v>2845.2160355976412</v>
      </c>
      <c r="GU46" s="36">
        <f t="shared" si="54"/>
        <v>2960.1513825716438</v>
      </c>
      <c r="GV46" s="36">
        <f t="shared" si="54"/>
        <v>3079.7296578220084</v>
      </c>
      <c r="GW46" s="36">
        <f t="shared" si="54"/>
        <v>3204.1384170793867</v>
      </c>
      <c r="GX46" s="36">
        <f t="shared" si="54"/>
        <v>3333.572792575726</v>
      </c>
      <c r="GY46" s="36">
        <f t="shared" si="54"/>
        <v>3468.2357991046156</v>
      </c>
      <c r="GZ46" s="36">
        <f t="shared" si="52"/>
        <v>3608.3386524452458</v>
      </c>
      <c r="HA46" s="36">
        <f t="shared" si="52"/>
        <v>3754.1011006494241</v>
      </c>
      <c r="HB46" s="36">
        <f t="shared" si="52"/>
        <v>3905.7517687112586</v>
      </c>
      <c r="HC46" s="36">
        <f t="shared" si="52"/>
        <v>4063.528517160119</v>
      </c>
      <c r="HD46" s="36">
        <f t="shared" si="52"/>
        <v>4227.6788151393193</v>
      </c>
      <c r="HE46" s="36">
        <f t="shared" si="52"/>
        <v>4398.4601285556873</v>
      </c>
      <c r="HF46" s="36">
        <f t="shared" si="52"/>
        <v>4576.1403239088231</v>
      </c>
      <c r="HG46" s="36">
        <f t="shared" si="52"/>
        <v>4760.9980884334445</v>
      </c>
      <c r="HH46" s="36">
        <f t="shared" si="52"/>
        <v>4953.3233672138022</v>
      </c>
      <c r="HI46" s="36">
        <f t="shared" si="52"/>
        <v>5153.4178179557712</v>
      </c>
      <c r="HJ46" s="36">
        <f t="shared" si="52"/>
        <v>5361.5952841299131</v>
      </c>
      <c r="HK46" s="36">
        <f t="shared" si="37"/>
        <v>5578.1822872276252</v>
      </c>
      <c r="HL46" s="36">
        <f t="shared" si="38"/>
        <v>5803.5185389024728</v>
      </c>
      <c r="HM46" s="36">
        <f t="shared" si="38"/>
        <v>6037.9574737999774</v>
      </c>
    </row>
    <row r="47" spans="1:221" x14ac:dyDescent="0.35">
      <c r="A47" s="7" t="s">
        <v>760</v>
      </c>
      <c r="B47" s="16" t="s">
        <v>761</v>
      </c>
      <c r="C47" s="15">
        <v>8058.049</v>
      </c>
      <c r="D47" s="15">
        <v>65.760000000000005</v>
      </c>
      <c r="E47" s="14">
        <f t="shared" si="0"/>
        <v>529897.30223999999</v>
      </c>
      <c r="F47" s="12">
        <f t="shared" si="23"/>
        <v>1.473356148428148E-2</v>
      </c>
      <c r="G47" s="13">
        <f>IFERROR('[2]CEA-6.2 US Forward MRP'!G46/100, "n/a")</f>
        <v>1.2621654501216543E-2</v>
      </c>
      <c r="H47" s="13">
        <f t="shared" si="24"/>
        <v>1.3141035583941604E-2</v>
      </c>
      <c r="I47" s="33">
        <f t="shared" si="25"/>
        <v>0.86415449999999994</v>
      </c>
      <c r="J47" s="13">
        <v>8.2299999999999998E-2</v>
      </c>
      <c r="K47" s="41">
        <f t="shared" si="1"/>
        <v>7.5316000000000022E-2</v>
      </c>
      <c r="L47" s="1">
        <f t="shared" si="2"/>
        <v>6.8332000000000032E-2</v>
      </c>
      <c r="M47" s="1">
        <f t="shared" si="3"/>
        <v>6.1348000000000048E-2</v>
      </c>
      <c r="N47" s="1">
        <f t="shared" si="4"/>
        <v>5.4364000000000065E-2</v>
      </c>
      <c r="O47" s="1">
        <f t="shared" si="5"/>
        <v>4.7380000000000082E-2</v>
      </c>
      <c r="P47" s="5">
        <f t="shared" si="32"/>
        <v>4.0396000000000098E-2</v>
      </c>
      <c r="Q47" s="1">
        <f t="shared" si="26"/>
        <v>5.7859427859283663E-2</v>
      </c>
      <c r="R47" s="12">
        <f t="shared" si="6"/>
        <v>8.5247543781010468E-4</v>
      </c>
      <c r="S47" s="12">
        <f t="shared" si="7"/>
        <v>1.473356148428148E-2</v>
      </c>
      <c r="T47" s="7"/>
      <c r="U47" s="42">
        <f t="shared" si="8"/>
        <v>-65.760000000000005</v>
      </c>
      <c r="V47" s="36">
        <f t="shared" si="9"/>
        <v>0.93527441535</v>
      </c>
      <c r="W47" s="36">
        <f t="shared" si="10"/>
        <v>1.0122474997333051</v>
      </c>
      <c r="X47" s="36">
        <f t="shared" si="50"/>
        <v>1.095555468961356</v>
      </c>
      <c r="Y47" s="36">
        <f t="shared" si="50"/>
        <v>1.1857196840568758</v>
      </c>
      <c r="Z47" s="36">
        <f t="shared" si="50"/>
        <v>1.2833044140547567</v>
      </c>
      <c r="AA47" s="36">
        <f t="shared" si="14"/>
        <v>1.3799577693037046</v>
      </c>
      <c r="AB47" s="36">
        <f t="shared" si="51"/>
        <v>1.4742530435957655</v>
      </c>
      <c r="AC47" s="36">
        <f t="shared" si="51"/>
        <v>1.5646955193142784</v>
      </c>
      <c r="AD47" s="36">
        <f t="shared" si="51"/>
        <v>1.64975862652628</v>
      </c>
      <c r="AE47" s="36">
        <f t="shared" si="51"/>
        <v>1.7279241902510951</v>
      </c>
      <c r="AF47" s="36">
        <f t="shared" si="19"/>
        <v>1.7977254158404785</v>
      </c>
      <c r="AG47" s="36">
        <f t="shared" si="60"/>
        <v>1.8703463317387707</v>
      </c>
      <c r="AH47" s="36">
        <f t="shared" si="60"/>
        <v>1.9459008421556903</v>
      </c>
      <c r="AI47" s="36">
        <f t="shared" si="60"/>
        <v>2.0245074525754116</v>
      </c>
      <c r="AJ47" s="36">
        <f t="shared" si="60"/>
        <v>2.1062894556296481</v>
      </c>
      <c r="AK47" s="36">
        <f t="shared" si="60"/>
        <v>2.1913751244792636</v>
      </c>
      <c r="AL47" s="36">
        <f t="shared" si="60"/>
        <v>2.2798979140077282</v>
      </c>
      <c r="AM47" s="36">
        <f t="shared" si="60"/>
        <v>2.3719966701419848</v>
      </c>
      <c r="AN47" s="36">
        <f t="shared" si="60"/>
        <v>2.4678158476290406</v>
      </c>
      <c r="AO47" s="36">
        <f t="shared" si="60"/>
        <v>2.5675057366098635</v>
      </c>
      <c r="AP47" s="36">
        <f t="shared" si="60"/>
        <v>2.6712226983459559</v>
      </c>
      <c r="AQ47" s="36">
        <f t="shared" si="60"/>
        <v>2.7791294104683395</v>
      </c>
      <c r="AR47" s="36">
        <f t="shared" si="60"/>
        <v>2.8913951221336189</v>
      </c>
      <c r="AS47" s="36">
        <f t="shared" si="60"/>
        <v>3.0081959194873287</v>
      </c>
      <c r="AT47" s="36">
        <f t="shared" si="60"/>
        <v>3.129715001850939</v>
      </c>
      <c r="AU47" s="36">
        <f t="shared" si="60"/>
        <v>3.25614296906571</v>
      </c>
      <c r="AV47" s="36">
        <f t="shared" si="60"/>
        <v>3.3876781204440887</v>
      </c>
      <c r="AW47" s="36">
        <f t="shared" si="56"/>
        <v>3.5245267657975483</v>
      </c>
      <c r="AX47" s="36">
        <f t="shared" si="56"/>
        <v>3.6669035490287065</v>
      </c>
      <c r="AY47" s="36">
        <f t="shared" si="56"/>
        <v>3.8150317847952704</v>
      </c>
      <c r="AZ47" s="36">
        <f t="shared" si="56"/>
        <v>3.9691438087738606</v>
      </c>
      <c r="BA47" s="36">
        <f t="shared" si="56"/>
        <v>4.12948134207309</v>
      </c>
      <c r="BB47" s="36">
        <f t="shared" si="56"/>
        <v>4.2962958703674747</v>
      </c>
      <c r="BC47" s="36">
        <f t="shared" si="56"/>
        <v>4.4698490383468394</v>
      </c>
      <c r="BD47" s="36">
        <f t="shared" si="56"/>
        <v>4.6504130600998987</v>
      </c>
      <c r="BE47" s="36">
        <f t="shared" si="56"/>
        <v>4.8382711460756944</v>
      </c>
      <c r="BF47" s="36">
        <f t="shared" si="56"/>
        <v>5.0337179472925691</v>
      </c>
      <c r="BG47" s="36">
        <f t="shared" si="56"/>
        <v>5.2370600174913999</v>
      </c>
      <c r="BH47" s="36">
        <f t="shared" si="56"/>
        <v>5.4486162939579827</v>
      </c>
      <c r="BI47" s="36">
        <f t="shared" si="56"/>
        <v>5.6687185977687102</v>
      </c>
      <c r="BJ47" s="36">
        <f t="shared" si="56"/>
        <v>5.8977121542441759</v>
      </c>
      <c r="BK47" s="36">
        <f t="shared" si="56"/>
        <v>6.1359561344270244</v>
      </c>
      <c r="BL47" s="36">
        <f t="shared" si="43"/>
        <v>6.3838242184333387</v>
      </c>
      <c r="BM47" s="36">
        <f t="shared" si="61"/>
        <v>6.6417051815611723</v>
      </c>
      <c r="BN47" s="36">
        <f t="shared" si="61"/>
        <v>6.9100035040755179</v>
      </c>
      <c r="BO47" s="36">
        <f t="shared" si="61"/>
        <v>7.189140005626153</v>
      </c>
      <c r="BP47" s="36">
        <f t="shared" si="61"/>
        <v>7.4795525052934275</v>
      </c>
      <c r="BQ47" s="36">
        <f t="shared" si="61"/>
        <v>7.7816965082972613</v>
      </c>
      <c r="BR47" s="36">
        <f t="shared" si="61"/>
        <v>8.0960459204464374</v>
      </c>
      <c r="BS47" s="36">
        <f t="shared" si="61"/>
        <v>8.4230937914487924</v>
      </c>
      <c r="BT47" s="36">
        <f t="shared" si="61"/>
        <v>8.7633530882481594</v>
      </c>
      <c r="BU47" s="36">
        <f t="shared" si="61"/>
        <v>9.1173574996010327</v>
      </c>
      <c r="BV47" s="36">
        <f t="shared" si="61"/>
        <v>9.4856622731549169</v>
      </c>
      <c r="BW47" s="36">
        <f t="shared" si="61"/>
        <v>9.8688450863412847</v>
      </c>
      <c r="BX47" s="36">
        <f t="shared" si="61"/>
        <v>10.267506952449128</v>
      </c>
      <c r="BY47" s="36">
        <f t="shared" si="61"/>
        <v>10.682273163300264</v>
      </c>
      <c r="BZ47" s="36">
        <f t="shared" si="61"/>
        <v>11.113794270004943</v>
      </c>
      <c r="CA47" s="36">
        <f t="shared" si="61"/>
        <v>11.562747103336063</v>
      </c>
      <c r="CB47" s="36">
        <f t="shared" si="61"/>
        <v>12.029835835322428</v>
      </c>
      <c r="CC47" s="36">
        <f t="shared" si="57"/>
        <v>12.515793083726114</v>
      </c>
      <c r="CD47" s="36">
        <f t="shared" si="57"/>
        <v>13.021381061136315</v>
      </c>
      <c r="CE47" s="36">
        <f t="shared" si="57"/>
        <v>13.547392770481979</v>
      </c>
      <c r="CF47" s="36">
        <f t="shared" si="57"/>
        <v>14.09465324883837</v>
      </c>
      <c r="CG47" s="36">
        <f t="shared" si="57"/>
        <v>14.664020861478445</v>
      </c>
      <c r="CH47" s="36">
        <f t="shared" si="57"/>
        <v>15.25638864819873</v>
      </c>
      <c r="CI47" s="36">
        <f t="shared" si="57"/>
        <v>15.872685724031367</v>
      </c>
      <c r="CJ47" s="36">
        <f t="shared" si="57"/>
        <v>16.51387873653934</v>
      </c>
      <c r="CK47" s="36">
        <f t="shared" si="57"/>
        <v>17.180973381980586</v>
      </c>
      <c r="CL47" s="36">
        <f t="shared" si="57"/>
        <v>17.875015982719074</v>
      </c>
      <c r="CM47" s="36">
        <f t="shared" si="57"/>
        <v>18.597095128356994</v>
      </c>
      <c r="CN47" s="36">
        <f t="shared" si="57"/>
        <v>19.348343383162106</v>
      </c>
      <c r="CO47" s="36">
        <f t="shared" si="57"/>
        <v>20.129939062468324</v>
      </c>
      <c r="CP47" s="36">
        <f t="shared" si="57"/>
        <v>20.943108080835795</v>
      </c>
      <c r="CQ47" s="36">
        <f t="shared" si="57"/>
        <v>21.789125874869239</v>
      </c>
      <c r="CR47" s="36">
        <f t="shared" si="45"/>
        <v>22.669319403710457</v>
      </c>
      <c r="CS47" s="36">
        <f t="shared" si="62"/>
        <v>23.585069230342746</v>
      </c>
      <c r="CT47" s="36">
        <f t="shared" si="62"/>
        <v>24.537811686971676</v>
      </c>
      <c r="CU47" s="36">
        <f t="shared" si="62"/>
        <v>25.529041127878585</v>
      </c>
      <c r="CV47" s="36">
        <f t="shared" si="62"/>
        <v>26.56031227328037</v>
      </c>
      <c r="CW47" s="36">
        <f t="shared" si="62"/>
        <v>27.633242647871807</v>
      </c>
      <c r="CX47" s="36">
        <f t="shared" si="62"/>
        <v>28.749515117875241</v>
      </c>
      <c r="CY47" s="36">
        <f t="shared" si="62"/>
        <v>29.910880530576932</v>
      </c>
      <c r="CZ47" s="36">
        <f t="shared" si="62"/>
        <v>31.119160460490122</v>
      </c>
      <c r="DA47" s="36">
        <f t="shared" si="62"/>
        <v>32.37625006645208</v>
      </c>
      <c r="DB47" s="36">
        <f t="shared" si="62"/>
        <v>33.684121064136484</v>
      </c>
      <c r="DC47" s="36">
        <f t="shared" si="62"/>
        <v>35.044824818643342</v>
      </c>
      <c r="DD47" s="36">
        <f t="shared" si="62"/>
        <v>36.460495562017265</v>
      </c>
      <c r="DE47" s="36">
        <f t="shared" si="62"/>
        <v>37.933353740740515</v>
      </c>
      <c r="DF47" s="36">
        <f t="shared" si="62"/>
        <v>39.465709498451474</v>
      </c>
      <c r="DG47" s="36">
        <f t="shared" si="62"/>
        <v>41.059966299350926</v>
      </c>
      <c r="DH47" s="36">
        <f t="shared" si="62"/>
        <v>42.718624697979507</v>
      </c>
      <c r="DI47" s="36">
        <f t="shared" si="58"/>
        <v>44.444286261279089</v>
      </c>
      <c r="DJ47" s="36">
        <f t="shared" si="58"/>
        <v>46.239657649089722</v>
      </c>
      <c r="DK47" s="36">
        <f t="shared" si="58"/>
        <v>48.107554859482356</v>
      </c>
      <c r="DL47" s="36">
        <f t="shared" si="58"/>
        <v>50.050907645586008</v>
      </c>
      <c r="DM47" s="36">
        <f t="shared" si="58"/>
        <v>52.072764110837106</v>
      </c>
      <c r="DN47" s="36">
        <f t="shared" si="58"/>
        <v>54.176295489858489</v>
      </c>
      <c r="DO47" s="36">
        <f t="shared" si="58"/>
        <v>56.364801122466815</v>
      </c>
      <c r="DP47" s="36">
        <f t="shared" si="58"/>
        <v>58.641713628609992</v>
      </c>
      <c r="DQ47" s="36">
        <f t="shared" si="58"/>
        <v>61.010604292351324</v>
      </c>
      <c r="DR47" s="36">
        <f t="shared" si="58"/>
        <v>63.475188663345158</v>
      </c>
      <c r="DS47" s="36">
        <f t="shared" si="58"/>
        <v>66.039332384589656</v>
      </c>
      <c r="DT47" s="36">
        <f t="shared" si="58"/>
        <v>68.707057255597547</v>
      </c>
      <c r="DU47" s="36">
        <f t="shared" si="58"/>
        <v>71.482547540494679</v>
      </c>
      <c r="DV47" s="36">
        <f t="shared" si="58"/>
        <v>74.370156530940505</v>
      </c>
      <c r="DW47" s="36">
        <f t="shared" si="58"/>
        <v>77.374413374164391</v>
      </c>
      <c r="DX47" s="36">
        <f t="shared" si="47"/>
        <v>80.500030176827138</v>
      </c>
      <c r="DY47" s="36">
        <f t="shared" si="63"/>
        <v>83.751909395850262</v>
      </c>
      <c r="DZ47" s="36">
        <f t="shared" si="63"/>
        <v>87.135151527805036</v>
      </c>
      <c r="EA47" s="36">
        <f t="shared" si="63"/>
        <v>90.655063108922263</v>
      </c>
      <c r="EB47" s="36">
        <f t="shared" si="63"/>
        <v>94.317165038270289</v>
      </c>
      <c r="EC47" s="36">
        <f t="shared" si="63"/>
        <v>98.127201237156271</v>
      </c>
      <c r="ED47" s="36">
        <f t="shared" si="63"/>
        <v>102.09114765833245</v>
      </c>
      <c r="EE47" s="36">
        <f t="shared" si="63"/>
        <v>106.21522165913845</v>
      </c>
      <c r="EF47" s="36">
        <f t="shared" si="63"/>
        <v>110.50589175328102</v>
      </c>
      <c r="EG47" s="36">
        <f t="shared" si="63"/>
        <v>114.96988775654657</v>
      </c>
      <c r="EH47" s="36">
        <f t="shared" si="63"/>
        <v>119.61421134236004</v>
      </c>
      <c r="EI47" s="36">
        <f t="shared" si="63"/>
        <v>124.44614702374602</v>
      </c>
      <c r="EJ47" s="36">
        <f t="shared" si="63"/>
        <v>129.47327357891729</v>
      </c>
      <c r="EK47" s="36">
        <f t="shared" si="63"/>
        <v>134.70347593841123</v>
      </c>
      <c r="EL47" s="36">
        <f t="shared" si="63"/>
        <v>140.1449575524193</v>
      </c>
      <c r="EM47" s="36">
        <f t="shared" si="63"/>
        <v>145.80625325770686</v>
      </c>
      <c r="EN47" s="36">
        <f t="shared" si="63"/>
        <v>151.6962426643052</v>
      </c>
      <c r="EO47" s="36">
        <f t="shared" si="59"/>
        <v>157.82416408297249</v>
      </c>
      <c r="EP47" s="36">
        <f t="shared" si="59"/>
        <v>164.19962901526827</v>
      </c>
      <c r="EQ47" s="36">
        <f t="shared" si="59"/>
        <v>170.83263722896908</v>
      </c>
      <c r="ER47" s="36">
        <f t="shared" si="59"/>
        <v>177.73359244247052</v>
      </c>
      <c r="ES47" s="36">
        <f t="shared" si="59"/>
        <v>184.91331864277657</v>
      </c>
      <c r="ET47" s="36">
        <f t="shared" si="59"/>
        <v>192.3830770626702</v>
      </c>
      <c r="EU47" s="36">
        <f t="shared" si="59"/>
        <v>200.15458384369384</v>
      </c>
      <c r="EV47" s="36">
        <f t="shared" si="59"/>
        <v>208.24002841264371</v>
      </c>
      <c r="EW47" s="36">
        <f t="shared" si="59"/>
        <v>216.65209260040089</v>
      </c>
      <c r="EX47" s="36">
        <f t="shared" si="59"/>
        <v>225.40397053308672</v>
      </c>
      <c r="EY47" s="36">
        <f t="shared" si="59"/>
        <v>234.50938932674131</v>
      </c>
      <c r="EZ47" s="36">
        <f t="shared" si="59"/>
        <v>243.98263061798437</v>
      </c>
      <c r="FA47" s="36">
        <f t="shared" si="59"/>
        <v>253.83855296442849</v>
      </c>
      <c r="FB47" s="36">
        <f t="shared" si="59"/>
        <v>264.09261514997957</v>
      </c>
      <c r="FC47" s="36">
        <f t="shared" si="59"/>
        <v>274.76090043157819</v>
      </c>
      <c r="FD47" s="36">
        <f t="shared" si="49"/>
        <v>285.86014176541227</v>
      </c>
      <c r="FE47" s="36">
        <f t="shared" si="55"/>
        <v>297.4077480521679</v>
      </c>
      <c r="FF47" s="36">
        <f t="shared" si="55"/>
        <v>309.42183144248332</v>
      </c>
      <c r="FG47" s="36">
        <f t="shared" si="55"/>
        <v>321.92123574543393</v>
      </c>
      <c r="FH47" s="36">
        <f t="shared" si="55"/>
        <v>334.92556598460652</v>
      </c>
      <c r="FI47" s="36">
        <f t="shared" si="55"/>
        <v>348.4552191481207</v>
      </c>
      <c r="FJ47" s="36">
        <f t="shared" si="55"/>
        <v>362.53141618082822</v>
      </c>
      <c r="FK47" s="36">
        <f t="shared" si="55"/>
        <v>377.17623526886899</v>
      </c>
      <c r="FL47" s="36">
        <f t="shared" si="55"/>
        <v>392.41264646879029</v>
      </c>
      <c r="FM47" s="36">
        <f t="shared" si="55"/>
        <v>408.2645477355436</v>
      </c>
      <c r="FN47" s="36">
        <f t="shared" si="55"/>
        <v>424.75680240586865</v>
      </c>
      <c r="FO47" s="36">
        <f t="shared" si="55"/>
        <v>441.91527819585616</v>
      </c>
      <c r="FP47" s="36">
        <f t="shared" si="55"/>
        <v>459.76688777385601</v>
      </c>
      <c r="FQ47" s="36">
        <f t="shared" si="55"/>
        <v>478.33963097236875</v>
      </c>
      <c r="FR47" s="36">
        <f t="shared" si="55"/>
        <v>497.66263870512859</v>
      </c>
      <c r="FS47" s="36">
        <f t="shared" si="55"/>
        <v>517.76621865826098</v>
      </c>
      <c r="FT47" s="36">
        <f t="shared" si="55"/>
        <v>538.68190282718012</v>
      </c>
      <c r="FU47" s="36">
        <f t="shared" si="53"/>
        <v>560.442496973787</v>
      </c>
      <c r="FV47" s="36">
        <f t="shared" si="53"/>
        <v>583.08213208154018</v>
      </c>
      <c r="FW47" s="36">
        <f t="shared" si="53"/>
        <v>606.63631788910618</v>
      </c>
      <c r="FX47" s="36">
        <f t="shared" si="53"/>
        <v>631.14199858655456</v>
      </c>
      <c r="FY47" s="36">
        <f t="shared" si="53"/>
        <v>656.63761076145704</v>
      </c>
      <c r="FZ47" s="36">
        <f t="shared" si="53"/>
        <v>683.16314368577696</v>
      </c>
      <c r="GA47" s="36">
        <f t="shared" si="53"/>
        <v>710.76020203810765</v>
      </c>
      <c r="GB47" s="36">
        <f t="shared" si="53"/>
        <v>739.47207115963909</v>
      </c>
      <c r="GC47" s="36">
        <f t="shared" si="53"/>
        <v>769.34378494620398</v>
      </c>
      <c r="GD47" s="36">
        <f t="shared" si="53"/>
        <v>800.42219648289097</v>
      </c>
      <c r="GE47" s="36">
        <f t="shared" si="53"/>
        <v>832.75605153201388</v>
      </c>
      <c r="GF47" s="36">
        <f t="shared" si="53"/>
        <v>866.39606498970124</v>
      </c>
      <c r="GG47" s="36">
        <f t="shared" si="53"/>
        <v>901.39500043102532</v>
      </c>
      <c r="GH47" s="36">
        <f t="shared" si="53"/>
        <v>937.80775286843709</v>
      </c>
      <c r="GI47" s="36">
        <f t="shared" si="53"/>
        <v>975.69143485331062</v>
      </c>
      <c r="GJ47" s="36">
        <f t="shared" si="54"/>
        <v>1015.105466055645</v>
      </c>
      <c r="GK47" s="36">
        <f t="shared" si="54"/>
        <v>1056.111666462429</v>
      </c>
      <c r="GL47" s="36">
        <f t="shared" si="54"/>
        <v>1098.7743533408454</v>
      </c>
      <c r="GM47" s="36">
        <f t="shared" si="54"/>
        <v>1143.1604421184024</v>
      </c>
      <c r="GN47" s="36">
        <f t="shared" si="54"/>
        <v>1189.3395513382175</v>
      </c>
      <c r="GO47" s="36">
        <f t="shared" si="54"/>
        <v>1237.3841118540763</v>
      </c>
      <c r="GP47" s="36">
        <f t="shared" si="54"/>
        <v>1287.3694804365336</v>
      </c>
      <c r="GQ47" s="36">
        <f t="shared" si="54"/>
        <v>1339.3740579682481</v>
      </c>
      <c r="GR47" s="36">
        <f t="shared" si="54"/>
        <v>1393.4794124139335</v>
      </c>
      <c r="GS47" s="36">
        <f t="shared" si="54"/>
        <v>1449.7704067578068</v>
      </c>
      <c r="GT47" s="36">
        <f t="shared" si="54"/>
        <v>1508.3353321091952</v>
      </c>
      <c r="GU47" s="36">
        <f t="shared" si="54"/>
        <v>1569.2660461850783</v>
      </c>
      <c r="GV47" s="36">
        <f t="shared" si="54"/>
        <v>1632.6581173867708</v>
      </c>
      <c r="GW47" s="36">
        <f t="shared" si="54"/>
        <v>1698.610974696727</v>
      </c>
      <c r="GX47" s="36">
        <f t="shared" si="54"/>
        <v>1767.2280636305761</v>
      </c>
      <c r="GY47" s="36">
        <f t="shared" si="54"/>
        <v>1838.617008488997</v>
      </c>
      <c r="GZ47" s="36">
        <f t="shared" si="52"/>
        <v>1912.8897811639188</v>
      </c>
      <c r="HA47" s="36">
        <f t="shared" si="52"/>
        <v>1990.1628767638167</v>
      </c>
      <c r="HB47" s="36">
        <f t="shared" si="52"/>
        <v>2070.557496333568</v>
      </c>
      <c r="HC47" s="36">
        <f t="shared" si="52"/>
        <v>2154.1997369554592</v>
      </c>
      <c r="HD47" s="36">
        <f t="shared" si="52"/>
        <v>2241.2207895295123</v>
      </c>
      <c r="HE47" s="36">
        <f t="shared" si="52"/>
        <v>2331.7571445433468</v>
      </c>
      <c r="HF47" s="36">
        <f t="shared" si="52"/>
        <v>2425.9508061543202</v>
      </c>
      <c r="HG47" s="36">
        <f t="shared" si="52"/>
        <v>2523.9495149197305</v>
      </c>
      <c r="HH47" s="36">
        <f t="shared" si="52"/>
        <v>2625.9069795244282</v>
      </c>
      <c r="HI47" s="36">
        <f t="shared" si="52"/>
        <v>2731.9831178692971</v>
      </c>
      <c r="HJ47" s="36">
        <f t="shared" si="52"/>
        <v>2842.3443078987457</v>
      </c>
      <c r="HK47" s="36">
        <f t="shared" ref="HK47:HM47" si="64">IFERROR(HJ47*(1+$P47),"n/a")</f>
        <v>2957.1636485606236</v>
      </c>
      <c r="HL47" s="36">
        <f t="shared" si="64"/>
        <v>3076.621231307879</v>
      </c>
      <c r="HM47" s="36">
        <f t="shared" si="64"/>
        <v>3200.9044225677926</v>
      </c>
    </row>
    <row r="48" spans="1:221" x14ac:dyDescent="0.35">
      <c r="A48" s="7" t="s">
        <v>762</v>
      </c>
      <c r="B48" s="16" t="s">
        <v>763</v>
      </c>
      <c r="C48" s="15">
        <v>4049.1869999999999</v>
      </c>
      <c r="D48" s="15">
        <v>46.5</v>
      </c>
      <c r="E48" s="14">
        <f t="shared" si="0"/>
        <v>188287.1955</v>
      </c>
      <c r="F48" s="12">
        <f t="shared" si="23"/>
        <v>5.2352426779212384E-3</v>
      </c>
      <c r="G48" s="13">
        <f>IFERROR('[2]CEA-6.2 US Forward MRP'!G47/100, "n/a")</f>
        <v>3.4408602150537634E-2</v>
      </c>
      <c r="H48" s="13">
        <f t="shared" si="24"/>
        <v>3.4568602150537635E-2</v>
      </c>
      <c r="I48" s="33">
        <f t="shared" si="25"/>
        <v>1.60744</v>
      </c>
      <c r="J48" s="13">
        <v>9.300000000000001E-3</v>
      </c>
      <c r="K48" s="41">
        <f t="shared" si="1"/>
        <v>1.4482666666666684E-2</v>
      </c>
      <c r="L48" s="1">
        <f t="shared" si="2"/>
        <v>1.9665333333333368E-2</v>
      </c>
      <c r="M48" s="1">
        <f t="shared" si="3"/>
        <v>2.4848000000000051E-2</v>
      </c>
      <c r="N48" s="1">
        <f t="shared" si="4"/>
        <v>3.0030666666666733E-2</v>
      </c>
      <c r="O48" s="1">
        <f t="shared" si="5"/>
        <v>3.5213333333333416E-2</v>
      </c>
      <c r="P48" s="5">
        <f t="shared" si="32"/>
        <v>4.0396000000000098E-2</v>
      </c>
      <c r="Q48" s="1">
        <f t="shared" si="26"/>
        <v>6.9558119350794811E-2</v>
      </c>
      <c r="R48" s="12">
        <f t="shared" si="6"/>
        <v>3.6415363502122016E-4</v>
      </c>
      <c r="S48" s="12">
        <f t="shared" si="7"/>
        <v>5.2352426779212384E-3</v>
      </c>
      <c r="T48" s="7"/>
      <c r="U48" s="42">
        <f t="shared" si="8"/>
        <v>-46.5</v>
      </c>
      <c r="V48" s="36">
        <f t="shared" si="9"/>
        <v>1.6223891920000002</v>
      </c>
      <c r="W48" s="36">
        <f t="shared" si="10"/>
        <v>1.6374774114856003</v>
      </c>
      <c r="X48" s="36">
        <f t="shared" si="50"/>
        <v>1.6527059514124165</v>
      </c>
      <c r="Y48" s="36">
        <f t="shared" si="50"/>
        <v>1.668076116760552</v>
      </c>
      <c r="Z48" s="36">
        <f t="shared" si="50"/>
        <v>1.6835892246464252</v>
      </c>
      <c r="AA48" s="36">
        <f t="shared" si="14"/>
        <v>1.7079720861905712</v>
      </c>
      <c r="AB48" s="36">
        <f t="shared" si="51"/>
        <v>1.7415599265895376</v>
      </c>
      <c r="AC48" s="36">
        <f t="shared" si="51"/>
        <v>1.7848342076454344</v>
      </c>
      <c r="AD48" s="36">
        <f t="shared" si="51"/>
        <v>1.8384339687904987</v>
      </c>
      <c r="AE48" s="36">
        <f t="shared" si="51"/>
        <v>1.9031713569448414</v>
      </c>
      <c r="AF48" s="36">
        <f t="shared" si="19"/>
        <v>1.9800518670799854</v>
      </c>
      <c r="AG48" s="36">
        <f t="shared" si="60"/>
        <v>2.0600380423025486</v>
      </c>
      <c r="AH48" s="36">
        <f t="shared" si="60"/>
        <v>2.1432553390594027</v>
      </c>
      <c r="AI48" s="36">
        <f t="shared" si="60"/>
        <v>2.2298342817360464</v>
      </c>
      <c r="AJ48" s="36">
        <f t="shared" si="60"/>
        <v>2.3199106673810559</v>
      </c>
      <c r="AK48" s="36">
        <f t="shared" si="60"/>
        <v>2.413625778700581</v>
      </c>
      <c r="AL48" s="36">
        <f t="shared" si="60"/>
        <v>2.5111266056569699</v>
      </c>
      <c r="AM48" s="36">
        <f t="shared" si="60"/>
        <v>2.612566076019089</v>
      </c>
      <c r="AN48" s="36">
        <f t="shared" si="60"/>
        <v>2.7181032952259563</v>
      </c>
      <c r="AO48" s="36">
        <f t="shared" si="60"/>
        <v>2.8279037959399043</v>
      </c>
      <c r="AP48" s="36">
        <f t="shared" si="60"/>
        <v>2.9421397976806931</v>
      </c>
      <c r="AQ48" s="36">
        <f t="shared" si="60"/>
        <v>3.0609904769478025</v>
      </c>
      <c r="AR48" s="36">
        <f t="shared" si="60"/>
        <v>3.184642248254586</v>
      </c>
      <c r="AS48" s="36">
        <f t="shared" si="60"/>
        <v>3.3132890565150785</v>
      </c>
      <c r="AT48" s="36">
        <f t="shared" si="60"/>
        <v>3.4471326812420622</v>
      </c>
      <c r="AU48" s="36">
        <f t="shared" si="60"/>
        <v>3.5863830530335168</v>
      </c>
      <c r="AV48" s="36">
        <f t="shared" si="60"/>
        <v>3.7312585828438589</v>
      </c>
      <c r="AW48" s="36">
        <f t="shared" si="56"/>
        <v>3.8819865045564197</v>
      </c>
      <c r="AX48" s="36">
        <f t="shared" si="56"/>
        <v>4.0388032313944811</v>
      </c>
      <c r="AY48" s="36">
        <f t="shared" si="56"/>
        <v>4.2019547267298929</v>
      </c>
      <c r="AZ48" s="36">
        <f t="shared" si="56"/>
        <v>4.3716968898708739</v>
      </c>
      <c r="BA48" s="36">
        <f t="shared" si="56"/>
        <v>4.5482959574340978</v>
      </c>
      <c r="BB48" s="36">
        <f t="shared" si="56"/>
        <v>4.7320289209306061</v>
      </c>
      <c r="BC48" s="36">
        <f t="shared" si="56"/>
        <v>4.923183961220519</v>
      </c>
      <c r="BD48" s="36">
        <f t="shared" si="56"/>
        <v>5.122060900517984</v>
      </c>
      <c r="BE48" s="36">
        <f t="shared" si="56"/>
        <v>5.3289716726553094</v>
      </c>
      <c r="BF48" s="36">
        <f t="shared" si="56"/>
        <v>5.5442408123438938</v>
      </c>
      <c r="BG48" s="36">
        <f t="shared" si="56"/>
        <v>5.7682059641993382</v>
      </c>
      <c r="BH48" s="36">
        <f t="shared" si="56"/>
        <v>6.001218412329135</v>
      </c>
      <c r="BI48" s="36">
        <f t="shared" si="56"/>
        <v>6.2436436313135832</v>
      </c>
      <c r="BJ48" s="36">
        <f t="shared" si="56"/>
        <v>6.4958618594441271</v>
      </c>
      <c r="BK48" s="36">
        <f t="shared" si="56"/>
        <v>6.7582686951182325</v>
      </c>
      <c r="BL48" s="36">
        <f t="shared" si="43"/>
        <v>7.0312757173262295</v>
      </c>
      <c r="BM48" s="36">
        <f t="shared" si="61"/>
        <v>7.3153111312033401</v>
      </c>
      <c r="BN48" s="36">
        <f t="shared" si="61"/>
        <v>7.610820439659431</v>
      </c>
      <c r="BO48" s="36">
        <f t="shared" si="61"/>
        <v>7.9182671421399142</v>
      </c>
      <c r="BP48" s="36">
        <f t="shared" si="61"/>
        <v>8.2381334616137991</v>
      </c>
      <c r="BQ48" s="36">
        <f t="shared" si="61"/>
        <v>8.5709211009291515</v>
      </c>
      <c r="BR48" s="36">
        <f t="shared" si="61"/>
        <v>8.9171520297222866</v>
      </c>
      <c r="BS48" s="36">
        <f t="shared" si="61"/>
        <v>9.2773693031149485</v>
      </c>
      <c r="BT48" s="36">
        <f t="shared" si="61"/>
        <v>9.6521379134835801</v>
      </c>
      <c r="BU48" s="36">
        <f t="shared" si="61"/>
        <v>10.042045676636663</v>
      </c>
      <c r="BV48" s="36">
        <f t="shared" si="61"/>
        <v>10.447704153790079</v>
      </c>
      <c r="BW48" s="36">
        <f t="shared" si="61"/>
        <v>10.869749610786585</v>
      </c>
      <c r="BX48" s="36">
        <f t="shared" si="61"/>
        <v>11.308844016063921</v>
      </c>
      <c r="BY48" s="36">
        <f t="shared" si="61"/>
        <v>11.76567607893684</v>
      </c>
      <c r="BZ48" s="36">
        <f t="shared" si="61"/>
        <v>12.240962329821574</v>
      </c>
      <c r="CA48" s="36">
        <f t="shared" si="61"/>
        <v>12.735448244097048</v>
      </c>
      <c r="CB48" s="36">
        <f t="shared" si="61"/>
        <v>13.249909411365595</v>
      </c>
      <c r="CC48" s="36">
        <f t="shared" si="57"/>
        <v>13.78515275194712</v>
      </c>
      <c r="CD48" s="36">
        <f t="shared" si="57"/>
        <v>14.342017782514777</v>
      </c>
      <c r="CE48" s="36">
        <f t="shared" si="57"/>
        <v>14.921377932857245</v>
      </c>
      <c r="CF48" s="36">
        <f t="shared" si="57"/>
        <v>15.524141915832947</v>
      </c>
      <c r="CG48" s="36">
        <f t="shared" si="57"/>
        <v>16.151255152664937</v>
      </c>
      <c r="CH48" s="36">
        <f t="shared" si="57"/>
        <v>16.80370125581199</v>
      </c>
      <c r="CI48" s="36">
        <f t="shared" si="57"/>
        <v>17.482503571741773</v>
      </c>
      <c r="CJ48" s="36">
        <f t="shared" si="57"/>
        <v>18.188726786025857</v>
      </c>
      <c r="CK48" s="36">
        <f t="shared" si="57"/>
        <v>18.923478593274158</v>
      </c>
      <c r="CL48" s="36">
        <f t="shared" si="57"/>
        <v>19.687911434528061</v>
      </c>
      <c r="CM48" s="36">
        <f t="shared" si="57"/>
        <v>20.483224304837258</v>
      </c>
      <c r="CN48" s="36">
        <f t="shared" si="57"/>
        <v>21.310664633855467</v>
      </c>
      <c r="CO48" s="36">
        <f t="shared" si="57"/>
        <v>22.171530242404696</v>
      </c>
      <c r="CP48" s="36">
        <f t="shared" si="57"/>
        <v>23.067171378076878</v>
      </c>
      <c r="CQ48" s="36">
        <f t="shared" si="57"/>
        <v>23.998992833065675</v>
      </c>
      <c r="CR48" s="36">
        <f t="shared" si="45"/>
        <v>24.968456147550199</v>
      </c>
      <c r="CS48" s="36">
        <f t="shared" si="62"/>
        <v>25.977081902086638</v>
      </c>
      <c r="CT48" s="36">
        <f t="shared" si="62"/>
        <v>27.026452102603333</v>
      </c>
      <c r="CU48" s="36">
        <f t="shared" si="62"/>
        <v>28.118212661740099</v>
      </c>
      <c r="CV48" s="36">
        <f t="shared" si="62"/>
        <v>29.254075980423753</v>
      </c>
      <c r="CW48" s="36">
        <f t="shared" si="62"/>
        <v>30.435823633728955</v>
      </c>
      <c r="CX48" s="36">
        <f t="shared" si="62"/>
        <v>31.665309165237073</v>
      </c>
      <c r="CY48" s="36">
        <f t="shared" si="62"/>
        <v>32.944460994275993</v>
      </c>
      <c r="CZ48" s="36">
        <f t="shared" si="62"/>
        <v>34.275285440600769</v>
      </c>
      <c r="DA48" s="36">
        <f t="shared" si="62"/>
        <v>35.659869871259282</v>
      </c>
      <c r="DB48" s="36">
        <f t="shared" si="62"/>
        <v>37.100385974578678</v>
      </c>
      <c r="DC48" s="36">
        <f t="shared" si="62"/>
        <v>38.599093166407762</v>
      </c>
      <c r="DD48" s="36">
        <f t="shared" si="62"/>
        <v>40.158342133957973</v>
      </c>
      <c r="DE48" s="36">
        <f t="shared" si="62"/>
        <v>41.780578522801342</v>
      </c>
      <c r="DF48" s="36">
        <f t="shared" si="62"/>
        <v>43.468346772808431</v>
      </c>
      <c r="DG48" s="36">
        <f t="shared" si="62"/>
        <v>45.224294109042802</v>
      </c>
      <c r="DH48" s="36">
        <f t="shared" si="62"/>
        <v>47.051174693871701</v>
      </c>
      <c r="DI48" s="36">
        <f t="shared" si="58"/>
        <v>48.95185394680535</v>
      </c>
      <c r="DJ48" s="36">
        <f t="shared" si="58"/>
        <v>50.929313038840505</v>
      </c>
      <c r="DK48" s="36">
        <f t="shared" si="58"/>
        <v>52.986653568357511</v>
      </c>
      <c r="DL48" s="36">
        <f t="shared" si="58"/>
        <v>55.127102425904887</v>
      </c>
      <c r="DM48" s="36">
        <f t="shared" si="58"/>
        <v>57.354016855501747</v>
      </c>
      <c r="DN48" s="36">
        <f t="shared" si="58"/>
        <v>59.670889720396602</v>
      </c>
      <c r="DO48" s="36">
        <f t="shared" si="58"/>
        <v>62.08135498154175</v>
      </c>
      <c r="DP48" s="36">
        <f t="shared" si="58"/>
        <v>64.589193397376121</v>
      </c>
      <c r="DQ48" s="36">
        <f t="shared" si="58"/>
        <v>67.198338453856536</v>
      </c>
      <c r="DR48" s="36">
        <f t="shared" si="58"/>
        <v>69.91288253403853</v>
      </c>
      <c r="DS48" s="36">
        <f t="shared" si="58"/>
        <v>72.737083336883558</v>
      </c>
      <c r="DT48" s="36">
        <f t="shared" si="58"/>
        <v>75.675370555360317</v>
      </c>
      <c r="DU48" s="36">
        <f t="shared" si="58"/>
        <v>78.73235282431466</v>
      </c>
      <c r="DV48" s="36">
        <f t="shared" si="58"/>
        <v>81.912824949005682</v>
      </c>
      <c r="DW48" s="36">
        <f t="shared" si="58"/>
        <v>85.221775425645717</v>
      </c>
      <c r="DX48" s="36">
        <f t="shared" si="47"/>
        <v>88.664394265740114</v>
      </c>
      <c r="DY48" s="36">
        <f t="shared" si="63"/>
        <v>92.246081136498958</v>
      </c>
      <c r="DZ48" s="36">
        <f t="shared" si="63"/>
        <v>95.97245383008898</v>
      </c>
      <c r="EA48" s="36">
        <f t="shared" si="63"/>
        <v>99.849357075009266</v>
      </c>
      <c r="EB48" s="36">
        <f t="shared" si="63"/>
        <v>103.88287170341135</v>
      </c>
      <c r="EC48" s="36">
        <f t="shared" si="63"/>
        <v>108.07932418874238</v>
      </c>
      <c r="ED48" s="36">
        <f t="shared" si="63"/>
        <v>112.44529656867083</v>
      </c>
      <c r="EE48" s="36">
        <f t="shared" si="63"/>
        <v>116.98763676885886</v>
      </c>
      <c r="EF48" s="36">
        <f t="shared" si="63"/>
        <v>121.7134693437737</v>
      </c>
      <c r="EG48" s="36">
        <f t="shared" si="63"/>
        <v>126.6302066513848</v>
      </c>
      <c r="EH48" s="36">
        <f t="shared" si="63"/>
        <v>131.74556047927416</v>
      </c>
      <c r="EI48" s="36">
        <f t="shared" si="63"/>
        <v>137.06755414039495</v>
      </c>
      <c r="EJ48" s="36">
        <f t="shared" si="63"/>
        <v>142.60453505745036</v>
      </c>
      <c r="EK48" s="36">
        <f t="shared" si="63"/>
        <v>148.36518785563115</v>
      </c>
      <c r="EL48" s="36">
        <f t="shared" si="63"/>
        <v>154.35854798424725</v>
      </c>
      <c r="EM48" s="36">
        <f t="shared" si="63"/>
        <v>160.59401588861891</v>
      </c>
      <c r="EN48" s="36">
        <f t="shared" si="63"/>
        <v>167.08137175445557</v>
      </c>
      <c r="EO48" s="36">
        <f t="shared" si="59"/>
        <v>173.83079084784859</v>
      </c>
      <c r="EP48" s="36">
        <f t="shared" si="59"/>
        <v>180.8528594749383</v>
      </c>
      <c r="EQ48" s="36">
        <f t="shared" si="59"/>
        <v>188.15859158628791</v>
      </c>
      <c r="ER48" s="36">
        <f t="shared" si="59"/>
        <v>195.7594460520076</v>
      </c>
      <c r="ES48" s="36">
        <f t="shared" si="59"/>
        <v>203.66734463472451</v>
      </c>
      <c r="ET48" s="36">
        <f t="shared" si="59"/>
        <v>211.89469068858887</v>
      </c>
      <c r="EU48" s="36">
        <f t="shared" si="59"/>
        <v>220.45438861364514</v>
      </c>
      <c r="EV48" s="36">
        <f t="shared" si="59"/>
        <v>229.35986409608196</v>
      </c>
      <c r="EW48" s="36">
        <f t="shared" si="59"/>
        <v>238.62508516610731</v>
      </c>
      <c r="EX48" s="36">
        <f t="shared" si="59"/>
        <v>248.2645841064774</v>
      </c>
      <c r="EY48" s="36">
        <f t="shared" si="59"/>
        <v>258.29348024604269</v>
      </c>
      <c r="EZ48" s="36">
        <f t="shared" si="59"/>
        <v>268.72750367406184</v>
      </c>
      <c r="FA48" s="36">
        <f t="shared" si="59"/>
        <v>279.58301991247924</v>
      </c>
      <c r="FB48" s="36">
        <f t="shared" si="59"/>
        <v>290.8770555848638</v>
      </c>
      <c r="FC48" s="36">
        <f t="shared" si="59"/>
        <v>302.62732512227001</v>
      </c>
      <c r="FD48" s="36">
        <f t="shared" si="49"/>
        <v>314.85225854790923</v>
      </c>
      <c r="FE48" s="36">
        <f t="shared" si="55"/>
        <v>327.57103038421059</v>
      </c>
      <c r="FF48" s="36">
        <f t="shared" si="55"/>
        <v>340.80358972761121</v>
      </c>
      <c r="FG48" s="36">
        <f t="shared" si="55"/>
        <v>354.57069153824784</v>
      </c>
      <c r="FH48" s="36">
        <f t="shared" si="55"/>
        <v>368.89392919362695</v>
      </c>
      <c r="FI48" s="36">
        <f t="shared" si="55"/>
        <v>383.79576835733275</v>
      </c>
      <c r="FJ48" s="36">
        <f t="shared" si="55"/>
        <v>399.29958221589561</v>
      </c>
      <c r="FK48" s="36">
        <f t="shared" si="55"/>
        <v>415.42968813908897</v>
      </c>
      <c r="FL48" s="36">
        <f t="shared" si="55"/>
        <v>432.21138582115566</v>
      </c>
      <c r="FM48" s="36">
        <f t="shared" si="55"/>
        <v>449.67099696278711</v>
      </c>
      <c r="FN48" s="36">
        <f t="shared" si="55"/>
        <v>467.83590655609589</v>
      </c>
      <c r="FO48" s="36">
        <f t="shared" si="55"/>
        <v>486.73460583733601</v>
      </c>
      <c r="FP48" s="36">
        <f t="shared" si="55"/>
        <v>506.39673697474109</v>
      </c>
      <c r="FQ48" s="36">
        <f t="shared" si="55"/>
        <v>526.85313956157279</v>
      </c>
      <c r="FR48" s="36">
        <f t="shared" si="55"/>
        <v>548.13589898730208</v>
      </c>
      <c r="FS48" s="36">
        <f t="shared" si="55"/>
        <v>570.27839676279325</v>
      </c>
      <c r="FT48" s="36">
        <f t="shared" si="55"/>
        <v>593.31536287842312</v>
      </c>
      <c r="FU48" s="36">
        <f t="shared" si="53"/>
        <v>617.28293027725999</v>
      </c>
      <c r="FV48" s="36">
        <f t="shared" si="53"/>
        <v>642.21869152874024</v>
      </c>
      <c r="FW48" s="36">
        <f t="shared" si="53"/>
        <v>668.16175779173534</v>
      </c>
      <c r="FX48" s="36">
        <f t="shared" si="53"/>
        <v>695.15282015949037</v>
      </c>
      <c r="FY48" s="36">
        <f t="shared" si="53"/>
        <v>723.23421348265322</v>
      </c>
      <c r="FZ48" s="36">
        <f t="shared" si="53"/>
        <v>752.44998277049854</v>
      </c>
      <c r="GA48" s="36">
        <f t="shared" si="53"/>
        <v>782.84595227449563</v>
      </c>
      <c r="GB48" s="36">
        <f t="shared" si="53"/>
        <v>814.46979736257629</v>
      </c>
      <c r="GC48" s="36">
        <f t="shared" si="53"/>
        <v>847.37111929683499</v>
      </c>
      <c r="GD48" s="36">
        <f t="shared" si="53"/>
        <v>881.60152303195002</v>
      </c>
      <c r="GE48" s="36">
        <f t="shared" si="53"/>
        <v>917.21469815634873</v>
      </c>
      <c r="GF48" s="36">
        <f t="shared" si="53"/>
        <v>954.26650310307264</v>
      </c>
      <c r="GG48" s="36">
        <f t="shared" si="53"/>
        <v>992.81505276242444</v>
      </c>
      <c r="GH48" s="36">
        <f t="shared" si="53"/>
        <v>1032.9208096338155</v>
      </c>
      <c r="GI48" s="36">
        <f t="shared" si="53"/>
        <v>1074.6466786597832</v>
      </c>
      <c r="GJ48" s="36">
        <f t="shared" si="54"/>
        <v>1118.058105890924</v>
      </c>
      <c r="GK48" s="36">
        <f t="shared" si="54"/>
        <v>1163.2231811364938</v>
      </c>
      <c r="GL48" s="36">
        <f t="shared" si="54"/>
        <v>1210.2127447616838</v>
      </c>
      <c r="GM48" s="36">
        <f t="shared" si="54"/>
        <v>1259.1004987990768</v>
      </c>
      <c r="GN48" s="36">
        <f t="shared" si="54"/>
        <v>1309.9631225485646</v>
      </c>
      <c r="GO48" s="36">
        <f t="shared" si="54"/>
        <v>1362.8803928470365</v>
      </c>
      <c r="GP48" s="36">
        <f t="shared" si="54"/>
        <v>1417.9353091964856</v>
      </c>
      <c r="GQ48" s="36">
        <f t="shared" si="54"/>
        <v>1475.2142239467869</v>
      </c>
      <c r="GR48" s="36">
        <f t="shared" si="54"/>
        <v>1534.8069777373414</v>
      </c>
      <c r="GS48" s="36">
        <f t="shared" si="54"/>
        <v>1596.8070404100192</v>
      </c>
      <c r="GT48" s="36">
        <f t="shared" si="54"/>
        <v>1661.3116576144225</v>
      </c>
      <c r="GU48" s="36">
        <f t="shared" si="54"/>
        <v>1728.422003335415</v>
      </c>
      <c r="GV48" s="36">
        <f t="shared" si="54"/>
        <v>1798.2433385821525</v>
      </c>
      <c r="GW48" s="36">
        <f t="shared" si="54"/>
        <v>1870.8851764875174</v>
      </c>
      <c r="GX48" s="36">
        <f t="shared" si="54"/>
        <v>1946.4614540769073</v>
      </c>
      <c r="GY48" s="36">
        <f t="shared" ref="GY48:HM63" si="65">IFERROR(GX48*(1+$P48),"n/a")</f>
        <v>2025.0907109757982</v>
      </c>
      <c r="GZ48" s="36">
        <f t="shared" si="65"/>
        <v>2106.8962753363767</v>
      </c>
      <c r="HA48" s="36">
        <f t="shared" si="65"/>
        <v>2192.0064572748652</v>
      </c>
      <c r="HB48" s="36">
        <f t="shared" si="65"/>
        <v>2280.5547501229407</v>
      </c>
      <c r="HC48" s="36">
        <f t="shared" si="65"/>
        <v>2372.6800398089072</v>
      </c>
      <c r="HD48" s="36">
        <f t="shared" si="65"/>
        <v>2468.5268226970279</v>
      </c>
      <c r="HE48" s="36">
        <f t="shared" si="65"/>
        <v>2568.2454322266972</v>
      </c>
      <c r="HF48" s="36">
        <f t="shared" si="65"/>
        <v>2671.9922747069272</v>
      </c>
      <c r="HG48" s="36">
        <f t="shared" si="65"/>
        <v>2779.9300746359886</v>
      </c>
      <c r="HH48" s="36">
        <f t="shared" si="65"/>
        <v>2892.2281299309843</v>
      </c>
      <c r="HI48" s="36">
        <f t="shared" si="65"/>
        <v>3009.0625774676769</v>
      </c>
      <c r="HJ48" s="36">
        <f t="shared" si="65"/>
        <v>3130.6166693470614</v>
      </c>
      <c r="HK48" s="36">
        <f t="shared" si="65"/>
        <v>3257.0810603220057</v>
      </c>
      <c r="HL48" s="36">
        <f t="shared" si="65"/>
        <v>3388.6541068347738</v>
      </c>
      <c r="HM48" s="36">
        <f t="shared" si="65"/>
        <v>3525.5421781344717</v>
      </c>
    </row>
    <row r="49" spans="1:221" x14ac:dyDescent="0.35">
      <c r="A49" s="7" t="s">
        <v>764</v>
      </c>
      <c r="B49" s="16" t="s">
        <v>765</v>
      </c>
      <c r="C49" s="15">
        <v>4256.8720000000003</v>
      </c>
      <c r="D49" s="15">
        <v>30.85</v>
      </c>
      <c r="E49" s="14">
        <f t="shared" si="0"/>
        <v>131324.50120000003</v>
      </c>
      <c r="F49" s="12">
        <f t="shared" si="23"/>
        <v>3.651420010337129E-3</v>
      </c>
      <c r="G49" s="13">
        <f>IFERROR('[2]CEA-6.2 US Forward MRP'!G48/100, "n/a")</f>
        <v>1.6207455429497569E-2</v>
      </c>
      <c r="H49" s="13">
        <f t="shared" si="24"/>
        <v>1.7130875202593192E-2</v>
      </c>
      <c r="I49" s="33">
        <f t="shared" si="25"/>
        <v>0.5284875</v>
      </c>
      <c r="J49" s="13">
        <v>0.11395</v>
      </c>
      <c r="K49" s="41">
        <f t="shared" si="1"/>
        <v>0.10169100000000002</v>
      </c>
      <c r="L49" s="1">
        <f t="shared" si="2"/>
        <v>8.9432000000000039E-2</v>
      </c>
      <c r="M49" s="1">
        <f t="shared" si="3"/>
        <v>7.7173000000000061E-2</v>
      </c>
      <c r="N49" s="1">
        <f t="shared" si="4"/>
        <v>6.4914000000000083E-2</v>
      </c>
      <c r="O49" s="1">
        <f t="shared" si="5"/>
        <v>5.2655000000000098E-2</v>
      </c>
      <c r="P49" s="5">
        <f t="shared" si="32"/>
        <v>4.0396000000000098E-2</v>
      </c>
      <c r="Q49" s="1">
        <f t="shared" si="26"/>
        <v>6.8926252155992129E-2</v>
      </c>
      <c r="R49" s="12">
        <f t="shared" si="6"/>
        <v>2.5167869635993236E-4</v>
      </c>
      <c r="S49" s="12">
        <f t="shared" si="7"/>
        <v>3.651420010337129E-3</v>
      </c>
      <c r="T49" s="7"/>
      <c r="U49" s="42">
        <f t="shared" si="8"/>
        <v>-30.85</v>
      </c>
      <c r="V49" s="36">
        <f t="shared" si="9"/>
        <v>0.588708650625</v>
      </c>
      <c r="W49" s="36">
        <f t="shared" si="10"/>
        <v>0.65579200136371874</v>
      </c>
      <c r="X49" s="36">
        <f t="shared" si="50"/>
        <v>0.73051949991911447</v>
      </c>
      <c r="Y49" s="36">
        <f t="shared" si="50"/>
        <v>0.8137621969348976</v>
      </c>
      <c r="Z49" s="36">
        <f t="shared" si="50"/>
        <v>0.90649039927562913</v>
      </c>
      <c r="AA49" s="36">
        <f t="shared" si="14"/>
        <v>0.99867231446836713</v>
      </c>
      <c r="AB49" s="36">
        <f t="shared" si="51"/>
        <v>1.0879855768959021</v>
      </c>
      <c r="AC49" s="36">
        <f t="shared" si="51"/>
        <v>1.1719486878216898</v>
      </c>
      <c r="AD49" s="36">
        <f t="shared" si="51"/>
        <v>1.2480245649429471</v>
      </c>
      <c r="AE49" s="36">
        <f t="shared" si="51"/>
        <v>1.3137392984100182</v>
      </c>
      <c r="AF49" s="36">
        <f t="shared" si="19"/>
        <v>1.3668091111085894</v>
      </c>
      <c r="AG49" s="36">
        <f t="shared" si="60"/>
        <v>1.422022731960932</v>
      </c>
      <c r="AH49" s="36">
        <f t="shared" si="60"/>
        <v>1.4794667622412259</v>
      </c>
      <c r="AI49" s="36">
        <f t="shared" si="60"/>
        <v>1.5392313015687227</v>
      </c>
      <c r="AJ49" s="36">
        <f t="shared" si="60"/>
        <v>1.601410089226893</v>
      </c>
      <c r="AK49" s="36">
        <f t="shared" si="60"/>
        <v>1.6661006511913028</v>
      </c>
      <c r="AL49" s="36">
        <f t="shared" si="60"/>
        <v>1.7334044530968269</v>
      </c>
      <c r="AM49" s="36">
        <f t="shared" si="60"/>
        <v>1.8034270593841264</v>
      </c>
      <c r="AN49" s="36">
        <f t="shared" si="60"/>
        <v>1.8762782988750077</v>
      </c>
      <c r="AO49" s="36">
        <f t="shared" si="60"/>
        <v>1.9520724370363627</v>
      </c>
      <c r="AP49" s="36">
        <f t="shared" si="60"/>
        <v>2.0309283552028838</v>
      </c>
      <c r="AQ49" s="36">
        <f t="shared" si="60"/>
        <v>2.1129697370396596</v>
      </c>
      <c r="AR49" s="36">
        <f t="shared" si="60"/>
        <v>2.1983252625371139</v>
      </c>
      <c r="AS49" s="36">
        <f t="shared" si="60"/>
        <v>2.2871288098425633</v>
      </c>
      <c r="AT49" s="36">
        <f t="shared" si="60"/>
        <v>2.3795196652449637</v>
      </c>
      <c r="AU49" s="36">
        <f t="shared" si="60"/>
        <v>2.4756427416421993</v>
      </c>
      <c r="AV49" s="36">
        <f t="shared" si="60"/>
        <v>2.5756488058335778</v>
      </c>
      <c r="AW49" s="36">
        <f t="shared" si="56"/>
        <v>2.6796947149940311</v>
      </c>
      <c r="AX49" s="36">
        <f t="shared" si="56"/>
        <v>2.7879436627009304</v>
      </c>
      <c r="AY49" s="36">
        <f t="shared" si="56"/>
        <v>2.9005654348993977</v>
      </c>
      <c r="AZ49" s="36">
        <f t="shared" si="56"/>
        <v>3.0177366762075941</v>
      </c>
      <c r="BA49" s="36">
        <f t="shared" si="56"/>
        <v>3.1396411669796764</v>
      </c>
      <c r="BB49" s="36">
        <f t="shared" si="56"/>
        <v>3.2664701115609875</v>
      </c>
      <c r="BC49" s="36">
        <f t="shared" si="56"/>
        <v>3.3984224381876054</v>
      </c>
      <c r="BD49" s="36">
        <f t="shared" si="56"/>
        <v>3.5357051110006323</v>
      </c>
      <c r="BE49" s="36">
        <f t="shared" si="56"/>
        <v>3.6785334546646142</v>
      </c>
      <c r="BF49" s="36">
        <f t="shared" si="56"/>
        <v>3.8271314920992463</v>
      </c>
      <c r="BG49" s="36">
        <f t="shared" si="56"/>
        <v>3.9817322958540879</v>
      </c>
      <c r="BH49" s="36">
        <f t="shared" si="56"/>
        <v>4.1425783536774103</v>
      </c>
      <c r="BI49" s="36">
        <f t="shared" si="56"/>
        <v>4.3099219488525637</v>
      </c>
      <c r="BJ49" s="36">
        <f t="shared" si="56"/>
        <v>4.4840255558984126</v>
      </c>
      <c r="BK49" s="36">
        <f t="shared" si="56"/>
        <v>4.6651622522544853</v>
      </c>
      <c r="BL49" s="36">
        <f t="shared" si="43"/>
        <v>4.8536161465965577</v>
      </c>
      <c r="BM49" s="36">
        <f t="shared" si="61"/>
        <v>5.0496828244544725</v>
      </c>
      <c r="BN49" s="36">
        <f t="shared" si="61"/>
        <v>5.253669811831136</v>
      </c>
      <c r="BO49" s="36">
        <f t="shared" si="61"/>
        <v>5.4658970575498671</v>
      </c>
      <c r="BP49" s="36">
        <f t="shared" si="61"/>
        <v>5.6866974350866517</v>
      </c>
      <c r="BQ49" s="36">
        <f t="shared" si="61"/>
        <v>5.9164172646744131</v>
      </c>
      <c r="BR49" s="36">
        <f t="shared" si="61"/>
        <v>6.155416856498201</v>
      </c>
      <c r="BS49" s="36">
        <f t="shared" si="61"/>
        <v>6.4040710758333033</v>
      </c>
      <c r="BT49" s="36">
        <f t="shared" si="61"/>
        <v>6.662769931012666</v>
      </c>
      <c r="BU49" s="36">
        <f t="shared" si="61"/>
        <v>6.9319191851458539</v>
      </c>
      <c r="BV49" s="36">
        <f t="shared" si="61"/>
        <v>7.2119409925490068</v>
      </c>
      <c r="BW49" s="36">
        <f t="shared" si="61"/>
        <v>7.5032745608840168</v>
      </c>
      <c r="BX49" s="36">
        <f t="shared" si="61"/>
        <v>7.8063768400454885</v>
      </c>
      <c r="BY49" s="36">
        <f t="shared" si="61"/>
        <v>8.1217232388759673</v>
      </c>
      <c r="BZ49" s="36">
        <f t="shared" si="61"/>
        <v>8.4498083708336011</v>
      </c>
      <c r="CA49" s="36">
        <f t="shared" si="61"/>
        <v>8.7911468297817965</v>
      </c>
      <c r="CB49" s="36">
        <f t="shared" si="61"/>
        <v>9.1462739971176621</v>
      </c>
      <c r="CC49" s="36">
        <f t="shared" si="57"/>
        <v>9.515746881505228</v>
      </c>
      <c r="CD49" s="36">
        <f t="shared" si="57"/>
        <v>9.9001449925305138</v>
      </c>
      <c r="CE49" s="36">
        <f t="shared" si="57"/>
        <v>10.300071249648777</v>
      </c>
      <c r="CF49" s="36">
        <f t="shared" si="57"/>
        <v>10.71615292784959</v>
      </c>
      <c r="CG49" s="36">
        <f t="shared" si="57"/>
        <v>11.149042641523003</v>
      </c>
      <c r="CH49" s="36">
        <f t="shared" si="57"/>
        <v>11.599419368069968</v>
      </c>
      <c r="CI49" s="36">
        <f t="shared" si="57"/>
        <v>12.067989512862525</v>
      </c>
      <c r="CJ49" s="36">
        <f t="shared" si="57"/>
        <v>12.555488017224121</v>
      </c>
      <c r="CK49" s="36">
        <f t="shared" si="57"/>
        <v>13.062679511167907</v>
      </c>
      <c r="CL49" s="36">
        <f t="shared" si="57"/>
        <v>13.590359512701047</v>
      </c>
      <c r="CM49" s="36">
        <f t="shared" si="57"/>
        <v>14.13935567557612</v>
      </c>
      <c r="CN49" s="36">
        <f t="shared" si="57"/>
        <v>14.710529087446695</v>
      </c>
      <c r="CO49" s="36">
        <f t="shared" si="57"/>
        <v>15.304775620463193</v>
      </c>
      <c r="CP49" s="36">
        <f t="shared" si="57"/>
        <v>15.923027336427426</v>
      </c>
      <c r="CQ49" s="36">
        <f t="shared" si="57"/>
        <v>16.56625394870975</v>
      </c>
      <c r="CR49" s="36">
        <f t="shared" si="45"/>
        <v>17.235464343221832</v>
      </c>
      <c r="CS49" s="36">
        <f t="shared" si="62"/>
        <v>17.931708160830624</v>
      </c>
      <c r="CT49" s="36">
        <f t="shared" si="62"/>
        <v>18.656077443695541</v>
      </c>
      <c r="CU49" s="36">
        <f t="shared" si="62"/>
        <v>19.409708348111067</v>
      </c>
      <c r="CV49" s="36">
        <f t="shared" si="62"/>
        <v>20.193782926541363</v>
      </c>
      <c r="CW49" s="36">
        <f t="shared" si="62"/>
        <v>21.00953098164193</v>
      </c>
      <c r="CX49" s="36">
        <f t="shared" si="62"/>
        <v>21.85823199517634</v>
      </c>
      <c r="CY49" s="36">
        <f t="shared" si="62"/>
        <v>22.741217134853486</v>
      </c>
      <c r="CZ49" s="36">
        <f t="shared" si="62"/>
        <v>23.659871342233028</v>
      </c>
      <c r="DA49" s="36">
        <f t="shared" si="62"/>
        <v>24.615635504973877</v>
      </c>
      <c r="DB49" s="36">
        <f t="shared" si="62"/>
        <v>25.610008716832805</v>
      </c>
      <c r="DC49" s="36">
        <f t="shared" si="62"/>
        <v>26.644550628957987</v>
      </c>
      <c r="DD49" s="36">
        <f t="shared" si="62"/>
        <v>27.720883896165375</v>
      </c>
      <c r="DE49" s="36">
        <f t="shared" si="62"/>
        <v>28.840696722034874</v>
      </c>
      <c r="DF49" s="36">
        <f t="shared" si="62"/>
        <v>30.005745506818197</v>
      </c>
      <c r="DG49" s="36">
        <f t="shared" si="62"/>
        <v>31.217857602311629</v>
      </c>
      <c r="DH49" s="36">
        <f t="shared" si="62"/>
        <v>32.478934178014612</v>
      </c>
      <c r="DI49" s="36">
        <f t="shared" si="58"/>
        <v>33.790953203069691</v>
      </c>
      <c r="DJ49" s="36">
        <f t="shared" si="58"/>
        <v>35.155972548660898</v>
      </c>
      <c r="DK49" s="36">
        <f t="shared" si="58"/>
        <v>36.576133215736604</v>
      </c>
      <c r="DL49" s="36">
        <f t="shared" si="58"/>
        <v>38.053662693119506</v>
      </c>
      <c r="DM49" s="36">
        <f t="shared" si="58"/>
        <v>39.590878451270768</v>
      </c>
      <c r="DN49" s="36">
        <f t="shared" si="58"/>
        <v>41.190191577188308</v>
      </c>
      <c r="DO49" s="36">
        <f t="shared" si="58"/>
        <v>42.854110556140412</v>
      </c>
      <c r="DP49" s="36">
        <f t="shared" si="58"/>
        <v>44.585245206166263</v>
      </c>
      <c r="DQ49" s="36">
        <f t="shared" si="58"/>
        <v>46.386310771514559</v>
      </c>
      <c r="DR49" s="36">
        <f t="shared" si="58"/>
        <v>48.260132181440667</v>
      </c>
      <c r="DS49" s="36">
        <f t="shared" si="58"/>
        <v>50.209648481042152</v>
      </c>
      <c r="DT49" s="36">
        <f t="shared" si="58"/>
        <v>52.237917441082338</v>
      </c>
      <c r="DU49" s="36">
        <f t="shared" si="58"/>
        <v>54.348120354032304</v>
      </c>
      <c r="DV49" s="36">
        <f t="shared" si="58"/>
        <v>56.543567023853797</v>
      </c>
      <c r="DW49" s="36">
        <f t="shared" si="58"/>
        <v>58.8277009573494</v>
      </c>
      <c r="DX49" s="36">
        <f t="shared" si="47"/>
        <v>61.204104765222489</v>
      </c>
      <c r="DY49" s="36">
        <f t="shared" si="63"/>
        <v>63.676505781318426</v>
      </c>
      <c r="DZ49" s="36">
        <f t="shared" si="63"/>
        <v>66.248781908860565</v>
      </c>
      <c r="EA49" s="36">
        <f t="shared" si="63"/>
        <v>68.924967702850907</v>
      </c>
      <c r="EB49" s="36">
        <f t="shared" si="63"/>
        <v>71.709260698175285</v>
      </c>
      <c r="EC49" s="36">
        <f t="shared" si="63"/>
        <v>74.606027993338785</v>
      </c>
      <c r="ED49" s="36">
        <f t="shared" si="63"/>
        <v>77.6198131001577</v>
      </c>
      <c r="EE49" s="36">
        <f t="shared" si="63"/>
        <v>80.755343070151682</v>
      </c>
      <c r="EF49" s="36">
        <f t="shared" si="63"/>
        <v>84.017535908813542</v>
      </c>
      <c r="EG49" s="36">
        <f t="shared" si="63"/>
        <v>87.411508289385978</v>
      </c>
      <c r="EH49" s="36">
        <f t="shared" si="63"/>
        <v>90.942583578244026</v>
      </c>
      <c r="EI49" s="36">
        <f t="shared" si="63"/>
        <v>94.616300184470774</v>
      </c>
      <c r="EJ49" s="36">
        <f t="shared" si="63"/>
        <v>98.438420246722657</v>
      </c>
      <c r="EK49" s="36">
        <f t="shared" si="63"/>
        <v>102.41493867100928</v>
      </c>
      <c r="EL49" s="36">
        <f t="shared" si="63"/>
        <v>106.55209253356338</v>
      </c>
      <c r="EM49" s="36">
        <f t="shared" si="63"/>
        <v>110.85637086354922</v>
      </c>
      <c r="EN49" s="36">
        <f t="shared" si="63"/>
        <v>115.33452482095316</v>
      </c>
      <c r="EO49" s="36">
        <f t="shared" si="59"/>
        <v>119.9935782856204</v>
      </c>
      <c r="EP49" s="36">
        <f t="shared" si="59"/>
        <v>124.84083887404634</v>
      </c>
      <c r="EQ49" s="36">
        <f t="shared" si="59"/>
        <v>129.88390940120232</v>
      </c>
      <c r="ER49" s="36">
        <f t="shared" si="59"/>
        <v>135.1306998053733</v>
      </c>
      <c r="ES49" s="36">
        <f t="shared" si="59"/>
        <v>140.58943955471116</v>
      </c>
      <c r="ET49" s="36">
        <f t="shared" si="59"/>
        <v>146.26869055496329</v>
      </c>
      <c r="EU49" s="36">
        <f t="shared" si="59"/>
        <v>152.1773605786216</v>
      </c>
      <c r="EV49" s="36">
        <f t="shared" si="59"/>
        <v>158.32471723655561</v>
      </c>
      <c r="EW49" s="36">
        <f t="shared" si="59"/>
        <v>164.72040251404354</v>
      </c>
      <c r="EX49" s="36">
        <f t="shared" si="59"/>
        <v>171.37444789400087</v>
      </c>
      <c r="EY49" s="36">
        <f t="shared" si="59"/>
        <v>178.29729009112694</v>
      </c>
      <c r="EZ49" s="36">
        <f t="shared" si="59"/>
        <v>185.49978742164811</v>
      </c>
      <c r="FA49" s="36">
        <f t="shared" si="59"/>
        <v>192.99323683433303</v>
      </c>
      <c r="FB49" s="36">
        <f t="shared" si="59"/>
        <v>200.78939162949277</v>
      </c>
      <c r="FC49" s="36">
        <f t="shared" si="59"/>
        <v>208.90047989375779</v>
      </c>
      <c r="FD49" s="36">
        <f t="shared" si="49"/>
        <v>217.33922367954605</v>
      </c>
      <c r="FE49" s="36">
        <f t="shared" si="55"/>
        <v>226.11885895930502</v>
      </c>
      <c r="FF49" s="36">
        <f t="shared" si="55"/>
        <v>235.25315638582512</v>
      </c>
      <c r="FG49" s="36">
        <f t="shared" si="55"/>
        <v>244.75644289118694</v>
      </c>
      <c r="FH49" s="36">
        <f t="shared" si="55"/>
        <v>254.64362415821935</v>
      </c>
      <c r="FI49" s="36">
        <f t="shared" si="55"/>
        <v>264.93020799971481</v>
      </c>
      <c r="FJ49" s="36">
        <f t="shared" si="55"/>
        <v>275.63232868207132</v>
      </c>
      <c r="FK49" s="36">
        <f t="shared" si="55"/>
        <v>286.76677223151228</v>
      </c>
      <c r="FL49" s="36">
        <f t="shared" si="55"/>
        <v>298.35100276257646</v>
      </c>
      <c r="FM49" s="36">
        <f t="shared" si="55"/>
        <v>310.40318987017355</v>
      </c>
      <c r="FN49" s="36">
        <f t="shared" si="55"/>
        <v>322.9422371281691</v>
      </c>
      <c r="FO49" s="36">
        <f t="shared" si="55"/>
        <v>335.98781173919866</v>
      </c>
      <c r="FP49" s="36">
        <f t="shared" si="55"/>
        <v>349.56037538221534</v>
      </c>
      <c r="FQ49" s="36">
        <f t="shared" si="55"/>
        <v>363.68121630615536</v>
      </c>
      <c r="FR49" s="36">
        <f t="shared" si="55"/>
        <v>378.37248272005883</v>
      </c>
      <c r="FS49" s="36">
        <f t="shared" si="55"/>
        <v>393.65721753201836</v>
      </c>
      <c r="FT49" s="36">
        <f t="shared" ref="FT49:GI64" si="66">IFERROR(FS49*(1+$P49),"n/a")</f>
        <v>409.55939449144182</v>
      </c>
      <c r="FU49" s="36">
        <f t="shared" si="66"/>
        <v>426.10395579131813</v>
      </c>
      <c r="FV49" s="36">
        <f t="shared" si="66"/>
        <v>443.31685118946427</v>
      </c>
      <c r="FW49" s="36">
        <f t="shared" si="66"/>
        <v>461.22507871011391</v>
      </c>
      <c r="FX49" s="36">
        <f t="shared" si="66"/>
        <v>479.85672698968773</v>
      </c>
      <c r="FY49" s="36">
        <f t="shared" si="66"/>
        <v>499.24101933316319</v>
      </c>
      <c r="FZ49" s="36">
        <f t="shared" si="66"/>
        <v>519.40835955014575</v>
      </c>
      <c r="GA49" s="36">
        <f t="shared" si="66"/>
        <v>540.3903796425335</v>
      </c>
      <c r="GB49" s="36">
        <f t="shared" si="66"/>
        <v>562.21998941857339</v>
      </c>
      <c r="GC49" s="36">
        <f t="shared" si="66"/>
        <v>584.93142811112614</v>
      </c>
      <c r="GD49" s="36">
        <f t="shared" si="66"/>
        <v>608.56031808110322</v>
      </c>
      <c r="GE49" s="36">
        <f t="shared" si="66"/>
        <v>633.14372069030753</v>
      </c>
      <c r="GF49" s="36">
        <f t="shared" si="66"/>
        <v>658.7201944313133</v>
      </c>
      <c r="GG49" s="36">
        <f t="shared" si="66"/>
        <v>685.32985540556069</v>
      </c>
      <c r="GH49" s="36">
        <f t="shared" si="66"/>
        <v>713.01444024452383</v>
      </c>
      <c r="GI49" s="36">
        <f t="shared" si="66"/>
        <v>741.81737157264172</v>
      </c>
      <c r="GJ49" s="36">
        <f t="shared" ref="GJ49:GY64" si="67">IFERROR(GI49*(1+$P49),"n/a")</f>
        <v>771.78382611469021</v>
      </c>
      <c r="GK49" s="36">
        <f t="shared" si="67"/>
        <v>802.96080555441927</v>
      </c>
      <c r="GL49" s="36">
        <f t="shared" si="67"/>
        <v>835.39721025559561</v>
      </c>
      <c r="GM49" s="36">
        <f t="shared" si="67"/>
        <v>869.14391596108078</v>
      </c>
      <c r="GN49" s="36">
        <f t="shared" si="67"/>
        <v>904.25385359024472</v>
      </c>
      <c r="GO49" s="36">
        <f t="shared" si="67"/>
        <v>940.78209225987632</v>
      </c>
      <c r="GP49" s="36">
        <f t="shared" si="67"/>
        <v>978.78592565880638</v>
      </c>
      <c r="GQ49" s="36">
        <f t="shared" si="67"/>
        <v>1018.3249619117196</v>
      </c>
      <c r="GR49" s="36">
        <f t="shared" si="67"/>
        <v>1059.4612170731054</v>
      </c>
      <c r="GS49" s="36">
        <f t="shared" si="67"/>
        <v>1102.2592123979907</v>
      </c>
      <c r="GT49" s="36">
        <f t="shared" si="67"/>
        <v>1146.7860755420202</v>
      </c>
      <c r="GU49" s="36">
        <f t="shared" si="67"/>
        <v>1193.1116458496158</v>
      </c>
      <c r="GV49" s="36">
        <f t="shared" si="67"/>
        <v>1241.3085838953571</v>
      </c>
      <c r="GW49" s="36">
        <f t="shared" si="67"/>
        <v>1291.4524854503941</v>
      </c>
      <c r="GX49" s="36">
        <f t="shared" si="67"/>
        <v>1343.6220000526482</v>
      </c>
      <c r="GY49" s="36">
        <f t="shared" si="67"/>
        <v>1397.8989543667751</v>
      </c>
      <c r="GZ49" s="36">
        <f t="shared" si="65"/>
        <v>1454.3684805273756</v>
      </c>
      <c r="HA49" s="36">
        <f t="shared" si="65"/>
        <v>1513.1191496667595</v>
      </c>
      <c r="HB49" s="36">
        <f t="shared" si="65"/>
        <v>1574.2431108366982</v>
      </c>
      <c r="HC49" s="36">
        <f t="shared" si="65"/>
        <v>1637.8362355420577</v>
      </c>
      <c r="HD49" s="36">
        <f t="shared" si="65"/>
        <v>1703.9982681130148</v>
      </c>
      <c r="HE49" s="36">
        <f t="shared" si="65"/>
        <v>1772.8329821517084</v>
      </c>
      <c r="HF49" s="36">
        <f t="shared" si="65"/>
        <v>1844.448343298709</v>
      </c>
      <c r="HG49" s="36">
        <f t="shared" si="65"/>
        <v>1918.9566785746038</v>
      </c>
      <c r="HH49" s="36">
        <f t="shared" si="65"/>
        <v>1996.4748525623036</v>
      </c>
      <c r="HI49" s="36">
        <f t="shared" si="65"/>
        <v>2077.1244507064107</v>
      </c>
      <c r="HJ49" s="36">
        <f t="shared" si="65"/>
        <v>2161.0319700171472</v>
      </c>
      <c r="HK49" s="36">
        <f t="shared" si="65"/>
        <v>2248.32901747796</v>
      </c>
      <c r="HL49" s="36">
        <f t="shared" si="65"/>
        <v>2339.1525164679997</v>
      </c>
      <c r="HM49" s="36">
        <f t="shared" si="65"/>
        <v>2433.6449215232415</v>
      </c>
    </row>
    <row r="50" spans="1:221" x14ac:dyDescent="0.35">
      <c r="A50" s="7" t="s">
        <v>766</v>
      </c>
      <c r="B50" s="16" t="s">
        <v>767</v>
      </c>
      <c r="C50" s="15">
        <v>1140.395</v>
      </c>
      <c r="D50" s="15">
        <v>44.99</v>
      </c>
      <c r="E50" s="14">
        <f t="shared" si="0"/>
        <v>51306.371050000002</v>
      </c>
      <c r="F50" s="12">
        <f t="shared" si="23"/>
        <v>1.4265510867956111E-3</v>
      </c>
      <c r="G50" s="13">
        <f>IFERROR('[2]CEA-6.2 US Forward MRP'!G49/100, "n/a")</f>
        <v>1.0669037563903088E-2</v>
      </c>
      <c r="H50" s="13">
        <f t="shared" si="24"/>
        <v>1.1526294732162701E-2</v>
      </c>
      <c r="I50" s="33">
        <f t="shared" si="25"/>
        <v>0.51856799999999992</v>
      </c>
      <c r="J50" s="13">
        <v>0.16070000000000001</v>
      </c>
      <c r="K50" s="41">
        <f t="shared" si="1"/>
        <v>0.14064933333333335</v>
      </c>
      <c r="L50" s="1">
        <f t="shared" si="2"/>
        <v>0.1205986666666667</v>
      </c>
      <c r="M50" s="1">
        <f t="shared" si="3"/>
        <v>0.10054800000000005</v>
      </c>
      <c r="N50" s="1">
        <f t="shared" si="4"/>
        <v>8.0497333333333407E-2</v>
      </c>
      <c r="O50" s="1">
        <f t="shared" si="5"/>
        <v>6.044666666666676E-2</v>
      </c>
      <c r="P50" s="5">
        <f t="shared" si="32"/>
        <v>4.0396000000000098E-2</v>
      </c>
      <c r="Q50" s="1">
        <f t="shared" si="26"/>
        <v>6.6167275578283835E-2</v>
      </c>
      <c r="R50" s="12">
        <f t="shared" si="6"/>
        <v>9.4390998886505502E-5</v>
      </c>
      <c r="S50" s="12">
        <f t="shared" si="7"/>
        <v>1.4265510867956111E-3</v>
      </c>
      <c r="T50" s="7"/>
      <c r="U50" s="42">
        <f t="shared" si="8"/>
        <v>-44.99</v>
      </c>
      <c r="V50" s="36">
        <f t="shared" si="9"/>
        <v>0.60190187759999991</v>
      </c>
      <c r="W50" s="36">
        <f t="shared" si="10"/>
        <v>0.69862750933031992</v>
      </c>
      <c r="X50" s="36">
        <f t="shared" si="50"/>
        <v>0.81089695007970242</v>
      </c>
      <c r="Y50" s="36">
        <f t="shared" si="50"/>
        <v>0.9412080899575106</v>
      </c>
      <c r="Z50" s="36">
        <f t="shared" si="50"/>
        <v>1.0924602300136825</v>
      </c>
      <c r="AA50" s="36">
        <f t="shared" si="14"/>
        <v>1.2461140330582869</v>
      </c>
      <c r="AB50" s="36">
        <f t="shared" si="51"/>
        <v>1.396393723959739</v>
      </c>
      <c r="AC50" s="36">
        <f t="shared" si="51"/>
        <v>1.536798320116443</v>
      </c>
      <c r="AD50" s="36">
        <f t="shared" si="51"/>
        <v>1.6605064867569632</v>
      </c>
      <c r="AE50" s="36">
        <f t="shared" si="51"/>
        <v>1.7608785688597992</v>
      </c>
      <c r="AF50" s="36">
        <f t="shared" si="19"/>
        <v>1.8320110195274599</v>
      </c>
      <c r="AG50" s="36">
        <f t="shared" si="60"/>
        <v>1.9060169366722914</v>
      </c>
      <c r="AH50" s="36">
        <f t="shared" si="60"/>
        <v>1.9830123968461055</v>
      </c>
      <c r="AI50" s="36">
        <f t="shared" si="60"/>
        <v>2.0631181656291009</v>
      </c>
      <c r="AJ50" s="36">
        <f t="shared" si="60"/>
        <v>2.1464598870478544</v>
      </c>
      <c r="AK50" s="36">
        <f t="shared" si="60"/>
        <v>2.2331682806450397</v>
      </c>
      <c r="AL50" s="36">
        <f t="shared" si="60"/>
        <v>2.3233793465099768</v>
      </c>
      <c r="AM50" s="36">
        <f t="shared" si="60"/>
        <v>2.4172345785915939</v>
      </c>
      <c r="AN50" s="36">
        <f t="shared" si="60"/>
        <v>2.5148811866283802</v>
      </c>
      <c r="AO50" s="36">
        <f t="shared" si="60"/>
        <v>2.6164723270434207</v>
      </c>
      <c r="AP50" s="36">
        <f t="shared" si="60"/>
        <v>2.7221673431666669</v>
      </c>
      <c r="AQ50" s="36">
        <f t="shared" si="60"/>
        <v>2.8321320151612279</v>
      </c>
      <c r="AR50" s="36">
        <f t="shared" si="60"/>
        <v>2.946538820045681</v>
      </c>
      <c r="AS50" s="36">
        <f t="shared" si="60"/>
        <v>3.0655672022202465</v>
      </c>
      <c r="AT50" s="36">
        <f t="shared" si="60"/>
        <v>3.1894038549211357</v>
      </c>
      <c r="AU50" s="36">
        <f t="shared" si="60"/>
        <v>3.3182430130445302</v>
      </c>
      <c r="AV50" s="36">
        <f t="shared" si="60"/>
        <v>3.4522867577994774</v>
      </c>
      <c r="AW50" s="36">
        <f t="shared" si="56"/>
        <v>3.5917453336675456</v>
      </c>
      <c r="AX50" s="36">
        <f t="shared" si="56"/>
        <v>3.7368374781663802</v>
      </c>
      <c r="AY50" s="36">
        <f t="shared" si="56"/>
        <v>3.8877907649343899</v>
      </c>
      <c r="AZ50" s="36">
        <f t="shared" si="56"/>
        <v>4.0448419606746802</v>
      </c>
      <c r="BA50" s="36">
        <f t="shared" si="56"/>
        <v>4.2082373965180953</v>
      </c>
      <c r="BB50" s="36">
        <f t="shared" si="56"/>
        <v>4.3782333543878407</v>
      </c>
      <c r="BC50" s="36">
        <f t="shared" si="56"/>
        <v>4.5550964689716924</v>
      </c>
      <c r="BD50" s="36">
        <f t="shared" si="56"/>
        <v>4.7391041459322736</v>
      </c>
      <c r="BE50" s="36">
        <f t="shared" si="56"/>
        <v>4.9305449970113537</v>
      </c>
      <c r="BF50" s="36">
        <f t="shared" si="56"/>
        <v>5.1297192927106252</v>
      </c>
      <c r="BG50" s="36">
        <f t="shared" si="56"/>
        <v>5.3369394332589639</v>
      </c>
      <c r="BH50" s="36">
        <f t="shared" si="56"/>
        <v>5.5525304386048937</v>
      </c>
      <c r="BI50" s="36">
        <f t="shared" si="56"/>
        <v>5.7768304582027774</v>
      </c>
      <c r="BJ50" s="36">
        <f t="shared" si="56"/>
        <v>6.0101913013923376</v>
      </c>
      <c r="BK50" s="36">
        <f t="shared" si="56"/>
        <v>6.2529789892033829</v>
      </c>
      <c r="BL50" s="36">
        <f t="shared" si="43"/>
        <v>6.5055743284512433</v>
      </c>
      <c r="BM50" s="36">
        <f t="shared" si="61"/>
        <v>6.7683735090233608</v>
      </c>
      <c r="BN50" s="36">
        <f t="shared" si="61"/>
        <v>7.0417887252938689</v>
      </c>
      <c r="BO50" s="36">
        <f t="shared" si="61"/>
        <v>7.3262488226408404</v>
      </c>
      <c r="BP50" s="36">
        <f t="shared" si="61"/>
        <v>7.6221999700802403</v>
      </c>
      <c r="BQ50" s="36">
        <f t="shared" si="61"/>
        <v>7.9301063600716022</v>
      </c>
      <c r="BR50" s="36">
        <f t="shared" si="61"/>
        <v>8.2504509365930563</v>
      </c>
      <c r="BS50" s="36">
        <f t="shared" si="61"/>
        <v>8.5837361526276705</v>
      </c>
      <c r="BT50" s="36">
        <f t="shared" si="61"/>
        <v>8.9304847582492179</v>
      </c>
      <c r="BU50" s="36">
        <f t="shared" si="61"/>
        <v>9.291240620543455</v>
      </c>
      <c r="BV50" s="36">
        <f t="shared" si="61"/>
        <v>9.6665695766509288</v>
      </c>
      <c r="BW50" s="36">
        <f t="shared" si="61"/>
        <v>10.05706032126932</v>
      </c>
      <c r="BX50" s="36">
        <f t="shared" si="61"/>
        <v>10.463325330007317</v>
      </c>
      <c r="BY50" s="36">
        <f t="shared" si="61"/>
        <v>10.886001820038294</v>
      </c>
      <c r="BZ50" s="36">
        <f t="shared" si="61"/>
        <v>11.325752749560561</v>
      </c>
      <c r="CA50" s="36">
        <f t="shared" si="61"/>
        <v>11.78326785763181</v>
      </c>
      <c r="CB50" s="36">
        <f t="shared" si="61"/>
        <v>12.259264746008705</v>
      </c>
      <c r="CC50" s="36">
        <f t="shared" si="57"/>
        <v>12.754490004688474</v>
      </c>
      <c r="CD50" s="36">
        <f t="shared" si="57"/>
        <v>13.269720382917871</v>
      </c>
      <c r="CE50" s="36">
        <f t="shared" si="57"/>
        <v>13.805764007506223</v>
      </c>
      <c r="CF50" s="36">
        <f t="shared" si="57"/>
        <v>14.363461650353447</v>
      </c>
      <c r="CG50" s="36">
        <f t="shared" si="57"/>
        <v>14.943688047181126</v>
      </c>
      <c r="CH50" s="36">
        <f t="shared" si="57"/>
        <v>15.547353269535057</v>
      </c>
      <c r="CI50" s="36">
        <f t="shared" si="57"/>
        <v>16.175404152211197</v>
      </c>
      <c r="CJ50" s="36">
        <f t="shared" si="57"/>
        <v>16.828825778343923</v>
      </c>
      <c r="CK50" s="36">
        <f t="shared" si="57"/>
        <v>17.508643024485906</v>
      </c>
      <c r="CL50" s="36">
        <f t="shared" si="57"/>
        <v>18.215922168103042</v>
      </c>
      <c r="CM50" s="36">
        <f t="shared" si="57"/>
        <v>18.951772560005733</v>
      </c>
      <c r="CN50" s="36">
        <f t="shared" si="57"/>
        <v>19.717348364339728</v>
      </c>
      <c r="CO50" s="36">
        <f t="shared" si="57"/>
        <v>20.513850368865597</v>
      </c>
      <c r="CP50" s="36">
        <f t="shared" si="57"/>
        <v>21.342527868366293</v>
      </c>
      <c r="CQ50" s="36">
        <f t="shared" si="57"/>
        <v>22.20468062413682</v>
      </c>
      <c r="CR50" s="36">
        <f t="shared" si="45"/>
        <v>23.101660902629455</v>
      </c>
      <c r="CS50" s="36">
        <f t="shared" si="62"/>
        <v>24.034875596452075</v>
      </c>
      <c r="CT50" s="36">
        <f t="shared" si="62"/>
        <v>25.005788431046355</v>
      </c>
      <c r="CU50" s="36">
        <f t="shared" si="62"/>
        <v>26.015922260506905</v>
      </c>
      <c r="CV50" s="36">
        <f t="shared" si="62"/>
        <v>27.066861456142345</v>
      </c>
      <c r="CW50" s="36">
        <f t="shared" si="62"/>
        <v>28.160254391524674</v>
      </c>
      <c r="CX50" s="36">
        <f t="shared" si="62"/>
        <v>29.297816027924707</v>
      </c>
      <c r="CY50" s="36">
        <f t="shared" si="62"/>
        <v>30.481330604188756</v>
      </c>
      <c r="CZ50" s="36">
        <f t="shared" si="62"/>
        <v>31.712654435275567</v>
      </c>
      <c r="DA50" s="36">
        <f t="shared" si="62"/>
        <v>32.993718823842961</v>
      </c>
      <c r="DB50" s="36">
        <f t="shared" si="62"/>
        <v>34.326533089450926</v>
      </c>
      <c r="DC50" s="36">
        <f t="shared" si="62"/>
        <v>35.713187720132389</v>
      </c>
      <c r="DD50" s="36">
        <f t="shared" si="62"/>
        <v>37.155857651274857</v>
      </c>
      <c r="DE50" s="36">
        <f t="shared" si="62"/>
        <v>38.656805676955763</v>
      </c>
      <c r="DF50" s="36">
        <f t="shared" si="62"/>
        <v>40.218385999082074</v>
      </c>
      <c r="DG50" s="36">
        <f t="shared" si="62"/>
        <v>41.843047919900997</v>
      </c>
      <c r="DH50" s="36">
        <f t="shared" si="62"/>
        <v>43.533339683673319</v>
      </c>
      <c r="DI50" s="36">
        <f t="shared" si="58"/>
        <v>45.291912473534993</v>
      </c>
      <c r="DJ50" s="36">
        <f t="shared" si="58"/>
        <v>47.121524569815918</v>
      </c>
      <c r="DK50" s="36">
        <f t="shared" si="58"/>
        <v>49.025045676338209</v>
      </c>
      <c r="DL50" s="36">
        <f t="shared" si="58"/>
        <v>51.005461421479573</v>
      </c>
      <c r="DM50" s="36">
        <f t="shared" si="58"/>
        <v>53.065878041061666</v>
      </c>
      <c r="DN50" s="36">
        <f t="shared" si="58"/>
        <v>55.209527250408399</v>
      </c>
      <c r="DO50" s="36">
        <f t="shared" si="58"/>
        <v>57.4397713132159</v>
      </c>
      <c r="DP50" s="36">
        <f t="shared" si="58"/>
        <v>59.760108315184574</v>
      </c>
      <c r="DQ50" s="36">
        <f t="shared" si="58"/>
        <v>62.174177650684776</v>
      </c>
      <c r="DR50" s="36">
        <f t="shared" si="58"/>
        <v>64.685765731061849</v>
      </c>
      <c r="DS50" s="36">
        <f t="shared" si="58"/>
        <v>67.298811923533833</v>
      </c>
      <c r="DT50" s="36">
        <f t="shared" si="58"/>
        <v>70.017414729996915</v>
      </c>
      <c r="DU50" s="36">
        <f t="shared" si="58"/>
        <v>72.845838215429879</v>
      </c>
      <c r="DV50" s="36">
        <f t="shared" si="58"/>
        <v>75.788518695980386</v>
      </c>
      <c r="DW50" s="36">
        <f t="shared" si="58"/>
        <v>78.850071697223214</v>
      </c>
      <c r="DX50" s="36">
        <f t="shared" si="47"/>
        <v>82.035299193504244</v>
      </c>
      <c r="DY50" s="36">
        <f t="shared" si="63"/>
        <v>85.34919713972505</v>
      </c>
      <c r="DZ50" s="36">
        <f t="shared" si="63"/>
        <v>88.79696330738139</v>
      </c>
      <c r="EA50" s="36">
        <f t="shared" si="63"/>
        <v>92.384005437146371</v>
      </c>
      <c r="EB50" s="36">
        <f t="shared" si="63"/>
        <v>96.115949720785338</v>
      </c>
      <c r="EC50" s="36">
        <f t="shared" si="63"/>
        <v>99.998649625706193</v>
      </c>
      <c r="ED50" s="36">
        <f t="shared" si="63"/>
        <v>104.03819507598622</v>
      </c>
      <c r="EE50" s="36">
        <f t="shared" si="63"/>
        <v>108.24092200427577</v>
      </c>
      <c r="EF50" s="36">
        <f t="shared" si="63"/>
        <v>112.6134222895605</v>
      </c>
      <c r="EG50" s="36">
        <f t="shared" si="63"/>
        <v>117.1625540963696</v>
      </c>
      <c r="EH50" s="36">
        <f t="shared" si="63"/>
        <v>121.89545263164656</v>
      </c>
      <c r="EI50" s="36">
        <f t="shared" si="63"/>
        <v>126.81954133615457</v>
      </c>
      <c r="EJ50" s="36">
        <f t="shared" si="63"/>
        <v>131.94254352796989</v>
      </c>
      <c r="EK50" s="36">
        <f t="shared" si="63"/>
        <v>137.27249451632576</v>
      </c>
      <c r="EL50" s="36">
        <f t="shared" si="63"/>
        <v>142.81775420480727</v>
      </c>
      <c r="EM50" s="36">
        <f t="shared" si="63"/>
        <v>148.58702020366468</v>
      </c>
      <c r="EN50" s="36">
        <f t="shared" si="63"/>
        <v>154.58934147181193</v>
      </c>
      <c r="EO50" s="36">
        <f t="shared" si="59"/>
        <v>160.83413250990728</v>
      </c>
      <c r="EP50" s="36">
        <f t="shared" si="59"/>
        <v>167.3311881267775</v>
      </c>
      <c r="EQ50" s="36">
        <f t="shared" si="59"/>
        <v>174.09069880234682</v>
      </c>
      <c r="ER50" s="36">
        <f t="shared" si="59"/>
        <v>181.12326667116645</v>
      </c>
      <c r="ES50" s="36">
        <f t="shared" si="59"/>
        <v>188.43992215161489</v>
      </c>
      <c r="ET50" s="36">
        <f t="shared" si="59"/>
        <v>196.05214124685156</v>
      </c>
      <c r="EU50" s="36">
        <f t="shared" si="59"/>
        <v>203.97186354465939</v>
      </c>
      <c r="EV50" s="36">
        <f t="shared" si="59"/>
        <v>212.21151094440947</v>
      </c>
      <c r="EW50" s="36">
        <f t="shared" si="59"/>
        <v>220.78400714051986</v>
      </c>
      <c r="EX50" s="36">
        <f t="shared" si="59"/>
        <v>229.70279789296833</v>
      </c>
      <c r="EY50" s="36">
        <f t="shared" si="59"/>
        <v>238.98187211665271</v>
      </c>
      <c r="EZ50" s="36">
        <f t="shared" si="59"/>
        <v>248.63578382267704</v>
      </c>
      <c r="FA50" s="36">
        <f t="shared" si="59"/>
        <v>258.67967494597792</v>
      </c>
      <c r="FB50" s="36">
        <f t="shared" si="59"/>
        <v>269.12929909509569</v>
      </c>
      <c r="FC50" s="36">
        <f t="shared" si="59"/>
        <v>280.00104626134117</v>
      </c>
      <c r="FD50" s="36">
        <f t="shared" si="49"/>
        <v>291.31196852611436</v>
      </c>
      <c r="FE50" s="36">
        <f t="shared" ref="FE50:FT65" si="68">IFERROR(FD50*(1+$P50),"n/a")</f>
        <v>303.07980680669527</v>
      </c>
      <c r="FF50" s="36">
        <f t="shared" si="68"/>
        <v>315.32301868245855</v>
      </c>
      <c r="FG50" s="36">
        <f t="shared" si="68"/>
        <v>328.06080734515518</v>
      </c>
      <c r="FH50" s="36">
        <f t="shared" si="68"/>
        <v>341.3131517186701</v>
      </c>
      <c r="FI50" s="36">
        <f t="shared" si="68"/>
        <v>355.10083779549751</v>
      </c>
      <c r="FJ50" s="36">
        <f t="shared" si="68"/>
        <v>369.44549123908445</v>
      </c>
      <c r="FK50" s="36">
        <f t="shared" si="68"/>
        <v>384.36961130317854</v>
      </c>
      <c r="FL50" s="36">
        <f t="shared" si="68"/>
        <v>399.89660612138181</v>
      </c>
      <c r="FM50" s="36">
        <f t="shared" si="68"/>
        <v>416.05082942226119</v>
      </c>
      <c r="FN50" s="36">
        <f t="shared" si="68"/>
        <v>432.85761872760287</v>
      </c>
      <c r="FO50" s="36">
        <f t="shared" si="68"/>
        <v>450.34333509372317</v>
      </c>
      <c r="FP50" s="36">
        <f t="shared" si="68"/>
        <v>468.53540445816924</v>
      </c>
      <c r="FQ50" s="36">
        <f t="shared" si="68"/>
        <v>487.46236065666147</v>
      </c>
      <c r="FR50" s="36">
        <f t="shared" si="68"/>
        <v>507.153890177748</v>
      </c>
      <c r="FS50" s="36">
        <f t="shared" si="68"/>
        <v>527.64087872536834</v>
      </c>
      <c r="FT50" s="36">
        <f t="shared" si="68"/>
        <v>548.95545966235841</v>
      </c>
      <c r="FU50" s="36">
        <f t="shared" si="66"/>
        <v>571.13106441087905</v>
      </c>
      <c r="FV50" s="36">
        <f t="shared" si="66"/>
        <v>594.20247488882103</v>
      </c>
      <c r="FW50" s="36">
        <f t="shared" si="66"/>
        <v>618.20587806442995</v>
      </c>
      <c r="FX50" s="36">
        <f t="shared" si="66"/>
        <v>643.17892271472067</v>
      </c>
      <c r="FY50" s="36">
        <f t="shared" si="66"/>
        <v>669.16077847670454</v>
      </c>
      <c r="FZ50" s="36">
        <f t="shared" si="66"/>
        <v>696.1921972840496</v>
      </c>
      <c r="GA50" s="36">
        <f t="shared" si="66"/>
        <v>724.31557728553616</v>
      </c>
      <c r="GB50" s="36">
        <f t="shared" si="66"/>
        <v>753.57502934556271</v>
      </c>
      <c r="GC50" s="36">
        <f t="shared" si="66"/>
        <v>784.01644623100617</v>
      </c>
      <c r="GD50" s="36">
        <f t="shared" si="66"/>
        <v>815.68757459295398</v>
      </c>
      <c r="GE50" s="36">
        <f t="shared" si="66"/>
        <v>848.63808985621108</v>
      </c>
      <c r="GF50" s="36">
        <f t="shared" si="66"/>
        <v>882.91967413404268</v>
      </c>
      <c r="GG50" s="36">
        <f t="shared" si="66"/>
        <v>918.58609729036152</v>
      </c>
      <c r="GH50" s="36">
        <f t="shared" si="66"/>
        <v>955.69330127650301</v>
      </c>
      <c r="GI50" s="36">
        <f t="shared" si="66"/>
        <v>994.29948787486876</v>
      </c>
      <c r="GJ50" s="36">
        <f t="shared" si="67"/>
        <v>1034.4652099870621</v>
      </c>
      <c r="GK50" s="36">
        <f t="shared" si="67"/>
        <v>1076.2534666096994</v>
      </c>
      <c r="GL50" s="36">
        <f t="shared" si="67"/>
        <v>1119.7298016468649</v>
      </c>
      <c r="GM50" s="36">
        <f t="shared" si="67"/>
        <v>1164.9624067141917</v>
      </c>
      <c r="GN50" s="36">
        <f t="shared" si="67"/>
        <v>1212.0222280958183</v>
      </c>
      <c r="GO50" s="36">
        <f t="shared" si="67"/>
        <v>1260.983078021977</v>
      </c>
      <c r="GP50" s="36">
        <f t="shared" si="67"/>
        <v>1311.9217504417529</v>
      </c>
      <c r="GQ50" s="36">
        <f t="shared" si="67"/>
        <v>1364.9181414725981</v>
      </c>
      <c r="GR50" s="36">
        <f t="shared" si="67"/>
        <v>1420.0553747155252</v>
      </c>
      <c r="GS50" s="36">
        <f t="shared" si="67"/>
        <v>1477.4199316325337</v>
      </c>
      <c r="GT50" s="36">
        <f t="shared" si="67"/>
        <v>1537.1017871907616</v>
      </c>
      <c r="GU50" s="36">
        <f t="shared" si="67"/>
        <v>1599.1945509861198</v>
      </c>
      <c r="GV50" s="36">
        <f t="shared" si="67"/>
        <v>1663.7956140677552</v>
      </c>
      <c r="GW50" s="36">
        <f t="shared" si="67"/>
        <v>1731.0063016936365</v>
      </c>
      <c r="GX50" s="36">
        <f t="shared" si="67"/>
        <v>1800.9320322568528</v>
      </c>
      <c r="GY50" s="36">
        <f t="shared" si="67"/>
        <v>1873.6824826319009</v>
      </c>
      <c r="GZ50" s="36">
        <f t="shared" si="65"/>
        <v>1949.3717602002994</v>
      </c>
      <c r="HA50" s="36">
        <f t="shared" si="65"/>
        <v>2028.1185818253509</v>
      </c>
      <c r="HB50" s="36">
        <f t="shared" si="65"/>
        <v>2110.046460056768</v>
      </c>
      <c r="HC50" s="36">
        <f t="shared" si="65"/>
        <v>2195.2838968572214</v>
      </c>
      <c r="HD50" s="36">
        <f t="shared" si="65"/>
        <v>2283.9645851546661</v>
      </c>
      <c r="HE50" s="36">
        <f t="shared" si="65"/>
        <v>2376.227618536574</v>
      </c>
      <c r="HF50" s="36">
        <f t="shared" si="65"/>
        <v>2472.2177094149779</v>
      </c>
      <c r="HG50" s="36">
        <f t="shared" si="65"/>
        <v>2572.0854160045055</v>
      </c>
      <c r="HH50" s="36">
        <f t="shared" si="65"/>
        <v>2675.9873784694237</v>
      </c>
      <c r="HI50" s="36">
        <f t="shared" si="65"/>
        <v>2784.0865646100747</v>
      </c>
      <c r="HJ50" s="36">
        <f t="shared" si="65"/>
        <v>2896.5525254740637</v>
      </c>
      <c r="HK50" s="36">
        <f t="shared" si="65"/>
        <v>3013.5616612931144</v>
      </c>
      <c r="HL50" s="36">
        <f t="shared" si="65"/>
        <v>3135.2974981627112</v>
      </c>
      <c r="HM50" s="36">
        <f t="shared" si="65"/>
        <v>3261.9509758984923</v>
      </c>
    </row>
    <row r="51" spans="1:221" x14ac:dyDescent="0.35">
      <c r="A51" s="7" t="s">
        <v>768</v>
      </c>
      <c r="B51" s="16" t="s">
        <v>769</v>
      </c>
      <c r="C51" s="15">
        <v>7432.3059999999996</v>
      </c>
      <c r="D51" s="15">
        <v>415.13</v>
      </c>
      <c r="E51" s="14">
        <f t="shared" si="0"/>
        <v>3085373.1897799997</v>
      </c>
      <c r="F51" s="12">
        <f t="shared" si="23"/>
        <v>8.5787444852829825E-2</v>
      </c>
      <c r="G51" s="13">
        <f>IFERROR('[2]CEA-6.2 US Forward MRP'!G50/100, "n/a")</f>
        <v>7.2266518921783544E-3</v>
      </c>
      <c r="H51" s="13">
        <f t="shared" si="24"/>
        <v>7.7616047984968572E-3</v>
      </c>
      <c r="I51" s="33">
        <f t="shared" si="25"/>
        <v>3.2220750000000002</v>
      </c>
      <c r="J51" s="13">
        <v>0.14804999999999999</v>
      </c>
      <c r="K51" s="41">
        <f t="shared" si="1"/>
        <v>0.13010766666666668</v>
      </c>
      <c r="L51" s="1">
        <f t="shared" si="2"/>
        <v>0.11216533333333337</v>
      </c>
      <c r="M51" s="1">
        <f t="shared" si="3"/>
        <v>9.4223000000000057E-2</v>
      </c>
      <c r="N51" s="1">
        <f t="shared" si="4"/>
        <v>7.6280666666666747E-2</v>
      </c>
      <c r="O51" s="1">
        <f t="shared" si="5"/>
        <v>5.8338333333333436E-2</v>
      </c>
      <c r="P51" s="5">
        <f t="shared" si="32"/>
        <v>4.0396000000000098E-2</v>
      </c>
      <c r="Q51" s="1">
        <f t="shared" si="26"/>
        <v>5.600318662087922E-2</v>
      </c>
      <c r="R51" s="12">
        <f t="shared" si="6"/>
        <v>4.8043702838214131E-3</v>
      </c>
      <c r="S51" s="12">
        <f t="shared" si="7"/>
        <v>8.5787444852829825E-2</v>
      </c>
      <c r="T51" s="7"/>
      <c r="U51" s="42">
        <f t="shared" si="8"/>
        <v>-415.13</v>
      </c>
      <c r="V51" s="36">
        <f t="shared" si="9"/>
        <v>3.6991032037500005</v>
      </c>
      <c r="W51" s="36">
        <f t="shared" si="10"/>
        <v>4.2467554330651884</v>
      </c>
      <c r="X51" s="36">
        <f t="shared" si="50"/>
        <v>4.8754875749304896</v>
      </c>
      <c r="Y51" s="36">
        <f t="shared" si="50"/>
        <v>5.597303510398949</v>
      </c>
      <c r="Z51" s="36">
        <f t="shared" si="50"/>
        <v>6.4259842951135138</v>
      </c>
      <c r="AA51" s="36">
        <f t="shared" si="14"/>
        <v>7.2620541177873781</v>
      </c>
      <c r="AB51" s="36">
        <f t="shared" si="51"/>
        <v>8.0766048385937061</v>
      </c>
      <c r="AC51" s="36">
        <f t="shared" si="51"/>
        <v>8.8376067763005199</v>
      </c>
      <c r="AD51" s="36">
        <f t="shared" si="51"/>
        <v>9.5117453129345737</v>
      </c>
      <c r="AE51" s="36">
        <f t="shared" si="51"/>
        <v>10.066644681582323</v>
      </c>
      <c r="AF51" s="36">
        <f t="shared" si="19"/>
        <v>10.473296860139524</v>
      </c>
      <c r="AG51" s="36">
        <f t="shared" si="60"/>
        <v>10.89637616010172</v>
      </c>
      <c r="AH51" s="36">
        <f t="shared" si="60"/>
        <v>11.336546171465191</v>
      </c>
      <c r="AI51" s="36">
        <f t="shared" si="60"/>
        <v>11.794497290607699</v>
      </c>
      <c r="AJ51" s="36">
        <f t="shared" si="60"/>
        <v>12.270947803159089</v>
      </c>
      <c r="AK51" s="36">
        <f t="shared" si="60"/>
        <v>12.766645010615505</v>
      </c>
      <c r="AL51" s="36">
        <f t="shared" si="60"/>
        <v>13.28236640246433</v>
      </c>
      <c r="AM51" s="36">
        <f t="shared" si="60"/>
        <v>13.81892087565828</v>
      </c>
      <c r="AN51" s="36">
        <f t="shared" si="60"/>
        <v>14.377150003351373</v>
      </c>
      <c r="AO51" s="36">
        <f t="shared" si="60"/>
        <v>14.957929354886756</v>
      </c>
      <c r="AP51" s="36">
        <f t="shared" si="60"/>
        <v>15.562169869106762</v>
      </c>
      <c r="AQ51" s="36">
        <f t="shared" si="60"/>
        <v>16.190819283139202</v>
      </c>
      <c r="AR51" s="36">
        <f t="shared" si="60"/>
        <v>16.844863618900895</v>
      </c>
      <c r="AS51" s="36">
        <f t="shared" si="60"/>
        <v>17.525328729650017</v>
      </c>
      <c r="AT51" s="36">
        <f t="shared" si="60"/>
        <v>18.233281909012959</v>
      </c>
      <c r="AU51" s="36">
        <f t="shared" si="60"/>
        <v>18.969833565009449</v>
      </c>
      <c r="AV51" s="36">
        <f t="shared" si="60"/>
        <v>19.73613896170157</v>
      </c>
      <c r="AW51" s="36">
        <f t="shared" si="56"/>
        <v>20.533400031198468</v>
      </c>
      <c r="AX51" s="36">
        <f t="shared" si="56"/>
        <v>21.362867258858763</v>
      </c>
      <c r="AY51" s="36">
        <f t="shared" si="56"/>
        <v>22.225841644647623</v>
      </c>
      <c r="AZ51" s="36">
        <f t="shared" si="56"/>
        <v>23.123676743724811</v>
      </c>
      <c r="BA51" s="36">
        <f t="shared" si="56"/>
        <v>24.057780789464321</v>
      </c>
      <c r="BB51" s="36">
        <f t="shared" si="56"/>
        <v>25.029618902235523</v>
      </c>
      <c r="BC51" s="36">
        <f t="shared" si="56"/>
        <v>26.040715387410231</v>
      </c>
      <c r="BD51" s="36">
        <f t="shared" si="56"/>
        <v>27.092656126200058</v>
      </c>
      <c r="BE51" s="36">
        <f t="shared" si="56"/>
        <v>28.187091063074039</v>
      </c>
      <c r="BF51" s="36">
        <f t="shared" si="56"/>
        <v>29.325736793657981</v>
      </c>
      <c r="BG51" s="36">
        <f t="shared" si="56"/>
        <v>30.510379257174591</v>
      </c>
      <c r="BH51" s="36">
        <f t="shared" si="56"/>
        <v>31.742876537647419</v>
      </c>
      <c r="BI51" s="36">
        <f t="shared" si="56"/>
        <v>33.02516177826223</v>
      </c>
      <c r="BJ51" s="36">
        <f t="shared" si="56"/>
        <v>34.359246213456913</v>
      </c>
      <c r="BK51" s="36">
        <f t="shared" si="56"/>
        <v>35.74722232349572</v>
      </c>
      <c r="BL51" s="36">
        <f t="shared" ref="BL51:CA51" si="69">IFERROR(BK51*(1+$P51),"n/a")</f>
        <v>37.191267116475657</v>
      </c>
      <c r="BM51" s="36">
        <f t="shared" si="69"/>
        <v>38.693645542912812</v>
      </c>
      <c r="BN51" s="36">
        <f t="shared" si="69"/>
        <v>40.256714048264321</v>
      </c>
      <c r="BO51" s="36">
        <f t="shared" si="69"/>
        <v>41.882924268958007</v>
      </c>
      <c r="BP51" s="36">
        <f t="shared" si="69"/>
        <v>43.574826877726842</v>
      </c>
      <c r="BQ51" s="36">
        <f t="shared" si="69"/>
        <v>45.335075584279501</v>
      </c>
      <c r="BR51" s="36">
        <f t="shared" si="69"/>
        <v>47.166431297582058</v>
      </c>
      <c r="BS51" s="36">
        <f t="shared" si="69"/>
        <v>49.071766456279185</v>
      </c>
      <c r="BT51" s="36">
        <f t="shared" si="69"/>
        <v>51.054069534047045</v>
      </c>
      <c r="BU51" s="36">
        <f t="shared" si="69"/>
        <v>53.116449726944417</v>
      </c>
      <c r="BV51" s="36">
        <f t="shared" si="69"/>
        <v>55.262141830114068</v>
      </c>
      <c r="BW51" s="36">
        <f t="shared" si="69"/>
        <v>57.494511311483365</v>
      </c>
      <c r="BX51" s="36">
        <f t="shared" si="69"/>
        <v>59.817059590422055</v>
      </c>
      <c r="BY51" s="36">
        <f t="shared" si="69"/>
        <v>62.233429529636751</v>
      </c>
      <c r="BZ51" s="36">
        <f t="shared" si="69"/>
        <v>64.747411148915958</v>
      </c>
      <c r="CA51" s="36">
        <f t="shared" si="69"/>
        <v>67.362947569687577</v>
      </c>
      <c r="CB51" s="36">
        <f t="shared" si="61"/>
        <v>70.08414119971269</v>
      </c>
      <c r="CC51" s="36">
        <f t="shared" si="57"/>
        <v>72.915260167616296</v>
      </c>
      <c r="CD51" s="36">
        <f t="shared" si="57"/>
        <v>75.860745017347327</v>
      </c>
      <c r="CE51" s="36">
        <f t="shared" si="57"/>
        <v>78.925215673068095</v>
      </c>
      <c r="CF51" s="36">
        <f t="shared" si="57"/>
        <v>82.113478685397368</v>
      </c>
      <c r="CG51" s="36">
        <f t="shared" si="57"/>
        <v>85.430534770372688</v>
      </c>
      <c r="CH51" s="36">
        <f t="shared" si="57"/>
        <v>88.88158665295667</v>
      </c>
      <c r="CI51" s="36">
        <f t="shared" si="57"/>
        <v>92.472047227389524</v>
      </c>
      <c r="CJ51" s="36">
        <f t="shared" si="57"/>
        <v>96.20754804718716</v>
      </c>
      <c r="CK51" s="36">
        <f t="shared" si="57"/>
        <v>100.09394815810134</v>
      </c>
      <c r="CL51" s="36">
        <f t="shared" si="57"/>
        <v>104.13734328789602</v>
      </c>
      <c r="CM51" s="36">
        <f t="shared" si="57"/>
        <v>108.34407540735387</v>
      </c>
      <c r="CN51" s="36">
        <f t="shared" si="57"/>
        <v>112.72074267750935</v>
      </c>
      <c r="CO51" s="36">
        <f t="shared" si="57"/>
        <v>117.27420979871003</v>
      </c>
      <c r="CP51" s="36">
        <f t="shared" si="57"/>
        <v>122.01161877773873</v>
      </c>
      <c r="CQ51" s="36">
        <f t="shared" si="57"/>
        <v>126.94040012988428</v>
      </c>
      <c r="CR51" s="36">
        <f t="shared" ref="AG51:CR55" si="70">IFERROR(CQ51*(1+$P51),"n/a")</f>
        <v>132.06828453353111</v>
      </c>
      <c r="CS51" s="36">
        <f t="shared" si="62"/>
        <v>137.40331495554764</v>
      </c>
      <c r="CT51" s="36">
        <f t="shared" si="62"/>
        <v>142.95385926649195</v>
      </c>
      <c r="CU51" s="36">
        <f t="shared" si="62"/>
        <v>148.72862336542116</v>
      </c>
      <c r="CV51" s="36">
        <f t="shared" si="62"/>
        <v>154.73666483489072</v>
      </c>
      <c r="CW51" s="36">
        <f t="shared" si="62"/>
        <v>160.98740714756099</v>
      </c>
      <c r="CX51" s="36">
        <f t="shared" si="62"/>
        <v>167.49065444669387</v>
      </c>
      <c r="CY51" s="36">
        <f t="shared" si="62"/>
        <v>174.25660692372253</v>
      </c>
      <c r="CZ51" s="36">
        <f t="shared" si="62"/>
        <v>181.29587681701324</v>
      </c>
      <c r="DA51" s="36">
        <f t="shared" si="62"/>
        <v>188.61950505691331</v>
      </c>
      <c r="DB51" s="36">
        <f t="shared" si="62"/>
        <v>196.23897858319239</v>
      </c>
      <c r="DC51" s="36">
        <f t="shared" si="62"/>
        <v>204.16624836203906</v>
      </c>
      <c r="DD51" s="36">
        <f t="shared" si="62"/>
        <v>212.41374813087199</v>
      </c>
      <c r="DE51" s="36">
        <f t="shared" si="62"/>
        <v>220.99441390036671</v>
      </c>
      <c r="DF51" s="36">
        <f t="shared" si="62"/>
        <v>229.92170424428593</v>
      </c>
      <c r="DG51" s="36">
        <f t="shared" si="62"/>
        <v>239.20962140893812</v>
      </c>
      <c r="DH51" s="36">
        <f t="shared" si="62"/>
        <v>248.87273327537361</v>
      </c>
      <c r="DI51" s="36">
        <f t="shared" si="58"/>
        <v>258.92619620876565</v>
      </c>
      <c r="DJ51" s="36">
        <f t="shared" si="58"/>
        <v>269.38577883081496</v>
      </c>
      <c r="DK51" s="36">
        <f t="shared" si="58"/>
        <v>280.26788675246456</v>
      </c>
      <c r="DL51" s="36">
        <f t="shared" si="58"/>
        <v>291.58958830571714</v>
      </c>
      <c r="DM51" s="36">
        <f t="shared" si="58"/>
        <v>303.3686413149149</v>
      </c>
      <c r="DN51" s="36">
        <f t="shared" si="58"/>
        <v>315.62352094947221</v>
      </c>
      <c r="DO51" s="36">
        <f t="shared" si="58"/>
        <v>328.37344870174712</v>
      </c>
      <c r="DP51" s="36">
        <f t="shared" si="58"/>
        <v>341.63842253550291</v>
      </c>
      <c r="DQ51" s="36">
        <f t="shared" si="58"/>
        <v>355.43924825224713</v>
      </c>
      <c r="DR51" s="36">
        <f t="shared" si="58"/>
        <v>369.79757212464494</v>
      </c>
      <c r="DS51" s="36">
        <f t="shared" si="58"/>
        <v>384.73591484819212</v>
      </c>
      <c r="DT51" s="36">
        <f t="shared" si="58"/>
        <v>400.2777068643997</v>
      </c>
      <c r="DU51" s="36">
        <f t="shared" si="58"/>
        <v>416.44732511089404</v>
      </c>
      <c r="DV51" s="36">
        <f t="shared" si="58"/>
        <v>433.27013125607374</v>
      </c>
      <c r="DW51" s="36">
        <f t="shared" si="58"/>
        <v>450.77251147829412</v>
      </c>
      <c r="DX51" s="36">
        <f t="shared" ref="DX51:EM51" si="71">IFERROR(DW51*(1+$P51),"n/a")</f>
        <v>468.98191785197133</v>
      </c>
      <c r="DY51" s="36">
        <f t="shared" si="71"/>
        <v>487.9269114055196</v>
      </c>
      <c r="DZ51" s="36">
        <f t="shared" si="71"/>
        <v>507.637206918657</v>
      </c>
      <c r="EA51" s="36">
        <f t="shared" si="71"/>
        <v>528.14371952934312</v>
      </c>
      <c r="EB51" s="36">
        <f t="shared" si="71"/>
        <v>549.47861322345057</v>
      </c>
      <c r="EC51" s="36">
        <f t="shared" si="71"/>
        <v>571.67535128322515</v>
      </c>
      <c r="ED51" s="36">
        <f t="shared" si="71"/>
        <v>594.76874877366242</v>
      </c>
      <c r="EE51" s="36">
        <f t="shared" si="71"/>
        <v>618.79502714912337</v>
      </c>
      <c r="EF51" s="36">
        <f t="shared" si="71"/>
        <v>643.79187106583947</v>
      </c>
      <c r="EG51" s="36">
        <f t="shared" si="71"/>
        <v>669.79848748941515</v>
      </c>
      <c r="EH51" s="36">
        <f t="shared" si="71"/>
        <v>696.85566719003759</v>
      </c>
      <c r="EI51" s="36">
        <f t="shared" si="71"/>
        <v>725.00584872184641</v>
      </c>
      <c r="EJ51" s="36">
        <f t="shared" si="71"/>
        <v>754.29318498681414</v>
      </c>
      <c r="EK51" s="36">
        <f t="shared" si="71"/>
        <v>784.76361248754154</v>
      </c>
      <c r="EL51" s="36">
        <f t="shared" si="71"/>
        <v>816.46492337758832</v>
      </c>
      <c r="EM51" s="36">
        <f t="shared" si="71"/>
        <v>849.44684042234951</v>
      </c>
      <c r="EN51" s="36">
        <f t="shared" si="63"/>
        <v>883.76109498805079</v>
      </c>
      <c r="EO51" s="36">
        <f t="shared" si="59"/>
        <v>919.46150818118815</v>
      </c>
      <c r="EP51" s="36">
        <f t="shared" si="59"/>
        <v>956.60407526567553</v>
      </c>
      <c r="EQ51" s="36">
        <f t="shared" si="59"/>
        <v>995.24705349010787</v>
      </c>
      <c r="ER51" s="36">
        <f t="shared" si="59"/>
        <v>1035.4510534628944</v>
      </c>
      <c r="ES51" s="36">
        <f t="shared" si="59"/>
        <v>1077.2791342185815</v>
      </c>
      <c r="ET51" s="36">
        <f t="shared" si="59"/>
        <v>1120.7969021244753</v>
      </c>
      <c r="EU51" s="36">
        <f t="shared" si="59"/>
        <v>1166.0726137826957</v>
      </c>
      <c r="EV51" s="36">
        <f t="shared" si="59"/>
        <v>1213.1772830890616</v>
      </c>
      <c r="EW51" s="36">
        <f t="shared" si="59"/>
        <v>1262.1847926167275</v>
      </c>
      <c r="EX51" s="36">
        <f t="shared" si="59"/>
        <v>1313.1720094992729</v>
      </c>
      <c r="EY51" s="36">
        <f t="shared" si="59"/>
        <v>1366.2189059950056</v>
      </c>
      <c r="EZ51" s="36">
        <f t="shared" si="59"/>
        <v>1421.4086849215801</v>
      </c>
      <c r="FA51" s="36">
        <f t="shared" si="59"/>
        <v>1478.8279101576722</v>
      </c>
      <c r="FB51" s="36">
        <f t="shared" si="59"/>
        <v>1538.5666424164017</v>
      </c>
      <c r="FC51" s="36">
        <f t="shared" si="59"/>
        <v>1600.7185805034549</v>
      </c>
      <c r="FD51" s="36">
        <f t="shared" ref="CS51:FD55" si="72">IFERROR(FC51*(1+$P51),"n/a")</f>
        <v>1665.3812082814725</v>
      </c>
      <c r="FE51" s="36">
        <f t="shared" si="68"/>
        <v>1732.6559475712111</v>
      </c>
      <c r="FF51" s="36">
        <f t="shared" si="68"/>
        <v>1802.6483172292978</v>
      </c>
      <c r="FG51" s="36">
        <f t="shared" si="68"/>
        <v>1875.4680986520927</v>
      </c>
      <c r="FH51" s="36">
        <f t="shared" si="68"/>
        <v>1951.2295079652429</v>
      </c>
      <c r="FI51" s="36">
        <f t="shared" si="68"/>
        <v>2030.0513751690071</v>
      </c>
      <c r="FJ51" s="36">
        <f t="shared" si="68"/>
        <v>2112.0573305203343</v>
      </c>
      <c r="FK51" s="36">
        <f t="shared" si="68"/>
        <v>2197.3759984440339</v>
      </c>
      <c r="FL51" s="36">
        <f t="shared" si="68"/>
        <v>2286.1411992771796</v>
      </c>
      <c r="FM51" s="36">
        <f t="shared" si="68"/>
        <v>2378.4921591631805</v>
      </c>
      <c r="FN51" s="36">
        <f t="shared" si="68"/>
        <v>2474.5737284247366</v>
      </c>
      <c r="FO51" s="36">
        <f t="shared" si="68"/>
        <v>2574.5366087581824</v>
      </c>
      <c r="FP51" s="36">
        <f t="shared" si="68"/>
        <v>2678.537589605578</v>
      </c>
      <c r="FQ51" s="36">
        <f t="shared" si="68"/>
        <v>2786.7397940752853</v>
      </c>
      <c r="FR51" s="36">
        <f t="shared" si="68"/>
        <v>2899.3129347967506</v>
      </c>
      <c r="FS51" s="36">
        <f t="shared" si="68"/>
        <v>3016.4335801108004</v>
      </c>
      <c r="FT51" s="36">
        <f t="shared" si="68"/>
        <v>3138.2854310129565</v>
      </c>
      <c r="FU51" s="36">
        <f t="shared" si="66"/>
        <v>3265.0596092841561</v>
      </c>
      <c r="FV51" s="36">
        <f t="shared" si="66"/>
        <v>3396.9549572607993</v>
      </c>
      <c r="FW51" s="36">
        <f t="shared" si="66"/>
        <v>3534.1783497143069</v>
      </c>
      <c r="FX51" s="36">
        <f t="shared" si="66"/>
        <v>3676.9450183293666</v>
      </c>
      <c r="FY51" s="36">
        <f t="shared" si="66"/>
        <v>3825.4788892898</v>
      </c>
      <c r="FZ51" s="36">
        <f t="shared" si="66"/>
        <v>3980.0129345015512</v>
      </c>
      <c r="GA51" s="36">
        <f t="shared" si="66"/>
        <v>4140.7895370036758</v>
      </c>
      <c r="GB51" s="36">
        <f t="shared" si="66"/>
        <v>4308.0608711404766</v>
      </c>
      <c r="GC51" s="36">
        <f t="shared" si="66"/>
        <v>4482.0892980910676</v>
      </c>
      <c r="GD51" s="36">
        <f t="shared" si="66"/>
        <v>4663.1477773767547</v>
      </c>
      <c r="GE51" s="36">
        <f t="shared" si="66"/>
        <v>4851.5202949916666</v>
      </c>
      <c r="GF51" s="36">
        <f t="shared" si="66"/>
        <v>5047.5023088281505</v>
      </c>
      <c r="GG51" s="36">
        <f t="shared" si="66"/>
        <v>5251.4012120955731</v>
      </c>
      <c r="GH51" s="36">
        <f t="shared" si="66"/>
        <v>5463.5368154593862</v>
      </c>
      <c r="GI51" s="36">
        <f t="shared" si="66"/>
        <v>5684.2418486566839</v>
      </c>
      <c r="GJ51" s="36">
        <f t="shared" si="67"/>
        <v>5913.8624823750197</v>
      </c>
      <c r="GK51" s="36">
        <f t="shared" si="67"/>
        <v>6152.7588712130419</v>
      </c>
      <c r="GL51" s="36">
        <f t="shared" si="67"/>
        <v>6401.3057185745647</v>
      </c>
      <c r="GM51" s="36">
        <f t="shared" si="67"/>
        <v>6659.8928643821037</v>
      </c>
      <c r="GN51" s="36">
        <f t="shared" si="67"/>
        <v>6928.925896531684</v>
      </c>
      <c r="GO51" s="36">
        <f t="shared" si="67"/>
        <v>7208.8267870479785</v>
      </c>
      <c r="GP51" s="36">
        <f t="shared" si="67"/>
        <v>7500.0345539375694</v>
      </c>
      <c r="GQ51" s="36">
        <f t="shared" si="67"/>
        <v>7803.0059497784323</v>
      </c>
      <c r="GR51" s="36">
        <f t="shared" si="67"/>
        <v>8118.2161781256827</v>
      </c>
      <c r="GS51" s="36">
        <f t="shared" si="67"/>
        <v>8446.1596388572489</v>
      </c>
      <c r="GT51" s="36">
        <f t="shared" si="67"/>
        <v>8787.3507036285264</v>
      </c>
      <c r="GU51" s="36">
        <f t="shared" si="67"/>
        <v>9142.3245226523049</v>
      </c>
      <c r="GV51" s="36">
        <f t="shared" si="67"/>
        <v>9511.6378640693692</v>
      </c>
      <c r="GW51" s="36">
        <f t="shared" si="67"/>
        <v>9895.8699872263169</v>
      </c>
      <c r="GX51" s="36">
        <f t="shared" si="67"/>
        <v>10295.623551230312</v>
      </c>
      <c r="GY51" s="36">
        <f t="shared" si="67"/>
        <v>10711.525560205813</v>
      </c>
      <c r="GZ51" s="36">
        <f t="shared" si="65"/>
        <v>11144.228346735888</v>
      </c>
      <c r="HA51" s="36">
        <f t="shared" si="65"/>
        <v>11594.410595030633</v>
      </c>
      <c r="HB51" s="36">
        <f t="shared" si="65"/>
        <v>12062.778405427491</v>
      </c>
      <c r="HC51" s="36">
        <f t="shared" si="65"/>
        <v>12550.06640189314</v>
      </c>
      <c r="HD51" s="36">
        <f t="shared" si="65"/>
        <v>13057.038884264017</v>
      </c>
      <c r="HE51" s="36">
        <f t="shared" si="65"/>
        <v>13584.491027032747</v>
      </c>
      <c r="HF51" s="36">
        <f t="shared" si="65"/>
        <v>14133.250126560764</v>
      </c>
      <c r="HG51" s="36">
        <f t="shared" si="65"/>
        <v>14704.176898673315</v>
      </c>
      <c r="HH51" s="36">
        <f t="shared" si="65"/>
        <v>15298.166828672123</v>
      </c>
      <c r="HI51" s="36">
        <f t="shared" si="65"/>
        <v>15916.151575883165</v>
      </c>
      <c r="HJ51" s="36">
        <f t="shared" si="65"/>
        <v>16559.100434942542</v>
      </c>
      <c r="HK51" s="36">
        <f t="shared" si="65"/>
        <v>17228.021856112482</v>
      </c>
      <c r="HL51" s="36">
        <f t="shared" si="65"/>
        <v>17923.965027012004</v>
      </c>
      <c r="HM51" s="36">
        <f t="shared" si="65"/>
        <v>18648.021518243182</v>
      </c>
    </row>
    <row r="52" spans="1:221" x14ac:dyDescent="0.35">
      <c r="A52" s="7" t="s">
        <v>770</v>
      </c>
      <c r="B52" s="16" t="s">
        <v>771</v>
      </c>
      <c r="C52" s="15">
        <v>219.89500000000001</v>
      </c>
      <c r="D52" s="15">
        <v>136.91</v>
      </c>
      <c r="E52" s="14">
        <f t="shared" si="0"/>
        <v>30105.82445</v>
      </c>
      <c r="F52" s="12">
        <f t="shared" si="23"/>
        <v>0</v>
      </c>
      <c r="G52" s="13">
        <f>IFERROR('[2]CEA-6.2 US Forward MRP'!G51/100, "n/a")</f>
        <v>1.723760134394858E-2</v>
      </c>
      <c r="H52" s="13">
        <f t="shared" si="24"/>
        <v>1.7058330289971516E-2</v>
      </c>
      <c r="I52" s="33">
        <f t="shared" si="25"/>
        <v>2.3354560000000002</v>
      </c>
      <c r="J52" s="13">
        <v>-2.0799999999999999E-2</v>
      </c>
      <c r="K52" s="41">
        <f t="shared" si="1"/>
        <v>-1.0600666666666649E-2</v>
      </c>
      <c r="L52" s="1">
        <f t="shared" si="2"/>
        <v>-4.0133333333329871E-4</v>
      </c>
      <c r="M52" s="1">
        <f t="shared" si="3"/>
        <v>9.7980000000000515E-3</v>
      </c>
      <c r="N52" s="1">
        <f t="shared" si="4"/>
        <v>1.9997333333333402E-2</v>
      </c>
      <c r="O52" s="1">
        <f t="shared" si="5"/>
        <v>3.0196666666666754E-2</v>
      </c>
      <c r="P52" s="5">
        <f t="shared" si="32"/>
        <v>4.0396000000000098E-2</v>
      </c>
      <c r="Q52" s="1">
        <f t="shared" si="26"/>
        <v>5.0100804692562839E-2</v>
      </c>
      <c r="R52" s="12">
        <f t="shared" si="6"/>
        <v>0</v>
      </c>
      <c r="S52" s="12">
        <f t="shared" si="7"/>
        <v>0</v>
      </c>
      <c r="T52" s="7"/>
      <c r="U52" s="42">
        <f t="shared" si="8"/>
        <v>-136.91</v>
      </c>
      <c r="V52" s="36">
        <f t="shared" si="9"/>
        <v>2.2868785152000002</v>
      </c>
      <c r="W52" s="36">
        <f t="shared" si="10"/>
        <v>2.23931144208384</v>
      </c>
      <c r="X52" s="36">
        <f t="shared" si="50"/>
        <v>2.1927337640884961</v>
      </c>
      <c r="Y52" s="36">
        <f t="shared" si="50"/>
        <v>2.1471249017954555</v>
      </c>
      <c r="Z52" s="36">
        <f t="shared" si="50"/>
        <v>2.1024647038381099</v>
      </c>
      <c r="AA52" s="36">
        <f t="shared" si="14"/>
        <v>2.0801771763342898</v>
      </c>
      <c r="AB52" s="36">
        <f t="shared" si="51"/>
        <v>2.0793423318941877</v>
      </c>
      <c r="AC52" s="36">
        <f t="shared" si="51"/>
        <v>2.0997157280620868</v>
      </c>
      <c r="AD52" s="36">
        <f t="shared" si="51"/>
        <v>2.1417044433813874</v>
      </c>
      <c r="AE52" s="36">
        <f t="shared" si="51"/>
        <v>2.2063767785566939</v>
      </c>
      <c r="AF52" s="36">
        <f t="shared" si="19"/>
        <v>2.2955055749032702</v>
      </c>
      <c r="AG52" s="36">
        <f t="shared" si="70"/>
        <v>2.3882348181070632</v>
      </c>
      <c r="AH52" s="36">
        <f t="shared" si="70"/>
        <v>2.4847099518193163</v>
      </c>
      <c r="AI52" s="36">
        <f t="shared" si="70"/>
        <v>2.5850822950330095</v>
      </c>
      <c r="AJ52" s="36">
        <f t="shared" si="70"/>
        <v>2.689509279423163</v>
      </c>
      <c r="AK52" s="36">
        <f t="shared" si="70"/>
        <v>2.7981546962747412</v>
      </c>
      <c r="AL52" s="36">
        <f t="shared" si="70"/>
        <v>2.911188953385456</v>
      </c>
      <c r="AM52" s="36">
        <f t="shared" si="70"/>
        <v>3.0287893423464154</v>
      </c>
      <c r="AN52" s="36">
        <f t="shared" si="70"/>
        <v>3.1511403166198413</v>
      </c>
      <c r="AO52" s="36">
        <f t="shared" si="70"/>
        <v>3.2784337808500168</v>
      </c>
      <c r="AP52" s="36">
        <f t="shared" si="70"/>
        <v>3.4108693918612345</v>
      </c>
      <c r="AQ52" s="36">
        <f t="shared" si="70"/>
        <v>3.5486548718148612</v>
      </c>
      <c r="AR52" s="36">
        <f t="shared" si="70"/>
        <v>3.6920063340166949</v>
      </c>
      <c r="AS52" s="36">
        <f t="shared" si="70"/>
        <v>3.8411486218856337</v>
      </c>
      <c r="AT52" s="36">
        <f t="shared" si="70"/>
        <v>3.9963156616153261</v>
      </c>
      <c r="AU52" s="36">
        <f t="shared" si="70"/>
        <v>4.1577508290819392</v>
      </c>
      <c r="AV52" s="36">
        <f t="shared" si="70"/>
        <v>4.3257073315735335</v>
      </c>
      <c r="AW52" s="36">
        <f t="shared" si="70"/>
        <v>4.5004486049397787</v>
      </c>
      <c r="AX52" s="36">
        <f t="shared" si="70"/>
        <v>4.6822487267849269</v>
      </c>
      <c r="AY52" s="36">
        <f t="shared" si="70"/>
        <v>4.8713928463521317</v>
      </c>
      <c r="AZ52" s="36">
        <f t="shared" si="70"/>
        <v>5.0681776317733727</v>
      </c>
      <c r="BA52" s="36">
        <f t="shared" si="70"/>
        <v>5.2729117353864901</v>
      </c>
      <c r="BB52" s="36">
        <f t="shared" si="70"/>
        <v>5.4859162778491628</v>
      </c>
      <c r="BC52" s="36">
        <f t="shared" si="70"/>
        <v>5.7075253518091582</v>
      </c>
      <c r="BD52" s="36">
        <f t="shared" si="70"/>
        <v>5.9380865459208412</v>
      </c>
      <c r="BE52" s="36">
        <f t="shared" si="70"/>
        <v>6.1779614900298601</v>
      </c>
      <c r="BF52" s="36">
        <f t="shared" si="70"/>
        <v>6.4275264223811073</v>
      </c>
      <c r="BG52" s="36">
        <f t="shared" si="70"/>
        <v>6.6871727797396154</v>
      </c>
      <c r="BH52" s="36">
        <f t="shared" si="70"/>
        <v>6.9573078113499776</v>
      </c>
      <c r="BI52" s="36">
        <f t="shared" si="70"/>
        <v>7.2383552176972721</v>
      </c>
      <c r="BJ52" s="36">
        <f t="shared" si="70"/>
        <v>7.5307558150713714</v>
      </c>
      <c r="BK52" s="36">
        <f t="shared" si="70"/>
        <v>7.8349682269769954</v>
      </c>
      <c r="BL52" s="36">
        <f t="shared" si="70"/>
        <v>8.1514696034739593</v>
      </c>
      <c r="BM52" s="36">
        <f t="shared" si="70"/>
        <v>8.4807563695758947</v>
      </c>
      <c r="BN52" s="36">
        <f t="shared" si="70"/>
        <v>8.8233450038812826</v>
      </c>
      <c r="BO52" s="36">
        <f t="shared" si="70"/>
        <v>9.1797728486580716</v>
      </c>
      <c r="BP52" s="36">
        <f t="shared" si="70"/>
        <v>9.5505989526524644</v>
      </c>
      <c r="BQ52" s="36">
        <f t="shared" si="70"/>
        <v>9.9364049479438137</v>
      </c>
      <c r="BR52" s="36">
        <f t="shared" si="70"/>
        <v>10.337795962220953</v>
      </c>
      <c r="BS52" s="36">
        <f t="shared" si="70"/>
        <v>10.755401567910832</v>
      </c>
      <c r="BT52" s="36">
        <f t="shared" si="70"/>
        <v>11.189876769648158</v>
      </c>
      <c r="BU52" s="36">
        <f t="shared" si="70"/>
        <v>11.641903031634866</v>
      </c>
      <c r="BV52" s="36">
        <f t="shared" si="70"/>
        <v>12.11218934650079</v>
      </c>
      <c r="BW52" s="36">
        <f t="shared" si="70"/>
        <v>12.601473347342036</v>
      </c>
      <c r="BX52" s="36">
        <f t="shared" si="70"/>
        <v>13.110522464681267</v>
      </c>
      <c r="BY52" s="36">
        <f t="shared" si="70"/>
        <v>13.640135130164532</v>
      </c>
      <c r="BZ52" s="36">
        <f t="shared" si="70"/>
        <v>14.191142028882661</v>
      </c>
      <c r="CA52" s="36">
        <f t="shared" si="70"/>
        <v>14.764407402281407</v>
      </c>
      <c r="CB52" s="36">
        <f t="shared" si="70"/>
        <v>15.360830403703968</v>
      </c>
      <c r="CC52" s="36">
        <f t="shared" si="70"/>
        <v>15.981346508691995</v>
      </c>
      <c r="CD52" s="36">
        <f t="shared" si="70"/>
        <v>16.62692898225712</v>
      </c>
      <c r="CE52" s="36">
        <f t="shared" si="70"/>
        <v>17.298590405424381</v>
      </c>
      <c r="CF52" s="36">
        <f t="shared" si="70"/>
        <v>17.997384263441905</v>
      </c>
      <c r="CG52" s="36">
        <f t="shared" si="70"/>
        <v>18.724406598147905</v>
      </c>
      <c r="CH52" s="36">
        <f t="shared" si="70"/>
        <v>19.480797727086689</v>
      </c>
      <c r="CI52" s="36">
        <f t="shared" si="70"/>
        <v>20.267744032070084</v>
      </c>
      <c r="CJ52" s="36">
        <f t="shared" si="70"/>
        <v>21.086479819989588</v>
      </c>
      <c r="CK52" s="36">
        <f t="shared" si="70"/>
        <v>21.938289258797891</v>
      </c>
      <c r="CL52" s="36">
        <f t="shared" si="70"/>
        <v>22.824508391696291</v>
      </c>
      <c r="CM52" s="36">
        <f t="shared" si="70"/>
        <v>23.746527232687257</v>
      </c>
      <c r="CN52" s="36">
        <f t="shared" si="70"/>
        <v>24.705791946778895</v>
      </c>
      <c r="CO52" s="36">
        <f t="shared" si="70"/>
        <v>25.703807118260979</v>
      </c>
      <c r="CP52" s="36">
        <f t="shared" si="70"/>
        <v>26.742138110610252</v>
      </c>
      <c r="CQ52" s="36">
        <f t="shared" si="70"/>
        <v>27.822413521726467</v>
      </c>
      <c r="CR52" s="36">
        <f t="shared" si="70"/>
        <v>28.946327738350131</v>
      </c>
      <c r="CS52" s="36">
        <f t="shared" si="72"/>
        <v>30.115643593668526</v>
      </c>
      <c r="CT52" s="36">
        <f t="shared" si="72"/>
        <v>31.332195132278365</v>
      </c>
      <c r="CU52" s="36">
        <f t="shared" si="72"/>
        <v>32.597890486841884</v>
      </c>
      <c r="CV52" s="36">
        <f t="shared" si="72"/>
        <v>33.914714870948352</v>
      </c>
      <c r="CW52" s="36">
        <f t="shared" si="72"/>
        <v>35.284733692875186</v>
      </c>
      <c r="CX52" s="36">
        <f t="shared" si="72"/>
        <v>36.710095795132574</v>
      </c>
      <c r="CY52" s="36">
        <f t="shared" si="72"/>
        <v>38.193036824872756</v>
      </c>
      <c r="CZ52" s="36">
        <f t="shared" si="72"/>
        <v>39.735882740450322</v>
      </c>
      <c r="DA52" s="36">
        <f t="shared" si="72"/>
        <v>41.341053459633557</v>
      </c>
      <c r="DB52" s="36">
        <f t="shared" si="72"/>
        <v>43.01106665518892</v>
      </c>
      <c r="DC52" s="36">
        <f t="shared" si="72"/>
        <v>44.748541703791936</v>
      </c>
      <c r="DD52" s="36">
        <f t="shared" si="72"/>
        <v>46.55620379445832</v>
      </c>
      <c r="DE52" s="36">
        <f t="shared" si="72"/>
        <v>48.436888202939265</v>
      </c>
      <c r="DF52" s="36">
        <f t="shared" si="72"/>
        <v>50.393544738785202</v>
      </c>
      <c r="DG52" s="36">
        <f t="shared" si="72"/>
        <v>52.429242372053174</v>
      </c>
      <c r="DH52" s="36">
        <f t="shared" si="72"/>
        <v>54.547174046914641</v>
      </c>
      <c r="DI52" s="36">
        <f t="shared" si="72"/>
        <v>56.750661689713809</v>
      </c>
      <c r="DJ52" s="36">
        <f t="shared" si="72"/>
        <v>59.04316141933149</v>
      </c>
      <c r="DK52" s="36">
        <f t="shared" si="72"/>
        <v>61.428268968026813</v>
      </c>
      <c r="DL52" s="36">
        <f t="shared" si="72"/>
        <v>63.909725321259231</v>
      </c>
      <c r="DM52" s="36">
        <f t="shared" si="72"/>
        <v>66.491422585336821</v>
      </c>
      <c r="DN52" s="36">
        <f t="shared" si="72"/>
        <v>69.177410092094092</v>
      </c>
      <c r="DO52" s="36">
        <f t="shared" si="72"/>
        <v>71.971900750174328</v>
      </c>
      <c r="DP52" s="36">
        <f t="shared" si="72"/>
        <v>74.879277652878372</v>
      </c>
      <c r="DQ52" s="36">
        <f t="shared" si="72"/>
        <v>77.904100952944049</v>
      </c>
      <c r="DR52" s="36">
        <f t="shared" si="72"/>
        <v>81.051115015039187</v>
      </c>
      <c r="DS52" s="36">
        <f t="shared" si="72"/>
        <v>84.325255857186718</v>
      </c>
      <c r="DT52" s="36">
        <f t="shared" si="72"/>
        <v>87.731658892793646</v>
      </c>
      <c r="DU52" s="36">
        <f t="shared" si="72"/>
        <v>91.275666985426952</v>
      </c>
      <c r="DV52" s="36">
        <f t="shared" si="72"/>
        <v>94.962838828970263</v>
      </c>
      <c r="DW52" s="36">
        <f t="shared" si="72"/>
        <v>98.798957666305355</v>
      </c>
      <c r="DX52" s="36">
        <f t="shared" si="72"/>
        <v>102.79004036019343</v>
      </c>
      <c r="DY52" s="36">
        <f t="shared" si="72"/>
        <v>106.94234683058382</v>
      </c>
      <c r="DZ52" s="36">
        <f t="shared" si="72"/>
        <v>111.26238987315209</v>
      </c>
      <c r="EA52" s="36">
        <f t="shared" si="72"/>
        <v>115.75694537446795</v>
      </c>
      <c r="EB52" s="36">
        <f t="shared" si="72"/>
        <v>120.43306293981496</v>
      </c>
      <c r="EC52" s="36">
        <f t="shared" si="72"/>
        <v>125.29807695033173</v>
      </c>
      <c r="ED52" s="36">
        <f t="shared" si="72"/>
        <v>130.35961806681735</v>
      </c>
      <c r="EE52" s="36">
        <f t="shared" si="72"/>
        <v>135.62562519824451</v>
      </c>
      <c r="EF52" s="36">
        <f t="shared" si="72"/>
        <v>141.10435795375281</v>
      </c>
      <c r="EG52" s="36">
        <f t="shared" si="72"/>
        <v>146.80440959765264</v>
      </c>
      <c r="EH52" s="36">
        <f t="shared" si="72"/>
        <v>152.73472052775944</v>
      </c>
      <c r="EI52" s="36">
        <f t="shared" si="72"/>
        <v>158.90459229819882</v>
      </c>
      <c r="EJ52" s="36">
        <f t="shared" si="72"/>
        <v>165.32370220867688</v>
      </c>
      <c r="EK52" s="36">
        <f t="shared" si="72"/>
        <v>172.0021184830986</v>
      </c>
      <c r="EL52" s="36">
        <f t="shared" si="72"/>
        <v>178.95031606134188</v>
      </c>
      <c r="EM52" s="36">
        <f t="shared" si="72"/>
        <v>186.17919302895586</v>
      </c>
      <c r="EN52" s="36">
        <f t="shared" si="72"/>
        <v>193.70008771055359</v>
      </c>
      <c r="EO52" s="36">
        <f t="shared" si="72"/>
        <v>201.52479645370914</v>
      </c>
      <c r="EP52" s="36">
        <f t="shared" si="72"/>
        <v>209.66559213125319</v>
      </c>
      <c r="EQ52" s="36">
        <f t="shared" si="72"/>
        <v>218.13524339098731</v>
      </c>
      <c r="ER52" s="36">
        <f t="shared" si="72"/>
        <v>226.94703468300966</v>
      </c>
      <c r="ES52" s="36">
        <f t="shared" si="72"/>
        <v>236.11478709606453</v>
      </c>
      <c r="ET52" s="36">
        <f t="shared" si="72"/>
        <v>245.65288003559718</v>
      </c>
      <c r="EU52" s="36">
        <f t="shared" si="72"/>
        <v>255.57627377751518</v>
      </c>
      <c r="EV52" s="36">
        <f t="shared" si="72"/>
        <v>265.90053293303168</v>
      </c>
      <c r="EW52" s="36">
        <f t="shared" si="72"/>
        <v>276.64185086139446</v>
      </c>
      <c r="EX52" s="36">
        <f t="shared" si="72"/>
        <v>287.81707506879138</v>
      </c>
      <c r="EY52" s="36">
        <f t="shared" si="72"/>
        <v>299.44373363327031</v>
      </c>
      <c r="EZ52" s="36">
        <f t="shared" si="72"/>
        <v>311.54006269711994</v>
      </c>
      <c r="FA52" s="36">
        <f t="shared" si="72"/>
        <v>324.12503506983285</v>
      </c>
      <c r="FB52" s="36">
        <f t="shared" si="72"/>
        <v>337.21838998651384</v>
      </c>
      <c r="FC52" s="36">
        <f t="shared" si="72"/>
        <v>350.84066406840907</v>
      </c>
      <c r="FD52" s="36">
        <f t="shared" si="72"/>
        <v>365.01322353411655</v>
      </c>
      <c r="FE52" s="36">
        <f t="shared" si="68"/>
        <v>379.75829771200074</v>
      </c>
      <c r="FF52" s="36">
        <f t="shared" si="68"/>
        <v>395.09901390637475</v>
      </c>
      <c r="FG52" s="36">
        <f t="shared" si="68"/>
        <v>411.05943367213672</v>
      </c>
      <c r="FH52" s="36">
        <f t="shared" si="68"/>
        <v>427.66459055475639</v>
      </c>
      <c r="FI52" s="36">
        <f t="shared" si="68"/>
        <v>444.94052935480636</v>
      </c>
      <c r="FJ52" s="36">
        <f t="shared" si="68"/>
        <v>462.91434697862314</v>
      </c>
      <c r="FK52" s="36">
        <f t="shared" si="68"/>
        <v>481.61423493917164</v>
      </c>
      <c r="FL52" s="36">
        <f t="shared" si="68"/>
        <v>501.06952357377446</v>
      </c>
      <c r="FM52" s="36">
        <f t="shared" si="68"/>
        <v>521.3107280480607</v>
      </c>
      <c r="FN52" s="36">
        <f t="shared" si="68"/>
        <v>542.36959621829021</v>
      </c>
      <c r="FO52" s="36">
        <f t="shared" si="68"/>
        <v>564.27915842712434</v>
      </c>
      <c r="FP52" s="36">
        <f t="shared" si="68"/>
        <v>587.07377931094652</v>
      </c>
      <c r="FQ52" s="36">
        <f t="shared" si="68"/>
        <v>610.7892116999916</v>
      </c>
      <c r="FR52" s="36">
        <f t="shared" si="68"/>
        <v>635.46265269582454</v>
      </c>
      <c r="FS52" s="36">
        <f t="shared" si="68"/>
        <v>661.1328020141251</v>
      </c>
      <c r="FT52" s="36">
        <f t="shared" si="68"/>
        <v>687.83992268428779</v>
      </c>
      <c r="FU52" s="36">
        <f t="shared" si="66"/>
        <v>715.62590420104232</v>
      </c>
      <c r="FV52" s="36">
        <f t="shared" si="66"/>
        <v>744.53432822714774</v>
      </c>
      <c r="FW52" s="36">
        <f t="shared" si="66"/>
        <v>774.61053695021167</v>
      </c>
      <c r="FX52" s="36">
        <f t="shared" si="66"/>
        <v>805.90170420085246</v>
      </c>
      <c r="FY52" s="36">
        <f t="shared" si="66"/>
        <v>838.45690944375019</v>
      </c>
      <c r="FZ52" s="36">
        <f t="shared" si="66"/>
        <v>872.32721475764004</v>
      </c>
      <c r="GA52" s="36">
        <f t="shared" si="66"/>
        <v>907.56574492498976</v>
      </c>
      <c r="GB52" s="36">
        <f t="shared" si="66"/>
        <v>944.22777075697968</v>
      </c>
      <c r="GC52" s="36">
        <f t="shared" si="66"/>
        <v>982.37079578447867</v>
      </c>
      <c r="GD52" s="36">
        <f t="shared" si="66"/>
        <v>1022.0546464509886</v>
      </c>
      <c r="GE52" s="36">
        <f t="shared" si="66"/>
        <v>1063.3415659490229</v>
      </c>
      <c r="GF52" s="36">
        <f t="shared" si="66"/>
        <v>1106.2963118470998</v>
      </c>
      <c r="GG52" s="36">
        <f t="shared" si="66"/>
        <v>1150.9862576604753</v>
      </c>
      <c r="GH52" s="36">
        <f t="shared" si="66"/>
        <v>1197.4814985249279</v>
      </c>
      <c r="GI52" s="36">
        <f t="shared" si="66"/>
        <v>1245.854961139341</v>
      </c>
      <c r="GJ52" s="36">
        <f t="shared" si="67"/>
        <v>1296.182518149526</v>
      </c>
      <c r="GK52" s="36">
        <f t="shared" si="67"/>
        <v>1348.5431071526943</v>
      </c>
      <c r="GL52" s="36">
        <f t="shared" si="67"/>
        <v>1403.0188545092346</v>
      </c>
      <c r="GM52" s="36">
        <f t="shared" si="67"/>
        <v>1459.6952041559898</v>
      </c>
      <c r="GN52" s="36">
        <f t="shared" si="67"/>
        <v>1518.6610516230753</v>
      </c>
      <c r="GO52" s="36">
        <f t="shared" si="67"/>
        <v>1580.0088834644412</v>
      </c>
      <c r="GP52" s="36">
        <f t="shared" si="67"/>
        <v>1643.8349223208709</v>
      </c>
      <c r="GQ52" s="36">
        <f t="shared" si="67"/>
        <v>1710.2392778429448</v>
      </c>
      <c r="GR52" s="36">
        <f t="shared" si="67"/>
        <v>1779.3261037106886</v>
      </c>
      <c r="GS52" s="36">
        <f t="shared" si="67"/>
        <v>1851.2037609961858</v>
      </c>
      <c r="GT52" s="36">
        <f t="shared" si="67"/>
        <v>1925.9849881253879</v>
      </c>
      <c r="GU52" s="36">
        <f t="shared" si="67"/>
        <v>2003.7870777057012</v>
      </c>
      <c r="GV52" s="36">
        <f t="shared" si="67"/>
        <v>2084.7320604967008</v>
      </c>
      <c r="GW52" s="36">
        <f t="shared" si="67"/>
        <v>2168.9468968125257</v>
      </c>
      <c r="GX52" s="36">
        <f t="shared" si="67"/>
        <v>2256.5636756561648</v>
      </c>
      <c r="GY52" s="36">
        <f t="shared" si="67"/>
        <v>2347.7198218979715</v>
      </c>
      <c r="GZ52" s="36">
        <f t="shared" si="65"/>
        <v>2442.5583118233621</v>
      </c>
      <c r="HA52" s="36">
        <f t="shared" si="65"/>
        <v>2541.2278973877787</v>
      </c>
      <c r="HB52" s="36">
        <f t="shared" si="65"/>
        <v>2643.8833395306556</v>
      </c>
      <c r="HC52" s="36">
        <f t="shared" si="65"/>
        <v>2750.6856509143363</v>
      </c>
      <c r="HD52" s="36">
        <f t="shared" si="65"/>
        <v>2861.8023484686719</v>
      </c>
      <c r="HE52" s="36">
        <f t="shared" si="65"/>
        <v>2977.4077161374125</v>
      </c>
      <c r="HF52" s="36">
        <f t="shared" si="65"/>
        <v>3097.6830782384995</v>
      </c>
      <c r="HG52" s="36">
        <f t="shared" si="65"/>
        <v>3222.8170838670221</v>
      </c>
      <c r="HH52" s="36">
        <f t="shared" si="65"/>
        <v>3353.0060027869145</v>
      </c>
      <c r="HI52" s="36">
        <f t="shared" si="65"/>
        <v>3488.454033275495</v>
      </c>
      <c r="HJ52" s="36">
        <f t="shared" si="65"/>
        <v>3629.3736224036925</v>
      </c>
      <c r="HK52" s="36">
        <f t="shared" si="65"/>
        <v>3775.9857992543125</v>
      </c>
      <c r="HL52" s="36">
        <f t="shared" si="65"/>
        <v>3928.5205216009899</v>
      </c>
      <c r="HM52" s="36">
        <f t="shared" si="65"/>
        <v>4087.217036591584</v>
      </c>
    </row>
    <row r="53" spans="1:221" x14ac:dyDescent="0.35">
      <c r="A53" s="7" t="s">
        <v>772</v>
      </c>
      <c r="B53" s="16" t="s">
        <v>773</v>
      </c>
      <c r="C53" s="15">
        <v>284.07400000000001</v>
      </c>
      <c r="D53" s="15">
        <v>344.62</v>
      </c>
      <c r="E53" s="14">
        <f t="shared" si="0"/>
        <v>97897.581880000012</v>
      </c>
      <c r="F53" s="12">
        <f t="shared" si="23"/>
        <v>2.7219992170071116E-3</v>
      </c>
      <c r="G53" s="13">
        <f>IFERROR('[2]CEA-6.2 US Forward MRP'!G52/100, "n/a")</f>
        <v>1.6249782368986127E-2</v>
      </c>
      <c r="H53" s="13">
        <f t="shared" si="24"/>
        <v>1.7196332191979569E-2</v>
      </c>
      <c r="I53" s="33">
        <f t="shared" si="25"/>
        <v>5.9261999999999997</v>
      </c>
      <c r="J53" s="13">
        <v>0.11650000000000001</v>
      </c>
      <c r="K53" s="41">
        <f t="shared" si="1"/>
        <v>0.10381600000000002</v>
      </c>
      <c r="L53" s="1">
        <f t="shared" si="2"/>
        <v>9.1132000000000032E-2</v>
      </c>
      <c r="M53" s="1">
        <f t="shared" si="3"/>
        <v>7.8448000000000045E-2</v>
      </c>
      <c r="N53" s="1">
        <f t="shared" si="4"/>
        <v>6.5764000000000059E-2</v>
      </c>
      <c r="O53" s="1">
        <f t="shared" si="5"/>
        <v>5.3080000000000072E-2</v>
      </c>
      <c r="P53" s="5">
        <f t="shared" si="32"/>
        <v>4.0396000000000098E-2</v>
      </c>
      <c r="Q53" s="1">
        <f t="shared" si="26"/>
        <v>6.9492869110021394E-2</v>
      </c>
      <c r="R53" s="12">
        <f t="shared" si="6"/>
        <v>1.8915953530505592E-4</v>
      </c>
      <c r="S53" s="12">
        <f t="shared" si="7"/>
        <v>2.7219992170071116E-3</v>
      </c>
      <c r="T53" s="7"/>
      <c r="U53" s="42">
        <f t="shared" si="8"/>
        <v>-344.62</v>
      </c>
      <c r="V53" s="36">
        <f t="shared" si="9"/>
        <v>6.6166023000000003</v>
      </c>
      <c r="W53" s="36">
        <f t="shared" si="10"/>
        <v>7.3874364679500006</v>
      </c>
      <c r="X53" s="36">
        <f t="shared" si="50"/>
        <v>8.2480728164661752</v>
      </c>
      <c r="Y53" s="36">
        <f t="shared" si="50"/>
        <v>9.2089732995844855</v>
      </c>
      <c r="Z53" s="36">
        <f t="shared" si="50"/>
        <v>10.281818688986078</v>
      </c>
      <c r="AA53" s="36">
        <f t="shared" si="14"/>
        <v>11.349235978001859</v>
      </c>
      <c r="AB53" s="36">
        <f t="shared" si="51"/>
        <v>12.383514551149124</v>
      </c>
      <c r="AC53" s="36">
        <f t="shared" si="51"/>
        <v>13.354976500657672</v>
      </c>
      <c r="AD53" s="36">
        <f t="shared" si="51"/>
        <v>14.233253175246926</v>
      </c>
      <c r="AE53" s="36">
        <f t="shared" si="51"/>
        <v>14.988754253789033</v>
      </c>
      <c r="AF53" s="36">
        <f t="shared" si="19"/>
        <v>15.594239970625097</v>
      </c>
      <c r="AG53" s="36">
        <f t="shared" si="70"/>
        <v>16.224184888478469</v>
      </c>
      <c r="AH53" s="36">
        <f t="shared" si="70"/>
        <v>16.879577061233448</v>
      </c>
      <c r="AI53" s="36">
        <f t="shared" si="70"/>
        <v>17.561444456199037</v>
      </c>
      <c r="AJ53" s="36">
        <f t="shared" si="70"/>
        <v>18.270856566451656</v>
      </c>
      <c r="AK53" s="36">
        <f t="shared" si="70"/>
        <v>19.008926088310037</v>
      </c>
      <c r="AL53" s="36">
        <f t="shared" si="70"/>
        <v>19.776810666573411</v>
      </c>
      <c r="AM53" s="36">
        <f t="shared" si="70"/>
        <v>20.575714710260311</v>
      </c>
      <c r="AN53" s="36">
        <f t="shared" si="70"/>
        <v>21.406891281695987</v>
      </c>
      <c r="AO53" s="36">
        <f t="shared" si="70"/>
        <v>22.271644061911381</v>
      </c>
      <c r="AP53" s="36">
        <f t="shared" si="70"/>
        <v>23.171329395436356</v>
      </c>
      <c r="AQ53" s="36">
        <f t="shared" si="70"/>
        <v>24.107358417694407</v>
      </c>
      <c r="AR53" s="36">
        <f t="shared" si="70"/>
        <v>25.081199268335592</v>
      </c>
      <c r="AS53" s="36">
        <f t="shared" si="70"/>
        <v>26.094379393979278</v>
      </c>
      <c r="AT53" s="36">
        <f t="shared" si="70"/>
        <v>27.148487943978466</v>
      </c>
      <c r="AU53" s="36">
        <f t="shared" si="70"/>
        <v>28.245178262963424</v>
      </c>
      <c r="AV53" s="36">
        <f t="shared" si="70"/>
        <v>29.386170484074096</v>
      </c>
      <c r="AW53" s="36">
        <f t="shared" si="70"/>
        <v>30.573254226948755</v>
      </c>
      <c r="AX53" s="36">
        <f t="shared" si="70"/>
        <v>31.808291404700579</v>
      </c>
      <c r="AY53" s="36">
        <f t="shared" si="70"/>
        <v>33.093219144284866</v>
      </c>
      <c r="AZ53" s="36">
        <f t="shared" si="70"/>
        <v>34.430052824837404</v>
      </c>
      <c r="BA53" s="36">
        <f t="shared" si="70"/>
        <v>35.820889238749537</v>
      </c>
      <c r="BB53" s="36">
        <f t="shared" si="70"/>
        <v>37.267909880438069</v>
      </c>
      <c r="BC53" s="36">
        <f t="shared" si="70"/>
        <v>38.773384367968248</v>
      </c>
      <c r="BD53" s="36">
        <f t="shared" si="70"/>
        <v>40.3396740028967</v>
      </c>
      <c r="BE53" s="36">
        <f t="shared" si="70"/>
        <v>41.96923547391772</v>
      </c>
      <c r="BF53" s="36">
        <f t="shared" si="70"/>
        <v>43.664624710122105</v>
      </c>
      <c r="BG53" s="36">
        <f t="shared" si="70"/>
        <v>45.4285008899122</v>
      </c>
      <c r="BH53" s="36">
        <f t="shared" si="70"/>
        <v>47.263630611861096</v>
      </c>
      <c r="BI53" s="36">
        <f t="shared" si="70"/>
        <v>49.172892234057841</v>
      </c>
      <c r="BJ53" s="36">
        <f t="shared" si="70"/>
        <v>51.159280388744847</v>
      </c>
      <c r="BK53" s="36">
        <f t="shared" si="70"/>
        <v>53.225910679328585</v>
      </c>
      <c r="BL53" s="36">
        <f t="shared" si="70"/>
        <v>55.376024567130749</v>
      </c>
      <c r="BM53" s="36">
        <f t="shared" si="70"/>
        <v>57.612994455544566</v>
      </c>
      <c r="BN53" s="36">
        <f t="shared" si="70"/>
        <v>59.940328979570751</v>
      </c>
      <c r="BO53" s="36">
        <f t="shared" si="70"/>
        <v>62.361678509029495</v>
      </c>
      <c r="BP53" s="36">
        <f t="shared" si="70"/>
        <v>64.880840874080263</v>
      </c>
      <c r="BQ53" s="36">
        <f t="shared" si="70"/>
        <v>67.501767322029622</v>
      </c>
      <c r="BR53" s="36">
        <f t="shared" si="70"/>
        <v>70.228568714770333</v>
      </c>
      <c r="BS53" s="36">
        <f t="shared" si="70"/>
        <v>73.065521976572199</v>
      </c>
      <c r="BT53" s="36">
        <f t="shared" si="70"/>
        <v>76.017076802337812</v>
      </c>
      <c r="BU53" s="36">
        <f t="shared" si="70"/>
        <v>79.08786263684506</v>
      </c>
      <c r="BV53" s="36">
        <f t="shared" si="70"/>
        <v>82.282695935923059</v>
      </c>
      <c r="BW53" s="36">
        <f t="shared" si="70"/>
        <v>85.606587720950614</v>
      </c>
      <c r="BX53" s="36">
        <f t="shared" si="70"/>
        <v>89.064751438526145</v>
      </c>
      <c r="BY53" s="36">
        <f t="shared" si="70"/>
        <v>92.662611137636858</v>
      </c>
      <c r="BZ53" s="36">
        <f t="shared" si="70"/>
        <v>96.405809977152842</v>
      </c>
      <c r="CA53" s="36">
        <f t="shared" si="70"/>
        <v>100.30021907698992</v>
      </c>
      <c r="CB53" s="36">
        <f t="shared" si="70"/>
        <v>104.35194672682401</v>
      </c>
      <c r="CC53" s="36">
        <f t="shared" si="70"/>
        <v>108.56734796680081</v>
      </c>
      <c r="CD53" s="36">
        <f t="shared" si="70"/>
        <v>112.95303455526771</v>
      </c>
      <c r="CE53" s="36">
        <f t="shared" si="70"/>
        <v>117.51588533916231</v>
      </c>
      <c r="CF53" s="36">
        <f t="shared" si="70"/>
        <v>122.26305704332312</v>
      </c>
      <c r="CG53" s="36">
        <f t="shared" si="70"/>
        <v>127.20199549564521</v>
      </c>
      <c r="CH53" s="36">
        <f t="shared" si="70"/>
        <v>132.34044730568729</v>
      </c>
      <c r="CI53" s="36">
        <f t="shared" si="70"/>
        <v>137.68647201504785</v>
      </c>
      <c r="CJ53" s="36">
        <f t="shared" si="70"/>
        <v>143.24845473856774</v>
      </c>
      <c r="CK53" s="36">
        <f t="shared" si="70"/>
        <v>149.03511931618695</v>
      </c>
      <c r="CL53" s="36">
        <f t="shared" si="70"/>
        <v>155.05554199608366</v>
      </c>
      <c r="CM53" s="36">
        <f t="shared" si="70"/>
        <v>161.31916567055748</v>
      </c>
      <c r="CN53" s="36">
        <f t="shared" si="70"/>
        <v>167.83581468698534</v>
      </c>
      <c r="CO53" s="36">
        <f t="shared" si="70"/>
        <v>174.61571025708082</v>
      </c>
      <c r="CP53" s="36">
        <f t="shared" si="70"/>
        <v>181.66948648862586</v>
      </c>
      <c r="CQ53" s="36">
        <f t="shared" si="70"/>
        <v>189.00820706482043</v>
      </c>
      <c r="CR53" s="36">
        <f t="shared" si="70"/>
        <v>196.64338259741092</v>
      </c>
      <c r="CS53" s="36">
        <f t="shared" si="72"/>
        <v>204.58698868081595</v>
      </c>
      <c r="CT53" s="36">
        <f t="shared" si="72"/>
        <v>212.85148467556621</v>
      </c>
      <c r="CU53" s="36">
        <f t="shared" si="72"/>
        <v>221.44983325052041</v>
      </c>
      <c r="CV53" s="36">
        <f t="shared" si="72"/>
        <v>230.39552071450845</v>
      </c>
      <c r="CW53" s="36">
        <f t="shared" si="72"/>
        <v>239.70257816929177</v>
      </c>
      <c r="CX53" s="36">
        <f t="shared" si="72"/>
        <v>249.3856035170185</v>
      </c>
      <c r="CY53" s="36">
        <f t="shared" si="72"/>
        <v>259.45978435669201</v>
      </c>
      <c r="CZ53" s="36">
        <f t="shared" si="72"/>
        <v>269.94092180556498</v>
      </c>
      <c r="DA53" s="36">
        <f t="shared" si="72"/>
        <v>280.84545528282263</v>
      </c>
      <c r="DB53" s="36">
        <f t="shared" si="72"/>
        <v>292.19048829442755</v>
      </c>
      <c r="DC53" s="36">
        <f t="shared" si="72"/>
        <v>303.99381525956926</v>
      </c>
      <c r="DD53" s="36">
        <f t="shared" si="72"/>
        <v>316.27394942079485</v>
      </c>
      <c r="DE53" s="36">
        <f t="shared" si="72"/>
        <v>329.05015188159729</v>
      </c>
      <c r="DF53" s="36">
        <f t="shared" si="72"/>
        <v>342.34246181700632</v>
      </c>
      <c r="DG53" s="36">
        <f t="shared" si="72"/>
        <v>356.17172790456613</v>
      </c>
      <c r="DH53" s="36">
        <f t="shared" si="72"/>
        <v>370.559641024999</v>
      </c>
      <c r="DI53" s="36">
        <f t="shared" si="72"/>
        <v>385.5287682838449</v>
      </c>
      <c r="DJ53" s="36">
        <f t="shared" si="72"/>
        <v>401.10258840743916</v>
      </c>
      <c r="DK53" s="36">
        <f t="shared" si="72"/>
        <v>417.30552856874613</v>
      </c>
      <c r="DL53" s="36">
        <f t="shared" si="72"/>
        <v>434.16300270080922</v>
      </c>
      <c r="DM53" s="36">
        <f t="shared" si="72"/>
        <v>451.70145135791114</v>
      </c>
      <c r="DN53" s="36">
        <f t="shared" si="72"/>
        <v>469.94838318696537</v>
      </c>
      <c r="DO53" s="36">
        <f t="shared" si="72"/>
        <v>488.93241807418605</v>
      </c>
      <c r="DP53" s="36">
        <f t="shared" si="72"/>
        <v>508.68333203471093</v>
      </c>
      <c r="DQ53" s="36">
        <f t="shared" si="72"/>
        <v>529.23210391558518</v>
      </c>
      <c r="DR53" s="36">
        <f t="shared" si="72"/>
        <v>550.61096398535926</v>
      </c>
      <c r="DS53" s="36">
        <f t="shared" si="72"/>
        <v>572.85344448651188</v>
      </c>
      <c r="DT53" s="36">
        <f t="shared" si="72"/>
        <v>595.99443222998912</v>
      </c>
      <c r="DU53" s="36">
        <f t="shared" si="72"/>
        <v>620.07022331435178</v>
      </c>
      <c r="DV53" s="36">
        <f t="shared" si="72"/>
        <v>645.11858005535839</v>
      </c>
      <c r="DW53" s="36">
        <f t="shared" si="72"/>
        <v>671.17879021527472</v>
      </c>
      <c r="DX53" s="36">
        <f t="shared" si="72"/>
        <v>698.29172862481107</v>
      </c>
      <c r="DY53" s="36">
        <f t="shared" si="72"/>
        <v>726.49992129433906</v>
      </c>
      <c r="DZ53" s="36">
        <f t="shared" si="72"/>
        <v>755.84761211494526</v>
      </c>
      <c r="EA53" s="36">
        <f t="shared" si="72"/>
        <v>786.38083225394064</v>
      </c>
      <c r="EB53" s="36">
        <f t="shared" si="72"/>
        <v>818.14747235367088</v>
      </c>
      <c r="EC53" s="36">
        <f t="shared" si="72"/>
        <v>851.19735764686982</v>
      </c>
      <c r="ED53" s="36">
        <f t="shared" si="72"/>
        <v>885.58232610637288</v>
      </c>
      <c r="EE53" s="36">
        <f t="shared" si="72"/>
        <v>921.35630975176605</v>
      </c>
      <c r="EF53" s="36">
        <f t="shared" si="72"/>
        <v>958.57541924049849</v>
      </c>
      <c r="EG53" s="36">
        <f t="shared" si="72"/>
        <v>997.29803187613777</v>
      </c>
      <c r="EH53" s="36">
        <f t="shared" si="72"/>
        <v>1037.5848831718063</v>
      </c>
      <c r="EI53" s="36">
        <f t="shared" si="72"/>
        <v>1079.4991621124148</v>
      </c>
      <c r="EJ53" s="36">
        <f t="shared" si="72"/>
        <v>1123.106610265108</v>
      </c>
      <c r="EK53" s="36">
        <f t="shared" si="72"/>
        <v>1168.4756248933775</v>
      </c>
      <c r="EL53" s="36">
        <f t="shared" si="72"/>
        <v>1215.6773662365704</v>
      </c>
      <c r="EM53" s="36">
        <f t="shared" si="72"/>
        <v>1264.7858691230631</v>
      </c>
      <c r="EN53" s="36">
        <f t="shared" si="72"/>
        <v>1315.8781590921585</v>
      </c>
      <c r="EO53" s="36">
        <f t="shared" si="72"/>
        <v>1369.0343732068454</v>
      </c>
      <c r="EP53" s="36">
        <f t="shared" si="72"/>
        <v>1424.3378857469093</v>
      </c>
      <c r="EQ53" s="36">
        <f t="shared" si="72"/>
        <v>1481.8754389795415</v>
      </c>
      <c r="ER53" s="36">
        <f t="shared" si="72"/>
        <v>1541.7372792125593</v>
      </c>
      <c r="ES53" s="36">
        <f t="shared" si="72"/>
        <v>1604.01729834363</v>
      </c>
      <c r="ET53" s="36">
        <f t="shared" si="72"/>
        <v>1668.8131811275196</v>
      </c>
      <c r="EU53" s="36">
        <f t="shared" si="72"/>
        <v>1736.226558392347</v>
      </c>
      <c r="EV53" s="36">
        <f t="shared" si="72"/>
        <v>1806.3631664451643</v>
      </c>
      <c r="EW53" s="36">
        <f t="shared" si="72"/>
        <v>1879.3330129168833</v>
      </c>
      <c r="EX53" s="36">
        <f t="shared" si="72"/>
        <v>1955.250549306674</v>
      </c>
      <c r="EY53" s="36">
        <f t="shared" si="72"/>
        <v>2034.2348504964666</v>
      </c>
      <c r="EZ53" s="36">
        <f t="shared" si="72"/>
        <v>2116.4098015171221</v>
      </c>
      <c r="FA53" s="36">
        <f t="shared" si="72"/>
        <v>2201.9042918592081</v>
      </c>
      <c r="FB53" s="36">
        <f t="shared" si="72"/>
        <v>2290.852417633153</v>
      </c>
      <c r="FC53" s="36">
        <f t="shared" si="72"/>
        <v>2383.393691895862</v>
      </c>
      <c r="FD53" s="36">
        <f t="shared" si="72"/>
        <v>2479.6732634736877</v>
      </c>
      <c r="FE53" s="36">
        <f t="shared" si="68"/>
        <v>2579.8421446249708</v>
      </c>
      <c r="FF53" s="36">
        <f t="shared" si="68"/>
        <v>2684.0574478992412</v>
      </c>
      <c r="FG53" s="36">
        <f t="shared" si="68"/>
        <v>2792.482632564579</v>
      </c>
      <c r="FH53" s="36">
        <f t="shared" si="68"/>
        <v>2905.2877609896582</v>
      </c>
      <c r="FI53" s="36">
        <f t="shared" si="68"/>
        <v>3022.6497653825968</v>
      </c>
      <c r="FJ53" s="36">
        <f t="shared" si="68"/>
        <v>3144.7527253049925</v>
      </c>
      <c r="FK53" s="36">
        <f t="shared" si="68"/>
        <v>3271.7881563964133</v>
      </c>
      <c r="FL53" s="36">
        <f t="shared" si="68"/>
        <v>3403.9553107622032</v>
      </c>
      <c r="FM53" s="36">
        <f t="shared" si="68"/>
        <v>3541.4614894957535</v>
      </c>
      <c r="FN53" s="36">
        <f t="shared" si="68"/>
        <v>3684.5223678254242</v>
      </c>
      <c r="FO53" s="36">
        <f t="shared" si="68"/>
        <v>3833.3623333961004</v>
      </c>
      <c r="FP53" s="36">
        <f t="shared" si="68"/>
        <v>3988.2148382159698</v>
      </c>
      <c r="FQ53" s="36">
        <f t="shared" si="68"/>
        <v>4149.3227648205429</v>
      </c>
      <c r="FR53" s="36">
        <f t="shared" si="68"/>
        <v>4316.9388072282336</v>
      </c>
      <c r="FS53" s="36">
        <f t="shared" si="68"/>
        <v>4491.3258672850261</v>
      </c>
      <c r="FT53" s="36">
        <f t="shared" si="68"/>
        <v>4672.7574670198728</v>
      </c>
      <c r="FU53" s="36">
        <f t="shared" si="66"/>
        <v>4861.5181776576082</v>
      </c>
      <c r="FV53" s="36">
        <f t="shared" si="66"/>
        <v>5057.9040659622651</v>
      </c>
      <c r="FW53" s="36">
        <f t="shared" si="66"/>
        <v>5262.2231586108774</v>
      </c>
      <c r="FX53" s="36">
        <f t="shared" si="66"/>
        <v>5474.7959253261233</v>
      </c>
      <c r="FY53" s="36">
        <f t="shared" si="66"/>
        <v>5695.9557815255976</v>
      </c>
      <c r="FZ53" s="36">
        <f t="shared" si="66"/>
        <v>5926.0496112761066</v>
      </c>
      <c r="GA53" s="36">
        <f t="shared" si="66"/>
        <v>6165.4383113732165</v>
      </c>
      <c r="GB53" s="36">
        <f t="shared" si="66"/>
        <v>6414.4973573994494</v>
      </c>
      <c r="GC53" s="36">
        <f t="shared" si="66"/>
        <v>6673.6173926489582</v>
      </c>
      <c r="GD53" s="36">
        <f t="shared" si="66"/>
        <v>6943.2048408424062</v>
      </c>
      <c r="GE53" s="36">
        <f t="shared" si="66"/>
        <v>7223.6825435930768</v>
      </c>
      <c r="GF53" s="36">
        <f t="shared" si="66"/>
        <v>7515.4904236240636</v>
      </c>
      <c r="GG53" s="36">
        <f t="shared" si="66"/>
        <v>7819.0861747767822</v>
      </c>
      <c r="GH53" s="36">
        <f t="shared" si="66"/>
        <v>8134.9459798930657</v>
      </c>
      <c r="GI53" s="36">
        <f t="shared" si="66"/>
        <v>8463.5652576968259</v>
      </c>
      <c r="GJ53" s="36">
        <f t="shared" si="67"/>
        <v>8805.459439846747</v>
      </c>
      <c r="GK53" s="36">
        <f t="shared" si="67"/>
        <v>9161.1647793787979</v>
      </c>
      <c r="GL53" s="36">
        <f t="shared" si="67"/>
        <v>9531.2391918065841</v>
      </c>
      <c r="GM53" s="36">
        <f t="shared" si="67"/>
        <v>9916.263130198804</v>
      </c>
      <c r="GN53" s="36">
        <f t="shared" si="67"/>
        <v>10316.840495606315</v>
      </c>
      <c r="GO53" s="36">
        <f t="shared" si="67"/>
        <v>10733.599584266829</v>
      </c>
      <c r="GP53" s="36">
        <f t="shared" si="67"/>
        <v>11167.194073072873</v>
      </c>
      <c r="GQ53" s="36">
        <f t="shared" si="67"/>
        <v>11618.304044848726</v>
      </c>
      <c r="GR53" s="36">
        <f t="shared" si="67"/>
        <v>12087.637055044437</v>
      </c>
      <c r="GS53" s="36">
        <f t="shared" si="67"/>
        <v>12575.929241520014</v>
      </c>
      <c r="GT53" s="36">
        <f t="shared" si="67"/>
        <v>13083.946479160459</v>
      </c>
      <c r="GU53" s="36">
        <f t="shared" si="67"/>
        <v>13612.485581132625</v>
      </c>
      <c r="GV53" s="36">
        <f t="shared" si="67"/>
        <v>14162.37554866806</v>
      </c>
      <c r="GW53" s="36">
        <f t="shared" si="67"/>
        <v>14734.478871332056</v>
      </c>
      <c r="GX53" s="36">
        <f t="shared" si="67"/>
        <v>15329.692879818387</v>
      </c>
      <c r="GY53" s="36">
        <f t="shared" si="67"/>
        <v>15948.951153391532</v>
      </c>
      <c r="GZ53" s="36">
        <f t="shared" si="65"/>
        <v>16593.224984183937</v>
      </c>
      <c r="HA53" s="36">
        <f t="shared" si="65"/>
        <v>17263.524900645032</v>
      </c>
      <c r="HB53" s="36">
        <f t="shared" si="65"/>
        <v>17960.90225253149</v>
      </c>
      <c r="HC53" s="36">
        <f t="shared" si="65"/>
        <v>18686.450859924753</v>
      </c>
      <c r="HD53" s="36">
        <f t="shared" si="65"/>
        <v>19441.308728862274</v>
      </c>
      <c r="HE53" s="36">
        <f t="shared" si="65"/>
        <v>20226.659836273397</v>
      </c>
      <c r="HF53" s="36">
        <f t="shared" si="65"/>
        <v>21043.7359870195</v>
      </c>
      <c r="HG53" s="36">
        <f t="shared" si="65"/>
        <v>21893.818745951143</v>
      </c>
      <c r="HH53" s="36">
        <f t="shared" si="65"/>
        <v>22778.241448012588</v>
      </c>
      <c r="HI53" s="36">
        <f t="shared" si="65"/>
        <v>23698.391289546507</v>
      </c>
      <c r="HJ53" s="36">
        <f t="shared" si="65"/>
        <v>24655.71150407903</v>
      </c>
      <c r="HK53" s="36">
        <f t="shared" si="65"/>
        <v>25651.703625997809</v>
      </c>
      <c r="HL53" s="36">
        <f t="shared" si="65"/>
        <v>26687.929845673618</v>
      </c>
      <c r="HM53" s="36">
        <f t="shared" si="65"/>
        <v>27766.015459719452</v>
      </c>
    </row>
    <row r="54" spans="1:221" x14ac:dyDescent="0.35">
      <c r="A54" s="7" t="s">
        <v>774</v>
      </c>
      <c r="B54" s="16" t="s">
        <v>775</v>
      </c>
      <c r="C54" s="15">
        <v>2219.384</v>
      </c>
      <c r="D54" s="15">
        <v>19.489999999999998</v>
      </c>
      <c r="E54" s="14">
        <f t="shared" si="0"/>
        <v>43255.794159999998</v>
      </c>
      <c r="F54" s="12">
        <f t="shared" si="23"/>
        <v>1.202708336339357E-3</v>
      </c>
      <c r="G54" s="13">
        <f>IFERROR('[2]CEA-6.2 US Forward MRP'!G53/100, "n/a")</f>
        <v>5.9004617752693687E-2</v>
      </c>
      <c r="H54" s="13">
        <f t="shared" si="24"/>
        <v>6.0733453052847622E-2</v>
      </c>
      <c r="I54" s="33">
        <f t="shared" si="25"/>
        <v>1.1836950000000002</v>
      </c>
      <c r="J54" s="13">
        <v>5.8600000000000006E-2</v>
      </c>
      <c r="K54" s="41">
        <f t="shared" si="1"/>
        <v>5.5566000000000018E-2</v>
      </c>
      <c r="L54" s="1">
        <f t="shared" si="2"/>
        <v>5.2532000000000037E-2</v>
      </c>
      <c r="M54" s="1">
        <f t="shared" si="3"/>
        <v>4.9498000000000056E-2</v>
      </c>
      <c r="N54" s="1">
        <f t="shared" si="4"/>
        <v>4.6464000000000075E-2</v>
      </c>
      <c r="O54" s="1">
        <f t="shared" si="5"/>
        <v>4.3430000000000094E-2</v>
      </c>
      <c r="P54" s="5">
        <f t="shared" si="32"/>
        <v>4.0396000000000098E-2</v>
      </c>
      <c r="Q54" s="1">
        <f t="shared" si="26"/>
        <v>0.11064671101446377</v>
      </c>
      <c r="R54" s="12">
        <f t="shared" si="6"/>
        <v>1.3307572172562734E-4</v>
      </c>
      <c r="S54" s="12">
        <f t="shared" si="7"/>
        <v>1.202708336339357E-3</v>
      </c>
      <c r="T54" s="7"/>
      <c r="U54" s="42">
        <f t="shared" si="8"/>
        <v>-19.489999999999998</v>
      </c>
      <c r="V54" s="36">
        <f t="shared" si="9"/>
        <v>1.2530595270000002</v>
      </c>
      <c r="W54" s="36">
        <f t="shared" si="10"/>
        <v>1.3264888152822003</v>
      </c>
      <c r="X54" s="36">
        <f t="shared" si="50"/>
        <v>1.4042210598577372</v>
      </c>
      <c r="Y54" s="36">
        <f t="shared" si="50"/>
        <v>1.4865084139654006</v>
      </c>
      <c r="Z54" s="36">
        <f t="shared" si="50"/>
        <v>1.573617807023773</v>
      </c>
      <c r="AA54" s="36">
        <f t="shared" si="14"/>
        <v>1.6610574540888559</v>
      </c>
      <c r="AB54" s="36">
        <f t="shared" si="51"/>
        <v>1.7483161242670517</v>
      </c>
      <c r="AC54" s="36">
        <f t="shared" si="51"/>
        <v>1.8348542757860224</v>
      </c>
      <c r="AD54" s="36">
        <f t="shared" si="51"/>
        <v>1.9201089448561444</v>
      </c>
      <c r="AE54" s="36">
        <f t="shared" si="51"/>
        <v>2.0034992763312469</v>
      </c>
      <c r="AF54" s="36">
        <f t="shared" si="19"/>
        <v>2.0844326330979244</v>
      </c>
      <c r="AG54" s="36">
        <f t="shared" si="70"/>
        <v>2.1686353737445483</v>
      </c>
      <c r="AH54" s="36">
        <f t="shared" si="70"/>
        <v>2.2562395683023331</v>
      </c>
      <c r="AI54" s="36">
        <f t="shared" si="70"/>
        <v>2.3473826219034741</v>
      </c>
      <c r="AJ54" s="36">
        <f t="shared" si="70"/>
        <v>2.442207490297887</v>
      </c>
      <c r="AK54" s="36">
        <f t="shared" si="70"/>
        <v>2.5408629040759605</v>
      </c>
      <c r="AL54" s="36">
        <f t="shared" si="70"/>
        <v>2.6435036019490132</v>
      </c>
      <c r="AM54" s="36">
        <f t="shared" si="70"/>
        <v>2.7502905734533458</v>
      </c>
      <c r="AN54" s="36">
        <f t="shared" si="70"/>
        <v>2.8613913114585676</v>
      </c>
      <c r="AO54" s="36">
        <f t="shared" si="70"/>
        <v>2.9769800748762481</v>
      </c>
      <c r="AP54" s="36">
        <f t="shared" si="70"/>
        <v>3.0972381619809495</v>
      </c>
      <c r="AQ54" s="36">
        <f t="shared" si="70"/>
        <v>3.2223541947723322</v>
      </c>
      <c r="AR54" s="36">
        <f t="shared" si="70"/>
        <v>3.3525244148243556</v>
      </c>
      <c r="AS54" s="36">
        <f t="shared" si="70"/>
        <v>3.4879529910856006</v>
      </c>
      <c r="AT54" s="36">
        <f t="shared" si="70"/>
        <v>3.6288523401134949</v>
      </c>
      <c r="AU54" s="36">
        <f t="shared" si="70"/>
        <v>3.7754434592447201</v>
      </c>
      <c r="AV54" s="36">
        <f t="shared" si="70"/>
        <v>3.9279562732243702</v>
      </c>
      <c r="AW54" s="36">
        <f t="shared" si="70"/>
        <v>4.0866299948375424</v>
      </c>
      <c r="AX54" s="36">
        <f t="shared" si="70"/>
        <v>4.2517135001090001</v>
      </c>
      <c r="AY54" s="36">
        <f t="shared" si="70"/>
        <v>4.4234657186594033</v>
      </c>
      <c r="AZ54" s="36">
        <f t="shared" si="70"/>
        <v>4.6021560398303691</v>
      </c>
      <c r="BA54" s="36">
        <f t="shared" si="70"/>
        <v>4.7880647352153574</v>
      </c>
      <c r="BB54" s="36">
        <f t="shared" si="70"/>
        <v>4.9814833982591171</v>
      </c>
      <c r="BC54" s="36">
        <f t="shared" si="70"/>
        <v>5.1827154016151926</v>
      </c>
      <c r="BD54" s="36">
        <f t="shared" si="70"/>
        <v>5.3920763729788401</v>
      </c>
      <c r="BE54" s="36">
        <f t="shared" si="70"/>
        <v>5.6098946901416937</v>
      </c>
      <c r="BF54" s="36">
        <f t="shared" si="70"/>
        <v>5.8365119960446581</v>
      </c>
      <c r="BG54" s="36">
        <f t="shared" si="70"/>
        <v>6.072283734636879</v>
      </c>
      <c r="BH54" s="36">
        <f t="shared" si="70"/>
        <v>6.3175797083812713</v>
      </c>
      <c r="BI54" s="36">
        <f t="shared" si="70"/>
        <v>6.5727846582810416</v>
      </c>
      <c r="BJ54" s="36">
        <f t="shared" si="70"/>
        <v>6.8382988673369631</v>
      </c>
      <c r="BK54" s="36">
        <f t="shared" si="70"/>
        <v>7.1145387883819078</v>
      </c>
      <c r="BL54" s="36">
        <f t="shared" si="70"/>
        <v>7.4019376972773836</v>
      </c>
      <c r="BM54" s="36">
        <f t="shared" si="70"/>
        <v>7.7009463724966016</v>
      </c>
      <c r="BN54" s="36">
        <f t="shared" si="70"/>
        <v>8.0120338021599746</v>
      </c>
      <c r="BO54" s="36">
        <f t="shared" si="70"/>
        <v>8.3356879196320293</v>
      </c>
      <c r="BP54" s="36">
        <f t="shared" si="70"/>
        <v>8.6724163688334848</v>
      </c>
      <c r="BQ54" s="36">
        <f t="shared" si="70"/>
        <v>9.0227473004688825</v>
      </c>
      <c r="BR54" s="36">
        <f t="shared" si="70"/>
        <v>9.3872302004186245</v>
      </c>
      <c r="BS54" s="36">
        <f t="shared" si="70"/>
        <v>9.7664367515947355</v>
      </c>
      <c r="BT54" s="36">
        <f t="shared" si="70"/>
        <v>10.160961730612158</v>
      </c>
      <c r="BU54" s="36">
        <f t="shared" si="70"/>
        <v>10.571423940681967</v>
      </c>
      <c r="BV54" s="36">
        <f t="shared" si="70"/>
        <v>10.998467182189756</v>
      </c>
      <c r="BW54" s="36">
        <f t="shared" si="70"/>
        <v>11.442761262481495</v>
      </c>
      <c r="BX54" s="36">
        <f t="shared" si="70"/>
        <v>11.905003046440699</v>
      </c>
      <c r="BY54" s="36">
        <f t="shared" si="70"/>
        <v>12.385917549504718</v>
      </c>
      <c r="BZ54" s="36">
        <f t="shared" si="70"/>
        <v>12.886259074834513</v>
      </c>
      <c r="CA54" s="36">
        <f t="shared" si="70"/>
        <v>13.406812396421529</v>
      </c>
      <c r="CB54" s="36">
        <f t="shared" si="70"/>
        <v>13.948393989987375</v>
      </c>
      <c r="CC54" s="36">
        <f t="shared" si="70"/>
        <v>14.511853313606906</v>
      </c>
      <c r="CD54" s="36">
        <f t="shared" si="70"/>
        <v>15.098074140063373</v>
      </c>
      <c r="CE54" s="36">
        <f t="shared" si="70"/>
        <v>15.707975943025374</v>
      </c>
      <c r="CF54" s="36">
        <f t="shared" si="70"/>
        <v>16.34251533921983</v>
      </c>
      <c r="CG54" s="36">
        <f t="shared" si="70"/>
        <v>17.002687588862955</v>
      </c>
      <c r="CH54" s="36">
        <f t="shared" si="70"/>
        <v>17.689528156702664</v>
      </c>
      <c r="CI54" s="36">
        <f t="shared" si="70"/>
        <v>18.404114336120827</v>
      </c>
      <c r="CJ54" s="36">
        <f t="shared" si="70"/>
        <v>19.147566938842765</v>
      </c>
      <c r="CK54" s="36">
        <f t="shared" si="70"/>
        <v>19.921052052904258</v>
      </c>
      <c r="CL54" s="36">
        <f t="shared" si="70"/>
        <v>20.725782871633381</v>
      </c>
      <c r="CM54" s="36">
        <f t="shared" si="70"/>
        <v>21.563021596515885</v>
      </c>
      <c r="CN54" s="36">
        <f t="shared" si="70"/>
        <v>22.434081416928741</v>
      </c>
      <c r="CO54" s="36">
        <f t="shared" si="70"/>
        <v>23.340328569846996</v>
      </c>
      <c r="CP54" s="36">
        <f t="shared" si="70"/>
        <v>24.283184482754539</v>
      </c>
      <c r="CQ54" s="36">
        <f t="shared" si="70"/>
        <v>25.264128003119893</v>
      </c>
      <c r="CR54" s="36">
        <f t="shared" si="70"/>
        <v>26.284697717933927</v>
      </c>
      <c r="CS54" s="36">
        <f t="shared" si="72"/>
        <v>27.346494366947589</v>
      </c>
      <c r="CT54" s="36">
        <f t="shared" si="72"/>
        <v>28.451183353394807</v>
      </c>
      <c r="CU54" s="36">
        <f t="shared" si="72"/>
        <v>29.600497356138547</v>
      </c>
      <c r="CV54" s="36">
        <f t="shared" si="72"/>
        <v>30.796239047337124</v>
      </c>
      <c r="CW54" s="36">
        <f t="shared" si="72"/>
        <v>32.040283919893355</v>
      </c>
      <c r="CX54" s="36">
        <f t="shared" si="72"/>
        <v>33.334583229121371</v>
      </c>
      <c r="CY54" s="36">
        <f t="shared" si="72"/>
        <v>34.681167053244963</v>
      </c>
      <c r="CZ54" s="36">
        <f t="shared" si="72"/>
        <v>36.082147477527847</v>
      </c>
      <c r="DA54" s="36">
        <f t="shared" si="72"/>
        <v>37.539721907030064</v>
      </c>
      <c r="DB54" s="36">
        <f t="shared" si="72"/>
        <v>39.05617651318645</v>
      </c>
      <c r="DC54" s="36">
        <f t="shared" si="72"/>
        <v>40.633889819613131</v>
      </c>
      <c r="DD54" s="36">
        <f t="shared" si="72"/>
        <v>42.275336432766224</v>
      </c>
      <c r="DE54" s="36">
        <f t="shared" si="72"/>
        <v>43.983090923304253</v>
      </c>
      <c r="DF54" s="36">
        <f t="shared" si="72"/>
        <v>45.759831864242059</v>
      </c>
      <c r="DG54" s="36">
        <f t="shared" si="72"/>
        <v>47.608346032229989</v>
      </c>
      <c r="DH54" s="36">
        <f t="shared" si="72"/>
        <v>49.531532778547955</v>
      </c>
      <c r="DI54" s="36">
        <f t="shared" si="72"/>
        <v>51.532408576670186</v>
      </c>
      <c r="DJ54" s="36">
        <f t="shared" si="72"/>
        <v>53.614111753533358</v>
      </c>
      <c r="DK54" s="36">
        <f t="shared" si="72"/>
        <v>55.779907411929095</v>
      </c>
      <c r="DL54" s="36">
        <f t="shared" si="72"/>
        <v>58.033192551741386</v>
      </c>
      <c r="DM54" s="36">
        <f t="shared" si="72"/>
        <v>60.37750139806154</v>
      </c>
      <c r="DN54" s="36">
        <f t="shared" si="72"/>
        <v>62.81651094453764</v>
      </c>
      <c r="DO54" s="36">
        <f t="shared" si="72"/>
        <v>65.354046720653187</v>
      </c>
      <c r="DP54" s="36">
        <f t="shared" si="72"/>
        <v>67.994088791980701</v>
      </c>
      <c r="DQ54" s="36">
        <f t="shared" si="72"/>
        <v>70.740778002821557</v>
      </c>
      <c r="DR54" s="36">
        <f t="shared" si="72"/>
        <v>73.59842247102354</v>
      </c>
      <c r="DS54" s="36">
        <f t="shared" si="72"/>
        <v>76.571504345163007</v>
      </c>
      <c r="DT54" s="36">
        <f t="shared" si="72"/>
        <v>79.664686834690215</v>
      </c>
      <c r="DU54" s="36">
        <f t="shared" si="72"/>
        <v>82.882821524064369</v>
      </c>
      <c r="DV54" s="36">
        <f t="shared" si="72"/>
        <v>86.23095598235048</v>
      </c>
      <c r="DW54" s="36">
        <f t="shared" si="72"/>
        <v>89.714341680213522</v>
      </c>
      <c r="DX54" s="36">
        <f t="shared" si="72"/>
        <v>93.338442226727437</v>
      </c>
      <c r="DY54" s="36">
        <f t="shared" si="72"/>
        <v>97.108941938918335</v>
      </c>
      <c r="DZ54" s="36">
        <f t="shared" si="72"/>
        <v>101.03175475748289</v>
      </c>
      <c r="EA54" s="36">
        <f t="shared" si="72"/>
        <v>105.11303352266617</v>
      </c>
      <c r="EB54" s="36">
        <f t="shared" si="72"/>
        <v>109.3591796248478</v>
      </c>
      <c r="EC54" s="36">
        <f t="shared" si="72"/>
        <v>113.77685304497317</v>
      </c>
      <c r="ED54" s="36">
        <f t="shared" si="72"/>
        <v>118.37298280057792</v>
      </c>
      <c r="EE54" s="36">
        <f t="shared" si="72"/>
        <v>123.15477781379008</v>
      </c>
      <c r="EF54" s="36">
        <f t="shared" si="72"/>
        <v>128.12973821835595</v>
      </c>
      <c r="EG54" s="36">
        <f t="shared" si="72"/>
        <v>133.30566712342468</v>
      </c>
      <c r="EH54" s="36">
        <f t="shared" si="72"/>
        <v>138.69068285254255</v>
      </c>
      <c r="EI54" s="36">
        <f t="shared" si="72"/>
        <v>144.29323167705388</v>
      </c>
      <c r="EJ54" s="36">
        <f t="shared" si="72"/>
        <v>150.12210106388017</v>
      </c>
      <c r="EK54" s="36">
        <f t="shared" si="72"/>
        <v>156.18643345845669</v>
      </c>
      <c r="EL54" s="36">
        <f t="shared" si="72"/>
        <v>162.49574062444452</v>
      </c>
      <c r="EM54" s="36">
        <f t="shared" si="72"/>
        <v>169.05991856270961</v>
      </c>
      <c r="EN54" s="36">
        <f t="shared" si="72"/>
        <v>175.88926303296884</v>
      </c>
      <c r="EO54" s="36">
        <f t="shared" si="72"/>
        <v>182.99448570244866</v>
      </c>
      <c r="EP54" s="36">
        <f t="shared" si="72"/>
        <v>190.3867309468848</v>
      </c>
      <c r="EQ54" s="36">
        <f t="shared" si="72"/>
        <v>198.07759333021517</v>
      </c>
      <c r="ER54" s="36">
        <f t="shared" si="72"/>
        <v>206.07913579038257</v>
      </c>
      <c r="ES54" s="36">
        <f t="shared" si="72"/>
        <v>214.40390855977088</v>
      </c>
      <c r="ET54" s="36">
        <f t="shared" si="72"/>
        <v>223.06496884995141</v>
      </c>
      <c r="EU54" s="36">
        <f t="shared" si="72"/>
        <v>232.07590133161406</v>
      </c>
      <c r="EV54" s="36">
        <f t="shared" si="72"/>
        <v>241.45083944180595</v>
      </c>
      <c r="EW54" s="36">
        <f t="shared" si="72"/>
        <v>251.20448755189716</v>
      </c>
      <c r="EX54" s="36">
        <f t="shared" si="72"/>
        <v>261.35214403104362</v>
      </c>
      <c r="EY54" s="36">
        <f t="shared" si="72"/>
        <v>271.90972524132167</v>
      </c>
      <c r="EZ54" s="36">
        <f t="shared" si="72"/>
        <v>282.89379050217013</v>
      </c>
      <c r="FA54" s="36">
        <f t="shared" si="72"/>
        <v>294.32156806329584</v>
      </c>
      <c r="FB54" s="36">
        <f t="shared" si="72"/>
        <v>306.21098212678078</v>
      </c>
      <c r="FC54" s="36">
        <f t="shared" si="72"/>
        <v>318.58068096077426</v>
      </c>
      <c r="FD54" s="36">
        <f t="shared" si="72"/>
        <v>331.45006614886574</v>
      </c>
      <c r="FE54" s="36">
        <f t="shared" si="68"/>
        <v>344.83932302101533</v>
      </c>
      <c r="FF54" s="36">
        <f t="shared" si="68"/>
        <v>358.76945231377232</v>
      </c>
      <c r="FG54" s="36">
        <f t="shared" si="68"/>
        <v>373.26230310943953</v>
      </c>
      <c r="FH54" s="36">
        <f t="shared" si="68"/>
        <v>388.34060710584851</v>
      </c>
      <c r="FI54" s="36">
        <f t="shared" si="68"/>
        <v>404.02801427049639</v>
      </c>
      <c r="FJ54" s="36">
        <f t="shared" si="68"/>
        <v>420.34912993496738</v>
      </c>
      <c r="FK54" s="36">
        <f t="shared" si="68"/>
        <v>437.32955338782034</v>
      </c>
      <c r="FL54" s="36">
        <f t="shared" si="68"/>
        <v>454.99591802647478</v>
      </c>
      <c r="FM54" s="36">
        <f t="shared" si="68"/>
        <v>473.37593313107232</v>
      </c>
      <c r="FN54" s="36">
        <f t="shared" si="68"/>
        <v>492.49842732583517</v>
      </c>
      <c r="FO54" s="36">
        <f t="shared" si="68"/>
        <v>512.39339379608964</v>
      </c>
      <c r="FP54" s="36">
        <f t="shared" si="68"/>
        <v>533.09203733187655</v>
      </c>
      <c r="FQ54" s="36">
        <f t="shared" si="68"/>
        <v>554.62682327193511</v>
      </c>
      <c r="FR54" s="36">
        <f t="shared" si="68"/>
        <v>577.03152842482825</v>
      </c>
      <c r="FS54" s="36">
        <f t="shared" si="68"/>
        <v>600.34129404707767</v>
      </c>
      <c r="FT54" s="36">
        <f t="shared" si="68"/>
        <v>624.59268096140352</v>
      </c>
      <c r="FU54" s="36">
        <f t="shared" si="66"/>
        <v>649.82372690152044</v>
      </c>
      <c r="FV54" s="36">
        <f t="shared" si="66"/>
        <v>676.07400617343433</v>
      </c>
      <c r="FW54" s="36">
        <f t="shared" si="66"/>
        <v>703.38469172681641</v>
      </c>
      <c r="FX54" s="36">
        <f t="shared" si="66"/>
        <v>731.79861973381298</v>
      </c>
      <c r="FY54" s="36">
        <f t="shared" si="66"/>
        <v>761.36035677658015</v>
      </c>
      <c r="FZ54" s="36">
        <f t="shared" si="66"/>
        <v>792.11626974892692</v>
      </c>
      <c r="GA54" s="36">
        <f t="shared" si="66"/>
        <v>824.11459858170463</v>
      </c>
      <c r="GB54" s="36">
        <f t="shared" si="66"/>
        <v>857.40553190601122</v>
      </c>
      <c r="GC54" s="36">
        <f t="shared" si="66"/>
        <v>892.04128577288657</v>
      </c>
      <c r="GD54" s="36">
        <f t="shared" si="66"/>
        <v>928.07618555296813</v>
      </c>
      <c r="GE54" s="36">
        <f t="shared" si="66"/>
        <v>965.56675114456596</v>
      </c>
      <c r="GF54" s="36">
        <f t="shared" si="66"/>
        <v>1004.5717856238019</v>
      </c>
      <c r="GG54" s="36">
        <f t="shared" si="66"/>
        <v>1045.1524674758612</v>
      </c>
      <c r="GH54" s="36">
        <f t="shared" si="66"/>
        <v>1087.3724465520161</v>
      </c>
      <c r="GI54" s="36">
        <f t="shared" si="66"/>
        <v>1131.2979439029314</v>
      </c>
      <c r="GJ54" s="36">
        <f t="shared" si="67"/>
        <v>1176.9978556448343</v>
      </c>
      <c r="GK54" s="36">
        <f t="shared" si="67"/>
        <v>1224.5438610214633</v>
      </c>
      <c r="GL54" s="36">
        <f t="shared" si="67"/>
        <v>1274.0105348312863</v>
      </c>
      <c r="GM54" s="36">
        <f t="shared" si="67"/>
        <v>1325.4754643963311</v>
      </c>
      <c r="GN54" s="36">
        <f t="shared" si="67"/>
        <v>1379.0193712560854</v>
      </c>
      <c r="GO54" s="36">
        <f t="shared" si="67"/>
        <v>1434.7262377773463</v>
      </c>
      <c r="GP54" s="36">
        <f t="shared" si="67"/>
        <v>1492.6834388786001</v>
      </c>
      <c r="GQ54" s="36">
        <f t="shared" si="67"/>
        <v>1552.9818790755401</v>
      </c>
      <c r="GR54" s="36">
        <f t="shared" si="67"/>
        <v>1615.7161350626757</v>
      </c>
      <c r="GS54" s="36">
        <f t="shared" si="67"/>
        <v>1680.9846040546677</v>
      </c>
      <c r="GT54" s="36">
        <f t="shared" si="67"/>
        <v>1748.8896581200602</v>
      </c>
      <c r="GU54" s="36">
        <f t="shared" si="67"/>
        <v>1819.5378047494783</v>
      </c>
      <c r="GV54" s="36">
        <f t="shared" si="67"/>
        <v>1893.0398539101384</v>
      </c>
      <c r="GW54" s="36">
        <f t="shared" si="67"/>
        <v>1969.5110918486926</v>
      </c>
      <c r="GX54" s="36">
        <f t="shared" si="67"/>
        <v>2049.0714619150126</v>
      </c>
      <c r="GY54" s="36">
        <f t="shared" si="67"/>
        <v>2131.8457526905318</v>
      </c>
      <c r="GZ54" s="36">
        <f t="shared" si="65"/>
        <v>2217.9637937162188</v>
      </c>
      <c r="HA54" s="36">
        <f t="shared" si="65"/>
        <v>2307.5606591271794</v>
      </c>
      <c r="HB54" s="36">
        <f t="shared" si="65"/>
        <v>2400.7768795132811</v>
      </c>
      <c r="HC54" s="36">
        <f t="shared" si="65"/>
        <v>2497.7586623380998</v>
      </c>
      <c r="HD54" s="36">
        <f t="shared" si="65"/>
        <v>2598.6581212619099</v>
      </c>
      <c r="HE54" s="36">
        <f t="shared" si="65"/>
        <v>2703.6335147284062</v>
      </c>
      <c r="HF54" s="36">
        <f t="shared" si="65"/>
        <v>2812.849494189375</v>
      </c>
      <c r="HG54" s="36">
        <f t="shared" si="65"/>
        <v>2926.4773623566493</v>
      </c>
      <c r="HH54" s="36">
        <f t="shared" si="65"/>
        <v>3044.6953418864086</v>
      </c>
      <c r="HI54" s="36">
        <f t="shared" si="65"/>
        <v>3167.6888549172522</v>
      </c>
      <c r="HJ54" s="36">
        <f t="shared" si="65"/>
        <v>3295.65081390049</v>
      </c>
      <c r="HK54" s="36">
        <f t="shared" si="65"/>
        <v>3428.7819241788147</v>
      </c>
      <c r="HL54" s="36">
        <f t="shared" si="65"/>
        <v>3567.2909987879425</v>
      </c>
      <c r="HM54" s="36">
        <f t="shared" si="65"/>
        <v>3711.3952859749807</v>
      </c>
    </row>
    <row r="55" spans="1:221" x14ac:dyDescent="0.35">
      <c r="A55" s="7" t="s">
        <v>776</v>
      </c>
      <c r="B55" s="16" t="s">
        <v>777</v>
      </c>
      <c r="C55" s="15">
        <v>1907.44</v>
      </c>
      <c r="D55" s="15">
        <v>62.31</v>
      </c>
      <c r="E55" s="14">
        <f t="shared" si="0"/>
        <v>118852.58640000001</v>
      </c>
      <c r="F55" s="12">
        <f t="shared" si="23"/>
        <v>3.3046439034278433E-3</v>
      </c>
      <c r="G55" s="13">
        <f>IFERROR('[2]CEA-6.2 US Forward MRP'!G54/100, "n/a")</f>
        <v>3.4023431230942064E-2</v>
      </c>
      <c r="H55" s="13">
        <f t="shared" si="24"/>
        <v>3.8560455785588192E-2</v>
      </c>
      <c r="I55" s="33">
        <f t="shared" si="25"/>
        <v>2.4027020000000006</v>
      </c>
      <c r="J55" s="13">
        <v>0.26669999999999999</v>
      </c>
      <c r="K55" s="41">
        <f t="shared" si="1"/>
        <v>0.22898266666666667</v>
      </c>
      <c r="L55" s="1">
        <f t="shared" si="2"/>
        <v>0.19126533333333334</v>
      </c>
      <c r="M55" s="1">
        <f t="shared" si="3"/>
        <v>0.15354800000000002</v>
      </c>
      <c r="N55" s="1">
        <f t="shared" si="4"/>
        <v>0.11583066666666669</v>
      </c>
      <c r="O55" s="1">
        <f t="shared" si="5"/>
        <v>7.8113333333333368E-2</v>
      </c>
      <c r="P55" s="5">
        <f t="shared" si="32"/>
        <v>4.0396000000000098E-2</v>
      </c>
      <c r="Q55" s="1">
        <f t="shared" si="26"/>
        <v>0.1665345668739473</v>
      </c>
      <c r="R55" s="12">
        <f t="shared" si="6"/>
        <v>5.5033744112998641E-4</v>
      </c>
      <c r="S55" s="12">
        <f t="shared" si="7"/>
        <v>3.3046439034278433E-3</v>
      </c>
      <c r="T55" s="7"/>
      <c r="U55" s="42">
        <f t="shared" si="8"/>
        <v>-62.31</v>
      </c>
      <c r="V55" s="36">
        <f t="shared" si="9"/>
        <v>3.0435026234000007</v>
      </c>
      <c r="W55" s="36">
        <f t="shared" si="10"/>
        <v>3.8552047730607808</v>
      </c>
      <c r="X55" s="36">
        <f t="shared" si="50"/>
        <v>4.8833878860360906</v>
      </c>
      <c r="Y55" s="36">
        <f t="shared" si="50"/>
        <v>6.1857874352419158</v>
      </c>
      <c r="Z55" s="36">
        <f t="shared" si="50"/>
        <v>7.8355369442209346</v>
      </c>
      <c r="AA55" s="36">
        <f t="shared" si="14"/>
        <v>9.6297390884738281</v>
      </c>
      <c r="AB55" s="36">
        <f t="shared" si="51"/>
        <v>11.471574345143805</v>
      </c>
      <c r="AC55" s="36">
        <f t="shared" si="51"/>
        <v>13.233011642691947</v>
      </c>
      <c r="AD55" s="36">
        <f t="shared" si="51"/>
        <v>14.765800203272716</v>
      </c>
      <c r="AE55" s="36">
        <f t="shared" si="51"/>
        <v>15.919206076484361</v>
      </c>
      <c r="AF55" s="36">
        <f t="shared" si="19"/>
        <v>16.562278325150025</v>
      </c>
      <c r="AG55" s="36">
        <f t="shared" si="70"/>
        <v>17.231328120372787</v>
      </c>
      <c r="AH55" s="36">
        <f t="shared" si="70"/>
        <v>17.927404851123367</v>
      </c>
      <c r="AI55" s="36">
        <f t="shared" si="70"/>
        <v>18.651600297489349</v>
      </c>
      <c r="AJ55" s="36">
        <f t="shared" si="70"/>
        <v>19.40505034310673</v>
      </c>
      <c r="AK55" s="36">
        <f t="shared" si="70"/>
        <v>20.188936756766871</v>
      </c>
      <c r="AL55" s="36">
        <f t="shared" si="70"/>
        <v>21.004489045993228</v>
      </c>
      <c r="AM55" s="36">
        <f t="shared" si="70"/>
        <v>21.852986385495171</v>
      </c>
      <c r="AN55" s="36">
        <f t="shared" si="70"/>
        <v>22.735759623523638</v>
      </c>
      <c r="AO55" s="36">
        <f t="shared" si="70"/>
        <v>23.6541933692755</v>
      </c>
      <c r="AP55" s="36">
        <f t="shared" si="70"/>
        <v>24.609728164620755</v>
      </c>
      <c r="AQ55" s="36">
        <f t="shared" si="70"/>
        <v>25.603862743558778</v>
      </c>
      <c r="AR55" s="36">
        <f t="shared" si="70"/>
        <v>26.638156382947582</v>
      </c>
      <c r="AS55" s="36">
        <f t="shared" si="70"/>
        <v>27.714231348193135</v>
      </c>
      <c r="AT55" s="36">
        <f t="shared" si="70"/>
        <v>28.833775437734747</v>
      </c>
      <c r="AU55" s="36">
        <f t="shared" si="70"/>
        <v>29.998544630317483</v>
      </c>
      <c r="AV55" s="36">
        <f t="shared" si="70"/>
        <v>31.210365839203792</v>
      </c>
      <c r="AW55" s="36">
        <f t="shared" si="70"/>
        <v>32.471139777644268</v>
      </c>
      <c r="AX55" s="36">
        <f t="shared" si="70"/>
        <v>33.782843940101991</v>
      </c>
      <c r="AY55" s="36">
        <f t="shared" si="70"/>
        <v>35.147535703906357</v>
      </c>
      <c r="AZ55" s="36">
        <f t="shared" si="70"/>
        <v>36.567355556201363</v>
      </c>
      <c r="BA55" s="36">
        <f t="shared" si="70"/>
        <v>38.044530451249678</v>
      </c>
      <c r="BB55" s="36">
        <f t="shared" si="70"/>
        <v>39.581377303358366</v>
      </c>
      <c r="BC55" s="36">
        <f t="shared" si="70"/>
        <v>41.180306620904837</v>
      </c>
      <c r="BD55" s="36">
        <f t="shared" si="70"/>
        <v>42.843826287162912</v>
      </c>
      <c r="BE55" s="36">
        <f t="shared" si="70"/>
        <v>44.574545493859148</v>
      </c>
      <c r="BF55" s="36">
        <f t="shared" si="70"/>
        <v>46.375178833629086</v>
      </c>
      <c r="BG55" s="36">
        <f t="shared" si="70"/>
        <v>48.24855055779237</v>
      </c>
      <c r="BH55" s="36">
        <f t="shared" si="70"/>
        <v>50.197599006124953</v>
      </c>
      <c r="BI55" s="36">
        <f t="shared" si="70"/>
        <v>52.225381215576384</v>
      </c>
      <c r="BJ55" s="36">
        <f t="shared" si="70"/>
        <v>54.335077715160814</v>
      </c>
      <c r="BK55" s="36">
        <f t="shared" si="70"/>
        <v>56.529997514542458</v>
      </c>
      <c r="BL55" s="36">
        <f t="shared" si="70"/>
        <v>58.813583294139924</v>
      </c>
      <c r="BM55" s="36">
        <f t="shared" si="70"/>
        <v>61.189416804890008</v>
      </c>
      <c r="BN55" s="36">
        <f t="shared" si="70"/>
        <v>63.661224486140348</v>
      </c>
      <c r="BO55" s="36">
        <f t="shared" si="70"/>
        <v>66.232883310482478</v>
      </c>
      <c r="BP55" s="36">
        <f t="shared" si="70"/>
        <v>68.908426864692728</v>
      </c>
      <c r="BQ55" s="36">
        <f t="shared" si="70"/>
        <v>71.692051676318869</v>
      </c>
      <c r="BR55" s="36">
        <f t="shared" si="70"/>
        <v>74.588123795835457</v>
      </c>
      <c r="BS55" s="36">
        <f t="shared" si="70"/>
        <v>77.601185644692038</v>
      </c>
      <c r="BT55" s="36">
        <f t="shared" si="70"/>
        <v>80.735963139995022</v>
      </c>
      <c r="BU55" s="36">
        <f t="shared" si="70"/>
        <v>83.997373106998268</v>
      </c>
      <c r="BV55" s="36">
        <f t="shared" si="70"/>
        <v>87.390530991028584</v>
      </c>
      <c r="BW55" s="36">
        <f t="shared" si="70"/>
        <v>90.920758880942188</v>
      </c>
      <c r="BX55" s="36">
        <f t="shared" si="70"/>
        <v>94.593593856696742</v>
      </c>
      <c r="BY55" s="36">
        <f t="shared" si="70"/>
        <v>98.414796674131878</v>
      </c>
      <c r="BZ55" s="36">
        <f t="shared" si="70"/>
        <v>102.39036080058013</v>
      </c>
      <c r="CA55" s="36">
        <f t="shared" si="70"/>
        <v>106.52652181548036</v>
      </c>
      <c r="CB55" s="36">
        <f t="shared" si="70"/>
        <v>110.82976719073852</v>
      </c>
      <c r="CC55" s="36">
        <f t="shared" si="70"/>
        <v>115.3068464661756</v>
      </c>
      <c r="CD55" s="36">
        <f t="shared" si="70"/>
        <v>119.96478183602323</v>
      </c>
      <c r="CE55" s="36">
        <f t="shared" si="70"/>
        <v>124.81087916307123</v>
      </c>
      <c r="CF55" s="36">
        <f t="shared" si="70"/>
        <v>129.85273943774268</v>
      </c>
      <c r="CG55" s="36">
        <f t="shared" si="70"/>
        <v>135.09827070006975</v>
      </c>
      <c r="CH55" s="36">
        <f t="shared" si="70"/>
        <v>140.55570044326979</v>
      </c>
      <c r="CI55" s="36">
        <f t="shared" si="70"/>
        <v>146.23358851837614</v>
      </c>
      <c r="CJ55" s="36">
        <f t="shared" si="70"/>
        <v>152.14084056016446</v>
      </c>
      <c r="CK55" s="36">
        <f t="shared" si="70"/>
        <v>158.28672195543288</v>
      </c>
      <c r="CL55" s="36">
        <f t="shared" si="70"/>
        <v>164.68087237554457</v>
      </c>
      <c r="CM55" s="36">
        <f t="shared" si="70"/>
        <v>171.33332089602709</v>
      </c>
      <c r="CN55" s="36">
        <f t="shared" si="70"/>
        <v>178.254501726943</v>
      </c>
      <c r="CO55" s="36">
        <f t="shared" si="70"/>
        <v>185.45527057870461</v>
      </c>
      <c r="CP55" s="36">
        <f t="shared" si="70"/>
        <v>192.94692168900198</v>
      </c>
      <c r="CQ55" s="36">
        <f t="shared" ref="CQ55:CR55" si="73">IFERROR(CP55*(1+$P55),"n/a")</f>
        <v>200.74120553755091</v>
      </c>
      <c r="CR55" s="36">
        <f t="shared" si="73"/>
        <v>208.85034727644583</v>
      </c>
      <c r="CS55" s="36">
        <f t="shared" si="72"/>
        <v>217.28706590502514</v>
      </c>
      <c r="CT55" s="36">
        <f t="shared" si="72"/>
        <v>226.06459421932456</v>
      </c>
      <c r="CU55" s="36">
        <f t="shared" si="72"/>
        <v>235.19669956740842</v>
      </c>
      <c r="CV55" s="36">
        <f t="shared" si="72"/>
        <v>244.69770544313346</v>
      </c>
      <c r="CW55" s="36">
        <f t="shared" si="72"/>
        <v>254.5825139522143</v>
      </c>
      <c r="CX55" s="36">
        <f t="shared" si="72"/>
        <v>264.86662918582795</v>
      </c>
      <c r="CY55" s="36">
        <f t="shared" si="72"/>
        <v>275.56618153841868</v>
      </c>
      <c r="CZ55" s="36">
        <f t="shared" si="72"/>
        <v>286.69795300784466</v>
      </c>
      <c r="DA55" s="36">
        <f t="shared" si="72"/>
        <v>298.27940351754955</v>
      </c>
      <c r="DB55" s="36">
        <f t="shared" si="72"/>
        <v>310.32869830204453</v>
      </c>
      <c r="DC55" s="36">
        <f t="shared" si="72"/>
        <v>322.86473639865397</v>
      </c>
      <c r="DD55" s="36">
        <f t="shared" si="72"/>
        <v>335.90718029021406</v>
      </c>
      <c r="DE55" s="36">
        <f t="shared" si="72"/>
        <v>349.47648674521758</v>
      </c>
      <c r="DF55" s="36">
        <f t="shared" si="72"/>
        <v>363.59393890377743</v>
      </c>
      <c r="DG55" s="36">
        <f t="shared" si="72"/>
        <v>378.28167965973444</v>
      </c>
      <c r="DH55" s="36">
        <f t="shared" si="72"/>
        <v>393.56274639126912</v>
      </c>
      <c r="DI55" s="36">
        <f t="shared" si="72"/>
        <v>409.46110709449084</v>
      </c>
      <c r="DJ55" s="36">
        <f t="shared" si="72"/>
        <v>426.00169797667991</v>
      </c>
      <c r="DK55" s="36">
        <f t="shared" si="72"/>
        <v>443.21046256814589</v>
      </c>
      <c r="DL55" s="36">
        <f t="shared" si="72"/>
        <v>461.11439241404872</v>
      </c>
      <c r="DM55" s="36">
        <f t="shared" si="72"/>
        <v>479.74156941000666</v>
      </c>
      <c r="DN55" s="36">
        <f t="shared" si="72"/>
        <v>499.12120984789334</v>
      </c>
      <c r="DO55" s="36">
        <f t="shared" si="72"/>
        <v>519.28371024090893</v>
      </c>
      <c r="DP55" s="36">
        <f t="shared" si="72"/>
        <v>540.26069499980076</v>
      </c>
      <c r="DQ55" s="36">
        <f t="shared" si="72"/>
        <v>562.0850660350128</v>
      </c>
      <c r="DR55" s="36">
        <f t="shared" si="72"/>
        <v>584.79105436256327</v>
      </c>
      <c r="DS55" s="36">
        <f t="shared" si="72"/>
        <v>608.41427379459344</v>
      </c>
      <c r="DT55" s="36">
        <f t="shared" si="72"/>
        <v>632.99177679879995</v>
      </c>
      <c r="DU55" s="36">
        <f t="shared" si="72"/>
        <v>658.56211261436431</v>
      </c>
      <c r="DV55" s="36">
        <f t="shared" si="72"/>
        <v>685.16538771553428</v>
      </c>
      <c r="DW55" s="36">
        <f t="shared" si="72"/>
        <v>712.84332871769107</v>
      </c>
      <c r="DX55" s="36">
        <f t="shared" si="72"/>
        <v>741.63934782457102</v>
      </c>
      <c r="DY55" s="36">
        <f t="shared" si="72"/>
        <v>771.59861091929247</v>
      </c>
      <c r="DZ55" s="36">
        <f t="shared" si="72"/>
        <v>802.7681084059883</v>
      </c>
      <c r="EA55" s="36">
        <f t="shared" si="72"/>
        <v>835.19672891315668</v>
      </c>
      <c r="EB55" s="36">
        <f t="shared" si="72"/>
        <v>868.93533597433259</v>
      </c>
      <c r="EC55" s="36">
        <f t="shared" si="72"/>
        <v>904.03684780635183</v>
      </c>
      <c r="ED55" s="36">
        <f t="shared" si="72"/>
        <v>940.55632031033736</v>
      </c>
      <c r="EE55" s="36">
        <f t="shared" si="72"/>
        <v>978.5510334255938</v>
      </c>
      <c r="EF55" s="36">
        <f t="shared" si="72"/>
        <v>1018.0805809718541</v>
      </c>
      <c r="EG55" s="36">
        <f t="shared" si="72"/>
        <v>1059.2069641207934</v>
      </c>
      <c r="EH55" s="36">
        <f t="shared" si="72"/>
        <v>1101.994688643417</v>
      </c>
      <c r="EI55" s="36">
        <f t="shared" si="72"/>
        <v>1146.5108660858566</v>
      </c>
      <c r="EJ55" s="36">
        <f t="shared" si="72"/>
        <v>1192.8253190322609</v>
      </c>
      <c r="EK55" s="36">
        <f t="shared" si="72"/>
        <v>1241.0106906198882</v>
      </c>
      <c r="EL55" s="36">
        <f t="shared" si="72"/>
        <v>1291.1425584781693</v>
      </c>
      <c r="EM55" s="36">
        <f t="shared" si="72"/>
        <v>1343.2995532704535</v>
      </c>
      <c r="EN55" s="36">
        <f t="shared" si="72"/>
        <v>1397.563482024367</v>
      </c>
      <c r="EO55" s="36">
        <f t="shared" si="72"/>
        <v>1454.0194564442234</v>
      </c>
      <c r="EP55" s="36">
        <f t="shared" si="72"/>
        <v>1512.7560264067442</v>
      </c>
      <c r="EQ55" s="36">
        <f t="shared" si="72"/>
        <v>1573.8653188494711</v>
      </c>
      <c r="ER55" s="36">
        <f t="shared" si="72"/>
        <v>1637.4431822697145</v>
      </c>
      <c r="ES55" s="36">
        <f t="shared" si="72"/>
        <v>1703.5893370606821</v>
      </c>
      <c r="ET55" s="36">
        <f t="shared" si="72"/>
        <v>1772.4075319205856</v>
      </c>
      <c r="EU55" s="36">
        <f t="shared" si="72"/>
        <v>1844.0057065800497</v>
      </c>
      <c r="EV55" s="36">
        <f t="shared" si="72"/>
        <v>1918.4961611030576</v>
      </c>
      <c r="EW55" s="36">
        <f t="shared" si="72"/>
        <v>1995.9957320269768</v>
      </c>
      <c r="EX55" s="36">
        <f t="shared" si="72"/>
        <v>2076.6259756179388</v>
      </c>
      <c r="EY55" s="36">
        <f t="shared" si="72"/>
        <v>2160.5133585290014</v>
      </c>
      <c r="EZ55" s="36">
        <f t="shared" si="72"/>
        <v>2247.7894561601393</v>
      </c>
      <c r="FA55" s="36">
        <f t="shared" si="72"/>
        <v>2338.5911590311844</v>
      </c>
      <c r="FB55" s="36">
        <f t="shared" si="72"/>
        <v>2433.0608874914083</v>
      </c>
      <c r="FC55" s="36">
        <f t="shared" ref="FC55:FD55" si="74">IFERROR(FB55*(1+$P55),"n/a")</f>
        <v>2531.3468151025113</v>
      </c>
      <c r="FD55" s="36">
        <f t="shared" si="74"/>
        <v>2633.6031010453926</v>
      </c>
      <c r="FE55" s="36">
        <f t="shared" si="68"/>
        <v>2739.9901319152227</v>
      </c>
      <c r="FF55" s="36">
        <f t="shared" si="68"/>
        <v>2850.6747732840704</v>
      </c>
      <c r="FG55" s="36">
        <f t="shared" si="68"/>
        <v>2965.8306314256538</v>
      </c>
      <c r="FH55" s="36">
        <f t="shared" si="68"/>
        <v>3085.6383256127247</v>
      </c>
      <c r="FI55" s="36">
        <f t="shared" si="68"/>
        <v>3210.2857714141765</v>
      </c>
      <c r="FJ55" s="36">
        <f t="shared" si="68"/>
        <v>3339.9684754362238</v>
      </c>
      <c r="FK55" s="36">
        <f t="shared" si="68"/>
        <v>3474.8898419699458</v>
      </c>
      <c r="FL55" s="36">
        <f t="shared" si="68"/>
        <v>3615.261492026164</v>
      </c>
      <c r="FM55" s="36">
        <f t="shared" si="68"/>
        <v>3761.3035952580531</v>
      </c>
      <c r="FN55" s="36">
        <f t="shared" si="68"/>
        <v>3913.2452152920978</v>
      </c>
      <c r="FO55" s="36">
        <f t="shared" si="68"/>
        <v>4071.3246690090377</v>
      </c>
      <c r="FP55" s="36">
        <f t="shared" si="68"/>
        <v>4235.7899003383272</v>
      </c>
      <c r="FQ55" s="36">
        <f t="shared" si="68"/>
        <v>4406.8988691523946</v>
      </c>
      <c r="FR55" s="36">
        <f t="shared" si="68"/>
        <v>4584.919955870675</v>
      </c>
      <c r="FS55" s="36">
        <f t="shared" si="68"/>
        <v>4770.1323824080273</v>
      </c>
      <c r="FT55" s="36">
        <f t="shared" si="68"/>
        <v>4962.8266501277822</v>
      </c>
      <c r="FU55" s="36">
        <f t="shared" si="66"/>
        <v>5163.3049954863445</v>
      </c>
      <c r="FV55" s="36">
        <f t="shared" si="66"/>
        <v>5371.8818640840118</v>
      </c>
      <c r="FW55" s="36">
        <f t="shared" si="66"/>
        <v>5588.8844038655498</v>
      </c>
      <c r="FX55" s="36">
        <f t="shared" si="66"/>
        <v>5814.652978244103</v>
      </c>
      <c r="FY55" s="36">
        <f t="shared" si="66"/>
        <v>6049.5416999532526</v>
      </c>
      <c r="FZ55" s="36">
        <f t="shared" si="66"/>
        <v>6293.918986464565</v>
      </c>
      <c r="GA55" s="36">
        <f t="shared" si="66"/>
        <v>6548.1681378417879</v>
      </c>
      <c r="GB55" s="36">
        <f t="shared" si="66"/>
        <v>6812.6879379380453</v>
      </c>
      <c r="GC55" s="36">
        <f t="shared" si="66"/>
        <v>7087.8932798789911</v>
      </c>
      <c r="GD55" s="36">
        <f t="shared" si="66"/>
        <v>7374.2158168129836</v>
      </c>
      <c r="GE55" s="36">
        <f t="shared" si="66"/>
        <v>7672.104638948962</v>
      </c>
      <c r="GF55" s="36">
        <f t="shared" si="66"/>
        <v>7982.026977943945</v>
      </c>
      <c r="GG55" s="36">
        <f t="shared" si="66"/>
        <v>8304.4689397449692</v>
      </c>
      <c r="GH55" s="36">
        <f t="shared" si="66"/>
        <v>8639.9362670349074</v>
      </c>
      <c r="GI55" s="36">
        <f t="shared" si="66"/>
        <v>8988.9551324780496</v>
      </c>
      <c r="GJ55" s="36">
        <f t="shared" si="67"/>
        <v>9352.0729640096342</v>
      </c>
      <c r="GK55" s="36">
        <f t="shared" si="67"/>
        <v>9729.8593034637688</v>
      </c>
      <c r="GL55" s="36">
        <f t="shared" si="67"/>
        <v>10122.906699886493</v>
      </c>
      <c r="GM55" s="36">
        <f t="shared" si="67"/>
        <v>10531.831638935109</v>
      </c>
      <c r="GN55" s="36">
        <f t="shared" si="67"/>
        <v>10957.275509821533</v>
      </c>
      <c r="GO55" s="36">
        <f t="shared" si="67"/>
        <v>11399.905611316284</v>
      </c>
      <c r="GP55" s="36">
        <f t="shared" si="67"/>
        <v>11860.416198391018</v>
      </c>
      <c r="GQ55" s="36">
        <f t="shared" si="67"/>
        <v>12339.529571141224</v>
      </c>
      <c r="GR55" s="36">
        <f t="shared" si="67"/>
        <v>12837.997207697046</v>
      </c>
      <c r="GS55" s="36">
        <f t="shared" si="67"/>
        <v>13356.600942899177</v>
      </c>
      <c r="GT55" s="36">
        <f t="shared" si="67"/>
        <v>13896.154194588533</v>
      </c>
      <c r="GU55" s="36">
        <f t="shared" si="67"/>
        <v>14457.503239433132</v>
      </c>
      <c r="GV55" s="36">
        <f t="shared" si="67"/>
        <v>15041.528540293275</v>
      </c>
      <c r="GW55" s="36">
        <f t="shared" si="67"/>
        <v>15649.146127206963</v>
      </c>
      <c r="GX55" s="36">
        <f t="shared" si="67"/>
        <v>16281.309034161617</v>
      </c>
      <c r="GY55" s="36">
        <f t="shared" si="67"/>
        <v>16939.00879390561</v>
      </c>
      <c r="GZ55" s="36">
        <f t="shared" si="65"/>
        <v>17623.276993144224</v>
      </c>
      <c r="HA55" s="36">
        <f t="shared" si="65"/>
        <v>18335.186890559278</v>
      </c>
      <c r="HB55" s="36">
        <f t="shared" si="65"/>
        <v>19075.855100190314</v>
      </c>
      <c r="HC55" s="36">
        <f t="shared" si="65"/>
        <v>19846.443342817605</v>
      </c>
      <c r="HD55" s="36">
        <f t="shared" si="65"/>
        <v>20648.160268094067</v>
      </c>
      <c r="HE55" s="36">
        <f t="shared" si="65"/>
        <v>21482.263350283996</v>
      </c>
      <c r="HF55" s="36">
        <f t="shared" si="65"/>
        <v>22350.060860582071</v>
      </c>
      <c r="HG55" s="36">
        <f t="shared" si="65"/>
        <v>23252.913919106148</v>
      </c>
      <c r="HH55" s="36">
        <f t="shared" si="65"/>
        <v>24192.238629782361</v>
      </c>
      <c r="HI55" s="36">
        <f t="shared" si="65"/>
        <v>25169.508301471051</v>
      </c>
      <c r="HJ55" s="36">
        <f t="shared" si="65"/>
        <v>26186.255758817279</v>
      </c>
      <c r="HK55" s="36">
        <f t="shared" si="65"/>
        <v>27244.075746450464</v>
      </c>
      <c r="HL55" s="36">
        <f t="shared" si="65"/>
        <v>28344.627430304081</v>
      </c>
      <c r="HM55" s="36">
        <f t="shared" si="65"/>
        <v>29489.636999978648</v>
      </c>
    </row>
    <row r="56" spans="1:221" x14ac:dyDescent="0.35">
      <c r="A56" s="7" t="s">
        <v>778</v>
      </c>
      <c r="B56" s="16" t="s">
        <v>779</v>
      </c>
      <c r="C56" s="15">
        <v>663.66800000000001</v>
      </c>
      <c r="D56" s="15">
        <v>78.819999999999993</v>
      </c>
      <c r="E56" s="14">
        <f t="shared" si="0"/>
        <v>52310.311759999997</v>
      </c>
      <c r="F56" s="12">
        <f t="shared" si="23"/>
        <v>1.4544652167880275E-3</v>
      </c>
      <c r="G56" s="13">
        <f>IFERROR('[2]CEA-6.2 US Forward MRP'!G55/100, "n/a")</f>
        <v>2.0299416391778739E-2</v>
      </c>
      <c r="H56" s="13">
        <f t="shared" si="24"/>
        <v>2.150215681299163E-2</v>
      </c>
      <c r="I56" s="33">
        <f t="shared" si="25"/>
        <v>1.6948000000000001</v>
      </c>
      <c r="J56" s="13">
        <v>0.11849999999999999</v>
      </c>
      <c r="K56" s="41">
        <f t="shared" si="1"/>
        <v>0.10548266666666668</v>
      </c>
      <c r="L56" s="1">
        <f t="shared" si="2"/>
        <v>9.2465333333333372E-2</v>
      </c>
      <c r="M56" s="1">
        <f t="shared" si="3"/>
        <v>7.944800000000006E-2</v>
      </c>
      <c r="N56" s="1">
        <f t="shared" si="4"/>
        <v>6.6430666666666749E-2</v>
      </c>
      <c r="O56" s="1">
        <f t="shared" si="5"/>
        <v>5.3413333333333431E-2</v>
      </c>
      <c r="P56" s="5">
        <f t="shared" si="32"/>
        <v>4.0396000000000098E-2</v>
      </c>
      <c r="Q56" s="1">
        <f t="shared" si="26"/>
        <v>7.6988954088264894E-2</v>
      </c>
      <c r="R56" s="12">
        <f t="shared" si="6"/>
        <v>1.1197775579827169E-4</v>
      </c>
      <c r="S56" s="12">
        <f t="shared" si="7"/>
        <v>1.4544652167880275E-3</v>
      </c>
      <c r="T56" s="7"/>
      <c r="U56" s="42">
        <f t="shared" si="8"/>
        <v>-78.819999999999993</v>
      </c>
      <c r="V56" s="36">
        <f t="shared" si="9"/>
        <v>1.8956338000000001</v>
      </c>
      <c r="W56" s="36">
        <f t="shared" si="10"/>
        <v>2.1202664053000002</v>
      </c>
      <c r="X56" s="36">
        <f t="shared" si="50"/>
        <v>2.3715179743280506</v>
      </c>
      <c r="Y56" s="36">
        <f t="shared" si="50"/>
        <v>2.6525428542859246</v>
      </c>
      <c r="Z56" s="36">
        <f t="shared" si="50"/>
        <v>2.9668691825188067</v>
      </c>
      <c r="AA56" s="36">
        <f t="shared" si="14"/>
        <v>3.2798224555420439</v>
      </c>
      <c r="AB56" s="36">
        <f t="shared" si="51"/>
        <v>3.5830923321678911</v>
      </c>
      <c r="AC56" s="36">
        <f t="shared" si="51"/>
        <v>3.8677618517739658</v>
      </c>
      <c r="AD56" s="36">
        <f t="shared" si="51"/>
        <v>4.1246998500952117</v>
      </c>
      <c r="AE56" s="36">
        <f t="shared" si="51"/>
        <v>4.3450138180882982</v>
      </c>
      <c r="AF56" s="36">
        <f t="shared" si="19"/>
        <v>4.5205349962837937</v>
      </c>
      <c r="AG56" s="36">
        <f t="shared" ref="AG56:AV71" si="75">IFERROR(AF56*(1+$P56),"n/a")</f>
        <v>4.7031465279936739</v>
      </c>
      <c r="AH56" s="36">
        <f t="shared" si="75"/>
        <v>4.8931348351385067</v>
      </c>
      <c r="AI56" s="36">
        <f t="shared" si="75"/>
        <v>5.0907979099387619</v>
      </c>
      <c r="AJ56" s="36">
        <f t="shared" si="75"/>
        <v>5.2964457823086484</v>
      </c>
      <c r="AK56" s="36">
        <f t="shared" si="75"/>
        <v>5.5104010061307891</v>
      </c>
      <c r="AL56" s="36">
        <f t="shared" si="75"/>
        <v>5.7329991651744487</v>
      </c>
      <c r="AM56" s="36">
        <f t="shared" si="75"/>
        <v>5.9645893994508361</v>
      </c>
      <c r="AN56" s="36">
        <f t="shared" si="75"/>
        <v>6.2055349528310524</v>
      </c>
      <c r="AO56" s="36">
        <f t="shared" si="75"/>
        <v>6.4562137427856161</v>
      </c>
      <c r="AP56" s="36">
        <f t="shared" si="75"/>
        <v>6.7170189531391848</v>
      </c>
      <c r="AQ56" s="36">
        <f t="shared" si="75"/>
        <v>6.9883596507701959</v>
      </c>
      <c r="AR56" s="36">
        <f t="shared" si="75"/>
        <v>7.2706614272227092</v>
      </c>
      <c r="AS56" s="36">
        <f t="shared" si="75"/>
        <v>7.5643670662367981</v>
      </c>
      <c r="AT56" s="36">
        <f t="shared" si="75"/>
        <v>7.8699372382445008</v>
      </c>
      <c r="AU56" s="36">
        <f t="shared" si="75"/>
        <v>8.1878512229206262</v>
      </c>
      <c r="AV56" s="36">
        <f t="shared" si="75"/>
        <v>8.5186076609217292</v>
      </c>
      <c r="AW56" s="36">
        <f t="shared" ref="AW56:BL85" si="76">IFERROR(AV56*(1+$P56),"n/a")</f>
        <v>8.8627253359923248</v>
      </c>
      <c r="AX56" s="36">
        <f t="shared" si="76"/>
        <v>9.2207439886650722</v>
      </c>
      <c r="AY56" s="36">
        <f t="shared" si="76"/>
        <v>9.5932251628311871</v>
      </c>
      <c r="AZ56" s="36">
        <f t="shared" si="76"/>
        <v>9.9807530865089173</v>
      </c>
      <c r="BA56" s="36">
        <f t="shared" si="76"/>
        <v>10.383935588191532</v>
      </c>
      <c r="BB56" s="36">
        <f t="shared" si="76"/>
        <v>10.803405050212119</v>
      </c>
      <c r="BC56" s="36">
        <f t="shared" si="76"/>
        <v>11.239819400620489</v>
      </c>
      <c r="BD56" s="36">
        <f t="shared" si="76"/>
        <v>11.693863145127954</v>
      </c>
      <c r="BE56" s="36">
        <f t="shared" si="76"/>
        <v>12.166248440738544</v>
      </c>
      <c r="BF56" s="36">
        <f t="shared" si="76"/>
        <v>12.65771621275062</v>
      </c>
      <c r="BG56" s="36">
        <f t="shared" si="76"/>
        <v>13.169037316880894</v>
      </c>
      <c r="BH56" s="36">
        <f t="shared" si="76"/>
        <v>13.701013748333617</v>
      </c>
      <c r="BI56" s="36">
        <f t="shared" si="76"/>
        <v>14.254479899711303</v>
      </c>
      <c r="BJ56" s="36">
        <f t="shared" si="76"/>
        <v>14.830303869740042</v>
      </c>
      <c r="BK56" s="36">
        <f t="shared" si="76"/>
        <v>15.429388824862063</v>
      </c>
      <c r="BL56" s="36">
        <f t="shared" si="76"/>
        <v>16.052674415831191</v>
      </c>
      <c r="BM56" s="36">
        <f t="shared" ref="BM56:CB71" si="77">IFERROR(BL56*(1+$P56),"n/a")</f>
        <v>16.701138251533109</v>
      </c>
      <c r="BN56" s="36">
        <f t="shared" si="77"/>
        <v>17.375797432342043</v>
      </c>
      <c r="BO56" s="36">
        <f t="shared" si="77"/>
        <v>18.077710145418934</v>
      </c>
      <c r="BP56" s="36">
        <f t="shared" si="77"/>
        <v>18.80797732445328</v>
      </c>
      <c r="BQ56" s="36">
        <f t="shared" si="77"/>
        <v>19.567744376451895</v>
      </c>
      <c r="BR56" s="36">
        <f t="shared" si="77"/>
        <v>20.358202978283046</v>
      </c>
      <c r="BS56" s="36">
        <f t="shared" si="77"/>
        <v>21.180592945793769</v>
      </c>
      <c r="BT56" s="36">
        <f t="shared" si="77"/>
        <v>22.036204178432058</v>
      </c>
      <c r="BU56" s="36">
        <f t="shared" si="77"/>
        <v>22.926378682424001</v>
      </c>
      <c r="BV56" s="36">
        <f t="shared" si="77"/>
        <v>23.852512675679204</v>
      </c>
      <c r="BW56" s="36">
        <f t="shared" si="77"/>
        <v>24.816058777725942</v>
      </c>
      <c r="BX56" s="36">
        <f t="shared" si="77"/>
        <v>25.818528288110961</v>
      </c>
      <c r="BY56" s="36">
        <f t="shared" si="77"/>
        <v>26.861493556837495</v>
      </c>
      <c r="BZ56" s="36">
        <f t="shared" si="77"/>
        <v>27.946590450559505</v>
      </c>
      <c r="CA56" s="36">
        <f t="shared" si="77"/>
        <v>29.075520918400308</v>
      </c>
      <c r="CB56" s="36">
        <f t="shared" si="77"/>
        <v>30.25005566142001</v>
      </c>
      <c r="CC56" s="36">
        <f t="shared" ref="CC56:CR85" si="78">IFERROR(CB56*(1+$P56),"n/a")</f>
        <v>31.472036909918735</v>
      </c>
      <c r="CD56" s="36">
        <f t="shared" si="78"/>
        <v>32.743381312931817</v>
      </c>
      <c r="CE56" s="36">
        <f t="shared" si="78"/>
        <v>34.066082944449015</v>
      </c>
      <c r="CF56" s="36">
        <f t="shared" si="78"/>
        <v>35.442216431072978</v>
      </c>
      <c r="CG56" s="36">
        <f t="shared" si="78"/>
        <v>36.873940206022603</v>
      </c>
      <c r="CH56" s="36">
        <f t="shared" si="78"/>
        <v>38.363499894585097</v>
      </c>
      <c r="CI56" s="36">
        <f t="shared" si="78"/>
        <v>39.913231836326759</v>
      </c>
      <c r="CJ56" s="36">
        <f t="shared" si="78"/>
        <v>41.525566749587021</v>
      </c>
      <c r="CK56" s="36">
        <f t="shared" si="78"/>
        <v>43.20303354400334</v>
      </c>
      <c r="CL56" s="36">
        <f t="shared" si="78"/>
        <v>44.948263287046906</v>
      </c>
      <c r="CM56" s="36">
        <f t="shared" si="78"/>
        <v>46.763993330790456</v>
      </c>
      <c r="CN56" s="36">
        <f t="shared" si="78"/>
        <v>48.653071605381072</v>
      </c>
      <c r="CO56" s="36">
        <f t="shared" si="78"/>
        <v>50.618461085952049</v>
      </c>
      <c r="CP56" s="36">
        <f t="shared" si="78"/>
        <v>52.663244439980176</v>
      </c>
      <c r="CQ56" s="36">
        <f t="shared" si="78"/>
        <v>54.790628862377623</v>
      </c>
      <c r="CR56" s="36">
        <f t="shared" si="78"/>
        <v>57.003951105902239</v>
      </c>
      <c r="CS56" s="36">
        <f t="shared" ref="CS56:DH71" si="79">IFERROR(CR56*(1+$P56),"n/a")</f>
        <v>59.306682714776272</v>
      </c>
      <c r="CT56" s="36">
        <f t="shared" si="79"/>
        <v>61.702435469722381</v>
      </c>
      <c r="CU56" s="36">
        <f t="shared" si="79"/>
        <v>64.194967052957296</v>
      </c>
      <c r="CV56" s="36">
        <f t="shared" si="79"/>
        <v>66.78818694202856</v>
      </c>
      <c r="CW56" s="36">
        <f t="shared" si="79"/>
        <v>69.48616254173875</v>
      </c>
      <c r="CX56" s="36">
        <f t="shared" si="79"/>
        <v>72.293125563774836</v>
      </c>
      <c r="CY56" s="36">
        <f t="shared" si="79"/>
        <v>75.213478664049092</v>
      </c>
      <c r="CZ56" s="36">
        <f t="shared" si="79"/>
        <v>78.25180234816203</v>
      </c>
      <c r="DA56" s="36">
        <f t="shared" si="79"/>
        <v>81.412862155818388</v>
      </c>
      <c r="DB56" s="36">
        <f t="shared" si="79"/>
        <v>84.701616135464832</v>
      </c>
      <c r="DC56" s="36">
        <f t="shared" si="79"/>
        <v>88.123222620873079</v>
      </c>
      <c r="DD56" s="36">
        <f t="shared" si="79"/>
        <v>91.683048321865883</v>
      </c>
      <c r="DE56" s="36">
        <f t="shared" si="79"/>
        <v>95.386676741875988</v>
      </c>
      <c r="DF56" s="36">
        <f t="shared" si="79"/>
        <v>99.239916935540819</v>
      </c>
      <c r="DG56" s="36">
        <f t="shared" si="79"/>
        <v>103.24881262006893</v>
      </c>
      <c r="DH56" s="36">
        <f t="shared" si="79"/>
        <v>107.41965165466925</v>
      </c>
      <c r="DI56" s="36">
        <f t="shared" ref="DI56:DX85" si="80">IFERROR(DH56*(1+$P56),"n/a")</f>
        <v>111.75897590291129</v>
      </c>
      <c r="DJ56" s="36">
        <f t="shared" si="80"/>
        <v>116.2735914934853</v>
      </c>
      <c r="DK56" s="36">
        <f t="shared" si="80"/>
        <v>120.97057949545614</v>
      </c>
      <c r="DL56" s="36">
        <f t="shared" si="80"/>
        <v>125.85730702475459</v>
      </c>
      <c r="DM56" s="36">
        <f t="shared" si="80"/>
        <v>130.94143879932659</v>
      </c>
      <c r="DN56" s="36">
        <f t="shared" si="80"/>
        <v>136.23094916106419</v>
      </c>
      <c r="DO56" s="36">
        <f t="shared" si="80"/>
        <v>141.73413458337455</v>
      </c>
      <c r="DP56" s="36">
        <f t="shared" si="80"/>
        <v>147.45962668400458</v>
      </c>
      <c r="DQ56" s="36">
        <f t="shared" si="80"/>
        <v>153.41640576353163</v>
      </c>
      <c r="DR56" s="36">
        <f t="shared" si="80"/>
        <v>159.61381489075526</v>
      </c>
      <c r="DS56" s="36">
        <f t="shared" si="80"/>
        <v>166.06157455708222</v>
      </c>
      <c r="DT56" s="36">
        <f t="shared" si="80"/>
        <v>172.76979792289012</v>
      </c>
      <c r="DU56" s="36">
        <f t="shared" si="80"/>
        <v>179.74900667978321</v>
      </c>
      <c r="DV56" s="36">
        <f t="shared" si="80"/>
        <v>187.01014755361976</v>
      </c>
      <c r="DW56" s="36">
        <f t="shared" si="80"/>
        <v>194.56460947419581</v>
      </c>
      <c r="DX56" s="36">
        <f t="shared" si="80"/>
        <v>202.42424143851545</v>
      </c>
      <c r="DY56" s="36">
        <f t="shared" ref="DY56:EN71" si="81">IFERROR(DX56*(1+$P56),"n/a")</f>
        <v>210.60137109566574</v>
      </c>
      <c r="DZ56" s="36">
        <f t="shared" si="81"/>
        <v>219.10882408244626</v>
      </c>
      <c r="EA56" s="36">
        <f t="shared" si="81"/>
        <v>227.95994414008078</v>
      </c>
      <c r="EB56" s="36">
        <f t="shared" si="81"/>
        <v>237.16861404356351</v>
      </c>
      <c r="EC56" s="36">
        <f t="shared" si="81"/>
        <v>246.74927737646732</v>
      </c>
      <c r="ED56" s="36">
        <f t="shared" si="81"/>
        <v>256.7169611853671</v>
      </c>
      <c r="EE56" s="36">
        <f t="shared" si="81"/>
        <v>267.08729954941123</v>
      </c>
      <c r="EF56" s="36">
        <f t="shared" si="81"/>
        <v>277.87655810200926</v>
      </c>
      <c r="EG56" s="36">
        <f t="shared" si="81"/>
        <v>289.10165954309804</v>
      </c>
      <c r="EH56" s="36">
        <f t="shared" si="81"/>
        <v>300.78021018200104</v>
      </c>
      <c r="EI56" s="36">
        <f t="shared" si="81"/>
        <v>312.93052755251318</v>
      </c>
      <c r="EJ56" s="36">
        <f t="shared" si="81"/>
        <v>325.57166914352456</v>
      </c>
      <c r="EK56" s="36">
        <f t="shared" si="81"/>
        <v>338.7234622902464</v>
      </c>
      <c r="EL56" s="36">
        <f t="shared" si="81"/>
        <v>352.40653527292324</v>
      </c>
      <c r="EM56" s="36">
        <f t="shared" si="81"/>
        <v>366.64234967180829</v>
      </c>
      <c r="EN56" s="36">
        <f t="shared" si="81"/>
        <v>381.45323402915068</v>
      </c>
      <c r="EO56" s="36">
        <f t="shared" ref="EO56:FD85" si="82">IFERROR(EN56*(1+$P56),"n/a")</f>
        <v>396.86241887099231</v>
      </c>
      <c r="EP56" s="36">
        <f t="shared" si="82"/>
        <v>412.89407314370499</v>
      </c>
      <c r="EQ56" s="36">
        <f t="shared" si="82"/>
        <v>429.57334212241813</v>
      </c>
      <c r="ER56" s="36">
        <f t="shared" si="82"/>
        <v>446.92638685079538</v>
      </c>
      <c r="ES56" s="36">
        <f t="shared" si="82"/>
        <v>464.98042517402018</v>
      </c>
      <c r="ET56" s="36">
        <f t="shared" si="82"/>
        <v>483.76377442934995</v>
      </c>
      <c r="EU56" s="36">
        <f t="shared" si="82"/>
        <v>503.305895861198</v>
      </c>
      <c r="EV56" s="36">
        <f t="shared" si="82"/>
        <v>523.63744083040694</v>
      </c>
      <c r="EW56" s="36">
        <f t="shared" si="82"/>
        <v>544.79029889019216</v>
      </c>
      <c r="EX56" s="36">
        <f t="shared" si="82"/>
        <v>566.79764780416042</v>
      </c>
      <c r="EY56" s="36">
        <f t="shared" si="82"/>
        <v>589.69400558485734</v>
      </c>
      <c r="EZ56" s="36">
        <f t="shared" si="82"/>
        <v>613.51528463446334</v>
      </c>
      <c r="FA56" s="36">
        <f t="shared" si="82"/>
        <v>638.29884807255723</v>
      </c>
      <c r="FB56" s="36">
        <f t="shared" si="82"/>
        <v>664.08356833929633</v>
      </c>
      <c r="FC56" s="36">
        <f t="shared" si="82"/>
        <v>690.90988816593062</v>
      </c>
      <c r="FD56" s="36">
        <f t="shared" si="82"/>
        <v>718.81988400828163</v>
      </c>
      <c r="FE56" s="36">
        <f t="shared" si="68"/>
        <v>747.85733204268024</v>
      </c>
      <c r="FF56" s="36">
        <f t="shared" si="68"/>
        <v>778.0677768278764</v>
      </c>
      <c r="FG56" s="36">
        <f t="shared" si="68"/>
        <v>809.49860274061541</v>
      </c>
      <c r="FH56" s="36">
        <f t="shared" si="68"/>
        <v>842.19910829692537</v>
      </c>
      <c r="FI56" s="36">
        <f t="shared" si="68"/>
        <v>876.22058347568804</v>
      </c>
      <c r="FJ56" s="36">
        <f t="shared" si="68"/>
        <v>911.61639016577203</v>
      </c>
      <c r="FK56" s="36">
        <f t="shared" si="68"/>
        <v>948.44204586290869</v>
      </c>
      <c r="FL56" s="36">
        <f t="shared" si="68"/>
        <v>986.7553107475868</v>
      </c>
      <c r="FM56" s="36">
        <f t="shared" si="68"/>
        <v>1026.6162782805463</v>
      </c>
      <c r="FN56" s="36">
        <f t="shared" si="68"/>
        <v>1068.0874694579675</v>
      </c>
      <c r="FO56" s="36">
        <f t="shared" si="68"/>
        <v>1111.2339308741916</v>
      </c>
      <c r="FP56" s="36">
        <f t="shared" si="68"/>
        <v>1156.1233367457855</v>
      </c>
      <c r="FQ56" s="36">
        <f t="shared" si="68"/>
        <v>1202.8260950569684</v>
      </c>
      <c r="FR56" s="36">
        <f t="shared" si="68"/>
        <v>1251.4154579928897</v>
      </c>
      <c r="FS56" s="36">
        <f t="shared" si="68"/>
        <v>1301.9676368339706</v>
      </c>
      <c r="FT56" s="36">
        <f t="shared" si="68"/>
        <v>1354.5619214915157</v>
      </c>
      <c r="FU56" s="36">
        <f t="shared" si="66"/>
        <v>1409.2808048720872</v>
      </c>
      <c r="FV56" s="36">
        <f t="shared" si="66"/>
        <v>1466.2101122657002</v>
      </c>
      <c r="FW56" s="36">
        <f t="shared" si="66"/>
        <v>1525.4391359607855</v>
      </c>
      <c r="FX56" s="36">
        <f t="shared" si="66"/>
        <v>1587.0607752970575</v>
      </c>
      <c r="FY56" s="36">
        <f t="shared" si="66"/>
        <v>1651.1716823759575</v>
      </c>
      <c r="FZ56" s="36">
        <f t="shared" si="66"/>
        <v>1717.8724136572168</v>
      </c>
      <c r="GA56" s="36">
        <f t="shared" si="66"/>
        <v>1787.2675876793139</v>
      </c>
      <c r="GB56" s="36">
        <f t="shared" si="66"/>
        <v>1859.4660491512077</v>
      </c>
      <c r="GC56" s="36">
        <f t="shared" si="66"/>
        <v>1934.5810396727202</v>
      </c>
      <c r="GD56" s="36">
        <f t="shared" si="66"/>
        <v>2012.7303753513395</v>
      </c>
      <c r="GE56" s="36">
        <f t="shared" si="66"/>
        <v>2094.0366315940323</v>
      </c>
      <c r="GF56" s="36">
        <f t="shared" si="66"/>
        <v>2178.6273353639049</v>
      </c>
      <c r="GG56" s="36">
        <f t="shared" si="66"/>
        <v>2266.6351652032654</v>
      </c>
      <c r="GH56" s="36">
        <f t="shared" si="66"/>
        <v>2358.1981593368168</v>
      </c>
      <c r="GI56" s="36">
        <f t="shared" si="66"/>
        <v>2453.4599321813871</v>
      </c>
      <c r="GJ56" s="36">
        <f t="shared" si="67"/>
        <v>2552.5698996017868</v>
      </c>
      <c r="GK56" s="36">
        <f t="shared" si="67"/>
        <v>2655.6835132661008</v>
      </c>
      <c r="GL56" s="36">
        <f t="shared" si="67"/>
        <v>2762.9625044679983</v>
      </c>
      <c r="GM56" s="36">
        <f t="shared" si="67"/>
        <v>2874.575137798488</v>
      </c>
      <c r="GN56" s="36">
        <f t="shared" si="67"/>
        <v>2990.6964750649959</v>
      </c>
      <c r="GO56" s="36">
        <f t="shared" si="67"/>
        <v>3111.5086498717219</v>
      </c>
      <c r="GP56" s="36">
        <f t="shared" si="67"/>
        <v>3237.2011532919405</v>
      </c>
      <c r="GQ56" s="36">
        <f t="shared" si="67"/>
        <v>3367.9711310803223</v>
      </c>
      <c r="GR56" s="36">
        <f t="shared" si="67"/>
        <v>3504.0236928914433</v>
      </c>
      <c r="GS56" s="36">
        <f t="shared" si="67"/>
        <v>3645.5722339894864</v>
      </c>
      <c r="GT56" s="36">
        <f t="shared" si="67"/>
        <v>3792.8387699537261</v>
      </c>
      <c r="GU56" s="36">
        <f t="shared" si="67"/>
        <v>3946.0542849047774</v>
      </c>
      <c r="GV56" s="36">
        <f t="shared" si="67"/>
        <v>4105.459093797791</v>
      </c>
      <c r="GW56" s="36">
        <f t="shared" si="67"/>
        <v>4271.303219350847</v>
      </c>
      <c r="GX56" s="36">
        <f t="shared" si="67"/>
        <v>4443.8467841997444</v>
      </c>
      <c r="GY56" s="36">
        <f t="shared" si="67"/>
        <v>4623.3604188942782</v>
      </c>
      <c r="GZ56" s="36">
        <f t="shared" si="65"/>
        <v>4810.1256863759318</v>
      </c>
      <c r="HA56" s="36">
        <f t="shared" si="65"/>
        <v>5004.4355236027741</v>
      </c>
      <c r="HB56" s="36">
        <f t="shared" si="65"/>
        <v>5206.5947010142327</v>
      </c>
      <c r="HC56" s="36">
        <f t="shared" si="65"/>
        <v>5416.9203005564041</v>
      </c>
      <c r="HD56" s="36">
        <f t="shared" si="65"/>
        <v>5635.742213017681</v>
      </c>
      <c r="HE56" s="36">
        <f t="shared" si="65"/>
        <v>5863.4036554547438</v>
      </c>
      <c r="HF56" s="36">
        <f t="shared" si="65"/>
        <v>6100.2617095204942</v>
      </c>
      <c r="HG56" s="36">
        <f t="shared" si="65"/>
        <v>6346.6878815382843</v>
      </c>
      <c r="HH56" s="36">
        <f t="shared" si="65"/>
        <v>6603.0686852009057</v>
      </c>
      <c r="HI56" s="36">
        <f t="shared" si="65"/>
        <v>6869.806247808282</v>
      </c>
      <c r="HJ56" s="36">
        <f t="shared" si="65"/>
        <v>7147.3189409947463</v>
      </c>
      <c r="HK56" s="36">
        <f t="shared" si="65"/>
        <v>7436.0420369351705</v>
      </c>
      <c r="HL56" s="36">
        <f t="shared" si="65"/>
        <v>7736.4283910592039</v>
      </c>
      <c r="HM56" s="36">
        <f t="shared" si="65"/>
        <v>8048.9491523444322</v>
      </c>
    </row>
    <row r="57" spans="1:221" x14ac:dyDescent="0.35">
      <c r="A57" s="7" t="s">
        <v>780</v>
      </c>
      <c r="B57" s="16" t="s">
        <v>781</v>
      </c>
      <c r="C57" s="15">
        <v>1717.626</v>
      </c>
      <c r="D57" s="15">
        <v>46.25</v>
      </c>
      <c r="E57" s="14">
        <f t="shared" si="0"/>
        <v>79440.202499999999</v>
      </c>
      <c r="F57" s="12">
        <f t="shared" si="23"/>
        <v>2.2087998993574973E-3</v>
      </c>
      <c r="G57" s="13">
        <f>IFERROR('[2]CEA-6.2 US Forward MRP'!G56/100, "n/a")</f>
        <v>8.4756756756756757E-2</v>
      </c>
      <c r="H57" s="13">
        <f t="shared" si="24"/>
        <v>8.6405275675675672E-2</v>
      </c>
      <c r="I57" s="33">
        <f t="shared" si="25"/>
        <v>3.9962439999999999</v>
      </c>
      <c r="J57" s="13">
        <v>3.8900000000000004E-2</v>
      </c>
      <c r="K57" s="41">
        <f t="shared" si="1"/>
        <v>3.9149333333333355E-2</v>
      </c>
      <c r="L57" s="1">
        <f t="shared" si="2"/>
        <v>3.9398666666666707E-2</v>
      </c>
      <c r="M57" s="1">
        <f t="shared" si="3"/>
        <v>3.9648000000000058E-2</v>
      </c>
      <c r="N57" s="1">
        <f t="shared" si="4"/>
        <v>3.989733333333341E-2</v>
      </c>
      <c r="O57" s="1">
        <f t="shared" si="5"/>
        <v>4.0146666666666761E-2</v>
      </c>
      <c r="P57" s="5">
        <f t="shared" si="32"/>
        <v>4.0396000000000098E-2</v>
      </c>
      <c r="Q57" s="1">
        <f t="shared" si="26"/>
        <v>0.12954977039340543</v>
      </c>
      <c r="R57" s="12">
        <f t="shared" si="6"/>
        <v>2.8614951980674081E-4</v>
      </c>
      <c r="S57" s="12">
        <f t="shared" si="7"/>
        <v>2.2087998993574973E-3</v>
      </c>
      <c r="T57" s="7"/>
      <c r="U57" s="42">
        <f t="shared" si="8"/>
        <v>-46.25</v>
      </c>
      <c r="V57" s="36">
        <f t="shared" si="9"/>
        <v>4.1516978915999996</v>
      </c>
      <c r="W57" s="36">
        <f t="shared" si="10"/>
        <v>4.3131989395832395</v>
      </c>
      <c r="X57" s="36">
        <f t="shared" si="50"/>
        <v>4.4809823783330271</v>
      </c>
      <c r="Y57" s="36">
        <f t="shared" si="50"/>
        <v>4.6552925928501816</v>
      </c>
      <c r="Z57" s="36">
        <f t="shared" si="50"/>
        <v>4.8363834747120533</v>
      </c>
      <c r="AA57" s="36">
        <f t="shared" si="14"/>
        <v>5.0257246634913804</v>
      </c>
      <c r="AB57" s="36">
        <f t="shared" si="51"/>
        <v>5.2237315142667233</v>
      </c>
      <c r="AC57" s="36">
        <f t="shared" si="51"/>
        <v>5.4308420213443709</v>
      </c>
      <c r="AD57" s="36">
        <f t="shared" si="51"/>
        <v>5.6475181357506221</v>
      </c>
      <c r="AE57" s="36">
        <f t="shared" si="51"/>
        <v>5.8742471638405576</v>
      </c>
      <c r="AF57" s="36">
        <f t="shared" si="19"/>
        <v>6.1115432522710611</v>
      </c>
      <c r="AG57" s="36">
        <f t="shared" si="75"/>
        <v>6.3584251534898035</v>
      </c>
      <c r="AH57" s="36">
        <f t="shared" si="75"/>
        <v>6.6152800959901779</v>
      </c>
      <c r="AI57" s="36">
        <f t="shared" si="75"/>
        <v>6.8825109507477977</v>
      </c>
      <c r="AJ57" s="36">
        <f t="shared" si="75"/>
        <v>7.1605368631142063</v>
      </c>
      <c r="AK57" s="36">
        <f t="shared" si="75"/>
        <v>7.4497939102365685</v>
      </c>
      <c r="AL57" s="36">
        <f t="shared" si="75"/>
        <v>7.750735785034486</v>
      </c>
      <c r="AM57" s="36">
        <f t="shared" si="75"/>
        <v>8.0638345078067406</v>
      </c>
      <c r="AN57" s="36">
        <f t="shared" si="75"/>
        <v>8.3895811665841027</v>
      </c>
      <c r="AO57" s="36">
        <f t="shared" si="75"/>
        <v>8.7284866873894345</v>
      </c>
      <c r="AP57" s="36">
        <f t="shared" si="75"/>
        <v>9.0810826356132193</v>
      </c>
      <c r="AQ57" s="36">
        <f t="shared" si="75"/>
        <v>9.447922049761452</v>
      </c>
      <c r="AR57" s="36">
        <f t="shared" si="75"/>
        <v>9.8295803088836173</v>
      </c>
      <c r="AS57" s="36">
        <f t="shared" si="75"/>
        <v>10.22665603504128</v>
      </c>
      <c r="AT57" s="36">
        <f t="shared" si="75"/>
        <v>10.639772032232809</v>
      </c>
      <c r="AU57" s="36">
        <f t="shared" si="75"/>
        <v>11.069576263246887</v>
      </c>
      <c r="AV57" s="36">
        <f t="shared" si="75"/>
        <v>11.51674286597701</v>
      </c>
      <c r="AW57" s="36">
        <f t="shared" si="76"/>
        <v>11.981973210791018</v>
      </c>
      <c r="AX57" s="36">
        <f t="shared" si="76"/>
        <v>12.465997000614134</v>
      </c>
      <c r="AY57" s="36">
        <f t="shared" si="76"/>
        <v>12.969573415450943</v>
      </c>
      <c r="AZ57" s="36">
        <f t="shared" si="76"/>
        <v>13.493492303141501</v>
      </c>
      <c r="BA57" s="36">
        <f t="shared" si="76"/>
        <v>14.038575418219207</v>
      </c>
      <c r="BB57" s="36">
        <f t="shared" si="76"/>
        <v>14.605677710813591</v>
      </c>
      <c r="BC57" s="36">
        <f t="shared" si="76"/>
        <v>15.195688667619619</v>
      </c>
      <c r="BD57" s="36">
        <f t="shared" si="76"/>
        <v>15.809533707036783</v>
      </c>
      <c r="BE57" s="36">
        <f t="shared" si="76"/>
        <v>16.448175630666242</v>
      </c>
      <c r="BF57" s="36">
        <f t="shared" si="76"/>
        <v>17.112616133442636</v>
      </c>
      <c r="BG57" s="36">
        <f t="shared" si="76"/>
        <v>17.803897374769186</v>
      </c>
      <c r="BH57" s="36">
        <f t="shared" si="76"/>
        <v>18.523103613120362</v>
      </c>
      <c r="BI57" s="36">
        <f t="shared" si="76"/>
        <v>19.271362906675975</v>
      </c>
      <c r="BJ57" s="36">
        <f t="shared" si="76"/>
        <v>20.049848882654061</v>
      </c>
      <c r="BK57" s="36">
        <f t="shared" si="76"/>
        <v>20.859782578117755</v>
      </c>
      <c r="BL57" s="36">
        <f t="shared" si="76"/>
        <v>21.702434355143403</v>
      </c>
      <c r="BM57" s="36">
        <f t="shared" si="77"/>
        <v>22.579125893353776</v>
      </c>
      <c r="BN57" s="36">
        <f t="shared" si="77"/>
        <v>23.491232262941697</v>
      </c>
      <c r="BO57" s="36">
        <f t="shared" si="77"/>
        <v>24.440184081435493</v>
      </c>
      <c r="BP57" s="36">
        <f t="shared" si="77"/>
        <v>25.427469757589165</v>
      </c>
      <c r="BQ57" s="36">
        <f t="shared" si="77"/>
        <v>26.454637825916741</v>
      </c>
      <c r="BR57" s="36">
        <f t="shared" si="77"/>
        <v>27.523299375532478</v>
      </c>
      <c r="BS57" s="36">
        <f t="shared" si="77"/>
        <v>28.635130577106491</v>
      </c>
      <c r="BT57" s="36">
        <f t="shared" si="77"/>
        <v>29.791875311899286</v>
      </c>
      <c r="BU57" s="36">
        <f t="shared" si="77"/>
        <v>30.995347906998774</v>
      </c>
      <c r="BV57" s="36">
        <f t="shared" si="77"/>
        <v>32.247435981049897</v>
      </c>
      <c r="BW57" s="36">
        <f t="shared" si="77"/>
        <v>33.550103404940394</v>
      </c>
      <c r="BX57" s="36">
        <f t="shared" si="77"/>
        <v>34.905393382086366</v>
      </c>
      <c r="BY57" s="36">
        <f t="shared" si="77"/>
        <v>36.315431653149133</v>
      </c>
      <c r="BZ57" s="36">
        <f t="shared" si="77"/>
        <v>37.78242983020975</v>
      </c>
      <c r="CA57" s="36">
        <f t="shared" si="77"/>
        <v>39.308688865630906</v>
      </c>
      <c r="CB57" s="36">
        <f t="shared" si="77"/>
        <v>40.896602661046934</v>
      </c>
      <c r="CC57" s="36">
        <f t="shared" si="78"/>
        <v>42.548661822142591</v>
      </c>
      <c r="CD57" s="36">
        <f t="shared" si="78"/>
        <v>44.267457565109865</v>
      </c>
      <c r="CE57" s="36">
        <f t="shared" si="78"/>
        <v>46.055685780910046</v>
      </c>
      <c r="CF57" s="36">
        <f t="shared" si="78"/>
        <v>47.91615126371569</v>
      </c>
      <c r="CG57" s="36">
        <f t="shared" si="78"/>
        <v>49.851772110164752</v>
      </c>
      <c r="CH57" s="36">
        <f t="shared" si="78"/>
        <v>51.865584296326972</v>
      </c>
      <c r="CI57" s="36">
        <f t="shared" si="78"/>
        <v>53.960746439561404</v>
      </c>
      <c r="CJ57" s="36">
        <f t="shared" si="78"/>
        <v>56.140544752733931</v>
      </c>
      <c r="CK57" s="36">
        <f t="shared" si="78"/>
        <v>58.408398198565379</v>
      </c>
      <c r="CL57" s="36">
        <f t="shared" si="78"/>
        <v>60.76786385219463</v>
      </c>
      <c r="CM57" s="36">
        <f t="shared" si="78"/>
        <v>63.222642480367888</v>
      </c>
      <c r="CN57" s="36">
        <f t="shared" si="78"/>
        <v>65.776584346004839</v>
      </c>
      <c r="CO57" s="36">
        <f t="shared" si="78"/>
        <v>68.43369524724605</v>
      </c>
      <c r="CP57" s="36">
        <f t="shared" si="78"/>
        <v>71.198142800453809</v>
      </c>
      <c r="CQ57" s="36">
        <f t="shared" si="78"/>
        <v>74.07426297702095</v>
      </c>
      <c r="CR57" s="36">
        <f t="shared" si="78"/>
        <v>77.066566904240702</v>
      </c>
      <c r="CS57" s="36">
        <f t="shared" si="79"/>
        <v>80.17974794090442</v>
      </c>
      <c r="CT57" s="36">
        <f t="shared" si="79"/>
        <v>83.418689038725205</v>
      </c>
      <c r="CU57" s="36">
        <f t="shared" si="79"/>
        <v>86.788470401133551</v>
      </c>
      <c r="CV57" s="36">
        <f t="shared" si="79"/>
        <v>90.294377451457748</v>
      </c>
      <c r="CW57" s="36">
        <f t="shared" si="79"/>
        <v>93.941909122986843</v>
      </c>
      <c r="CX57" s="36">
        <f t="shared" si="79"/>
        <v>97.736786483919033</v>
      </c>
      <c r="CY57" s="36">
        <f t="shared" si="79"/>
        <v>101.68496171072344</v>
      </c>
      <c r="CZ57" s="36">
        <f t="shared" si="79"/>
        <v>105.79262742398984</v>
      </c>
      <c r="DA57" s="36">
        <f t="shared" si="79"/>
        <v>110.06622640140935</v>
      </c>
      <c r="DB57" s="36">
        <f t="shared" si="79"/>
        <v>114.51246168312069</v>
      </c>
      <c r="DC57" s="36">
        <f t="shared" si="79"/>
        <v>119.13830708527205</v>
      </c>
      <c r="DD57" s="36">
        <f t="shared" si="79"/>
        <v>123.9510181382887</v>
      </c>
      <c r="DE57" s="36">
        <f t="shared" si="79"/>
        <v>128.95814346700303</v>
      </c>
      <c r="DF57" s="36">
        <f t="shared" si="79"/>
        <v>134.1675366304961</v>
      </c>
      <c r="DG57" s="36">
        <f t="shared" si="79"/>
        <v>139.58736844022164</v>
      </c>
      <c r="DH57" s="36">
        <f t="shared" si="79"/>
        <v>145.22613977573283</v>
      </c>
      <c r="DI57" s="36">
        <f t="shared" si="80"/>
        <v>151.09269491811335</v>
      </c>
      <c r="DJ57" s="36">
        <f t="shared" si="80"/>
        <v>157.19623542202547</v>
      </c>
      <c r="DK57" s="36">
        <f t="shared" si="80"/>
        <v>163.54633454813361</v>
      </c>
      <c r="DL57" s="36">
        <f t="shared" si="80"/>
        <v>170.15295227854003</v>
      </c>
      <c r="DM57" s="36">
        <f t="shared" si="80"/>
        <v>177.02645093878394</v>
      </c>
      <c r="DN57" s="36">
        <f t="shared" si="80"/>
        <v>184.17761145090708</v>
      </c>
      <c r="DO57" s="36">
        <f t="shared" si="80"/>
        <v>191.61765024307795</v>
      </c>
      <c r="DP57" s="36">
        <f t="shared" si="80"/>
        <v>199.35823684229734</v>
      </c>
      <c r="DQ57" s="36">
        <f t="shared" si="80"/>
        <v>207.4115121777788</v>
      </c>
      <c r="DR57" s="36">
        <f t="shared" si="80"/>
        <v>215.79010762371237</v>
      </c>
      <c r="DS57" s="36">
        <f t="shared" si="80"/>
        <v>224.50716481127989</v>
      </c>
      <c r="DT57" s="36">
        <f t="shared" si="80"/>
        <v>233.57635624099638</v>
      </c>
      <c r="DU57" s="36">
        <f t="shared" si="80"/>
        <v>243.0119067277077</v>
      </c>
      <c r="DV57" s="36">
        <f t="shared" si="80"/>
        <v>252.82861571188019</v>
      </c>
      <c r="DW57" s="36">
        <f t="shared" si="80"/>
        <v>263.04188047217735</v>
      </c>
      <c r="DX57" s="36">
        <f t="shared" si="80"/>
        <v>273.66772027573148</v>
      </c>
      <c r="DY57" s="36">
        <f t="shared" si="81"/>
        <v>284.72280150398996</v>
      </c>
      <c r="DZ57" s="36">
        <f t="shared" si="81"/>
        <v>296.22446379354517</v>
      </c>
      <c r="EA57" s="36">
        <f t="shared" si="81"/>
        <v>308.19074723294926</v>
      </c>
      <c r="EB57" s="36">
        <f t="shared" si="81"/>
        <v>320.64042065817154</v>
      </c>
      <c r="EC57" s="36">
        <f t="shared" si="81"/>
        <v>333.59301109107906</v>
      </c>
      <c r="ED57" s="36">
        <f t="shared" si="81"/>
        <v>347.06883436711433</v>
      </c>
      <c r="EE57" s="36">
        <f t="shared" si="81"/>
        <v>361.08902700020832</v>
      </c>
      <c r="EF57" s="36">
        <f t="shared" si="81"/>
        <v>375.67557933490878</v>
      </c>
      <c r="EG57" s="36">
        <f t="shared" si="81"/>
        <v>390.85137003772178</v>
      </c>
      <c r="EH57" s="36">
        <f t="shared" si="81"/>
        <v>406.64020198176564</v>
      </c>
      <c r="EI57" s="36">
        <f t="shared" si="81"/>
        <v>423.0668395810211</v>
      </c>
      <c r="EJ57" s="36">
        <f t="shared" si="81"/>
        <v>440.15704763273607</v>
      </c>
      <c r="EK57" s="36">
        <f t="shared" si="81"/>
        <v>457.93763172890812</v>
      </c>
      <c r="EL57" s="36">
        <f t="shared" si="81"/>
        <v>476.43648030022911</v>
      </c>
      <c r="EM57" s="36">
        <f t="shared" si="81"/>
        <v>495.68260835843722</v>
      </c>
      <c r="EN57" s="36">
        <f t="shared" si="81"/>
        <v>515.70620300568476</v>
      </c>
      <c r="EO57" s="36">
        <f t="shared" si="82"/>
        <v>536.53867078230246</v>
      </c>
      <c r="EP57" s="36">
        <f t="shared" si="82"/>
        <v>558.21268692722435</v>
      </c>
      <c r="EQ57" s="36">
        <f t="shared" si="82"/>
        <v>580.76224662833658</v>
      </c>
      <c r="ER57" s="36">
        <f t="shared" si="82"/>
        <v>604.22271834313494</v>
      </c>
      <c r="ES57" s="36">
        <f t="shared" si="82"/>
        <v>628.6308992733243</v>
      </c>
      <c r="ET57" s="36">
        <f t="shared" si="82"/>
        <v>654.02507308036957</v>
      </c>
      <c r="EU57" s="36">
        <f t="shared" si="82"/>
        <v>680.44506993252423</v>
      </c>
      <c r="EV57" s="36">
        <f t="shared" si="82"/>
        <v>707.93232897751852</v>
      </c>
      <c r="EW57" s="36">
        <f t="shared" si="82"/>
        <v>736.52996333889439</v>
      </c>
      <c r="EX57" s="36">
        <f t="shared" si="82"/>
        <v>766.28282773793239</v>
      </c>
      <c r="EY57" s="36">
        <f t="shared" si="82"/>
        <v>797.23758884723395</v>
      </c>
      <c r="EZ57" s="36">
        <f t="shared" si="82"/>
        <v>829.44279848630686</v>
      </c>
      <c r="FA57" s="36">
        <f t="shared" si="82"/>
        <v>862.94896977395979</v>
      </c>
      <c r="FB57" s="36">
        <f t="shared" si="82"/>
        <v>897.80865635694875</v>
      </c>
      <c r="FC57" s="36">
        <f t="shared" si="82"/>
        <v>934.07653483914419</v>
      </c>
      <c r="FD57" s="36">
        <f t="shared" si="82"/>
        <v>971.80949054050632</v>
      </c>
      <c r="FE57" s="36">
        <f t="shared" si="68"/>
        <v>1011.0667067203807</v>
      </c>
      <c r="FF57" s="36">
        <f t="shared" si="68"/>
        <v>1051.9097574050572</v>
      </c>
      <c r="FG57" s="36">
        <f t="shared" si="68"/>
        <v>1094.4027039651921</v>
      </c>
      <c r="FH57" s="36">
        <f t="shared" si="68"/>
        <v>1138.61219559457</v>
      </c>
      <c r="FI57" s="36">
        <f t="shared" si="68"/>
        <v>1184.6075738478085</v>
      </c>
      <c r="FJ57" s="36">
        <f t="shared" si="68"/>
        <v>1232.4609814009646</v>
      </c>
      <c r="FK57" s="36">
        <f t="shared" si="68"/>
        <v>1282.247475205638</v>
      </c>
      <c r="FL57" s="36">
        <f t="shared" si="68"/>
        <v>1334.0451442140452</v>
      </c>
      <c r="FM57" s="36">
        <f t="shared" si="68"/>
        <v>1387.9352318597159</v>
      </c>
      <c r="FN57" s="36">
        <f t="shared" si="68"/>
        <v>1444.0022634859213</v>
      </c>
      <c r="FO57" s="36">
        <f t="shared" si="68"/>
        <v>1502.3341789216986</v>
      </c>
      <c r="FP57" s="36">
        <f t="shared" si="68"/>
        <v>1563.0224704134196</v>
      </c>
      <c r="FQ57" s="36">
        <f t="shared" si="68"/>
        <v>1626.1623261282402</v>
      </c>
      <c r="FR57" s="36">
        <f t="shared" si="68"/>
        <v>1691.8527794545168</v>
      </c>
      <c r="FS57" s="36">
        <f t="shared" si="68"/>
        <v>1760.1968643333616</v>
      </c>
      <c r="FT57" s="36">
        <f t="shared" si="68"/>
        <v>1831.3017768649722</v>
      </c>
      <c r="FU57" s="36">
        <f t="shared" si="66"/>
        <v>1905.2790434432097</v>
      </c>
      <c r="FV57" s="36">
        <f t="shared" si="66"/>
        <v>1982.2446956821418</v>
      </c>
      <c r="FW57" s="36">
        <f t="shared" si="66"/>
        <v>2062.3194524089176</v>
      </c>
      <c r="FX57" s="36">
        <f t="shared" si="66"/>
        <v>2145.6289090084283</v>
      </c>
      <c r="FY57" s="36">
        <f t="shared" si="66"/>
        <v>2232.3037344167328</v>
      </c>
      <c r="FZ57" s="36">
        <f t="shared" si="66"/>
        <v>2322.4798760722315</v>
      </c>
      <c r="GA57" s="36">
        <f t="shared" si="66"/>
        <v>2416.2987731460457</v>
      </c>
      <c r="GB57" s="36">
        <f t="shared" si="66"/>
        <v>2513.9075783860535</v>
      </c>
      <c r="GC57" s="36">
        <f t="shared" si="66"/>
        <v>2615.4593889225366</v>
      </c>
      <c r="GD57" s="36">
        <f t="shared" si="66"/>
        <v>2721.1134863974517</v>
      </c>
      <c r="GE57" s="36">
        <f t="shared" si="66"/>
        <v>2831.0355867939634</v>
      </c>
      <c r="GF57" s="36">
        <f t="shared" si="66"/>
        <v>2945.3981003580925</v>
      </c>
      <c r="GG57" s="36">
        <f t="shared" si="66"/>
        <v>3064.3804020201583</v>
      </c>
      <c r="GH57" s="36">
        <f t="shared" si="66"/>
        <v>3188.169112740165</v>
      </c>
      <c r="GI57" s="36">
        <f t="shared" si="66"/>
        <v>3316.958392218417</v>
      </c>
      <c r="GJ57" s="36">
        <f t="shared" si="67"/>
        <v>3450.9502434304723</v>
      </c>
      <c r="GK57" s="36">
        <f t="shared" si="67"/>
        <v>3590.35482946409</v>
      </c>
      <c r="GL57" s="36">
        <f t="shared" si="67"/>
        <v>3735.3908031551218</v>
      </c>
      <c r="GM57" s="36">
        <f t="shared" si="67"/>
        <v>3886.2856500393764</v>
      </c>
      <c r="GN57" s="36">
        <f t="shared" si="67"/>
        <v>4043.2760451583672</v>
      </c>
      <c r="GO57" s="36">
        <f t="shared" si="67"/>
        <v>4206.6082242785851</v>
      </c>
      <c r="GP57" s="36">
        <f t="shared" si="67"/>
        <v>4376.538370106543</v>
      </c>
      <c r="GQ57" s="36">
        <f t="shared" si="67"/>
        <v>4553.3330141053675</v>
      </c>
      <c r="GR57" s="36">
        <f t="shared" si="67"/>
        <v>4737.2694545431686</v>
      </c>
      <c r="GS57" s="36">
        <f t="shared" si="67"/>
        <v>4928.6361914288946</v>
      </c>
      <c r="GT57" s="36">
        <f t="shared" si="67"/>
        <v>5127.7333790178564</v>
      </c>
      <c r="GU57" s="36">
        <f t="shared" si="67"/>
        <v>5334.8732965966619</v>
      </c>
      <c r="GV57" s="36">
        <f t="shared" si="67"/>
        <v>5550.3808382859816</v>
      </c>
      <c r="GW57" s="36">
        <f t="shared" si="67"/>
        <v>5774.5940226293824</v>
      </c>
      <c r="GX57" s="36">
        <f t="shared" si="67"/>
        <v>6007.8645227675197</v>
      </c>
      <c r="GY57" s="36">
        <f t="shared" si="67"/>
        <v>6250.5582180292367</v>
      </c>
      <c r="GZ57" s="36">
        <f t="shared" si="65"/>
        <v>6503.0557678047462</v>
      </c>
      <c r="HA57" s="36">
        <f t="shared" si="65"/>
        <v>6765.7532086009878</v>
      </c>
      <c r="HB57" s="36">
        <f t="shared" si="65"/>
        <v>7039.0625752156338</v>
      </c>
      <c r="HC57" s="36">
        <f t="shared" si="65"/>
        <v>7323.4125470040453</v>
      </c>
      <c r="HD57" s="36">
        <f t="shared" si="65"/>
        <v>7619.2491202528217</v>
      </c>
      <c r="HE57" s="36">
        <f t="shared" si="65"/>
        <v>7927.0363077145557</v>
      </c>
      <c r="HF57" s="36">
        <f t="shared" si="65"/>
        <v>8247.2568664009941</v>
      </c>
      <c r="HG57" s="36">
        <f t="shared" si="65"/>
        <v>8580.4130547761288</v>
      </c>
      <c r="HH57" s="36">
        <f t="shared" si="65"/>
        <v>8927.027420536866</v>
      </c>
      <c r="HI57" s="36">
        <f t="shared" si="65"/>
        <v>9287.6436202168734</v>
      </c>
      <c r="HJ57" s="36">
        <f t="shared" si="65"/>
        <v>9662.8272718991557</v>
      </c>
      <c r="HK57" s="36">
        <f t="shared" si="65"/>
        <v>10053.166842374794</v>
      </c>
      <c r="HL57" s="36">
        <f t="shared" si="65"/>
        <v>10459.274570139367</v>
      </c>
      <c r="HM57" s="36">
        <f t="shared" si="65"/>
        <v>10881.787425674718</v>
      </c>
    </row>
    <row r="58" spans="1:221" x14ac:dyDescent="0.35">
      <c r="A58" s="7" t="s">
        <v>782</v>
      </c>
      <c r="B58" s="16" t="s">
        <v>783</v>
      </c>
      <c r="C58" s="15">
        <v>261.91399999999999</v>
      </c>
      <c r="D58" s="15">
        <v>339.75</v>
      </c>
      <c r="E58" s="14">
        <f t="shared" si="0"/>
        <v>88985.281499999997</v>
      </c>
      <c r="F58" s="12">
        <f t="shared" si="23"/>
        <v>2.4741966238253053E-3</v>
      </c>
      <c r="G58" s="13">
        <f>IFERROR('[2]CEA-6.2 US Forward MRP'!G57/100, "n/a")</f>
        <v>7.7704194260485651E-3</v>
      </c>
      <c r="H58" s="13">
        <f t="shared" si="24"/>
        <v>8.1420397350993375E-3</v>
      </c>
      <c r="I58" s="33">
        <f t="shared" si="25"/>
        <v>2.7662580000000001</v>
      </c>
      <c r="J58" s="13">
        <v>9.5649999999999999E-2</v>
      </c>
      <c r="K58" s="41">
        <f t="shared" si="1"/>
        <v>8.6441000000000018E-2</v>
      </c>
      <c r="L58" s="1">
        <f t="shared" si="2"/>
        <v>7.7232000000000037E-2</v>
      </c>
      <c r="M58" s="1">
        <f t="shared" si="3"/>
        <v>6.8023000000000056E-2</v>
      </c>
      <c r="N58" s="1">
        <f t="shared" si="4"/>
        <v>5.8814000000000075E-2</v>
      </c>
      <c r="O58" s="1">
        <f t="shared" si="5"/>
        <v>4.9605000000000093E-2</v>
      </c>
      <c r="P58" s="5">
        <f t="shared" si="32"/>
        <v>4.0396000000000098E-2</v>
      </c>
      <c r="Q58" s="1">
        <f t="shared" si="26"/>
        <v>5.1150644605157281E-2</v>
      </c>
      <c r="R58" s="12">
        <f t="shared" si="6"/>
        <v>1.2655675218856821E-4</v>
      </c>
      <c r="S58" s="12">
        <f t="shared" si="7"/>
        <v>2.4741966238253053E-3</v>
      </c>
      <c r="T58" s="7"/>
      <c r="U58" s="42">
        <f t="shared" si="8"/>
        <v>-339.75</v>
      </c>
      <c r="V58" s="36">
        <f t="shared" si="9"/>
        <v>3.0308505777000003</v>
      </c>
      <c r="W58" s="36">
        <f t="shared" si="10"/>
        <v>3.3207514354570056</v>
      </c>
      <c r="X58" s="36">
        <f t="shared" si="50"/>
        <v>3.6383813102584681</v>
      </c>
      <c r="Y58" s="36">
        <f t="shared" si="50"/>
        <v>3.9863924825846908</v>
      </c>
      <c r="Z58" s="36">
        <f t="shared" si="50"/>
        <v>4.3676909235439165</v>
      </c>
      <c r="AA58" s="36">
        <f t="shared" si="14"/>
        <v>4.7452384946659762</v>
      </c>
      <c r="AB58" s="36">
        <f t="shared" si="51"/>
        <v>5.1117227540860188</v>
      </c>
      <c r="AC58" s="36">
        <f t="shared" si="51"/>
        <v>5.4594374709872131</v>
      </c>
      <c r="AD58" s="36">
        <f t="shared" si="51"/>
        <v>5.7805288264058561</v>
      </c>
      <c r="AE58" s="36">
        <f t="shared" si="51"/>
        <v>6.0672719588397195</v>
      </c>
      <c r="AF58" s="36">
        <f t="shared" si="19"/>
        <v>6.312365476889009</v>
      </c>
      <c r="AG58" s="36">
        <f t="shared" si="75"/>
        <v>6.5673597926934182</v>
      </c>
      <c r="AH58" s="36">
        <f t="shared" si="75"/>
        <v>6.8326548588790619</v>
      </c>
      <c r="AI58" s="36">
        <f t="shared" si="75"/>
        <v>7.1086667845583413</v>
      </c>
      <c r="AJ58" s="36">
        <f t="shared" si="75"/>
        <v>7.3958284879873606</v>
      </c>
      <c r="AK58" s="36">
        <f t="shared" si="75"/>
        <v>7.6945903755880991</v>
      </c>
      <c r="AL58" s="36">
        <f t="shared" si="75"/>
        <v>8.0054210484003558</v>
      </c>
      <c r="AM58" s="36">
        <f t="shared" si="75"/>
        <v>8.3288080370715374</v>
      </c>
      <c r="AN58" s="36">
        <f t="shared" si="75"/>
        <v>8.66525856653708</v>
      </c>
      <c r="AO58" s="36">
        <f t="shared" si="75"/>
        <v>9.0153003515909127</v>
      </c>
      <c r="AP58" s="36">
        <f t="shared" si="75"/>
        <v>9.37948242459378</v>
      </c>
      <c r="AQ58" s="36">
        <f t="shared" si="75"/>
        <v>9.7583759966176711</v>
      </c>
      <c r="AR58" s="36">
        <f t="shared" si="75"/>
        <v>10.15257535337704</v>
      </c>
      <c r="AS58" s="36">
        <f t="shared" si="75"/>
        <v>10.56269878735206</v>
      </c>
      <c r="AT58" s="36">
        <f t="shared" si="75"/>
        <v>10.989389567565935</v>
      </c>
      <c r="AU58" s="36">
        <f t="shared" si="75"/>
        <v>11.43331694853733</v>
      </c>
      <c r="AV58" s="36">
        <f t="shared" si="75"/>
        <v>11.895177219990446</v>
      </c>
      <c r="AW58" s="36">
        <f t="shared" si="76"/>
        <v>12.375694798969182</v>
      </c>
      <c r="AX58" s="36">
        <f t="shared" si="76"/>
        <v>12.875623366068343</v>
      </c>
      <c r="AY58" s="36">
        <f t="shared" si="76"/>
        <v>13.395747047564042</v>
      </c>
      <c r="AZ58" s="36">
        <f t="shared" si="76"/>
        <v>13.93688164529744</v>
      </c>
      <c r="BA58" s="36">
        <f t="shared" si="76"/>
        <v>14.499875916240876</v>
      </c>
      <c r="BB58" s="36">
        <f t="shared" si="76"/>
        <v>15.085612903753344</v>
      </c>
      <c r="BC58" s="36">
        <f t="shared" si="76"/>
        <v>15.695011322613365</v>
      </c>
      <c r="BD58" s="36">
        <f t="shared" si="76"/>
        <v>16.329027000001656</v>
      </c>
      <c r="BE58" s="36">
        <f t="shared" si="76"/>
        <v>16.988654374693724</v>
      </c>
      <c r="BF58" s="36">
        <f t="shared" si="76"/>
        <v>17.674928056813854</v>
      </c>
      <c r="BG58" s="36">
        <f t="shared" si="76"/>
        <v>18.38892445059691</v>
      </c>
      <c r="BH58" s="36">
        <f t="shared" si="76"/>
        <v>19.131763442703225</v>
      </c>
      <c r="BI58" s="36">
        <f t="shared" si="76"/>
        <v>19.904610158734666</v>
      </c>
      <c r="BJ58" s="36">
        <f t="shared" si="76"/>
        <v>20.708676790706914</v>
      </c>
      <c r="BK58" s="36">
        <f t="shared" si="76"/>
        <v>21.545224498344311</v>
      </c>
      <c r="BL58" s="36">
        <f t="shared" si="76"/>
        <v>22.415565387179431</v>
      </c>
      <c r="BM58" s="36">
        <f t="shared" si="77"/>
        <v>23.321064566559933</v>
      </c>
      <c r="BN58" s="36">
        <f t="shared" si="77"/>
        <v>24.26314229079069</v>
      </c>
      <c r="BO58" s="36">
        <f t="shared" si="77"/>
        <v>25.243276186769471</v>
      </c>
      <c r="BP58" s="36">
        <f t="shared" si="77"/>
        <v>26.263003571610213</v>
      </c>
      <c r="BQ58" s="36">
        <f t="shared" si="77"/>
        <v>27.323923863888982</v>
      </c>
      <c r="BR58" s="36">
        <f t="shared" si="77"/>
        <v>28.427701092294644</v>
      </c>
      <c r="BS58" s="36">
        <f t="shared" si="77"/>
        <v>29.576066505618982</v>
      </c>
      <c r="BT58" s="36">
        <f t="shared" si="77"/>
        <v>30.77082128817997</v>
      </c>
      <c r="BU58" s="36">
        <f t="shared" si="77"/>
        <v>32.013839384937292</v>
      </c>
      <c r="BV58" s="36">
        <f t="shared" si="77"/>
        <v>33.307070440731223</v>
      </c>
      <c r="BW58" s="36">
        <f t="shared" si="77"/>
        <v>34.652542858255003</v>
      </c>
      <c r="BX58" s="36">
        <f t="shared" si="77"/>
        <v>36.052366979557078</v>
      </c>
      <c r="BY58" s="36">
        <f t="shared" si="77"/>
        <v>37.508738396063272</v>
      </c>
      <c r="BZ58" s="36">
        <f t="shared" si="77"/>
        <v>39.023941392310647</v>
      </c>
      <c r="CA58" s="36">
        <f t="shared" si="77"/>
        <v>40.600352528794431</v>
      </c>
      <c r="CB58" s="36">
        <f t="shared" si="77"/>
        <v>42.240444369547617</v>
      </c>
      <c r="CC58" s="36">
        <f t="shared" si="78"/>
        <v>43.946789360299867</v>
      </c>
      <c r="CD58" s="36">
        <f t="shared" si="78"/>
        <v>45.722063863298544</v>
      </c>
      <c r="CE58" s="36">
        <f t="shared" si="78"/>
        <v>47.569052355120355</v>
      </c>
      <c r="CF58" s="36">
        <f t="shared" si="78"/>
        <v>49.490651794057804</v>
      </c>
      <c r="CG58" s="36">
        <f t="shared" si="78"/>
        <v>51.489876163930568</v>
      </c>
      <c r="CH58" s="36">
        <f t="shared" si="78"/>
        <v>53.56986120144871</v>
      </c>
      <c r="CI58" s="36">
        <f t="shared" si="78"/>
        <v>55.733869314542439</v>
      </c>
      <c r="CJ58" s="36">
        <f t="shared" si="78"/>
        <v>57.985294699372702</v>
      </c>
      <c r="CK58" s="36">
        <f t="shared" si="78"/>
        <v>60.327668664048566</v>
      </c>
      <c r="CL58" s="36">
        <f t="shared" si="78"/>
        <v>62.764665167401475</v>
      </c>
      <c r="CM58" s="36">
        <f t="shared" si="78"/>
        <v>65.300106581503826</v>
      </c>
      <c r="CN58" s="36">
        <f t="shared" si="78"/>
        <v>67.937969686970263</v>
      </c>
      <c r="CO58" s="36">
        <f t="shared" si="78"/>
        <v>70.682391910445119</v>
      </c>
      <c r="CP58" s="36">
        <f t="shared" si="78"/>
        <v>73.537677814059464</v>
      </c>
      <c r="CQ58" s="36">
        <f t="shared" si="78"/>
        <v>76.508305847036212</v>
      </c>
      <c r="CR58" s="36">
        <f t="shared" si="78"/>
        <v>79.598935370033089</v>
      </c>
      <c r="CS58" s="36">
        <f t="shared" si="79"/>
        <v>82.814413963240952</v>
      </c>
      <c r="CT58" s="36">
        <f t="shared" si="79"/>
        <v>86.159785029700046</v>
      </c>
      <c r="CU58" s="36">
        <f t="shared" si="79"/>
        <v>89.640295705759812</v>
      </c>
      <c r="CV58" s="36">
        <f t="shared" si="79"/>
        <v>93.261405091089699</v>
      </c>
      <c r="CW58" s="36">
        <f t="shared" si="79"/>
        <v>97.028792811149373</v>
      </c>
      <c r="CX58" s="36">
        <f t="shared" si="79"/>
        <v>100.94836792554857</v>
      </c>
      <c r="CY58" s="36">
        <f t="shared" si="79"/>
        <v>105.02627819626903</v>
      </c>
      <c r="CZ58" s="36">
        <f t="shared" si="79"/>
        <v>109.26891973028553</v>
      </c>
      <c r="DA58" s="36">
        <f t="shared" si="79"/>
        <v>113.68294701171016</v>
      </c>
      <c r="DB58" s="36">
        <f t="shared" si="79"/>
        <v>118.27528333919521</v>
      </c>
      <c r="DC58" s="36">
        <f t="shared" si="79"/>
        <v>123.05313168496535</v>
      </c>
      <c r="DD58" s="36">
        <f t="shared" si="79"/>
        <v>128.02398599251123</v>
      </c>
      <c r="DE58" s="36">
        <f t="shared" si="79"/>
        <v>133.19564293066472</v>
      </c>
      <c r="DF58" s="36">
        <f t="shared" si="79"/>
        <v>138.57621412249188</v>
      </c>
      <c r="DG58" s="36">
        <f t="shared" si="79"/>
        <v>144.17413886818406</v>
      </c>
      <c r="DH58" s="36">
        <f t="shared" si="79"/>
        <v>149.99819738190322</v>
      </c>
      <c r="DI58" s="36">
        <f t="shared" si="80"/>
        <v>156.05752456334261</v>
      </c>
      <c r="DJ58" s="36">
        <f t="shared" si="80"/>
        <v>162.3616243256034</v>
      </c>
      <c r="DK58" s="36">
        <f t="shared" si="80"/>
        <v>168.9203845018605</v>
      </c>
      <c r="DL58" s="36">
        <f t="shared" si="80"/>
        <v>175.74409235419768</v>
      </c>
      <c r="DM58" s="36">
        <f t="shared" si="80"/>
        <v>182.84345070893787</v>
      </c>
      <c r="DN58" s="36">
        <f t="shared" si="80"/>
        <v>190.22959474377615</v>
      </c>
      <c r="DO58" s="36">
        <f t="shared" si="80"/>
        <v>197.91410945304574</v>
      </c>
      <c r="DP58" s="36">
        <f t="shared" si="80"/>
        <v>205.909047818511</v>
      </c>
      <c r="DQ58" s="36">
        <f t="shared" si="80"/>
        <v>214.22694971418758</v>
      </c>
      <c r="DR58" s="36">
        <f t="shared" si="80"/>
        <v>222.88086157484193</v>
      </c>
      <c r="DS58" s="36">
        <f t="shared" si="80"/>
        <v>231.88435685901928</v>
      </c>
      <c r="DT58" s="36">
        <f t="shared" si="80"/>
        <v>241.25155733869624</v>
      </c>
      <c r="DU58" s="36">
        <f t="shared" si="80"/>
        <v>250.99715524895024</v>
      </c>
      <c r="DV58" s="36">
        <f t="shared" si="80"/>
        <v>261.13643633238684</v>
      </c>
      <c r="DW58" s="36">
        <f t="shared" si="80"/>
        <v>271.68530381446993</v>
      </c>
      <c r="DX58" s="36">
        <f t="shared" si="80"/>
        <v>282.66030334735927</v>
      </c>
      <c r="DY58" s="36">
        <f t="shared" si="81"/>
        <v>294.0786489613792</v>
      </c>
      <c r="DZ58" s="36">
        <f t="shared" si="81"/>
        <v>305.95825006482312</v>
      </c>
      <c r="EA58" s="36">
        <f t="shared" si="81"/>
        <v>318.31773953444173</v>
      </c>
      <c r="EB58" s="36">
        <f t="shared" si="81"/>
        <v>331.17650294067505</v>
      </c>
      <c r="EC58" s="36">
        <f t="shared" si="81"/>
        <v>344.55470895346662</v>
      </c>
      <c r="ED58" s="36">
        <f t="shared" si="81"/>
        <v>358.47334097635087</v>
      </c>
      <c r="EE58" s="36">
        <f t="shared" si="81"/>
        <v>372.95423005843156</v>
      </c>
      <c r="EF58" s="36">
        <f t="shared" si="81"/>
        <v>388.02008913587201</v>
      </c>
      <c r="EG58" s="36">
        <f t="shared" si="81"/>
        <v>403.69454865660475</v>
      </c>
      <c r="EH58" s="36">
        <f t="shared" si="81"/>
        <v>420.00219364413698</v>
      </c>
      <c r="EI58" s="36">
        <f t="shared" si="81"/>
        <v>436.96860225858558</v>
      </c>
      <c r="EJ58" s="36">
        <f t="shared" si="81"/>
        <v>454.62038591542347</v>
      </c>
      <c r="EK58" s="36">
        <f t="shared" si="81"/>
        <v>472.98523102486297</v>
      </c>
      <c r="EL58" s="36">
        <f t="shared" si="81"/>
        <v>492.09194241734338</v>
      </c>
      <c r="EM58" s="36">
        <f t="shared" si="81"/>
        <v>511.97048852323445</v>
      </c>
      <c r="EN58" s="36">
        <f t="shared" si="81"/>
        <v>532.65204837761905</v>
      </c>
      <c r="EO58" s="36">
        <f t="shared" si="82"/>
        <v>554.1690605238814</v>
      </c>
      <c r="EP58" s="36">
        <f t="shared" si="82"/>
        <v>576.55527389280417</v>
      </c>
      <c r="EQ58" s="36">
        <f t="shared" si="82"/>
        <v>599.84580073697794</v>
      </c>
      <c r="ER58" s="36">
        <f t="shared" si="82"/>
        <v>624.07717170354897</v>
      </c>
      <c r="ES58" s="36">
        <f t="shared" si="82"/>
        <v>649.28739313168558</v>
      </c>
      <c r="ET58" s="36">
        <f t="shared" si="82"/>
        <v>675.51600666463321</v>
      </c>
      <c r="EU58" s="36">
        <f t="shared" si="82"/>
        <v>702.80415126985781</v>
      </c>
      <c r="EV58" s="36">
        <f t="shared" si="82"/>
        <v>731.19462776455509</v>
      </c>
      <c r="EW58" s="36">
        <f t="shared" si="82"/>
        <v>760.73196594773208</v>
      </c>
      <c r="EX58" s="36">
        <f t="shared" si="82"/>
        <v>791.46249444415673</v>
      </c>
      <c r="EY58" s="36">
        <f t="shared" si="82"/>
        <v>823.43441336972296</v>
      </c>
      <c r="EZ58" s="36">
        <f t="shared" si="82"/>
        <v>856.69786993220634</v>
      </c>
      <c r="FA58" s="36">
        <f t="shared" si="82"/>
        <v>891.30503708598781</v>
      </c>
      <c r="FB58" s="36">
        <f t="shared" si="82"/>
        <v>927.3101953641135</v>
      </c>
      <c r="FC58" s="36">
        <f t="shared" si="82"/>
        <v>964.76981801604234</v>
      </c>
      <c r="FD58" s="36">
        <f t="shared" si="82"/>
        <v>1003.7426595846184</v>
      </c>
      <c r="FE58" s="36">
        <f t="shared" si="68"/>
        <v>1044.2898480611987</v>
      </c>
      <c r="FF58" s="36">
        <f t="shared" si="68"/>
        <v>1086.4749807634789</v>
      </c>
      <c r="FG58" s="36">
        <f t="shared" si="68"/>
        <v>1130.3642240864006</v>
      </c>
      <c r="FH58" s="36">
        <f t="shared" si="68"/>
        <v>1176.0264172825948</v>
      </c>
      <c r="FI58" s="36">
        <f t="shared" si="68"/>
        <v>1223.5331804351426</v>
      </c>
      <c r="FJ58" s="36">
        <f t="shared" si="68"/>
        <v>1272.9590267920007</v>
      </c>
      <c r="FK58" s="36">
        <f t="shared" si="68"/>
        <v>1324.3814796382906</v>
      </c>
      <c r="FL58" s="36">
        <f t="shared" si="68"/>
        <v>1377.8811938897591</v>
      </c>
      <c r="FM58" s="36">
        <f t="shared" si="68"/>
        <v>1433.5420825981298</v>
      </c>
      <c r="FN58" s="36">
        <f t="shared" si="68"/>
        <v>1491.4514485667639</v>
      </c>
      <c r="FO58" s="36">
        <f t="shared" si="68"/>
        <v>1551.7001212830671</v>
      </c>
      <c r="FP58" s="36">
        <f t="shared" si="68"/>
        <v>1614.382599382418</v>
      </c>
      <c r="FQ58" s="36">
        <f t="shared" si="68"/>
        <v>1679.5971988670703</v>
      </c>
      <c r="FR58" s="36">
        <f t="shared" si="68"/>
        <v>1747.4462073125046</v>
      </c>
      <c r="FS58" s="36">
        <f t="shared" si="68"/>
        <v>1818.0360443031007</v>
      </c>
      <c r="FT58" s="36">
        <f t="shared" si="68"/>
        <v>1891.4774283487689</v>
      </c>
      <c r="FU58" s="36">
        <f t="shared" si="66"/>
        <v>1967.885550544346</v>
      </c>
      <c r="FV58" s="36">
        <f t="shared" si="66"/>
        <v>2047.3802552441355</v>
      </c>
      <c r="FW58" s="36">
        <f t="shared" si="66"/>
        <v>2130.0862280349779</v>
      </c>
      <c r="FX58" s="36">
        <f t="shared" si="66"/>
        <v>2216.1331913026793</v>
      </c>
      <c r="FY58" s="36">
        <f t="shared" si="66"/>
        <v>2305.6561076985427</v>
      </c>
      <c r="FZ58" s="36">
        <f t="shared" si="66"/>
        <v>2398.7953918251333</v>
      </c>
      <c r="GA58" s="36">
        <f t="shared" si="66"/>
        <v>2495.6971304733015</v>
      </c>
      <c r="GB58" s="36">
        <f t="shared" si="66"/>
        <v>2596.5133117559012</v>
      </c>
      <c r="GC58" s="36">
        <f t="shared" si="66"/>
        <v>2701.4020634975927</v>
      </c>
      <c r="GD58" s="36">
        <f t="shared" si="66"/>
        <v>2810.5279012546416</v>
      </c>
      <c r="GE58" s="36">
        <f t="shared" si="66"/>
        <v>2924.0619863537245</v>
      </c>
      <c r="GF58" s="36">
        <f t="shared" si="66"/>
        <v>3042.18239435447</v>
      </c>
      <c r="GG58" s="36">
        <f t="shared" si="66"/>
        <v>3165.0743943568136</v>
      </c>
      <c r="GH58" s="36">
        <f t="shared" si="66"/>
        <v>3292.9307395912519</v>
      </c>
      <c r="GI58" s="36">
        <f t="shared" si="66"/>
        <v>3425.9519697477804</v>
      </c>
      <c r="GJ58" s="36">
        <f t="shared" si="67"/>
        <v>3564.346725517712</v>
      </c>
      <c r="GK58" s="36">
        <f t="shared" si="67"/>
        <v>3708.3320758417258</v>
      </c>
      <c r="GL58" s="36">
        <f t="shared" si="67"/>
        <v>3858.1338583774286</v>
      </c>
      <c r="GM58" s="36">
        <f t="shared" si="67"/>
        <v>4013.9870337204438</v>
      </c>
      <c r="GN58" s="36">
        <f t="shared" si="67"/>
        <v>4176.1360539346151</v>
      </c>
      <c r="GO58" s="36">
        <f t="shared" si="67"/>
        <v>4344.8352459693579</v>
      </c>
      <c r="GP58" s="36">
        <f t="shared" si="67"/>
        <v>4520.3492105655369</v>
      </c>
      <c r="GQ58" s="36">
        <f t="shared" si="67"/>
        <v>4702.953237275543</v>
      </c>
      <c r="GR58" s="36">
        <f t="shared" si="67"/>
        <v>4892.9337362485267</v>
      </c>
      <c r="GS58" s="36">
        <f t="shared" si="67"/>
        <v>5090.5886874580228</v>
      </c>
      <c r="GT58" s="36">
        <f t="shared" si="67"/>
        <v>5296.2281080765779</v>
      </c>
      <c r="GU58" s="36">
        <f t="shared" si="67"/>
        <v>5510.17453873044</v>
      </c>
      <c r="GV58" s="36">
        <f t="shared" si="67"/>
        <v>5732.7635493969956</v>
      </c>
      <c r="GW58" s="36">
        <f t="shared" si="67"/>
        <v>5964.3442657384376</v>
      </c>
      <c r="GX58" s="36">
        <f t="shared" si="67"/>
        <v>6205.2799166972081</v>
      </c>
      <c r="GY58" s="36">
        <f t="shared" si="67"/>
        <v>6455.9484042121094</v>
      </c>
      <c r="GZ58" s="36">
        <f t="shared" si="65"/>
        <v>6716.7428959486624</v>
      </c>
      <c r="HA58" s="36">
        <f t="shared" si="65"/>
        <v>6988.0724419734051</v>
      </c>
      <c r="HB58" s="36">
        <f t="shared" si="65"/>
        <v>7270.3626163393637</v>
      </c>
      <c r="HC58" s="36">
        <f t="shared" si="65"/>
        <v>7564.0561845890097</v>
      </c>
      <c r="HD58" s="36">
        <f t="shared" si="65"/>
        <v>7869.6137982216678</v>
      </c>
      <c r="HE58" s="36">
        <f t="shared" si="65"/>
        <v>8187.5147172146308</v>
      </c>
      <c r="HF58" s="36">
        <f t="shared" si="65"/>
        <v>8518.2575617312341</v>
      </c>
      <c r="HG58" s="36">
        <f t="shared" si="65"/>
        <v>8862.36109419493</v>
      </c>
      <c r="HH58" s="36">
        <f t="shared" si="65"/>
        <v>9220.3650329560296</v>
      </c>
      <c r="HI58" s="36">
        <f t="shared" si="65"/>
        <v>9592.830898827322</v>
      </c>
      <c r="HJ58" s="36">
        <f t="shared" si="65"/>
        <v>9980.3428958163513</v>
      </c>
      <c r="HK58" s="36">
        <f t="shared" si="65"/>
        <v>10383.508827435749</v>
      </c>
      <c r="HL58" s="36">
        <f t="shared" si="65"/>
        <v>10802.961050028845</v>
      </c>
      <c r="HM58" s="36">
        <f t="shared" si="65"/>
        <v>11239.357464605811</v>
      </c>
    </row>
    <row r="59" spans="1:221" x14ac:dyDescent="0.35">
      <c r="A59" s="7" t="s">
        <v>784</v>
      </c>
      <c r="B59" s="16" t="s">
        <v>785</v>
      </c>
      <c r="C59" s="15">
        <v>347.33199999999999</v>
      </c>
      <c r="D59" s="15">
        <v>45.09</v>
      </c>
      <c r="E59" s="14">
        <f t="shared" si="0"/>
        <v>15661.19988</v>
      </c>
      <c r="F59" s="12">
        <f t="shared" si="23"/>
        <v>0</v>
      </c>
      <c r="G59" s="13">
        <f>IFERROR('[2]CEA-6.2 US Forward MRP'!G58/100, "n/a")</f>
        <v>4.1029053005100916E-2</v>
      </c>
      <c r="H59" s="13">
        <f t="shared" si="24"/>
        <v>4.0618762475049905E-2</v>
      </c>
      <c r="I59" s="33">
        <f t="shared" si="25"/>
        <v>1.8315000000000003</v>
      </c>
      <c r="J59" s="13">
        <v>-0.02</v>
      </c>
      <c r="K59" s="41">
        <f t="shared" si="1"/>
        <v>-9.9339999999999828E-3</v>
      </c>
      <c r="L59" s="1">
        <f t="shared" si="2"/>
        <v>1.3200000000003487E-4</v>
      </c>
      <c r="M59" s="1">
        <f t="shared" si="3"/>
        <v>1.0198000000000053E-2</v>
      </c>
      <c r="N59" s="1">
        <f t="shared" si="4"/>
        <v>2.026400000000007E-2</v>
      </c>
      <c r="O59" s="1">
        <f t="shared" si="5"/>
        <v>3.0330000000000086E-2</v>
      </c>
      <c r="P59" s="5">
        <f t="shared" si="32"/>
        <v>4.0396000000000098E-2</v>
      </c>
      <c r="Q59" s="1">
        <f t="shared" si="26"/>
        <v>6.8484418526433721E-2</v>
      </c>
      <c r="R59" s="12">
        <f t="shared" si="6"/>
        <v>0</v>
      </c>
      <c r="S59" s="12">
        <f t="shared" si="7"/>
        <v>0</v>
      </c>
      <c r="T59" s="7"/>
      <c r="U59" s="42">
        <f t="shared" si="8"/>
        <v>-45.09</v>
      </c>
      <c r="V59" s="36">
        <f t="shared" si="9"/>
        <v>1.7948700000000004</v>
      </c>
      <c r="W59" s="36">
        <f t="shared" si="10"/>
        <v>1.7589726000000003</v>
      </c>
      <c r="X59" s="36">
        <f t="shared" si="50"/>
        <v>1.7237931480000004</v>
      </c>
      <c r="Y59" s="36">
        <f t="shared" si="50"/>
        <v>1.6893172850400004</v>
      </c>
      <c r="Z59" s="36">
        <f t="shared" si="50"/>
        <v>1.6555309393392004</v>
      </c>
      <c r="AA59" s="36">
        <f t="shared" si="14"/>
        <v>1.6390848949878047</v>
      </c>
      <c r="AB59" s="36">
        <f t="shared" si="51"/>
        <v>1.6393012541939431</v>
      </c>
      <c r="AC59" s="36">
        <f t="shared" si="51"/>
        <v>1.6560188483842133</v>
      </c>
      <c r="AD59" s="36">
        <f t="shared" si="51"/>
        <v>1.6895764143278711</v>
      </c>
      <c r="AE59" s="36">
        <f t="shared" si="51"/>
        <v>1.7408212669744358</v>
      </c>
      <c r="AF59" s="36">
        <f t="shared" si="19"/>
        <v>1.8111434828751354</v>
      </c>
      <c r="AG59" s="36">
        <f t="shared" si="75"/>
        <v>1.8843064350093595</v>
      </c>
      <c r="AH59" s="36">
        <f t="shared" si="75"/>
        <v>1.9604248777579978</v>
      </c>
      <c r="AI59" s="36">
        <f t="shared" si="75"/>
        <v>2.03961820111991</v>
      </c>
      <c r="AJ59" s="36">
        <f t="shared" si="75"/>
        <v>2.1220106179723501</v>
      </c>
      <c r="AK59" s="36">
        <f t="shared" si="75"/>
        <v>2.2077313588959613</v>
      </c>
      <c r="AL59" s="36">
        <f t="shared" si="75"/>
        <v>2.2969148748699229</v>
      </c>
      <c r="AM59" s="36">
        <f t="shared" si="75"/>
        <v>2.3897010481551684</v>
      </c>
      <c r="AN59" s="36">
        <f t="shared" si="75"/>
        <v>2.4862354116964447</v>
      </c>
      <c r="AO59" s="36">
        <f t="shared" si="75"/>
        <v>2.5866693773873344</v>
      </c>
      <c r="AP59" s="36">
        <f t="shared" si="75"/>
        <v>2.6911604735562733</v>
      </c>
      <c r="AQ59" s="36">
        <f t="shared" si="75"/>
        <v>2.7998725920460528</v>
      </c>
      <c r="AR59" s="36">
        <f t="shared" si="75"/>
        <v>2.9129762452743453</v>
      </c>
      <c r="AS59" s="36">
        <f t="shared" si="75"/>
        <v>3.0306488336784478</v>
      </c>
      <c r="AT59" s="36">
        <f t="shared" si="75"/>
        <v>3.1530749239637226</v>
      </c>
      <c r="AU59" s="36">
        <f t="shared" si="75"/>
        <v>3.2804465385921615</v>
      </c>
      <c r="AV59" s="36">
        <f t="shared" si="75"/>
        <v>3.4129634569651306</v>
      </c>
      <c r="AW59" s="36">
        <f t="shared" si="76"/>
        <v>3.5508335287726944</v>
      </c>
      <c r="AX59" s="36">
        <f t="shared" si="76"/>
        <v>3.6942730000009965</v>
      </c>
      <c r="AY59" s="36">
        <f t="shared" si="76"/>
        <v>3.8435068521090372</v>
      </c>
      <c r="AZ59" s="36">
        <f t="shared" si="76"/>
        <v>3.9987691549068343</v>
      </c>
      <c r="BA59" s="36">
        <f t="shared" si="76"/>
        <v>4.1603034336884512</v>
      </c>
      <c r="BB59" s="36">
        <f t="shared" si="76"/>
        <v>4.3283630511957307</v>
      </c>
      <c r="BC59" s="36">
        <f t="shared" si="76"/>
        <v>4.5032116050118338</v>
      </c>
      <c r="BD59" s="36">
        <f t="shared" si="76"/>
        <v>4.6851233410078921</v>
      </c>
      <c r="BE59" s="36">
        <f t="shared" si="76"/>
        <v>4.8743835834912472</v>
      </c>
      <c r="BF59" s="36">
        <f t="shared" si="76"/>
        <v>5.0712891827299602</v>
      </c>
      <c r="BG59" s="36">
        <f t="shared" si="76"/>
        <v>5.2761489805555204</v>
      </c>
      <c r="BH59" s="36">
        <f t="shared" si="76"/>
        <v>5.4892842947740421</v>
      </c>
      <c r="BI59" s="36">
        <f t="shared" si="76"/>
        <v>5.7110294231457353</v>
      </c>
      <c r="BJ59" s="36">
        <f t="shared" si="76"/>
        <v>5.9417321677231305</v>
      </c>
      <c r="BK59" s="36">
        <f t="shared" si="76"/>
        <v>6.1817543803704744</v>
      </c>
      <c r="BL59" s="36">
        <f t="shared" si="76"/>
        <v>6.4314725303199207</v>
      </c>
      <c r="BM59" s="36">
        <f t="shared" si="77"/>
        <v>6.6912782946547251</v>
      </c>
      <c r="BN59" s="36">
        <f t="shared" si="77"/>
        <v>6.9615791726455978</v>
      </c>
      <c r="BO59" s="36">
        <f t="shared" si="77"/>
        <v>7.2427991249037902</v>
      </c>
      <c r="BP59" s="36">
        <f t="shared" si="77"/>
        <v>7.5353792383534044</v>
      </c>
      <c r="BQ59" s="36">
        <f t="shared" si="77"/>
        <v>7.8397784180659293</v>
      </c>
      <c r="BR59" s="36">
        <f t="shared" si="77"/>
        <v>8.1564741070421221</v>
      </c>
      <c r="BS59" s="36">
        <f t="shared" si="77"/>
        <v>8.4859630350701956</v>
      </c>
      <c r="BT59" s="36">
        <f t="shared" si="77"/>
        <v>8.8287619978348921</v>
      </c>
      <c r="BU59" s="36">
        <f t="shared" si="77"/>
        <v>9.1854086674994306</v>
      </c>
      <c r="BV59" s="36">
        <f t="shared" si="77"/>
        <v>9.5564624360317385</v>
      </c>
      <c r="BW59" s="36">
        <f t="shared" si="77"/>
        <v>9.9425052925976782</v>
      </c>
      <c r="BX59" s="36">
        <f t="shared" si="77"/>
        <v>10.344142736397455</v>
      </c>
      <c r="BY59" s="36">
        <f t="shared" si="77"/>
        <v>10.762004726376967</v>
      </c>
      <c r="BZ59" s="36">
        <f t="shared" si="77"/>
        <v>11.196746669303693</v>
      </c>
      <c r="CA59" s="36">
        <f t="shared" si="77"/>
        <v>11.649050447756885</v>
      </c>
      <c r="CB59" s="36">
        <f t="shared" si="77"/>
        <v>12.119625489644474</v>
      </c>
      <c r="CC59" s="36">
        <f t="shared" si="78"/>
        <v>12.609209880924153</v>
      </c>
      <c r="CD59" s="36">
        <f t="shared" si="78"/>
        <v>13.118571523273966</v>
      </c>
      <c r="CE59" s="36">
        <f t="shared" si="78"/>
        <v>13.648509338528141</v>
      </c>
      <c r="CF59" s="36">
        <f t="shared" si="78"/>
        <v>14.199854521767325</v>
      </c>
      <c r="CG59" s="36">
        <f t="shared" si="78"/>
        <v>14.77347184502864</v>
      </c>
      <c r="CH59" s="36">
        <f t="shared" si="78"/>
        <v>15.370261013680418</v>
      </c>
      <c r="CI59" s="36">
        <f t="shared" si="78"/>
        <v>15.991158077589054</v>
      </c>
      <c r="CJ59" s="36">
        <f t="shared" si="78"/>
        <v>16.637136899291342</v>
      </c>
      <c r="CK59" s="36">
        <f t="shared" si="78"/>
        <v>17.309210681475115</v>
      </c>
      <c r="CL59" s="36">
        <f t="shared" si="78"/>
        <v>18.008433556163986</v>
      </c>
      <c r="CM59" s="36">
        <f t="shared" si="78"/>
        <v>18.735902238098788</v>
      </c>
      <c r="CN59" s="36">
        <f t="shared" si="78"/>
        <v>19.492757744909028</v>
      </c>
      <c r="CO59" s="36">
        <f t="shared" si="78"/>
        <v>20.280187186772373</v>
      </c>
      <c r="CP59" s="36">
        <f t="shared" si="78"/>
        <v>21.099425628369232</v>
      </c>
      <c r="CQ59" s="36">
        <f t="shared" si="78"/>
        <v>21.951758026052836</v>
      </c>
      <c r="CR59" s="36">
        <f t="shared" si="78"/>
        <v>22.83852124327327</v>
      </c>
      <c r="CS59" s="36">
        <f t="shared" si="79"/>
        <v>23.761106147416541</v>
      </c>
      <c r="CT59" s="36">
        <f t="shared" si="79"/>
        <v>24.720959791347582</v>
      </c>
      <c r="CU59" s="36">
        <f t="shared" si="79"/>
        <v>25.71958768307886</v>
      </c>
      <c r="CV59" s="36">
        <f t="shared" si="79"/>
        <v>26.758556147124516</v>
      </c>
      <c r="CW59" s="36">
        <f t="shared" si="79"/>
        <v>27.839494781243761</v>
      </c>
      <c r="CX59" s="36">
        <f t="shared" si="79"/>
        <v>28.964099012426889</v>
      </c>
      <c r="CY59" s="36">
        <f t="shared" si="79"/>
        <v>30.134132756132889</v>
      </c>
      <c r="CZ59" s="36">
        <f t="shared" si="79"/>
        <v>31.351431182949636</v>
      </c>
      <c r="DA59" s="36">
        <f t="shared" si="79"/>
        <v>32.617903597016074</v>
      </c>
      <c r="DB59" s="36">
        <f t="shared" si="79"/>
        <v>33.935536430721136</v>
      </c>
      <c r="DC59" s="36">
        <f t="shared" si="79"/>
        <v>35.306396360376553</v>
      </c>
      <c r="DD59" s="36">
        <f t="shared" si="79"/>
        <v>36.732633547750325</v>
      </c>
      <c r="DE59" s="36">
        <f t="shared" si="79"/>
        <v>38.216485012545249</v>
      </c>
      <c r="DF59" s="36">
        <f t="shared" si="79"/>
        <v>39.760278141112032</v>
      </c>
      <c r="DG59" s="36">
        <f t="shared" si="79"/>
        <v>41.366434336900397</v>
      </c>
      <c r="DH59" s="36">
        <f t="shared" si="79"/>
        <v>43.037472818373828</v>
      </c>
      <c r="DI59" s="36">
        <f t="shared" si="80"/>
        <v>44.776014570344863</v>
      </c>
      <c r="DJ59" s="36">
        <f t="shared" si="80"/>
        <v>46.584786454928519</v>
      </c>
      <c r="DK59" s="36">
        <f t="shared" si="80"/>
        <v>48.466625488561817</v>
      </c>
      <c r="DL59" s="36">
        <f t="shared" si="80"/>
        <v>50.424483291797763</v>
      </c>
      <c r="DM59" s="36">
        <f t="shared" si="80"/>
        <v>52.461430718853229</v>
      </c>
      <c r="DN59" s="36">
        <f t="shared" si="80"/>
        <v>54.580662674172032</v>
      </c>
      <c r="DO59" s="36">
        <f t="shared" si="80"/>
        <v>56.785503123557888</v>
      </c>
      <c r="DP59" s="36">
        <f t="shared" si="80"/>
        <v>59.079410307737135</v>
      </c>
      <c r="DQ59" s="36">
        <f t="shared" si="80"/>
        <v>61.465982166528491</v>
      </c>
      <c r="DR59" s="36">
        <f t="shared" si="80"/>
        <v>63.948961982127585</v>
      </c>
      <c r="DS59" s="36">
        <f t="shared" si="80"/>
        <v>66.532244250357621</v>
      </c>
      <c r="DT59" s="36">
        <f t="shared" si="80"/>
        <v>69.219880789095072</v>
      </c>
      <c r="DU59" s="36">
        <f t="shared" si="80"/>
        <v>72.016087093451361</v>
      </c>
      <c r="DV59" s="36">
        <f t="shared" si="80"/>
        <v>74.925248947678426</v>
      </c>
      <c r="DW59" s="36">
        <f t="shared" si="80"/>
        <v>77.951929304168857</v>
      </c>
      <c r="DX59" s="36">
        <f t="shared" si="80"/>
        <v>81.100875440340076</v>
      </c>
      <c r="DY59" s="36">
        <f t="shared" si="81"/>
        <v>84.377026404628054</v>
      </c>
      <c r="DZ59" s="36">
        <f t="shared" si="81"/>
        <v>87.785520763269417</v>
      </c>
      <c r="EA59" s="36">
        <f t="shared" si="81"/>
        <v>91.331704660022453</v>
      </c>
      <c r="EB59" s="36">
        <f t="shared" si="81"/>
        <v>95.021140201468725</v>
      </c>
      <c r="EC59" s="36">
        <f t="shared" si="81"/>
        <v>98.859614181047263</v>
      </c>
      <c r="ED59" s="36">
        <f t="shared" si="81"/>
        <v>102.85314715550486</v>
      </c>
      <c r="EE59" s="36">
        <f t="shared" si="81"/>
        <v>107.00800288799864</v>
      </c>
      <c r="EF59" s="36">
        <f t="shared" si="81"/>
        <v>111.33069817266225</v>
      </c>
      <c r="EG59" s="36">
        <f t="shared" si="81"/>
        <v>115.82801305604512</v>
      </c>
      <c r="EH59" s="36">
        <f t="shared" si="81"/>
        <v>120.50700147145713</v>
      </c>
      <c r="EI59" s="36">
        <f t="shared" si="81"/>
        <v>125.37500230289812</v>
      </c>
      <c r="EJ59" s="36">
        <f t="shared" si="81"/>
        <v>130.43965089592601</v>
      </c>
      <c r="EK59" s="36">
        <f t="shared" si="81"/>
        <v>135.70889103351786</v>
      </c>
      <c r="EL59" s="36">
        <f t="shared" si="81"/>
        <v>141.19098739570785</v>
      </c>
      <c r="EM59" s="36">
        <f t="shared" si="81"/>
        <v>146.89453852254488</v>
      </c>
      <c r="EN59" s="36">
        <f t="shared" si="81"/>
        <v>152.82849030070162</v>
      </c>
      <c r="EO59" s="36">
        <f t="shared" si="82"/>
        <v>159.00214999488878</v>
      </c>
      <c r="EP59" s="36">
        <f t="shared" si="82"/>
        <v>165.42520084608233</v>
      </c>
      <c r="EQ59" s="36">
        <f t="shared" si="82"/>
        <v>172.10771725946068</v>
      </c>
      <c r="ER59" s="36">
        <f t="shared" si="82"/>
        <v>179.06018060587388</v>
      </c>
      <c r="ES59" s="36">
        <f t="shared" si="82"/>
        <v>186.29349566162878</v>
      </c>
      <c r="ET59" s="36">
        <f t="shared" si="82"/>
        <v>193.81900771237596</v>
      </c>
      <c r="EU59" s="36">
        <f t="shared" si="82"/>
        <v>201.64852034792511</v>
      </c>
      <c r="EV59" s="36">
        <f t="shared" si="82"/>
        <v>209.79431397589991</v>
      </c>
      <c r="EW59" s="36">
        <f t="shared" si="82"/>
        <v>218.26916508327039</v>
      </c>
      <c r="EX59" s="36">
        <f t="shared" si="82"/>
        <v>227.0863662759742</v>
      </c>
      <c r="EY59" s="36">
        <f t="shared" si="82"/>
        <v>236.25974712805848</v>
      </c>
      <c r="EZ59" s="36">
        <f t="shared" si="82"/>
        <v>245.80369587304355</v>
      </c>
      <c r="FA59" s="36">
        <f t="shared" si="82"/>
        <v>255.73318197153105</v>
      </c>
      <c r="FB59" s="36">
        <f t="shared" si="82"/>
        <v>266.06377959045307</v>
      </c>
      <c r="FC59" s="36">
        <f t="shared" si="82"/>
        <v>276.81169203078906</v>
      </c>
      <c r="FD59" s="36">
        <f t="shared" si="82"/>
        <v>287.99377714206486</v>
      </c>
      <c r="FE59" s="36">
        <f t="shared" si="68"/>
        <v>299.62757376349572</v>
      </c>
      <c r="FF59" s="36">
        <f t="shared" si="68"/>
        <v>311.7313292332459</v>
      </c>
      <c r="FG59" s="36">
        <f t="shared" si="68"/>
        <v>324.32402800895215</v>
      </c>
      <c r="FH59" s="36">
        <f t="shared" si="68"/>
        <v>337.42542144440182</v>
      </c>
      <c r="FI59" s="36">
        <f t="shared" si="68"/>
        <v>351.05605876906992</v>
      </c>
      <c r="FJ59" s="36">
        <f t="shared" si="68"/>
        <v>365.23731931910532</v>
      </c>
      <c r="FK59" s="36">
        <f t="shared" si="68"/>
        <v>379.99144607031997</v>
      </c>
      <c r="FL59" s="36">
        <f t="shared" si="68"/>
        <v>395.34158052577664</v>
      </c>
      <c r="FM59" s="36">
        <f t="shared" si="68"/>
        <v>411.31179901269593</v>
      </c>
      <c r="FN59" s="36">
        <f t="shared" si="68"/>
        <v>427.92715044561282</v>
      </c>
      <c r="FO59" s="36">
        <f t="shared" si="68"/>
        <v>445.21369561501382</v>
      </c>
      <c r="FP59" s="36">
        <f t="shared" si="68"/>
        <v>463.19854806307796</v>
      </c>
      <c r="FQ59" s="36">
        <f t="shared" si="68"/>
        <v>481.90991661063413</v>
      </c>
      <c r="FR59" s="36">
        <f t="shared" si="68"/>
        <v>501.37714960203738</v>
      </c>
      <c r="FS59" s="36">
        <f t="shared" si="68"/>
        <v>521.63078093736135</v>
      </c>
      <c r="FT59" s="36">
        <f t="shared" si="68"/>
        <v>542.70257796410704</v>
      </c>
      <c r="FU59" s="36">
        <f t="shared" si="66"/>
        <v>564.62559130354521</v>
      </c>
      <c r="FV59" s="36">
        <f t="shared" si="66"/>
        <v>587.43420668984322</v>
      </c>
      <c r="FW59" s="36">
        <f t="shared" si="66"/>
        <v>611.16419890328621</v>
      </c>
      <c r="FX59" s="36">
        <f t="shared" si="66"/>
        <v>635.85278788218341</v>
      </c>
      <c r="FY59" s="36">
        <f t="shared" si="66"/>
        <v>661.53869710147217</v>
      </c>
      <c r="FZ59" s="36">
        <f t="shared" si="66"/>
        <v>688.26221430958333</v>
      </c>
      <c r="GA59" s="36">
        <f t="shared" si="66"/>
        <v>716.06525471883333</v>
      </c>
      <c r="GB59" s="36">
        <f t="shared" si="66"/>
        <v>744.99142674845541</v>
      </c>
      <c r="GC59" s="36">
        <f t="shared" si="66"/>
        <v>775.08610042338614</v>
      </c>
      <c r="GD59" s="36">
        <f t="shared" si="66"/>
        <v>806.39647853608938</v>
      </c>
      <c r="GE59" s="36">
        <f t="shared" si="66"/>
        <v>838.97167068303327</v>
      </c>
      <c r="GF59" s="36">
        <f t="shared" si="66"/>
        <v>872.86277029194514</v>
      </c>
      <c r="GG59" s="36">
        <f t="shared" si="66"/>
        <v>908.12293476065861</v>
      </c>
      <c r="GH59" s="36">
        <f t="shared" si="66"/>
        <v>944.80746883325025</v>
      </c>
      <c r="GI59" s="36">
        <f t="shared" si="66"/>
        <v>982.97391134423833</v>
      </c>
      <c r="GJ59" s="36">
        <f t="shared" si="67"/>
        <v>1022.6821254669003</v>
      </c>
      <c r="GK59" s="36">
        <f t="shared" si="67"/>
        <v>1063.9943926072613</v>
      </c>
      <c r="GL59" s="36">
        <f t="shared" si="67"/>
        <v>1106.9755100910243</v>
      </c>
      <c r="GM59" s="36">
        <f t="shared" si="67"/>
        <v>1151.6928927966615</v>
      </c>
      <c r="GN59" s="36">
        <f t="shared" si="67"/>
        <v>1198.2166788940756</v>
      </c>
      <c r="GO59" s="36">
        <f t="shared" si="67"/>
        <v>1246.6198398546808</v>
      </c>
      <c r="GP59" s="36">
        <f t="shared" si="67"/>
        <v>1296.9782949054506</v>
      </c>
      <c r="GQ59" s="36">
        <f t="shared" si="67"/>
        <v>1349.3710301064514</v>
      </c>
      <c r="GR59" s="36">
        <f t="shared" si="67"/>
        <v>1403.8802222386316</v>
      </c>
      <c r="GS59" s="36">
        <f t="shared" si="67"/>
        <v>1460.5913676961836</v>
      </c>
      <c r="GT59" s="36">
        <f t="shared" si="67"/>
        <v>1519.5934165856388</v>
      </c>
      <c r="GU59" s="36">
        <f t="shared" si="67"/>
        <v>1580.9789122420325</v>
      </c>
      <c r="GV59" s="36">
        <f t="shared" si="67"/>
        <v>1644.8441363809618</v>
      </c>
      <c r="GW59" s="36">
        <f t="shared" si="67"/>
        <v>1711.2892601142073</v>
      </c>
      <c r="GX59" s="36">
        <f t="shared" si="67"/>
        <v>1780.4185010657809</v>
      </c>
      <c r="GY59" s="36">
        <f t="shared" si="67"/>
        <v>1852.3402868348344</v>
      </c>
      <c r="GZ59" s="36">
        <f t="shared" si="65"/>
        <v>1927.1674250618146</v>
      </c>
      <c r="HA59" s="36">
        <f t="shared" si="65"/>
        <v>2005.0172803646119</v>
      </c>
      <c r="HB59" s="36">
        <f t="shared" si="65"/>
        <v>2086.0119584222211</v>
      </c>
      <c r="HC59" s="36">
        <f t="shared" si="65"/>
        <v>2170.2784974946453</v>
      </c>
      <c r="HD59" s="36">
        <f t="shared" si="65"/>
        <v>2257.9490676794394</v>
      </c>
      <c r="HE59" s="36">
        <f t="shared" si="65"/>
        <v>2349.1611782174182</v>
      </c>
      <c r="HF59" s="36">
        <f t="shared" si="65"/>
        <v>2444.0578931726891</v>
      </c>
      <c r="HG59" s="36">
        <f t="shared" si="65"/>
        <v>2542.7880558252932</v>
      </c>
      <c r="HH59" s="36">
        <f t="shared" si="65"/>
        <v>2645.5065221284121</v>
      </c>
      <c r="HI59" s="36">
        <f t="shared" si="65"/>
        <v>2752.3744035963118</v>
      </c>
      <c r="HJ59" s="36">
        <f t="shared" si="65"/>
        <v>2863.5593200039889</v>
      </c>
      <c r="HK59" s="36">
        <f t="shared" si="65"/>
        <v>2979.2356622948705</v>
      </c>
      <c r="HL59" s="36">
        <f t="shared" si="65"/>
        <v>3099.5848661089344</v>
      </c>
      <c r="HM59" s="36">
        <f t="shared" si="65"/>
        <v>3224.7956963602714</v>
      </c>
    </row>
    <row r="60" spans="1:221" x14ac:dyDescent="0.35">
      <c r="A60" s="7" t="s">
        <v>786</v>
      </c>
      <c r="B60" s="16" t="s">
        <v>787</v>
      </c>
      <c r="C60" s="15">
        <v>1300</v>
      </c>
      <c r="D60" s="15">
        <v>17.649999999999999</v>
      </c>
      <c r="E60" s="14">
        <f t="shared" si="0"/>
        <v>22944.999999999996</v>
      </c>
      <c r="F60" s="12">
        <f t="shared" si="23"/>
        <v>6.3797563570860451E-4</v>
      </c>
      <c r="G60" s="13">
        <f>IFERROR('[2]CEA-6.2 US Forward MRP'!G59/100, "n/a")</f>
        <v>2.9461756373937682E-2</v>
      </c>
      <c r="H60" s="13">
        <f t="shared" si="24"/>
        <v>2.988305949008499E-2</v>
      </c>
      <c r="I60" s="33">
        <f t="shared" si="25"/>
        <v>0.52743600000000002</v>
      </c>
      <c r="J60" s="13">
        <v>2.86E-2</v>
      </c>
      <c r="K60" s="41">
        <f t="shared" si="1"/>
        <v>3.0566000000000017E-2</v>
      </c>
      <c r="L60" s="1">
        <f t="shared" si="2"/>
        <v>3.2532000000000033E-2</v>
      </c>
      <c r="M60" s="1">
        <f t="shared" si="3"/>
        <v>3.4498000000000049E-2</v>
      </c>
      <c r="N60" s="1">
        <f t="shared" si="4"/>
        <v>3.6464000000000066E-2</v>
      </c>
      <c r="O60" s="1">
        <f t="shared" si="5"/>
        <v>3.8430000000000082E-2</v>
      </c>
      <c r="P60" s="5">
        <f t="shared" si="32"/>
        <v>4.0396000000000098E-2</v>
      </c>
      <c r="Q60" s="1">
        <f t="shared" si="26"/>
        <v>6.9033023318027853E-2</v>
      </c>
      <c r="R60" s="12">
        <f t="shared" si="6"/>
        <v>4.404138693620574E-5</v>
      </c>
      <c r="S60" s="12">
        <f t="shared" si="7"/>
        <v>6.3797563570860451E-4</v>
      </c>
      <c r="T60" s="7"/>
      <c r="U60" s="42">
        <f t="shared" si="8"/>
        <v>-17.649999999999999</v>
      </c>
      <c r="V60" s="36">
        <f t="shared" si="9"/>
        <v>0.54252066960000001</v>
      </c>
      <c r="W60" s="36">
        <f t="shared" si="10"/>
        <v>0.55803676075055997</v>
      </c>
      <c r="X60" s="36">
        <f t="shared" si="50"/>
        <v>0.57399661210802599</v>
      </c>
      <c r="Y60" s="36">
        <f t="shared" si="50"/>
        <v>0.59041291521431549</v>
      </c>
      <c r="Z60" s="36">
        <f t="shared" si="50"/>
        <v>0.60729872458944489</v>
      </c>
      <c r="AA60" s="36">
        <f t="shared" si="14"/>
        <v>0.62586141740524592</v>
      </c>
      <c r="AB60" s="36">
        <f t="shared" si="51"/>
        <v>0.6462219410362734</v>
      </c>
      <c r="AC60" s="36">
        <f t="shared" si="51"/>
        <v>0.66851530555814287</v>
      </c>
      <c r="AD60" s="36">
        <f t="shared" si="51"/>
        <v>0.692892047660015</v>
      </c>
      <c r="AE60" s="36">
        <f t="shared" si="51"/>
        <v>0.71951988905158948</v>
      </c>
      <c r="AF60" s="36">
        <f t="shared" si="19"/>
        <v>0.74858561448971761</v>
      </c>
      <c r="AG60" s="36">
        <f t="shared" si="75"/>
        <v>0.77882547897264431</v>
      </c>
      <c r="AH60" s="36">
        <f t="shared" si="75"/>
        <v>0.81028691302122335</v>
      </c>
      <c r="AI60" s="36">
        <f t="shared" si="75"/>
        <v>0.84301926315962872</v>
      </c>
      <c r="AJ60" s="36">
        <f t="shared" si="75"/>
        <v>0.87707386931422515</v>
      </c>
      <c r="AK60" s="36">
        <f t="shared" si="75"/>
        <v>0.91250414533904267</v>
      </c>
      <c r="AL60" s="36">
        <f t="shared" si="75"/>
        <v>0.94936566279415868</v>
      </c>
      <c r="AM60" s="36">
        <f t="shared" si="75"/>
        <v>0.9877162381083916</v>
      </c>
      <c r="AN60" s="36">
        <f t="shared" si="75"/>
        <v>1.0276160232630183</v>
      </c>
      <c r="AO60" s="36">
        <f t="shared" si="75"/>
        <v>1.0691276001387513</v>
      </c>
      <c r="AP60" s="36">
        <f t="shared" si="75"/>
        <v>1.1123160786739563</v>
      </c>
      <c r="AQ60" s="36">
        <f t="shared" si="75"/>
        <v>1.1572491989880695</v>
      </c>
      <c r="AR60" s="36">
        <f t="shared" si="75"/>
        <v>1.2039974376303917</v>
      </c>
      <c r="AS60" s="36">
        <f t="shared" si="75"/>
        <v>1.2526341181209091</v>
      </c>
      <c r="AT60" s="36">
        <f t="shared" si="75"/>
        <v>1.3032355259565214</v>
      </c>
      <c r="AU60" s="36">
        <f t="shared" si="75"/>
        <v>1.3558810282630611</v>
      </c>
      <c r="AV60" s="36">
        <f t="shared" si="75"/>
        <v>1.410653198280776</v>
      </c>
      <c r="AW60" s="36">
        <f t="shared" si="76"/>
        <v>1.4676379448785264</v>
      </c>
      <c r="AX60" s="36">
        <f t="shared" si="76"/>
        <v>1.5269246472998395</v>
      </c>
      <c r="AY60" s="36">
        <f t="shared" si="76"/>
        <v>1.588606295352164</v>
      </c>
      <c r="AZ60" s="36">
        <f t="shared" si="76"/>
        <v>1.6527796352592101</v>
      </c>
      <c r="BA60" s="36">
        <f t="shared" si="76"/>
        <v>1.7195453214051413</v>
      </c>
      <c r="BB60" s="36">
        <f t="shared" si="76"/>
        <v>1.7890080742086236</v>
      </c>
      <c r="BC60" s="36">
        <f t="shared" si="76"/>
        <v>1.8612768443743553</v>
      </c>
      <c r="BD60" s="36">
        <f t="shared" si="76"/>
        <v>1.9364649837797019</v>
      </c>
      <c r="BE60" s="36">
        <f t="shared" si="76"/>
        <v>2.0146904232644669</v>
      </c>
      <c r="BF60" s="36">
        <f t="shared" si="76"/>
        <v>2.0960758576026586</v>
      </c>
      <c r="BG60" s="36">
        <f t="shared" si="76"/>
        <v>2.1807489379463756</v>
      </c>
      <c r="BH60" s="36">
        <f t="shared" si="76"/>
        <v>2.2688424720436577</v>
      </c>
      <c r="BI60" s="36">
        <f t="shared" si="76"/>
        <v>2.3604946325443334</v>
      </c>
      <c r="BJ60" s="36">
        <f t="shared" si="76"/>
        <v>2.4558491737205945</v>
      </c>
      <c r="BK60" s="36">
        <f t="shared" si="76"/>
        <v>2.555055656942212</v>
      </c>
      <c r="BL60" s="36">
        <f t="shared" si="76"/>
        <v>2.6582696852600498</v>
      </c>
      <c r="BM60" s="36">
        <f t="shared" si="77"/>
        <v>2.765653147465815</v>
      </c>
      <c r="BN60" s="36">
        <f t="shared" si="77"/>
        <v>2.8773744720108443</v>
      </c>
      <c r="BO60" s="36">
        <f t="shared" si="77"/>
        <v>2.9936088911821948</v>
      </c>
      <c r="BP60" s="36">
        <f t="shared" si="77"/>
        <v>3.114538715950391</v>
      </c>
      <c r="BQ60" s="36">
        <f t="shared" si="77"/>
        <v>3.2403536219199234</v>
      </c>
      <c r="BR60" s="36">
        <f t="shared" si="77"/>
        <v>3.371250946831001</v>
      </c>
      <c r="BS60" s="36">
        <f t="shared" si="77"/>
        <v>3.5074360000791867</v>
      </c>
      <c r="BT60" s="36">
        <f t="shared" si="77"/>
        <v>3.6491223847383858</v>
      </c>
      <c r="BU60" s="36">
        <f t="shared" si="77"/>
        <v>3.7965323325922782</v>
      </c>
      <c r="BV60" s="36">
        <f t="shared" si="77"/>
        <v>3.9498970526996762</v>
      </c>
      <c r="BW60" s="36">
        <f t="shared" si="77"/>
        <v>4.1094570940405326</v>
      </c>
      <c r="BX60" s="36">
        <f t="shared" si="77"/>
        <v>4.2754627228113939</v>
      </c>
      <c r="BY60" s="36">
        <f t="shared" si="77"/>
        <v>4.4481743149620838</v>
      </c>
      <c r="BZ60" s="36">
        <f t="shared" si="77"/>
        <v>4.6278627645892927</v>
      </c>
      <c r="CA60" s="36">
        <f t="shared" si="77"/>
        <v>4.8148099088276419</v>
      </c>
      <c r="CB60" s="36">
        <f t="shared" si="77"/>
        <v>5.0093089699046436</v>
      </c>
      <c r="CC60" s="36">
        <f t="shared" si="78"/>
        <v>5.2116650150529118</v>
      </c>
      <c r="CD60" s="36">
        <f t="shared" si="78"/>
        <v>5.4221954350009893</v>
      </c>
      <c r="CE60" s="36">
        <f t="shared" si="78"/>
        <v>5.6412304417932901</v>
      </c>
      <c r="CF60" s="36">
        <f t="shared" si="78"/>
        <v>5.8691135867199726</v>
      </c>
      <c r="CG60" s="36">
        <f t="shared" si="78"/>
        <v>6.1062022991691132</v>
      </c>
      <c r="CH60" s="36">
        <f t="shared" si="78"/>
        <v>6.3528684472463492</v>
      </c>
      <c r="CI60" s="36">
        <f t="shared" si="78"/>
        <v>6.6094989210413138</v>
      </c>
      <c r="CJ60" s="36">
        <f t="shared" si="78"/>
        <v>6.8764962394556992</v>
      </c>
      <c r="CK60" s="36">
        <f t="shared" si="78"/>
        <v>7.1542791815447524</v>
      </c>
      <c r="CL60" s="36">
        <f t="shared" si="78"/>
        <v>7.4432834433624349</v>
      </c>
      <c r="CM60" s="36">
        <f t="shared" si="78"/>
        <v>7.7439623213405042</v>
      </c>
      <c r="CN60" s="36">
        <f t="shared" si="78"/>
        <v>8.0567874232733754</v>
      </c>
      <c r="CO60" s="36">
        <f t="shared" si="78"/>
        <v>8.3822494080239274</v>
      </c>
      <c r="CP60" s="36">
        <f t="shared" si="78"/>
        <v>8.7208587551104628</v>
      </c>
      <c r="CQ60" s="36">
        <f t="shared" si="78"/>
        <v>9.0731465653819061</v>
      </c>
      <c r="CR60" s="36">
        <f t="shared" si="78"/>
        <v>9.4396653940370747</v>
      </c>
      <c r="CS60" s="36">
        <f t="shared" si="79"/>
        <v>9.8209901172945973</v>
      </c>
      <c r="CT60" s="36">
        <f t="shared" si="79"/>
        <v>10.21771883407283</v>
      </c>
      <c r="CU60" s="36">
        <f t="shared" si="79"/>
        <v>10.630473804094038</v>
      </c>
      <c r="CV60" s="36">
        <f t="shared" si="79"/>
        <v>11.059902423884221</v>
      </c>
      <c r="CW60" s="36">
        <f t="shared" si="79"/>
        <v>11.506678242199449</v>
      </c>
      <c r="CX60" s="36">
        <f t="shared" si="79"/>
        <v>11.971502016471339</v>
      </c>
      <c r="CY60" s="36">
        <f t="shared" si="79"/>
        <v>12.455102811928716</v>
      </c>
      <c r="CZ60" s="36">
        <f t="shared" si="79"/>
        <v>12.958239145119389</v>
      </c>
      <c r="DA60" s="36">
        <f t="shared" si="79"/>
        <v>13.481700173625633</v>
      </c>
      <c r="DB60" s="36">
        <f t="shared" si="79"/>
        <v>14.026306933839415</v>
      </c>
      <c r="DC60" s="36">
        <f t="shared" si="79"/>
        <v>14.592913628738794</v>
      </c>
      <c r="DD60" s="36">
        <f t="shared" si="79"/>
        <v>15.182408967685328</v>
      </c>
      <c r="DE60" s="36">
        <f t="shared" si="79"/>
        <v>15.795717560343945</v>
      </c>
      <c r="DF60" s="36">
        <f t="shared" si="79"/>
        <v>16.433801366911602</v>
      </c>
      <c r="DG60" s="36">
        <f t="shared" si="79"/>
        <v>17.097661206929367</v>
      </c>
      <c r="DH60" s="36">
        <f t="shared" si="79"/>
        <v>17.788338329044485</v>
      </c>
      <c r="DI60" s="36">
        <f t="shared" si="80"/>
        <v>18.506916044184567</v>
      </c>
      <c r="DJ60" s="36">
        <f t="shared" si="80"/>
        <v>19.254521424705448</v>
      </c>
      <c r="DK60" s="36">
        <f t="shared" si="80"/>
        <v>20.03232707217785</v>
      </c>
      <c r="DL60" s="36">
        <f t="shared" si="80"/>
        <v>20.841552956585549</v>
      </c>
      <c r="DM60" s="36">
        <f t="shared" si="80"/>
        <v>21.683468329819782</v>
      </c>
      <c r="DN60" s="36">
        <f t="shared" si="80"/>
        <v>22.559393716471185</v>
      </c>
      <c r="DO60" s="36">
        <f t="shared" si="80"/>
        <v>23.470702985041758</v>
      </c>
      <c r="DP60" s="36">
        <f t="shared" si="80"/>
        <v>24.418825502825506</v>
      </c>
      <c r="DQ60" s="36">
        <f t="shared" si="80"/>
        <v>25.405248377837648</v>
      </c>
      <c r="DR60" s="36">
        <f t="shared" si="80"/>
        <v>26.431518791308779</v>
      </c>
      <c r="DS60" s="36">
        <f t="shared" si="80"/>
        <v>27.499246424402489</v>
      </c>
      <c r="DT60" s="36">
        <f t="shared" si="80"/>
        <v>28.610105982962654</v>
      </c>
      <c r="DU60" s="36">
        <f t="shared" si="80"/>
        <v>29.765839824250417</v>
      </c>
      <c r="DV60" s="36">
        <f t="shared" si="80"/>
        <v>30.968260689790839</v>
      </c>
      <c r="DW60" s="36">
        <f t="shared" si="80"/>
        <v>32.219254548615631</v>
      </c>
      <c r="DX60" s="36">
        <f t="shared" si="80"/>
        <v>33.520783555361511</v>
      </c>
      <c r="DY60" s="36">
        <f t="shared" si="81"/>
        <v>34.874889127863895</v>
      </c>
      <c r="DZ60" s="36">
        <f t="shared" si="81"/>
        <v>36.28369514907309</v>
      </c>
      <c r="EA60" s="36">
        <f t="shared" si="81"/>
        <v>37.749411298315053</v>
      </c>
      <c r="EB60" s="36">
        <f t="shared" si="81"/>
        <v>39.274336517121789</v>
      </c>
      <c r="EC60" s="36">
        <f t="shared" si="81"/>
        <v>40.860862615067447</v>
      </c>
      <c r="ED60" s="36">
        <f t="shared" si="81"/>
        <v>42.511478021265717</v>
      </c>
      <c r="EE60" s="36">
        <f t="shared" si="81"/>
        <v>44.228771687412774</v>
      </c>
      <c r="EF60" s="36">
        <f t="shared" si="81"/>
        <v>46.015437148497504</v>
      </c>
      <c r="EG60" s="36">
        <f t="shared" si="81"/>
        <v>47.874276747548215</v>
      </c>
      <c r="EH60" s="36">
        <f t="shared" si="81"/>
        <v>49.808206031042175</v>
      </c>
      <c r="EI60" s="36">
        <f t="shared" si="81"/>
        <v>51.82025832187216</v>
      </c>
      <c r="EJ60" s="36">
        <f t="shared" si="81"/>
        <v>53.913589477042514</v>
      </c>
      <c r="EK60" s="36">
        <f t="shared" si="81"/>
        <v>56.09148283755713</v>
      </c>
      <c r="EL60" s="36">
        <f t="shared" si="81"/>
        <v>58.357354378263096</v>
      </c>
      <c r="EM60" s="36">
        <f t="shared" si="81"/>
        <v>60.714758065727416</v>
      </c>
      <c r="EN60" s="36">
        <f t="shared" si="81"/>
        <v>63.167391432550545</v>
      </c>
      <c r="EO60" s="36">
        <f t="shared" si="82"/>
        <v>65.719101376859868</v>
      </c>
      <c r="EP60" s="36">
        <f t="shared" si="82"/>
        <v>68.3738901960795</v>
      </c>
      <c r="EQ60" s="36">
        <f t="shared" si="82"/>
        <v>71.135921864440334</v>
      </c>
      <c r="ER60" s="36">
        <f t="shared" si="82"/>
        <v>74.009528564076277</v>
      </c>
      <c r="ES60" s="36">
        <f t="shared" si="82"/>
        <v>76.999217479950715</v>
      </c>
      <c r="ET60" s="36">
        <f t="shared" si="82"/>
        <v>80.109677869270811</v>
      </c>
      <c r="EU60" s="36">
        <f t="shared" si="82"/>
        <v>83.345788416477887</v>
      </c>
      <c r="EV60" s="36">
        <f t="shared" si="82"/>
        <v>86.712624885349939</v>
      </c>
      <c r="EW60" s="36">
        <f t="shared" si="82"/>
        <v>90.215468080218542</v>
      </c>
      <c r="EX60" s="36">
        <f t="shared" si="82"/>
        <v>93.859812128787055</v>
      </c>
      <c r="EY60" s="36">
        <f t="shared" si="82"/>
        <v>97.651373099541544</v>
      </c>
      <c r="EZ60" s="36">
        <f t="shared" si="82"/>
        <v>101.59609796727064</v>
      </c>
      <c r="FA60" s="36">
        <f t="shared" si="82"/>
        <v>105.70017394075651</v>
      </c>
      <c r="FB60" s="36">
        <f t="shared" si="82"/>
        <v>109.97003816726732</v>
      </c>
      <c r="FC60" s="36">
        <f t="shared" si="82"/>
        <v>114.41238782907226</v>
      </c>
      <c r="FD60" s="36">
        <f t="shared" si="82"/>
        <v>119.03419064781548</v>
      </c>
      <c r="FE60" s="36">
        <f t="shared" si="68"/>
        <v>123.84269581322465</v>
      </c>
      <c r="FF60" s="36">
        <f t="shared" si="68"/>
        <v>128.84544535329567</v>
      </c>
      <c r="FG60" s="36">
        <f t="shared" si="68"/>
        <v>134.05028596378742</v>
      </c>
      <c r="FH60" s="36">
        <f t="shared" si="68"/>
        <v>139.46538131558057</v>
      </c>
      <c r="FI60" s="36">
        <f t="shared" si="68"/>
        <v>145.09922485920478</v>
      </c>
      <c r="FJ60" s="36">
        <f t="shared" si="68"/>
        <v>150.96065314661723</v>
      </c>
      <c r="FK60" s="36">
        <f t="shared" si="68"/>
        <v>157.05885969112799</v>
      </c>
      <c r="FL60" s="36">
        <f t="shared" si="68"/>
        <v>163.40340938721081</v>
      </c>
      <c r="FM60" s="36">
        <f t="shared" si="68"/>
        <v>170.0042535128166</v>
      </c>
      <c r="FN60" s="36">
        <f t="shared" si="68"/>
        <v>176.87174533772037</v>
      </c>
      <c r="FO60" s="36">
        <f t="shared" si="68"/>
        <v>184.01665636238295</v>
      </c>
      <c r="FP60" s="36">
        <f t="shared" si="68"/>
        <v>191.45019321279779</v>
      </c>
      <c r="FQ60" s="36">
        <f t="shared" si="68"/>
        <v>199.18401521782198</v>
      </c>
      <c r="FR60" s="36">
        <f t="shared" si="68"/>
        <v>207.23025269656114</v>
      </c>
      <c r="FS60" s="36">
        <f t="shared" si="68"/>
        <v>215.60152598449145</v>
      </c>
      <c r="FT60" s="36">
        <f t="shared" si="68"/>
        <v>224.310965228161</v>
      </c>
      <c r="FU60" s="36">
        <f t="shared" si="66"/>
        <v>233.37223097951781</v>
      </c>
      <c r="FV60" s="36">
        <f t="shared" si="66"/>
        <v>242.79953562216645</v>
      </c>
      <c r="FW60" s="36">
        <f t="shared" si="66"/>
        <v>252.60766566315951</v>
      </c>
      <c r="FX60" s="36">
        <f t="shared" si="66"/>
        <v>262.81200492528853</v>
      </c>
      <c r="FY60" s="36">
        <f t="shared" si="66"/>
        <v>273.42855867625053</v>
      </c>
      <c r="FZ60" s="36">
        <f t="shared" si="66"/>
        <v>284.47397873253635</v>
      </c>
      <c r="GA60" s="36">
        <f t="shared" si="66"/>
        <v>295.96558957741593</v>
      </c>
      <c r="GB60" s="36">
        <f t="shared" si="66"/>
        <v>307.92141553398523</v>
      </c>
      <c r="GC60" s="36">
        <f t="shared" si="66"/>
        <v>320.3602090358961</v>
      </c>
      <c r="GD60" s="36">
        <f t="shared" si="66"/>
        <v>333.30148004011022</v>
      </c>
      <c r="GE60" s="36">
        <f t="shared" si="66"/>
        <v>346.76552662781057</v>
      </c>
      <c r="GF60" s="36">
        <f t="shared" si="66"/>
        <v>360.77346684146767</v>
      </c>
      <c r="GG60" s="36">
        <f t="shared" si="66"/>
        <v>375.34727180799564</v>
      </c>
      <c r="GH60" s="36">
        <f t="shared" si="66"/>
        <v>390.50980019995148</v>
      </c>
      <c r="GI60" s="36">
        <f t="shared" si="66"/>
        <v>406.28483408882875</v>
      </c>
      <c r="GJ60" s="36">
        <f t="shared" si="67"/>
        <v>422.69711624668111</v>
      </c>
      <c r="GK60" s="36">
        <f t="shared" si="67"/>
        <v>439.77238895458208</v>
      </c>
      <c r="GL60" s="36">
        <f t="shared" si="67"/>
        <v>457.53743437879143</v>
      </c>
      <c r="GM60" s="36">
        <f t="shared" si="67"/>
        <v>476.02011657795714</v>
      </c>
      <c r="GN60" s="36">
        <f t="shared" si="67"/>
        <v>495.24942520724034</v>
      </c>
      <c r="GO60" s="36">
        <f t="shared" si="67"/>
        <v>515.25552098791206</v>
      </c>
      <c r="GP60" s="36">
        <f t="shared" si="67"/>
        <v>536.06978301373977</v>
      </c>
      <c r="GQ60" s="36">
        <f t="shared" si="67"/>
        <v>557.72485796836281</v>
      </c>
      <c r="GR60" s="36">
        <f t="shared" si="67"/>
        <v>580.25471133085284</v>
      </c>
      <c r="GS60" s="36">
        <f t="shared" si="67"/>
        <v>603.694680649774</v>
      </c>
      <c r="GT60" s="36">
        <f t="shared" si="67"/>
        <v>628.08153096930232</v>
      </c>
      <c r="GU60" s="36">
        <f t="shared" si="67"/>
        <v>653.45351249433827</v>
      </c>
      <c r="GV60" s="36">
        <f t="shared" si="67"/>
        <v>679.85042058505962</v>
      </c>
      <c r="GW60" s="36">
        <f t="shared" si="67"/>
        <v>707.31365817501376</v>
      </c>
      <c r="GX60" s="36">
        <f t="shared" si="67"/>
        <v>735.88630071065165</v>
      </c>
      <c r="GY60" s="36">
        <f t="shared" si="67"/>
        <v>765.61316371415921</v>
      </c>
      <c r="GZ60" s="36">
        <f t="shared" si="65"/>
        <v>796.54087307555642</v>
      </c>
      <c r="HA60" s="36">
        <f t="shared" si="65"/>
        <v>828.71793818431672</v>
      </c>
      <c r="HB60" s="36">
        <f t="shared" si="65"/>
        <v>862.19482801521042</v>
      </c>
      <c r="HC60" s="36">
        <f t="shared" si="65"/>
        <v>897.02405028771295</v>
      </c>
      <c r="HD60" s="36">
        <f t="shared" si="65"/>
        <v>933.26023382313554</v>
      </c>
      <c r="HE60" s="36">
        <f t="shared" si="65"/>
        <v>970.96021422865499</v>
      </c>
      <c r="HF60" s="36">
        <f t="shared" si="65"/>
        <v>1010.1831230426359</v>
      </c>
      <c r="HG60" s="36">
        <f t="shared" si="65"/>
        <v>1050.9904804810662</v>
      </c>
      <c r="HH60" s="36">
        <f t="shared" si="65"/>
        <v>1093.4462919305795</v>
      </c>
      <c r="HI60" s="36">
        <f t="shared" si="65"/>
        <v>1137.6171483394073</v>
      </c>
      <c r="HJ60" s="36">
        <f t="shared" si="65"/>
        <v>1183.5723306637262</v>
      </c>
      <c r="HK60" s="36">
        <f t="shared" si="65"/>
        <v>1231.3839185332183</v>
      </c>
      <c r="HL60" s="36">
        <f t="shared" si="65"/>
        <v>1281.1269033062863</v>
      </c>
      <c r="HM60" s="36">
        <f t="shared" si="65"/>
        <v>1332.8793056922473</v>
      </c>
    </row>
    <row r="61" spans="1:221" x14ac:dyDescent="0.35">
      <c r="A61" s="7" t="s">
        <v>788</v>
      </c>
      <c r="B61" s="16" t="s">
        <v>789</v>
      </c>
      <c r="C61" s="15">
        <v>1739.634</v>
      </c>
      <c r="D61" s="15">
        <v>102.19</v>
      </c>
      <c r="E61" s="14">
        <f t="shared" si="0"/>
        <v>177773.19845999999</v>
      </c>
      <c r="F61" s="12">
        <f t="shared" si="23"/>
        <v>4.9429056134003236E-3</v>
      </c>
      <c r="G61" s="13">
        <f>IFERROR('[2]CEA-6.2 US Forward MRP'!G60/100, "n/a")</f>
        <v>2.1528525296017221E-2</v>
      </c>
      <c r="H61" s="13">
        <f t="shared" si="24"/>
        <v>2.2389666307857912E-2</v>
      </c>
      <c r="I61" s="33">
        <f t="shared" si="25"/>
        <v>2.2879999999999998</v>
      </c>
      <c r="J61" s="13">
        <v>0.08</v>
      </c>
      <c r="K61" s="41">
        <f t="shared" si="1"/>
        <v>7.3399333333333344E-2</v>
      </c>
      <c r="L61" s="1">
        <f t="shared" si="2"/>
        <v>6.6798666666666701E-2</v>
      </c>
      <c r="M61" s="1">
        <f t="shared" si="3"/>
        <v>6.019800000000005E-2</v>
      </c>
      <c r="N61" s="1">
        <f t="shared" si="4"/>
        <v>5.35973333333334E-2</v>
      </c>
      <c r="O61" s="1">
        <f t="shared" si="5"/>
        <v>4.6996666666666749E-2</v>
      </c>
      <c r="P61" s="5">
        <f t="shared" si="32"/>
        <v>4.0396000000000098E-2</v>
      </c>
      <c r="Q61" s="1">
        <f t="shared" si="26"/>
        <v>7.0411674599387686E-2</v>
      </c>
      <c r="R61" s="12">
        <f t="shared" si="6"/>
        <v>3.480382616262304E-4</v>
      </c>
      <c r="S61" s="12">
        <f t="shared" si="7"/>
        <v>4.9429056134003236E-3</v>
      </c>
      <c r="T61" s="7"/>
      <c r="U61" s="42">
        <f t="shared" si="8"/>
        <v>-102.19</v>
      </c>
      <c r="V61" s="36">
        <f t="shared" si="9"/>
        <v>2.4710399999999999</v>
      </c>
      <c r="W61" s="36">
        <f t="shared" si="10"/>
        <v>2.6687232000000001</v>
      </c>
      <c r="X61" s="36">
        <f t="shared" si="50"/>
        <v>2.8822210560000001</v>
      </c>
      <c r="Y61" s="36">
        <f t="shared" si="50"/>
        <v>3.1127987404800002</v>
      </c>
      <c r="Z61" s="36">
        <f t="shared" si="50"/>
        <v>3.3618226397184006</v>
      </c>
      <c r="AA61" s="36">
        <f t="shared" si="14"/>
        <v>3.6085781802586383</v>
      </c>
      <c r="AB61" s="36">
        <f t="shared" si="51"/>
        <v>3.8496263912623419</v>
      </c>
      <c r="AC61" s="36">
        <f t="shared" si="51"/>
        <v>4.0813662007635525</v>
      </c>
      <c r="AD61" s="36">
        <f t="shared" si="51"/>
        <v>4.300116545481278</v>
      </c>
      <c r="AE61" s="36">
        <f t="shared" si="51"/>
        <v>4.5022076893970802</v>
      </c>
      <c r="AF61" s="36">
        <f t="shared" si="19"/>
        <v>4.6840788712179648</v>
      </c>
      <c r="AG61" s="36">
        <f t="shared" si="75"/>
        <v>4.8732969212996862</v>
      </c>
      <c r="AH61" s="36">
        <f t="shared" si="75"/>
        <v>5.0701586237325085</v>
      </c>
      <c r="AI61" s="36">
        <f t="shared" si="75"/>
        <v>5.274972751496807</v>
      </c>
      <c r="AJ61" s="36">
        <f t="shared" si="75"/>
        <v>5.4880605507662725</v>
      </c>
      <c r="AK61" s="36">
        <f t="shared" si="75"/>
        <v>5.7097562447750274</v>
      </c>
      <c r="AL61" s="36">
        <f t="shared" si="75"/>
        <v>5.9404075580389604</v>
      </c>
      <c r="AM61" s="36">
        <f t="shared" si="75"/>
        <v>6.1803762617535032</v>
      </c>
      <c r="AN61" s="36">
        <f t="shared" si="75"/>
        <v>6.4300387412232984</v>
      </c>
      <c r="AO61" s="36">
        <f t="shared" si="75"/>
        <v>6.6897865862137555</v>
      </c>
      <c r="AP61" s="36">
        <f t="shared" si="75"/>
        <v>6.960027205150447</v>
      </c>
      <c r="AQ61" s="36">
        <f t="shared" si="75"/>
        <v>7.241184464129705</v>
      </c>
      <c r="AR61" s="36">
        <f t="shared" si="75"/>
        <v>7.5336993517426896</v>
      </c>
      <c r="AS61" s="36">
        <f t="shared" si="75"/>
        <v>7.8380306707556882</v>
      </c>
      <c r="AT61" s="36">
        <f t="shared" si="75"/>
        <v>8.1546557577315362</v>
      </c>
      <c r="AU61" s="36">
        <f t="shared" si="75"/>
        <v>8.4840712317208595</v>
      </c>
      <c r="AV61" s="36">
        <f t="shared" si="75"/>
        <v>8.8267937731974566</v>
      </c>
      <c r="AW61" s="36">
        <f t="shared" si="76"/>
        <v>9.1833609344595413</v>
      </c>
      <c r="AX61" s="36">
        <f t="shared" si="76"/>
        <v>9.5543319827679696</v>
      </c>
      <c r="AY61" s="36">
        <f t="shared" si="76"/>
        <v>9.9402887775438646</v>
      </c>
      <c r="AZ61" s="36">
        <f t="shared" si="76"/>
        <v>10.341836683001528</v>
      </c>
      <c r="BA61" s="36">
        <f t="shared" si="76"/>
        <v>10.759605517648058</v>
      </c>
      <c r="BB61" s="36">
        <f t="shared" si="76"/>
        <v>11.19425054213897</v>
      </c>
      <c r="BC61" s="36">
        <f t="shared" si="76"/>
        <v>11.646453487039217</v>
      </c>
      <c r="BD61" s="36">
        <f t="shared" si="76"/>
        <v>12.116923622101654</v>
      </c>
      <c r="BE61" s="36">
        <f t="shared" si="76"/>
        <v>12.606398868740074</v>
      </c>
      <c r="BF61" s="36">
        <f t="shared" si="76"/>
        <v>13.115646957441699</v>
      </c>
      <c r="BG61" s="36">
        <f t="shared" si="76"/>
        <v>13.645466631934516</v>
      </c>
      <c r="BH61" s="36">
        <f t="shared" si="76"/>
        <v>14.196688901998144</v>
      </c>
      <c r="BI61" s="36">
        <f t="shared" si="76"/>
        <v>14.770178346883261</v>
      </c>
      <c r="BJ61" s="36">
        <f t="shared" si="76"/>
        <v>15.366834471383958</v>
      </c>
      <c r="BK61" s="36">
        <f t="shared" si="76"/>
        <v>15.987593116689986</v>
      </c>
      <c r="BL61" s="36">
        <f t="shared" si="76"/>
        <v>16.633427928231796</v>
      </c>
      <c r="BM61" s="36">
        <f t="shared" si="77"/>
        <v>17.305351882820649</v>
      </c>
      <c r="BN61" s="36">
        <f t="shared" si="77"/>
        <v>18.004418877479072</v>
      </c>
      <c r="BO61" s="36">
        <f t="shared" si="77"/>
        <v>18.731725382453718</v>
      </c>
      <c r="BP61" s="36">
        <f t="shared" si="77"/>
        <v>19.488412161003321</v>
      </c>
      <c r="BQ61" s="36">
        <f t="shared" si="77"/>
        <v>20.275666058659212</v>
      </c>
      <c r="BR61" s="36">
        <f t="shared" si="77"/>
        <v>21.094721864764811</v>
      </c>
      <c r="BS61" s="36">
        <f t="shared" si="77"/>
        <v>21.946864249213853</v>
      </c>
      <c r="BT61" s="36">
        <f t="shared" si="77"/>
        <v>22.833429777425099</v>
      </c>
      <c r="BU61" s="36">
        <f t="shared" si="77"/>
        <v>23.755809006713967</v>
      </c>
      <c r="BV61" s="36">
        <f t="shared" si="77"/>
        <v>24.715448667349186</v>
      </c>
      <c r="BW61" s="36">
        <f t="shared" si="77"/>
        <v>25.713853931715427</v>
      </c>
      <c r="BX61" s="36">
        <f t="shared" si="77"/>
        <v>26.752590775141005</v>
      </c>
      <c r="BY61" s="36">
        <f t="shared" si="77"/>
        <v>27.833288432093603</v>
      </c>
      <c r="BZ61" s="36">
        <f t="shared" si="77"/>
        <v>28.957641951596457</v>
      </c>
      <c r="CA61" s="36">
        <f t="shared" si="77"/>
        <v>30.127414855873152</v>
      </c>
      <c r="CB61" s="36">
        <f t="shared" si="77"/>
        <v>31.344441906391008</v>
      </c>
      <c r="CC61" s="36">
        <f t="shared" si="78"/>
        <v>32.610631981641582</v>
      </c>
      <c r="CD61" s="36">
        <f t="shared" si="78"/>
        <v>33.927971071171982</v>
      </c>
      <c r="CE61" s="36">
        <f t="shared" si="78"/>
        <v>35.29852539056305</v>
      </c>
      <c r="CF61" s="36">
        <f t="shared" si="78"/>
        <v>36.724444622240242</v>
      </c>
      <c r="CG61" s="36">
        <f t="shared" si="78"/>
        <v>38.20796528720026</v>
      </c>
      <c r="CH61" s="36">
        <f t="shared" si="78"/>
        <v>39.751414252942006</v>
      </c>
      <c r="CI61" s="36">
        <f t="shared" si="78"/>
        <v>41.357212383103857</v>
      </c>
      <c r="CJ61" s="36">
        <f t="shared" si="78"/>
        <v>43.027878334531721</v>
      </c>
      <c r="CK61" s="36">
        <f t="shared" si="78"/>
        <v>44.76603250773347</v>
      </c>
      <c r="CL61" s="36">
        <f t="shared" si="78"/>
        <v>46.574401156915876</v>
      </c>
      <c r="CM61" s="36">
        <f t="shared" si="78"/>
        <v>48.455820666050656</v>
      </c>
      <c r="CN61" s="36">
        <f t="shared" si="78"/>
        <v>50.413241997676444</v>
      </c>
      <c r="CO61" s="36">
        <f t="shared" si="78"/>
        <v>52.449735321414586</v>
      </c>
      <c r="CP61" s="36">
        <f t="shared" si="78"/>
        <v>54.568494829458452</v>
      </c>
      <c r="CQ61" s="36">
        <f t="shared" si="78"/>
        <v>56.77284374658926</v>
      </c>
      <c r="CR61" s="36">
        <f t="shared" si="78"/>
        <v>59.066239542576483</v>
      </c>
      <c r="CS61" s="36">
        <f t="shared" si="79"/>
        <v>61.452279355138408</v>
      </c>
      <c r="CT61" s="36">
        <f t="shared" si="79"/>
        <v>63.934705631968583</v>
      </c>
      <c r="CU61" s="36">
        <f t="shared" si="79"/>
        <v>66.517412000677595</v>
      </c>
      <c r="CV61" s="36">
        <f t="shared" si="79"/>
        <v>69.204449375856967</v>
      </c>
      <c r="CW61" s="36">
        <f t="shared" si="79"/>
        <v>72.000032312844098</v>
      </c>
      <c r="CX61" s="36">
        <f t="shared" si="79"/>
        <v>74.908545618153752</v>
      </c>
      <c r="CY61" s="36">
        <f t="shared" si="79"/>
        <v>77.934551226944706</v>
      </c>
      <c r="CZ61" s="36">
        <f t="shared" si="79"/>
        <v>81.082795358308374</v>
      </c>
      <c r="DA61" s="36">
        <f t="shared" si="79"/>
        <v>84.358215959602603</v>
      </c>
      <c r="DB61" s="36">
        <f t="shared" si="79"/>
        <v>87.765950451506711</v>
      </c>
      <c r="DC61" s="36">
        <f t="shared" si="79"/>
        <v>91.31134378594578</v>
      </c>
      <c r="DD61" s="36">
        <f t="shared" si="79"/>
        <v>94.999956829522858</v>
      </c>
      <c r="DE61" s="36">
        <f t="shared" si="79"/>
        <v>98.837575085608279</v>
      </c>
      <c r="DF61" s="36">
        <f t="shared" si="79"/>
        <v>102.83021776876652</v>
      </c>
      <c r="DG61" s="36">
        <f t="shared" si="79"/>
        <v>106.98414724575362</v>
      </c>
      <c r="DH61" s="36">
        <f t="shared" si="79"/>
        <v>111.30587885789309</v>
      </c>
      <c r="DI61" s="36">
        <f t="shared" si="80"/>
        <v>115.80219114023656</v>
      </c>
      <c r="DJ61" s="36">
        <f t="shared" si="80"/>
        <v>120.48013645353757</v>
      </c>
      <c r="DK61" s="36">
        <f t="shared" si="80"/>
        <v>125.34705204571469</v>
      </c>
      <c r="DL61" s="36">
        <f t="shared" si="80"/>
        <v>130.41057156015339</v>
      </c>
      <c r="DM61" s="36">
        <f t="shared" si="80"/>
        <v>135.67863700889737</v>
      </c>
      <c r="DN61" s="36">
        <f t="shared" si="80"/>
        <v>141.15951122950881</v>
      </c>
      <c r="DO61" s="36">
        <f t="shared" si="80"/>
        <v>146.86179084513606</v>
      </c>
      <c r="DP61" s="36">
        <f t="shared" si="80"/>
        <v>152.79441974811618</v>
      </c>
      <c r="DQ61" s="36">
        <f t="shared" si="80"/>
        <v>158.96670312826109</v>
      </c>
      <c r="DR61" s="36">
        <f t="shared" si="80"/>
        <v>165.38832206783033</v>
      </c>
      <c r="DS61" s="36">
        <f t="shared" si="80"/>
        <v>172.06934872608241</v>
      </c>
      <c r="DT61" s="36">
        <f t="shared" si="80"/>
        <v>179.02026213722127</v>
      </c>
      <c r="DU61" s="36">
        <f t="shared" si="80"/>
        <v>186.25196464651648</v>
      </c>
      <c r="DV61" s="36">
        <f t="shared" si="80"/>
        <v>193.77579901037717</v>
      </c>
      <c r="DW61" s="36">
        <f t="shared" si="80"/>
        <v>201.60356618720039</v>
      </c>
      <c r="DX61" s="36">
        <f t="shared" si="80"/>
        <v>209.74754384689857</v>
      </c>
      <c r="DY61" s="36">
        <f t="shared" si="81"/>
        <v>218.22050562813791</v>
      </c>
      <c r="DZ61" s="36">
        <f t="shared" si="81"/>
        <v>227.0357411734922</v>
      </c>
      <c r="EA61" s="36">
        <f t="shared" si="81"/>
        <v>236.20707697393661</v>
      </c>
      <c r="EB61" s="36">
        <f t="shared" si="81"/>
        <v>245.74889805537578</v>
      </c>
      <c r="EC61" s="36">
        <f t="shared" si="81"/>
        <v>255.67617054122076</v>
      </c>
      <c r="ED61" s="36">
        <f t="shared" si="81"/>
        <v>266.00446512640394</v>
      </c>
      <c r="EE61" s="36">
        <f t="shared" si="81"/>
        <v>276.74998149965018</v>
      </c>
      <c r="EF61" s="36">
        <f t="shared" si="81"/>
        <v>287.92957375231009</v>
      </c>
      <c r="EG61" s="36">
        <f t="shared" si="81"/>
        <v>299.56077681360841</v>
      </c>
      <c r="EH61" s="36">
        <f t="shared" si="81"/>
        <v>311.66183395377095</v>
      </c>
      <c r="EI61" s="36">
        <f t="shared" si="81"/>
        <v>324.25172539816754</v>
      </c>
      <c r="EJ61" s="36">
        <f t="shared" si="81"/>
        <v>337.35019809735195</v>
      </c>
      <c r="EK61" s="36">
        <f t="shared" si="81"/>
        <v>350.97779669969259</v>
      </c>
      <c r="EL61" s="36">
        <f t="shared" si="81"/>
        <v>365.15589577517341</v>
      </c>
      <c r="EM61" s="36">
        <f t="shared" si="81"/>
        <v>379.90673334090735</v>
      </c>
      <c r="EN61" s="36">
        <f t="shared" si="81"/>
        <v>395.25344574094669</v>
      </c>
      <c r="EO61" s="36">
        <f t="shared" si="82"/>
        <v>411.220103935098</v>
      </c>
      <c r="EP61" s="36">
        <f t="shared" si="82"/>
        <v>427.83175125366023</v>
      </c>
      <c r="EQ61" s="36">
        <f t="shared" si="82"/>
        <v>445.11444267730315</v>
      </c>
      <c r="ER61" s="36">
        <f t="shared" si="82"/>
        <v>463.09528570369554</v>
      </c>
      <c r="ES61" s="36">
        <f t="shared" si="82"/>
        <v>481.8024828649821</v>
      </c>
      <c r="ET61" s="36">
        <f t="shared" si="82"/>
        <v>501.26537596279599</v>
      </c>
      <c r="EU61" s="36">
        <f t="shared" si="82"/>
        <v>521.51449209018915</v>
      </c>
      <c r="EV61" s="36">
        <f t="shared" si="82"/>
        <v>542.58159151266443</v>
      </c>
      <c r="EW61" s="36">
        <f t="shared" si="82"/>
        <v>564.49971748341011</v>
      </c>
      <c r="EX61" s="36">
        <f t="shared" si="82"/>
        <v>587.30324807087004</v>
      </c>
      <c r="EY61" s="36">
        <f t="shared" si="82"/>
        <v>611.02795007994098</v>
      </c>
      <c r="EZ61" s="36">
        <f t="shared" si="82"/>
        <v>635.71103515137031</v>
      </c>
      <c r="FA61" s="36">
        <f t="shared" si="82"/>
        <v>661.39121812734516</v>
      </c>
      <c r="FB61" s="36">
        <f t="shared" si="82"/>
        <v>688.10877777481744</v>
      </c>
      <c r="FC61" s="36">
        <f t="shared" si="82"/>
        <v>715.90561996180907</v>
      </c>
      <c r="FD61" s="36">
        <f t="shared" si="82"/>
        <v>744.82534338578637</v>
      </c>
      <c r="FE61" s="36">
        <f t="shared" si="68"/>
        <v>774.91330795719864</v>
      </c>
      <c r="FF61" s="36">
        <f t="shared" si="68"/>
        <v>806.21670594543775</v>
      </c>
      <c r="FG61" s="36">
        <f t="shared" si="68"/>
        <v>838.78463599880979</v>
      </c>
      <c r="FH61" s="36">
        <f t="shared" si="68"/>
        <v>872.66818015461774</v>
      </c>
      <c r="FI61" s="36">
        <f t="shared" si="68"/>
        <v>907.92048396014377</v>
      </c>
      <c r="FJ61" s="36">
        <f t="shared" si="68"/>
        <v>944.59683983019784</v>
      </c>
      <c r="FK61" s="36">
        <f t="shared" si="68"/>
        <v>982.75477377197865</v>
      </c>
      <c r="FL61" s="36">
        <f t="shared" si="68"/>
        <v>1022.4541356132715</v>
      </c>
      <c r="FM61" s="36">
        <f t="shared" si="68"/>
        <v>1063.7571928755053</v>
      </c>
      <c r="FN61" s="36">
        <f t="shared" si="68"/>
        <v>1106.7287284389045</v>
      </c>
      <c r="FO61" s="36">
        <f t="shared" si="68"/>
        <v>1151.4361421529225</v>
      </c>
      <c r="FP61" s="36">
        <f t="shared" si="68"/>
        <v>1197.9495565513321</v>
      </c>
      <c r="FQ61" s="36">
        <f t="shared" si="68"/>
        <v>1246.3419268377797</v>
      </c>
      <c r="FR61" s="36">
        <f t="shared" si="68"/>
        <v>1296.6891553143189</v>
      </c>
      <c r="FS61" s="36">
        <f t="shared" si="68"/>
        <v>1349.0702104323962</v>
      </c>
      <c r="FT61" s="36">
        <f t="shared" si="68"/>
        <v>1403.5672506530234</v>
      </c>
      <c r="FU61" s="36">
        <f t="shared" si="66"/>
        <v>1460.2657533104032</v>
      </c>
      <c r="FV61" s="36">
        <f t="shared" si="66"/>
        <v>1519.2546486811304</v>
      </c>
      <c r="FW61" s="36">
        <f t="shared" si="66"/>
        <v>1580.6264594692536</v>
      </c>
      <c r="FX61" s="36">
        <f t="shared" si="66"/>
        <v>1644.4774459259738</v>
      </c>
      <c r="FY61" s="36">
        <f t="shared" si="66"/>
        <v>1710.9077568315997</v>
      </c>
      <c r="FZ61" s="36">
        <f t="shared" si="66"/>
        <v>1780.0215865765692</v>
      </c>
      <c r="GA61" s="36">
        <f t="shared" si="66"/>
        <v>1851.9273385879164</v>
      </c>
      <c r="GB61" s="36">
        <f t="shared" si="66"/>
        <v>1926.7377953575142</v>
      </c>
      <c r="GC61" s="36">
        <f t="shared" si="66"/>
        <v>2004.5702953387765</v>
      </c>
      <c r="GD61" s="36">
        <f t="shared" si="66"/>
        <v>2085.5469169892817</v>
      </c>
      <c r="GE61" s="36">
        <f t="shared" si="66"/>
        <v>2169.7946702479808</v>
      </c>
      <c r="GF61" s="36">
        <f t="shared" si="66"/>
        <v>2257.4456957473185</v>
      </c>
      <c r="GG61" s="36">
        <f t="shared" si="66"/>
        <v>2348.6374720727272</v>
      </c>
      <c r="GH61" s="36">
        <f t="shared" si="66"/>
        <v>2443.5130313945774</v>
      </c>
      <c r="GI61" s="36">
        <f t="shared" si="66"/>
        <v>2542.2211838107928</v>
      </c>
      <c r="GJ61" s="36">
        <f t="shared" si="67"/>
        <v>2644.9167507520137</v>
      </c>
      <c r="GK61" s="36">
        <f t="shared" si="67"/>
        <v>2751.7608078153921</v>
      </c>
      <c r="GL61" s="36">
        <f t="shared" si="67"/>
        <v>2862.9209374079028</v>
      </c>
      <c r="GM61" s="36">
        <f t="shared" si="67"/>
        <v>2978.5714915954327</v>
      </c>
      <c r="GN61" s="36">
        <f t="shared" si="67"/>
        <v>3098.8938655699221</v>
      </c>
      <c r="GO61" s="36">
        <f t="shared" si="67"/>
        <v>3224.0767821634849</v>
      </c>
      <c r="GP61" s="36">
        <f t="shared" si="67"/>
        <v>3354.3165878557616</v>
      </c>
      <c r="GQ61" s="36">
        <f t="shared" si="67"/>
        <v>3489.8175607387834</v>
      </c>
      <c r="GR61" s="36">
        <f t="shared" si="67"/>
        <v>3630.7922309223877</v>
      </c>
      <c r="GS61" s="36">
        <f t="shared" si="67"/>
        <v>3777.4617138827289</v>
      </c>
      <c r="GT61" s="36">
        <f t="shared" si="67"/>
        <v>3930.0560572767358</v>
      </c>
      <c r="GU61" s="36">
        <f t="shared" si="67"/>
        <v>4088.8146017664872</v>
      </c>
      <c r="GV61" s="36">
        <f t="shared" si="67"/>
        <v>4253.9863564194466</v>
      </c>
      <c r="GW61" s="36">
        <f t="shared" si="67"/>
        <v>4425.8303892733666</v>
      </c>
      <c r="GX61" s="36">
        <f t="shared" si="67"/>
        <v>4604.6162336784537</v>
      </c>
      <c r="GY61" s="36">
        <f t="shared" si="67"/>
        <v>4790.6243110541291</v>
      </c>
      <c r="GZ61" s="36">
        <f t="shared" si="65"/>
        <v>4984.1463707234725</v>
      </c>
      <c r="HA61" s="36">
        <f t="shared" si="65"/>
        <v>5185.485947515218</v>
      </c>
      <c r="HB61" s="36">
        <f t="shared" si="65"/>
        <v>5394.9588378510434</v>
      </c>
      <c r="HC61" s="36">
        <f t="shared" si="65"/>
        <v>5612.8935950648747</v>
      </c>
      <c r="HD61" s="36">
        <f t="shared" si="65"/>
        <v>5839.6320447311164</v>
      </c>
      <c r="HE61" s="36">
        <f t="shared" si="65"/>
        <v>6075.5298208100749</v>
      </c>
      <c r="HF61" s="36">
        <f t="shared" si="65"/>
        <v>6320.9569234515193</v>
      </c>
      <c r="HG61" s="36">
        <f t="shared" si="65"/>
        <v>6576.2982993312671</v>
      </c>
      <c r="HH61" s="36">
        <f t="shared" si="65"/>
        <v>6841.9544454310535</v>
      </c>
      <c r="HI61" s="36">
        <f t="shared" si="65"/>
        <v>7118.3420372086866</v>
      </c>
      <c r="HJ61" s="36">
        <f t="shared" si="65"/>
        <v>7405.8945821437692</v>
      </c>
      <c r="HK61" s="36">
        <f t="shared" si="65"/>
        <v>7705.06309968405</v>
      </c>
      <c r="HL61" s="36">
        <f t="shared" si="65"/>
        <v>8016.316828658888</v>
      </c>
      <c r="HM61" s="36">
        <f t="shared" si="65"/>
        <v>8340.1439632693928</v>
      </c>
    </row>
    <row r="62" spans="1:221" x14ac:dyDescent="0.35">
      <c r="A62" s="7" t="s">
        <v>790</v>
      </c>
      <c r="B62" s="16" t="s">
        <v>791</v>
      </c>
      <c r="C62" s="15">
        <v>568.22199999999998</v>
      </c>
      <c r="D62" s="15">
        <v>89.87</v>
      </c>
      <c r="E62" s="14">
        <f t="shared" si="0"/>
        <v>51066.111140000001</v>
      </c>
      <c r="F62" s="12">
        <f t="shared" si="23"/>
        <v>1.4198707656442691E-3</v>
      </c>
      <c r="G62" s="13">
        <f>IFERROR('[2]CEA-6.2 US Forward MRP'!G61/100, "n/a")</f>
        <v>2.2254367419606097E-2</v>
      </c>
      <c r="H62" s="13">
        <f t="shared" si="24"/>
        <v>2.3094469789696224E-2</v>
      </c>
      <c r="I62" s="33">
        <f t="shared" si="25"/>
        <v>2.0754999999999999</v>
      </c>
      <c r="J62" s="13">
        <v>7.5499999999999998E-2</v>
      </c>
      <c r="K62" s="41">
        <f t="shared" si="1"/>
        <v>6.9649333333333341E-2</v>
      </c>
      <c r="L62" s="1">
        <f t="shared" si="2"/>
        <v>6.3798666666666698E-2</v>
      </c>
      <c r="M62" s="1">
        <f t="shared" si="3"/>
        <v>5.7948000000000048E-2</v>
      </c>
      <c r="N62" s="1">
        <f t="shared" si="4"/>
        <v>5.2097333333333398E-2</v>
      </c>
      <c r="O62" s="1">
        <f t="shared" si="5"/>
        <v>4.6246666666666748E-2</v>
      </c>
      <c r="P62" s="5">
        <f t="shared" si="32"/>
        <v>4.0396000000000098E-2</v>
      </c>
      <c r="Q62" s="1">
        <f t="shared" si="26"/>
        <v>7.0473422745042535E-2</v>
      </c>
      <c r="R62" s="12">
        <f t="shared" si="6"/>
        <v>1.0006315271057579E-4</v>
      </c>
      <c r="S62" s="12">
        <f t="shared" si="7"/>
        <v>1.4198707656442691E-3</v>
      </c>
      <c r="T62" s="7"/>
      <c r="U62" s="42">
        <f t="shared" si="8"/>
        <v>-89.87</v>
      </c>
      <c r="V62" s="36">
        <f t="shared" si="9"/>
        <v>2.2322002499999996</v>
      </c>
      <c r="W62" s="36">
        <f t="shared" si="10"/>
        <v>2.4007313688749994</v>
      </c>
      <c r="X62" s="36">
        <f t="shared" si="50"/>
        <v>2.5819865872250616</v>
      </c>
      <c r="Y62" s="36">
        <f t="shared" si="50"/>
        <v>2.7769265745605534</v>
      </c>
      <c r="Z62" s="36">
        <f t="shared" si="50"/>
        <v>2.9865845309398749</v>
      </c>
      <c r="AA62" s="36">
        <f t="shared" si="14"/>
        <v>3.1945981524634837</v>
      </c>
      <c r="AB62" s="36">
        <f t="shared" si="51"/>
        <v>3.3984092551264511</v>
      </c>
      <c r="AC62" s="36">
        <f t="shared" si="51"/>
        <v>3.5953402746425192</v>
      </c>
      <c r="AD62" s="36">
        <f t="shared" si="51"/>
        <v>3.7826479153773289</v>
      </c>
      <c r="AE62" s="36">
        <f t="shared" si="51"/>
        <v>3.9575827726371462</v>
      </c>
      <c r="AF62" s="36">
        <f t="shared" si="19"/>
        <v>4.1174532863205968</v>
      </c>
      <c r="AG62" s="36">
        <f t="shared" si="75"/>
        <v>4.2837819292748041</v>
      </c>
      <c r="AH62" s="36">
        <f t="shared" si="75"/>
        <v>4.4568295840897898</v>
      </c>
      <c r="AI62" s="36">
        <f t="shared" si="75"/>
        <v>4.6368676719686812</v>
      </c>
      <c r="AJ62" s="36">
        <f t="shared" si="75"/>
        <v>4.8241785784455287</v>
      </c>
      <c r="AK62" s="36">
        <f t="shared" si="75"/>
        <v>5.0190560963004147</v>
      </c>
      <c r="AL62" s="36">
        <f t="shared" si="75"/>
        <v>5.2218058863665666</v>
      </c>
      <c r="AM62" s="36">
        <f t="shared" si="75"/>
        <v>5.4327459569522309</v>
      </c>
      <c r="AN62" s="36">
        <f t="shared" si="75"/>
        <v>5.6522071626292734</v>
      </c>
      <c r="AO62" s="36">
        <f t="shared" si="75"/>
        <v>5.8805337231708457</v>
      </c>
      <c r="AP62" s="36">
        <f t="shared" si="75"/>
        <v>6.1180837634520557</v>
      </c>
      <c r="AQ62" s="36">
        <f t="shared" si="75"/>
        <v>6.3652298751604652</v>
      </c>
      <c r="AR62" s="36">
        <f t="shared" si="75"/>
        <v>6.622359701197448</v>
      </c>
      <c r="AS62" s="36">
        <f t="shared" si="75"/>
        <v>6.8898765436870208</v>
      </c>
      <c r="AT62" s="36">
        <f t="shared" si="75"/>
        <v>7.1681999965458028</v>
      </c>
      <c r="AU62" s="36">
        <f t="shared" si="75"/>
        <v>7.4577666036062675</v>
      </c>
      <c r="AV62" s="36">
        <f t="shared" si="75"/>
        <v>7.7590305433255473</v>
      </c>
      <c r="AW62" s="36">
        <f t="shared" si="76"/>
        <v>8.0724643411537276</v>
      </c>
      <c r="AX62" s="36">
        <f t="shared" si="76"/>
        <v>8.3985596106789746</v>
      </c>
      <c r="AY62" s="36">
        <f t="shared" si="76"/>
        <v>8.7378278247119638</v>
      </c>
      <c r="AZ62" s="36">
        <f t="shared" si="76"/>
        <v>9.09080111751903</v>
      </c>
      <c r="BA62" s="36">
        <f t="shared" si="76"/>
        <v>9.4580331194623302</v>
      </c>
      <c r="BB62" s="36">
        <f t="shared" si="76"/>
        <v>9.8400998253561323</v>
      </c>
      <c r="BC62" s="36">
        <f t="shared" si="76"/>
        <v>10.237600497901219</v>
      </c>
      <c r="BD62" s="36">
        <f t="shared" si="76"/>
        <v>10.651158607614438</v>
      </c>
      <c r="BE62" s="36">
        <f t="shared" si="76"/>
        <v>11.081422810727631</v>
      </c>
      <c r="BF62" s="36">
        <f t="shared" si="76"/>
        <v>11.529067966589785</v>
      </c>
      <c r="BG62" s="36">
        <f t="shared" si="76"/>
        <v>11.994796196168148</v>
      </c>
      <c r="BH62" s="36">
        <f t="shared" si="76"/>
        <v>12.479337983308557</v>
      </c>
      <c r="BI62" s="36">
        <f t="shared" si="76"/>
        <v>12.98345332048229</v>
      </c>
      <c r="BJ62" s="36">
        <f t="shared" si="76"/>
        <v>13.507932900816494</v>
      </c>
      <c r="BK62" s="36">
        <f t="shared" si="76"/>
        <v>14.053599358277879</v>
      </c>
      <c r="BL62" s="36">
        <f t="shared" si="76"/>
        <v>14.621308557954872</v>
      </c>
      <c r="BM62" s="36">
        <f t="shared" si="77"/>
        <v>15.211950938462019</v>
      </c>
      <c r="BN62" s="36">
        <f t="shared" si="77"/>
        <v>15.826452908572133</v>
      </c>
      <c r="BO62" s="36">
        <f t="shared" si="77"/>
        <v>16.465778300266813</v>
      </c>
      <c r="BP62" s="36">
        <f t="shared" si="77"/>
        <v>17.130929880484391</v>
      </c>
      <c r="BQ62" s="36">
        <f t="shared" si="77"/>
        <v>17.822950923936439</v>
      </c>
      <c r="BR62" s="36">
        <f t="shared" si="77"/>
        <v>18.542926849459779</v>
      </c>
      <c r="BS62" s="36">
        <f t="shared" si="77"/>
        <v>19.291986922470556</v>
      </c>
      <c r="BT62" s="36">
        <f t="shared" si="77"/>
        <v>20.07130602619068</v>
      </c>
      <c r="BU62" s="36">
        <f t="shared" si="77"/>
        <v>20.88210650442468</v>
      </c>
      <c r="BV62" s="36">
        <f t="shared" si="77"/>
        <v>21.725660078777423</v>
      </c>
      <c r="BW62" s="36">
        <f t="shared" si="77"/>
        <v>22.603289843319718</v>
      </c>
      <c r="BX62" s="36">
        <f t="shared" si="77"/>
        <v>23.516372339830465</v>
      </c>
      <c r="BY62" s="36">
        <f t="shared" si="77"/>
        <v>24.466339716870259</v>
      </c>
      <c r="BZ62" s="36">
        <f t="shared" si="77"/>
        <v>25.454681976072951</v>
      </c>
      <c r="CA62" s="36">
        <f t="shared" si="77"/>
        <v>26.482949309178398</v>
      </c>
      <c r="CB62" s="36">
        <f t="shared" si="77"/>
        <v>27.552754529471972</v>
      </c>
      <c r="CC62" s="36">
        <f t="shared" si="78"/>
        <v>28.665775601444526</v>
      </c>
      <c r="CD62" s="36">
        <f t="shared" si="78"/>
        <v>29.823758272640482</v>
      </c>
      <c r="CE62" s="36">
        <f t="shared" si="78"/>
        <v>31.028518811822071</v>
      </c>
      <c r="CF62" s="36">
        <f t="shared" si="78"/>
        <v>32.281946857744437</v>
      </c>
      <c r="CG62" s="36">
        <f t="shared" si="78"/>
        <v>33.586008383009883</v>
      </c>
      <c r="CH62" s="36">
        <f t="shared" si="78"/>
        <v>34.942748777649953</v>
      </c>
      <c r="CI62" s="36">
        <f t="shared" si="78"/>
        <v>36.354296057271902</v>
      </c>
      <c r="CJ62" s="36">
        <f t="shared" si="78"/>
        <v>37.822864200801462</v>
      </c>
      <c r="CK62" s="36">
        <f t="shared" si="78"/>
        <v>39.350756623057045</v>
      </c>
      <c r="CL62" s="36">
        <f t="shared" si="78"/>
        <v>40.940369787602059</v>
      </c>
      <c r="CM62" s="36">
        <f t="shared" si="78"/>
        <v>42.594196965542032</v>
      </c>
      <c r="CN62" s="36">
        <f t="shared" si="78"/>
        <v>44.314832146162075</v>
      </c>
      <c r="CO62" s="36">
        <f t="shared" si="78"/>
        <v>46.104974105538446</v>
      </c>
      <c r="CP62" s="36">
        <f t="shared" si="78"/>
        <v>47.967430639505778</v>
      </c>
      <c r="CQ62" s="36">
        <f t="shared" si="78"/>
        <v>49.905122967619256</v>
      </c>
      <c r="CR62" s="36">
        <f t="shared" si="78"/>
        <v>51.921090315019207</v>
      </c>
      <c r="CS62" s="36">
        <f t="shared" si="79"/>
        <v>54.01849467938473</v>
      </c>
      <c r="CT62" s="36">
        <f t="shared" si="79"/>
        <v>56.200625790453159</v>
      </c>
      <c r="CU62" s="36">
        <f t="shared" si="79"/>
        <v>58.47090626988431</v>
      </c>
      <c r="CV62" s="36">
        <f t="shared" si="79"/>
        <v>60.832896999562564</v>
      </c>
      <c r="CW62" s="36">
        <f t="shared" si="79"/>
        <v>63.290302706756897</v>
      </c>
      <c r="CX62" s="36">
        <f t="shared" si="79"/>
        <v>65.846977774899059</v>
      </c>
      <c r="CY62" s="36">
        <f t="shared" si="79"/>
        <v>68.506932289093882</v>
      </c>
      <c r="CZ62" s="36">
        <f t="shared" si="79"/>
        <v>71.274338325844127</v>
      </c>
      <c r="DA62" s="36">
        <f t="shared" si="79"/>
        <v>74.15353649685494</v>
      </c>
      <c r="DB62" s="36">
        <f t="shared" si="79"/>
        <v>77.149042757181903</v>
      </c>
      <c r="DC62" s="36">
        <f t="shared" si="79"/>
        <v>80.265555488401034</v>
      </c>
      <c r="DD62" s="36">
        <f t="shared" si="79"/>
        <v>83.507962867910493</v>
      </c>
      <c r="DE62" s="36">
        <f t="shared" si="79"/>
        <v>86.881350535922607</v>
      </c>
      <c r="DF62" s="36">
        <f t="shared" si="79"/>
        <v>90.39100957217174</v>
      </c>
      <c r="DG62" s="36">
        <f t="shared" si="79"/>
        <v>94.042444794849203</v>
      </c>
      <c r="DH62" s="36">
        <f t="shared" si="79"/>
        <v>97.841383394781943</v>
      </c>
      <c r="DI62" s="36">
        <f t="shared" si="80"/>
        <v>101.79378391839757</v>
      </c>
      <c r="DJ62" s="36">
        <f t="shared" si="80"/>
        <v>105.90584561356516</v>
      </c>
      <c r="DK62" s="36">
        <f t="shared" si="80"/>
        <v>110.18401815297075</v>
      </c>
      <c r="DL62" s="36">
        <f t="shared" si="80"/>
        <v>114.63501175027817</v>
      </c>
      <c r="DM62" s="36">
        <f t="shared" si="80"/>
        <v>119.26580768494242</v>
      </c>
      <c r="DN62" s="36">
        <f t="shared" si="80"/>
        <v>124.08366925218336</v>
      </c>
      <c r="DO62" s="36">
        <f t="shared" si="80"/>
        <v>129.09615315529456</v>
      </c>
      <c r="DP62" s="36">
        <f t="shared" si="80"/>
        <v>134.31112135815584</v>
      </c>
      <c r="DQ62" s="36">
        <f t="shared" si="80"/>
        <v>139.73675341653993</v>
      </c>
      <c r="DR62" s="36">
        <f t="shared" si="80"/>
        <v>145.38155930755448</v>
      </c>
      <c r="DS62" s="36">
        <f t="shared" si="80"/>
        <v>151.25439277734247</v>
      </c>
      <c r="DT62" s="36">
        <f t="shared" si="80"/>
        <v>157.36446522797601</v>
      </c>
      <c r="DU62" s="36">
        <f t="shared" si="80"/>
        <v>163.72136016532534</v>
      </c>
      <c r="DV62" s="36">
        <f t="shared" si="80"/>
        <v>170.33504823056384</v>
      </c>
      <c r="DW62" s="36">
        <f t="shared" si="80"/>
        <v>177.21590283888571</v>
      </c>
      <c r="DX62" s="36">
        <f t="shared" si="80"/>
        <v>184.37471644996535</v>
      </c>
      <c r="DY62" s="36">
        <f t="shared" si="81"/>
        <v>191.82271749567818</v>
      </c>
      <c r="DZ62" s="36">
        <f t="shared" si="81"/>
        <v>199.57158799163361</v>
      </c>
      <c r="EA62" s="36">
        <f t="shared" si="81"/>
        <v>207.63348186014366</v>
      </c>
      <c r="EB62" s="36">
        <f t="shared" si="81"/>
        <v>216.02104399336605</v>
      </c>
      <c r="EC62" s="36">
        <f t="shared" si="81"/>
        <v>224.74743008652209</v>
      </c>
      <c r="ED62" s="36">
        <f t="shared" si="81"/>
        <v>233.82632727229725</v>
      </c>
      <c r="EE62" s="36">
        <f t="shared" si="81"/>
        <v>243.27197558878899</v>
      </c>
      <c r="EF62" s="36">
        <f t="shared" si="81"/>
        <v>253.09919031467373</v>
      </c>
      <c r="EG62" s="36">
        <f t="shared" si="81"/>
        <v>263.32338520662535</v>
      </c>
      <c r="EH62" s="36">
        <f t="shared" si="81"/>
        <v>273.96059667543221</v>
      </c>
      <c r="EI62" s="36">
        <f t="shared" si="81"/>
        <v>285.02750893873298</v>
      </c>
      <c r="EJ62" s="36">
        <f t="shared" si="81"/>
        <v>296.54148018982204</v>
      </c>
      <c r="EK62" s="36">
        <f t="shared" si="81"/>
        <v>308.5205698235701</v>
      </c>
      <c r="EL62" s="36">
        <f t="shared" si="81"/>
        <v>320.98356676216309</v>
      </c>
      <c r="EM62" s="36">
        <f t="shared" si="81"/>
        <v>333.95001892508748</v>
      </c>
      <c r="EN62" s="36">
        <f t="shared" si="81"/>
        <v>347.44026388958537</v>
      </c>
      <c r="EO62" s="36">
        <f t="shared" si="82"/>
        <v>361.47546078966911</v>
      </c>
      <c r="EP62" s="36">
        <f t="shared" si="82"/>
        <v>376.0776235037286</v>
      </c>
      <c r="EQ62" s="36">
        <f t="shared" si="82"/>
        <v>391.26965518278524</v>
      </c>
      <c r="ER62" s="36">
        <f t="shared" si="82"/>
        <v>407.07538417354908</v>
      </c>
      <c r="ES62" s="36">
        <f t="shared" si="82"/>
        <v>423.51960139262383</v>
      </c>
      <c r="ET62" s="36">
        <f t="shared" si="82"/>
        <v>440.62809921048029</v>
      </c>
      <c r="EU62" s="36">
        <f t="shared" si="82"/>
        <v>458.42771190618691</v>
      </c>
      <c r="EV62" s="36">
        <f t="shared" si="82"/>
        <v>476.9463577563493</v>
      </c>
      <c r="EW62" s="36">
        <f t="shared" si="82"/>
        <v>496.21308282427481</v>
      </c>
      <c r="EX62" s="36">
        <f t="shared" si="82"/>
        <v>516.25810651804431</v>
      </c>
      <c r="EY62" s="36">
        <f t="shared" si="82"/>
        <v>537.1128689889473</v>
      </c>
      <c r="EZ62" s="36">
        <f t="shared" si="82"/>
        <v>558.81008044462487</v>
      </c>
      <c r="FA62" s="36">
        <f t="shared" si="82"/>
        <v>581.38377245426602</v>
      </c>
      <c r="FB62" s="36">
        <f t="shared" si="82"/>
        <v>604.86935132632857</v>
      </c>
      <c r="FC62" s="36">
        <f t="shared" si="82"/>
        <v>629.30365364250702</v>
      </c>
      <c r="FD62" s="36">
        <f t="shared" si="82"/>
        <v>654.72500403504978</v>
      </c>
      <c r="FE62" s="36">
        <f t="shared" si="68"/>
        <v>681.1732752980497</v>
      </c>
      <c r="FF62" s="36">
        <f t="shared" si="68"/>
        <v>708.68995092698981</v>
      </c>
      <c r="FG62" s="36">
        <f t="shared" si="68"/>
        <v>737.31819018463659</v>
      </c>
      <c r="FH62" s="36">
        <f t="shared" si="68"/>
        <v>767.10289579533526</v>
      </c>
      <c r="FI62" s="36">
        <f t="shared" si="68"/>
        <v>798.09078437388371</v>
      </c>
      <c r="FJ62" s="36">
        <f t="shared" si="68"/>
        <v>830.33045969945124</v>
      </c>
      <c r="FK62" s="36">
        <f t="shared" si="68"/>
        <v>863.87248894947038</v>
      </c>
      <c r="FL62" s="36">
        <f t="shared" si="68"/>
        <v>898.76948201307323</v>
      </c>
      <c r="FM62" s="36">
        <f t="shared" si="68"/>
        <v>935.07617400847346</v>
      </c>
      <c r="FN62" s="36">
        <f t="shared" si="68"/>
        <v>972.84951113371983</v>
      </c>
      <c r="FO62" s="36">
        <f t="shared" si="68"/>
        <v>1012.1487399854776</v>
      </c>
      <c r="FP62" s="36">
        <f t="shared" si="68"/>
        <v>1053.0355004859312</v>
      </c>
      <c r="FQ62" s="36">
        <f t="shared" si="68"/>
        <v>1095.5739225635609</v>
      </c>
      <c r="FR62" s="36">
        <f t="shared" si="68"/>
        <v>1139.8307267394387</v>
      </c>
      <c r="FS62" s="36">
        <f t="shared" si="68"/>
        <v>1185.8753287768052</v>
      </c>
      <c r="FT62" s="36">
        <f t="shared" si="68"/>
        <v>1233.7799485580731</v>
      </c>
      <c r="FU62" s="36">
        <f t="shared" si="66"/>
        <v>1283.6197233600251</v>
      </c>
      <c r="FV62" s="36">
        <f t="shared" si="66"/>
        <v>1335.4728257048769</v>
      </c>
      <c r="FW62" s="36">
        <f t="shared" si="66"/>
        <v>1389.4205859720512</v>
      </c>
      <c r="FX62" s="36">
        <f t="shared" si="66"/>
        <v>1445.5476199629784</v>
      </c>
      <c r="FY62" s="36">
        <f t="shared" si="66"/>
        <v>1503.941961619003</v>
      </c>
      <c r="FZ62" s="36">
        <f t="shared" si="66"/>
        <v>1564.6952011005644</v>
      </c>
      <c r="GA62" s="36">
        <f t="shared" si="66"/>
        <v>1627.902628444223</v>
      </c>
      <c r="GB62" s="36">
        <f t="shared" si="66"/>
        <v>1693.6633830228559</v>
      </c>
      <c r="GC62" s="36">
        <f t="shared" si="66"/>
        <v>1762.0806090434473</v>
      </c>
      <c r="GD62" s="36">
        <f t="shared" si="66"/>
        <v>1833.2616173263666</v>
      </c>
      <c r="GE62" s="36">
        <f t="shared" si="66"/>
        <v>1907.3180536198827</v>
      </c>
      <c r="GF62" s="36">
        <f t="shared" si="66"/>
        <v>1984.3660737139116</v>
      </c>
      <c r="GG62" s="36">
        <f t="shared" si="66"/>
        <v>2064.5265256276589</v>
      </c>
      <c r="GH62" s="36">
        <f t="shared" si="66"/>
        <v>2147.9251391569142</v>
      </c>
      <c r="GI62" s="36">
        <f t="shared" si="66"/>
        <v>2234.6927230782971</v>
      </c>
      <c r="GJ62" s="36">
        <f t="shared" si="67"/>
        <v>2324.9653703197682</v>
      </c>
      <c r="GK62" s="36">
        <f t="shared" si="67"/>
        <v>2418.8846714192059</v>
      </c>
      <c r="GL62" s="36">
        <f t="shared" si="67"/>
        <v>2516.5979366058564</v>
      </c>
      <c r="GM62" s="36">
        <f t="shared" si="67"/>
        <v>2618.2584268529868</v>
      </c>
      <c r="GN62" s="36">
        <f t="shared" si="67"/>
        <v>2724.0255942641402</v>
      </c>
      <c r="GO62" s="36">
        <f t="shared" si="67"/>
        <v>2834.0653321700347</v>
      </c>
      <c r="GP62" s="36">
        <f t="shared" si="67"/>
        <v>2948.5502353283755</v>
      </c>
      <c r="GQ62" s="36">
        <f t="shared" si="67"/>
        <v>3067.6598706347008</v>
      </c>
      <c r="GR62" s="36">
        <f t="shared" si="67"/>
        <v>3191.5810587688607</v>
      </c>
      <c r="GS62" s="36">
        <f t="shared" si="67"/>
        <v>3320.508167218888</v>
      </c>
      <c r="GT62" s="36">
        <f t="shared" si="67"/>
        <v>3454.6434151418625</v>
      </c>
      <c r="GU62" s="36">
        <f t="shared" si="67"/>
        <v>3594.1971905399337</v>
      </c>
      <c r="GV62" s="36">
        <f t="shared" si="67"/>
        <v>3739.3883802489854</v>
      </c>
      <c r="GW62" s="36">
        <f t="shared" si="67"/>
        <v>3890.4447132575237</v>
      </c>
      <c r="GX62" s="36">
        <f t="shared" si="67"/>
        <v>4047.6031178942749</v>
      </c>
      <c r="GY62" s="36">
        <f t="shared" si="67"/>
        <v>4211.1100934447322</v>
      </c>
      <c r="GZ62" s="36">
        <f t="shared" si="65"/>
        <v>4381.2220967795256</v>
      </c>
      <c r="HA62" s="36">
        <f t="shared" si="65"/>
        <v>4558.2059446010317</v>
      </c>
      <c r="HB62" s="36">
        <f t="shared" si="65"/>
        <v>4742.3392319391351</v>
      </c>
      <c r="HC62" s="36">
        <f t="shared" si="65"/>
        <v>4933.9107675525493</v>
      </c>
      <c r="HD62" s="36">
        <f t="shared" si="65"/>
        <v>5133.2210269186025</v>
      </c>
      <c r="HE62" s="36">
        <f t="shared" si="65"/>
        <v>5340.5826235220065</v>
      </c>
      <c r="HF62" s="36">
        <f t="shared" si="65"/>
        <v>5556.3207991818017</v>
      </c>
      <c r="HG62" s="36">
        <f t="shared" si="65"/>
        <v>5780.7739341855504</v>
      </c>
      <c r="HH62" s="36">
        <f t="shared" si="65"/>
        <v>6014.2940780309109</v>
      </c>
      <c r="HI62" s="36">
        <f t="shared" si="65"/>
        <v>6257.2475016070484</v>
      </c>
      <c r="HJ62" s="36">
        <f t="shared" si="65"/>
        <v>6510.0152716819675</v>
      </c>
      <c r="HK62" s="36">
        <f t="shared" si="65"/>
        <v>6772.9938485968332</v>
      </c>
      <c r="HL62" s="36">
        <f t="shared" si="65"/>
        <v>7046.5957081047518</v>
      </c>
      <c r="HM62" s="36">
        <f t="shared" si="65"/>
        <v>7331.2499883293522</v>
      </c>
    </row>
    <row r="63" spans="1:221" x14ac:dyDescent="0.35">
      <c r="A63" s="7" t="s">
        <v>792</v>
      </c>
      <c r="B63" s="16" t="s">
        <v>793</v>
      </c>
      <c r="C63" s="15">
        <v>222.30600000000001</v>
      </c>
      <c r="D63" s="15">
        <v>266.7</v>
      </c>
      <c r="E63" s="14">
        <f t="shared" si="0"/>
        <v>59289.010199999997</v>
      </c>
      <c r="F63" s="12">
        <f t="shared" si="23"/>
        <v>1.6485048582644995E-3</v>
      </c>
      <c r="G63" s="13">
        <f>IFERROR('[2]CEA-6.2 US Forward MRP'!G62/100, "n/a")</f>
        <v>2.6546681664791901E-2</v>
      </c>
      <c r="H63" s="13">
        <f t="shared" si="24"/>
        <v>2.782424071991001E-2</v>
      </c>
      <c r="I63" s="33">
        <f t="shared" si="25"/>
        <v>7.4207249999999991</v>
      </c>
      <c r="J63" s="13">
        <v>9.6250000000000002E-2</v>
      </c>
      <c r="K63" s="41">
        <f t="shared" si="1"/>
        <v>8.6941000000000018E-2</v>
      </c>
      <c r="L63" s="1">
        <f t="shared" si="2"/>
        <v>7.7632000000000034E-2</v>
      </c>
      <c r="M63" s="1">
        <f t="shared" si="3"/>
        <v>6.832300000000005E-2</v>
      </c>
      <c r="N63" s="1">
        <f t="shared" si="4"/>
        <v>5.9014000000000066E-2</v>
      </c>
      <c r="O63" s="1">
        <f t="shared" si="5"/>
        <v>4.9705000000000082E-2</v>
      </c>
      <c r="P63" s="5">
        <f t="shared" si="32"/>
        <v>4.0396000000000098E-2</v>
      </c>
      <c r="Q63" s="1">
        <f t="shared" si="26"/>
        <v>8.1462064678369694E-2</v>
      </c>
      <c r="R63" s="12">
        <f t="shared" si="6"/>
        <v>1.3429060938654932E-4</v>
      </c>
      <c r="S63" s="12">
        <f t="shared" si="7"/>
        <v>1.6485048582644995E-3</v>
      </c>
      <c r="T63" s="7"/>
      <c r="U63" s="42">
        <f t="shared" si="8"/>
        <v>-266.7</v>
      </c>
      <c r="V63" s="36">
        <f t="shared" si="9"/>
        <v>8.1349697812499979</v>
      </c>
      <c r="W63" s="36">
        <f t="shared" si="10"/>
        <v>8.9179606226953094</v>
      </c>
      <c r="X63" s="36">
        <f t="shared" si="50"/>
        <v>9.7763143326297328</v>
      </c>
      <c r="Y63" s="36">
        <f t="shared" si="50"/>
        <v>10.717284587145343</v>
      </c>
      <c r="Z63" s="36">
        <f t="shared" si="50"/>
        <v>11.748823228658082</v>
      </c>
      <c r="AA63" s="36">
        <f t="shared" si="14"/>
        <v>12.770277668980844</v>
      </c>
      <c r="AB63" s="36">
        <f t="shared" si="51"/>
        <v>13.761659864979164</v>
      </c>
      <c r="AC63" s="36">
        <f t="shared" si="51"/>
        <v>14.701897751934137</v>
      </c>
      <c r="AD63" s="36">
        <f t="shared" si="51"/>
        <v>15.56951554586678</v>
      </c>
      <c r="AE63" s="36">
        <f t="shared" si="51"/>
        <v>16.34339831607409</v>
      </c>
      <c r="AF63" s="36">
        <f t="shared" si="19"/>
        <v>17.003606234450221</v>
      </c>
      <c r="AG63" s="36">
        <f t="shared" si="75"/>
        <v>17.690483911897072</v>
      </c>
      <c r="AH63" s="36">
        <f t="shared" si="75"/>
        <v>18.405108700002067</v>
      </c>
      <c r="AI63" s="36">
        <f t="shared" si="75"/>
        <v>19.148601471047353</v>
      </c>
      <c r="AJ63" s="36">
        <f t="shared" si="75"/>
        <v>19.922128376071782</v>
      </c>
      <c r="AK63" s="36">
        <f t="shared" si="75"/>
        <v>20.726902673951582</v>
      </c>
      <c r="AL63" s="36">
        <f t="shared" si="75"/>
        <v>21.564186634368532</v>
      </c>
      <c r="AM63" s="36">
        <f t="shared" si="75"/>
        <v>22.435293517650486</v>
      </c>
      <c r="AN63" s="36">
        <f t="shared" si="75"/>
        <v>23.341589634589496</v>
      </c>
      <c r="AO63" s="36">
        <f t="shared" si="75"/>
        <v>24.284496489468378</v>
      </c>
      <c r="AP63" s="36">
        <f t="shared" si="75"/>
        <v>25.265493009656943</v>
      </c>
      <c r="AQ63" s="36">
        <f t="shared" si="75"/>
        <v>26.286117865275049</v>
      </c>
      <c r="AR63" s="36">
        <f t="shared" si="75"/>
        <v>27.347971882560703</v>
      </c>
      <c r="AS63" s="36">
        <f t="shared" si="75"/>
        <v>28.452720554728629</v>
      </c>
      <c r="AT63" s="36">
        <f t="shared" si="75"/>
        <v>29.602096654257448</v>
      </c>
      <c r="AU63" s="36">
        <f t="shared" si="75"/>
        <v>30.797902950702834</v>
      </c>
      <c r="AV63" s="36">
        <f t="shared" si="75"/>
        <v>32.042015038299432</v>
      </c>
      <c r="AW63" s="36">
        <f t="shared" si="76"/>
        <v>33.336384277786578</v>
      </c>
      <c r="AX63" s="36">
        <f t="shared" si="76"/>
        <v>34.683040857072051</v>
      </c>
      <c r="AY63" s="36">
        <f t="shared" si="76"/>
        <v>36.084096975534337</v>
      </c>
      <c r="AZ63" s="36">
        <f t="shared" si="76"/>
        <v>37.541750156958024</v>
      </c>
      <c r="BA63" s="36">
        <f t="shared" si="76"/>
        <v>39.058286696298502</v>
      </c>
      <c r="BB63" s="36">
        <f t="shared" si="76"/>
        <v>40.636085245682182</v>
      </c>
      <c r="BC63" s="36">
        <f t="shared" si="76"/>
        <v>42.277620545266764</v>
      </c>
      <c r="BD63" s="36">
        <f t="shared" si="76"/>
        <v>43.985467304813362</v>
      </c>
      <c r="BE63" s="36">
        <f t="shared" si="76"/>
        <v>45.762304242058605</v>
      </c>
      <c r="BF63" s="36">
        <f t="shared" si="76"/>
        <v>47.610918284220809</v>
      </c>
      <c r="BG63" s="36">
        <f t="shared" si="76"/>
        <v>49.534208939230197</v>
      </c>
      <c r="BH63" s="36">
        <f t="shared" si="76"/>
        <v>51.535192843539342</v>
      </c>
      <c r="BI63" s="36">
        <f t="shared" si="76"/>
        <v>53.617008493646964</v>
      </c>
      <c r="BJ63" s="36">
        <f t="shared" si="76"/>
        <v>55.782921168756332</v>
      </c>
      <c r="BK63" s="36">
        <f t="shared" si="76"/>
        <v>58.03632805228942</v>
      </c>
      <c r="BL63" s="36">
        <f t="shared" si="76"/>
        <v>60.380763560289708</v>
      </c>
      <c r="BM63" s="36">
        <f t="shared" si="77"/>
        <v>62.819904885071175</v>
      </c>
      <c r="BN63" s="36">
        <f t="shared" si="77"/>
        <v>65.357577762808518</v>
      </c>
      <c r="BO63" s="36">
        <f t="shared" si="77"/>
        <v>67.997762474114936</v>
      </c>
      <c r="BP63" s="36">
        <f t="shared" si="77"/>
        <v>70.744600087019293</v>
      </c>
      <c r="BQ63" s="36">
        <f t="shared" si="77"/>
        <v>73.602398952134536</v>
      </c>
      <c r="BR63" s="36">
        <f t="shared" si="77"/>
        <v>76.575641460204963</v>
      </c>
      <c r="BS63" s="36">
        <f t="shared" si="77"/>
        <v>79.668991072631414</v>
      </c>
      <c r="BT63" s="36">
        <f t="shared" si="77"/>
        <v>82.887299636001444</v>
      </c>
      <c r="BU63" s="36">
        <f t="shared" si="77"/>
        <v>86.235614992097368</v>
      </c>
      <c r="BV63" s="36">
        <f t="shared" si="77"/>
        <v>89.71918889531814</v>
      </c>
      <c r="BW63" s="36">
        <f t="shared" si="77"/>
        <v>93.343485249933423</v>
      </c>
      <c r="BX63" s="36">
        <f t="shared" si="77"/>
        <v>97.11418868008974</v>
      </c>
      <c r="BY63" s="36">
        <f t="shared" si="77"/>
        <v>101.03721344601065</v>
      </c>
      <c r="BZ63" s="36">
        <f t="shared" si="77"/>
        <v>105.11871272037571</v>
      </c>
      <c r="CA63" s="36">
        <f t="shared" si="77"/>
        <v>109.36508823942802</v>
      </c>
      <c r="CB63" s="36">
        <f t="shared" si="77"/>
        <v>113.78300034394796</v>
      </c>
      <c r="CC63" s="36">
        <f t="shared" si="78"/>
        <v>118.37937842584209</v>
      </c>
      <c r="CD63" s="36">
        <f t="shared" si="78"/>
        <v>123.16143179673242</v>
      </c>
      <c r="CE63" s="36">
        <f t="shared" si="78"/>
        <v>128.13666099559322</v>
      </c>
      <c r="CF63" s="36">
        <f t="shared" si="78"/>
        <v>133.31286955317123</v>
      </c>
      <c r="CG63" s="36">
        <f t="shared" si="78"/>
        <v>138.69817623164116</v>
      </c>
      <c r="CH63" s="36">
        <f t="shared" si="78"/>
        <v>144.30102775869454</v>
      </c>
      <c r="CI63" s="36">
        <f t="shared" si="78"/>
        <v>150.13021207603478</v>
      </c>
      <c r="CJ63" s="36">
        <f t="shared" si="78"/>
        <v>156.1948721230583</v>
      </c>
      <c r="CK63" s="36">
        <f t="shared" si="78"/>
        <v>162.50452017734139</v>
      </c>
      <c r="CL63" s="36">
        <f t="shared" si="78"/>
        <v>169.0690527744253</v>
      </c>
      <c r="CM63" s="36">
        <f t="shared" si="78"/>
        <v>175.89876623030099</v>
      </c>
      <c r="CN63" s="36">
        <f t="shared" si="78"/>
        <v>183.00437279094024</v>
      </c>
      <c r="CO63" s="36">
        <f t="shared" si="78"/>
        <v>190.39701743420306</v>
      </c>
      <c r="CP63" s="36">
        <f t="shared" si="78"/>
        <v>198.08829535047516</v>
      </c>
      <c r="CQ63" s="36">
        <f t="shared" si="78"/>
        <v>206.09027012945299</v>
      </c>
      <c r="CR63" s="36">
        <f t="shared" si="78"/>
        <v>214.41549268160239</v>
      </c>
      <c r="CS63" s="36">
        <f t="shared" si="79"/>
        <v>223.0770209239684</v>
      </c>
      <c r="CT63" s="36">
        <f t="shared" si="79"/>
        <v>232.08844026121307</v>
      </c>
      <c r="CU63" s="36">
        <f t="shared" si="79"/>
        <v>241.46388489400505</v>
      </c>
      <c r="CV63" s="36">
        <f t="shared" si="79"/>
        <v>251.21805998818331</v>
      </c>
      <c r="CW63" s="36">
        <f t="shared" si="79"/>
        <v>261.36626473946598</v>
      </c>
      <c r="CX63" s="36">
        <f t="shared" si="79"/>
        <v>271.92441636988144</v>
      </c>
      <c r="CY63" s="36">
        <f t="shared" si="79"/>
        <v>282.90907509355918</v>
      </c>
      <c r="CZ63" s="36">
        <f t="shared" si="79"/>
        <v>294.33747009103865</v>
      </c>
      <c r="DA63" s="36">
        <f t="shared" si="79"/>
        <v>306.22752653283629</v>
      </c>
      <c r="DB63" s="36">
        <f t="shared" si="79"/>
        <v>318.59789369465676</v>
      </c>
      <c r="DC63" s="36">
        <f t="shared" si="79"/>
        <v>331.46797420834616</v>
      </c>
      <c r="DD63" s="36">
        <f t="shared" si="79"/>
        <v>344.85795449446653</v>
      </c>
      <c r="DE63" s="36">
        <f t="shared" si="79"/>
        <v>358.78883642422505</v>
      </c>
      <c r="DF63" s="36">
        <f t="shared" si="79"/>
        <v>373.28247026041811</v>
      </c>
      <c r="DG63" s="36">
        <f t="shared" si="79"/>
        <v>388.36158892905797</v>
      </c>
      <c r="DH63" s="36">
        <f t="shared" si="79"/>
        <v>404.04984367543625</v>
      </c>
      <c r="DI63" s="36">
        <f t="shared" si="80"/>
        <v>420.3718411605492</v>
      </c>
      <c r="DJ63" s="36">
        <f t="shared" si="80"/>
        <v>437.35318205607081</v>
      </c>
      <c r="DK63" s="36">
        <f t="shared" si="80"/>
        <v>455.02050119840789</v>
      </c>
      <c r="DL63" s="36">
        <f t="shared" si="80"/>
        <v>473.40150936481882</v>
      </c>
      <c r="DM63" s="36">
        <f t="shared" si="80"/>
        <v>492.5250367371201</v>
      </c>
      <c r="DN63" s="36">
        <f t="shared" si="80"/>
        <v>512.42107812115285</v>
      </c>
      <c r="DO63" s="36">
        <f t="shared" si="80"/>
        <v>533.12083999293498</v>
      </c>
      <c r="DP63" s="36">
        <f t="shared" si="80"/>
        <v>554.65678944528963</v>
      </c>
      <c r="DQ63" s="36">
        <f t="shared" si="80"/>
        <v>577.06270511172158</v>
      </c>
      <c r="DR63" s="36">
        <f t="shared" si="80"/>
        <v>600.37373014741479</v>
      </c>
      <c r="DS63" s="36">
        <f t="shared" si="80"/>
        <v>624.62642735044983</v>
      </c>
      <c r="DT63" s="36">
        <f t="shared" si="80"/>
        <v>649.85883650969868</v>
      </c>
      <c r="DU63" s="36">
        <f t="shared" si="80"/>
        <v>676.11053406934457</v>
      </c>
      <c r="DV63" s="36">
        <f t="shared" si="80"/>
        <v>703.42269520360992</v>
      </c>
      <c r="DW63" s="36">
        <f t="shared" si="80"/>
        <v>731.83815839905503</v>
      </c>
      <c r="DX63" s="36">
        <f t="shared" si="80"/>
        <v>761.40149264574336</v>
      </c>
      <c r="DY63" s="36">
        <f t="shared" si="81"/>
        <v>792.15906734266093</v>
      </c>
      <c r="DZ63" s="36">
        <f t="shared" si="81"/>
        <v>824.15912502703509</v>
      </c>
      <c r="EA63" s="36">
        <f t="shared" si="81"/>
        <v>857.45185704162725</v>
      </c>
      <c r="EB63" s="36">
        <f t="shared" si="81"/>
        <v>892.08948225868096</v>
      </c>
      <c r="EC63" s="36">
        <f t="shared" si="81"/>
        <v>928.12632898400273</v>
      </c>
      <c r="ED63" s="36">
        <f t="shared" si="81"/>
        <v>965.61892016964055</v>
      </c>
      <c r="EE63" s="36">
        <f t="shared" si="81"/>
        <v>1004.6260620688134</v>
      </c>
      <c r="EF63" s="36">
        <f t="shared" si="81"/>
        <v>1045.2089364721453</v>
      </c>
      <c r="EG63" s="36">
        <f t="shared" si="81"/>
        <v>1087.4311966698742</v>
      </c>
      <c r="EH63" s="36">
        <f t="shared" si="81"/>
        <v>1131.3590672905507</v>
      </c>
      <c r="EI63" s="36">
        <f t="shared" si="81"/>
        <v>1177.0614481728198</v>
      </c>
      <c r="EJ63" s="36">
        <f t="shared" si="81"/>
        <v>1224.6100224332092</v>
      </c>
      <c r="EK63" s="36">
        <f t="shared" si="81"/>
        <v>1274.0793688994213</v>
      </c>
      <c r="EL63" s="36">
        <f t="shared" si="81"/>
        <v>1325.5470790854824</v>
      </c>
      <c r="EM63" s="36">
        <f t="shared" si="81"/>
        <v>1379.0938788922197</v>
      </c>
      <c r="EN63" s="36">
        <f t="shared" si="81"/>
        <v>1434.8037552239498</v>
      </c>
      <c r="EO63" s="36">
        <f t="shared" si="82"/>
        <v>1492.7640877199767</v>
      </c>
      <c r="EP63" s="36">
        <f t="shared" si="82"/>
        <v>1553.0657858075131</v>
      </c>
      <c r="EQ63" s="36">
        <f t="shared" si="82"/>
        <v>1615.8034312909936</v>
      </c>
      <c r="ER63" s="36">
        <f t="shared" si="82"/>
        <v>1681.0754267014247</v>
      </c>
      <c r="ES63" s="36">
        <f t="shared" si="82"/>
        <v>1748.9841496384556</v>
      </c>
      <c r="ET63" s="36">
        <f t="shared" si="82"/>
        <v>1819.6361133472508</v>
      </c>
      <c r="EU63" s="36">
        <f t="shared" si="82"/>
        <v>1893.1421337820266</v>
      </c>
      <c r="EV63" s="36">
        <f t="shared" si="82"/>
        <v>1969.6175034182854</v>
      </c>
      <c r="EW63" s="36">
        <f t="shared" si="82"/>
        <v>2049.1821720863709</v>
      </c>
      <c r="EX63" s="36">
        <f t="shared" si="82"/>
        <v>2131.9609351099721</v>
      </c>
      <c r="EY63" s="36">
        <f t="shared" si="82"/>
        <v>2218.0836290446746</v>
      </c>
      <c r="EZ63" s="36">
        <f t="shared" si="82"/>
        <v>2307.6853353235633</v>
      </c>
      <c r="FA63" s="36">
        <f t="shared" si="82"/>
        <v>2400.906592129294</v>
      </c>
      <c r="FB63" s="36">
        <f t="shared" si="82"/>
        <v>2497.8936148249491</v>
      </c>
      <c r="FC63" s="36">
        <f t="shared" si="82"/>
        <v>2598.7985252894177</v>
      </c>
      <c r="FD63" s="36">
        <f t="shared" si="82"/>
        <v>2703.7795905170092</v>
      </c>
      <c r="FE63" s="36">
        <f t="shared" si="68"/>
        <v>2813.0014708555345</v>
      </c>
      <c r="FF63" s="36">
        <f t="shared" si="68"/>
        <v>2926.6354782722151</v>
      </c>
      <c r="FG63" s="36">
        <f t="shared" si="68"/>
        <v>3044.8598450524996</v>
      </c>
      <c r="FH63" s="36">
        <f t="shared" si="68"/>
        <v>3167.8600033532407</v>
      </c>
      <c r="FI63" s="36">
        <f t="shared" si="68"/>
        <v>3295.8288760486985</v>
      </c>
      <c r="FJ63" s="36">
        <f t="shared" si="68"/>
        <v>3428.967179325562</v>
      </c>
      <c r="FK63" s="36">
        <f t="shared" si="68"/>
        <v>3567.4837375015977</v>
      </c>
      <c r="FL63" s="36">
        <f t="shared" si="68"/>
        <v>3711.5958105617128</v>
      </c>
      <c r="FM63" s="36">
        <f t="shared" si="68"/>
        <v>3861.529434925164</v>
      </c>
      <c r="FN63" s="36">
        <f t="shared" si="68"/>
        <v>4017.5197779784012</v>
      </c>
      <c r="FO63" s="36">
        <f t="shared" si="68"/>
        <v>4179.8115069296173</v>
      </c>
      <c r="FP63" s="36">
        <f t="shared" si="68"/>
        <v>4348.6591725635462</v>
      </c>
      <c r="FQ63" s="36">
        <f t="shared" si="68"/>
        <v>4524.3276084984236</v>
      </c>
      <c r="FR63" s="36">
        <f t="shared" si="68"/>
        <v>4707.0923465713267</v>
      </c>
      <c r="FS63" s="36">
        <f t="shared" si="68"/>
        <v>4897.2400490034224</v>
      </c>
      <c r="FT63" s="36">
        <f t="shared" si="68"/>
        <v>5095.0689580229655</v>
      </c>
      <c r="FU63" s="36">
        <f t="shared" si="66"/>
        <v>5300.8893636512621</v>
      </c>
      <c r="FV63" s="36">
        <f t="shared" si="66"/>
        <v>5515.0240903853191</v>
      </c>
      <c r="FW63" s="36">
        <f t="shared" si="66"/>
        <v>5737.8090035405248</v>
      </c>
      <c r="FX63" s="36">
        <f t="shared" si="66"/>
        <v>5969.5935360475487</v>
      </c>
      <c r="FY63" s="36">
        <f t="shared" si="66"/>
        <v>6210.7412365297259</v>
      </c>
      <c r="FZ63" s="36">
        <f t="shared" si="66"/>
        <v>6461.6303395205814</v>
      </c>
      <c r="GA63" s="36">
        <f t="shared" si="66"/>
        <v>6722.6543587158558</v>
      </c>
      <c r="GB63" s="36">
        <f t="shared" si="66"/>
        <v>6994.2227041905426</v>
      </c>
      <c r="GC63" s="36">
        <f t="shared" si="66"/>
        <v>7276.7613245490247</v>
      </c>
      <c r="GD63" s="36">
        <f t="shared" si="66"/>
        <v>7570.7133750155081</v>
      </c>
      <c r="GE63" s="36">
        <f t="shared" si="66"/>
        <v>7876.5399125126351</v>
      </c>
      <c r="GF63" s="36">
        <f t="shared" si="66"/>
        <v>8194.7206188184955</v>
      </c>
      <c r="GG63" s="36">
        <f t="shared" si="66"/>
        <v>8525.7545529362887</v>
      </c>
      <c r="GH63" s="36">
        <f t="shared" si="66"/>
        <v>8870.1609338567032</v>
      </c>
      <c r="GI63" s="36">
        <f t="shared" si="66"/>
        <v>9228.4799549407799</v>
      </c>
      <c r="GJ63" s="36">
        <f t="shared" si="67"/>
        <v>9601.2736312005691</v>
      </c>
      <c r="GK63" s="36">
        <f t="shared" si="67"/>
        <v>9989.1266808065484</v>
      </c>
      <c r="GL63" s="36">
        <f t="shared" si="67"/>
        <v>10392.64744220441</v>
      </c>
      <c r="GM63" s="36">
        <f t="shared" si="67"/>
        <v>10812.468828279701</v>
      </c>
      <c r="GN63" s="36">
        <f t="shared" si="67"/>
        <v>11249.24931906689</v>
      </c>
      <c r="GO63" s="36">
        <f t="shared" si="67"/>
        <v>11703.673994559917</v>
      </c>
      <c r="GP63" s="36">
        <f t="shared" si="67"/>
        <v>12176.45560924416</v>
      </c>
      <c r="GQ63" s="36">
        <f t="shared" si="67"/>
        <v>12668.335710035188</v>
      </c>
      <c r="GR63" s="36">
        <f t="shared" si="67"/>
        <v>13180.08579937777</v>
      </c>
      <c r="GS63" s="36">
        <f t="shared" si="67"/>
        <v>13712.508545329436</v>
      </c>
      <c r="GT63" s="36">
        <f t="shared" si="67"/>
        <v>14266.439040526566</v>
      </c>
      <c r="GU63" s="36">
        <f t="shared" si="67"/>
        <v>14842.746112007679</v>
      </c>
      <c r="GV63" s="36">
        <f t="shared" si="67"/>
        <v>15442.333683948342</v>
      </c>
      <c r="GW63" s="36">
        <f t="shared" si="67"/>
        <v>16066.14219544512</v>
      </c>
      <c r="GX63" s="36">
        <f t="shared" si="67"/>
        <v>16715.150075572321</v>
      </c>
      <c r="GY63" s="36">
        <f t="shared" si="67"/>
        <v>17390.375278025142</v>
      </c>
      <c r="GZ63" s="36">
        <f t="shared" si="65"/>
        <v>18092.876877756247</v>
      </c>
      <c r="HA63" s="36">
        <f t="shared" si="65"/>
        <v>18823.756732110091</v>
      </c>
      <c r="HB63" s="36">
        <f t="shared" si="65"/>
        <v>19584.16120906041</v>
      </c>
      <c r="HC63" s="36">
        <f t="shared" si="65"/>
        <v>20375.282985261616</v>
      </c>
      <c r="HD63" s="36">
        <f t="shared" si="65"/>
        <v>21198.362916734248</v>
      </c>
      <c r="HE63" s="36">
        <f t="shared" si="65"/>
        <v>22054.691985118647</v>
      </c>
      <c r="HF63" s="36">
        <f t="shared" si="65"/>
        <v>22945.613322549503</v>
      </c>
      <c r="HG63" s="36">
        <f t="shared" si="65"/>
        <v>23872.524318327214</v>
      </c>
      <c r="HH63" s="36">
        <f t="shared" si="65"/>
        <v>24836.878810690363</v>
      </c>
      <c r="HI63" s="36">
        <f t="shared" si="65"/>
        <v>25840.189367127012</v>
      </c>
      <c r="HJ63" s="36">
        <f t="shared" si="65"/>
        <v>26884.029656801478</v>
      </c>
      <c r="HK63" s="36">
        <f t="shared" si="65"/>
        <v>27970.036918817634</v>
      </c>
      <c r="HL63" s="36">
        <f t="shared" si="65"/>
        <v>29099.914530190195</v>
      </c>
      <c r="HM63" s="36">
        <f t="shared" si="65"/>
        <v>30275.434677551762</v>
      </c>
    </row>
    <row r="64" spans="1:221" x14ac:dyDescent="0.35">
      <c r="A64" s="7" t="s">
        <v>794</v>
      </c>
      <c r="B64" s="16" t="s">
        <v>795</v>
      </c>
      <c r="C64" s="15">
        <v>58.557000000000002</v>
      </c>
      <c r="D64" s="15">
        <v>784.51</v>
      </c>
      <c r="E64" s="14">
        <f t="shared" si="0"/>
        <v>45938.552069999998</v>
      </c>
      <c r="F64" s="12">
        <f t="shared" si="23"/>
        <v>0</v>
      </c>
      <c r="G64" s="13" t="str">
        <f>IFERROR('[2]CEA-6.2 US Forward MRP'!G63/100, "n/a")</f>
        <v>n/a</v>
      </c>
      <c r="H64" s="13" t="str">
        <f t="shared" si="24"/>
        <v>n/a</v>
      </c>
      <c r="I64" s="33" t="str">
        <f t="shared" si="25"/>
        <v>n/a</v>
      </c>
      <c r="J64" s="13">
        <v>0.53174999999999994</v>
      </c>
      <c r="K64" s="41">
        <f t="shared" si="1"/>
        <v>0.44985766666666666</v>
      </c>
      <c r="L64" s="1">
        <f t="shared" si="2"/>
        <v>0.36796533333333337</v>
      </c>
      <c r="M64" s="1">
        <f t="shared" si="3"/>
        <v>0.28607300000000008</v>
      </c>
      <c r="N64" s="1">
        <f t="shared" si="4"/>
        <v>0.20418066666666679</v>
      </c>
      <c r="O64" s="1">
        <f t="shared" si="5"/>
        <v>0.12228833333333348</v>
      </c>
      <c r="P64" s="5">
        <f t="shared" si="32"/>
        <v>4.0396000000000098E-2</v>
      </c>
      <c r="Q64" s="1" t="str">
        <f t="shared" si="26"/>
        <v>n/a</v>
      </c>
      <c r="R64" s="12" t="str">
        <f t="shared" si="6"/>
        <v>n/a</v>
      </c>
      <c r="S64" s="12">
        <f t="shared" si="7"/>
        <v>0</v>
      </c>
      <c r="T64" s="7"/>
      <c r="U64" s="42">
        <f t="shared" si="8"/>
        <v>-784.51</v>
      </c>
      <c r="V64" s="36" t="str">
        <f t="shared" si="9"/>
        <v>n/a</v>
      </c>
      <c r="W64" s="36" t="str">
        <f t="shared" si="10"/>
        <v>n/a</v>
      </c>
      <c r="X64" s="36" t="str">
        <f t="shared" si="50"/>
        <v>n/a</v>
      </c>
      <c r="Y64" s="36" t="str">
        <f t="shared" si="50"/>
        <v>n/a</v>
      </c>
      <c r="Z64" s="36" t="str">
        <f t="shared" si="50"/>
        <v>n/a</v>
      </c>
      <c r="AA64" s="36" t="str">
        <f t="shared" si="14"/>
        <v>n/a</v>
      </c>
      <c r="AB64" s="36" t="str">
        <f t="shared" si="51"/>
        <v>n/a</v>
      </c>
      <c r="AC64" s="36" t="str">
        <f t="shared" si="51"/>
        <v>n/a</v>
      </c>
      <c r="AD64" s="36" t="str">
        <f t="shared" si="51"/>
        <v>n/a</v>
      </c>
      <c r="AE64" s="36" t="str">
        <f t="shared" si="51"/>
        <v>n/a</v>
      </c>
      <c r="AF64" s="36" t="str">
        <f t="shared" si="19"/>
        <v>n/a</v>
      </c>
      <c r="AG64" s="36" t="str">
        <f t="shared" si="75"/>
        <v>n/a</v>
      </c>
      <c r="AH64" s="36" t="str">
        <f t="shared" si="75"/>
        <v>n/a</v>
      </c>
      <c r="AI64" s="36" t="str">
        <f t="shared" si="75"/>
        <v>n/a</v>
      </c>
      <c r="AJ64" s="36" t="str">
        <f t="shared" si="75"/>
        <v>n/a</v>
      </c>
      <c r="AK64" s="36" t="str">
        <f t="shared" si="75"/>
        <v>n/a</v>
      </c>
      <c r="AL64" s="36" t="str">
        <f t="shared" si="75"/>
        <v>n/a</v>
      </c>
      <c r="AM64" s="36" t="str">
        <f t="shared" si="75"/>
        <v>n/a</v>
      </c>
      <c r="AN64" s="36" t="str">
        <f t="shared" si="75"/>
        <v>n/a</v>
      </c>
      <c r="AO64" s="36" t="str">
        <f t="shared" si="75"/>
        <v>n/a</v>
      </c>
      <c r="AP64" s="36" t="str">
        <f t="shared" si="75"/>
        <v>n/a</v>
      </c>
      <c r="AQ64" s="36" t="str">
        <f t="shared" si="75"/>
        <v>n/a</v>
      </c>
      <c r="AR64" s="36" t="str">
        <f t="shared" si="75"/>
        <v>n/a</v>
      </c>
      <c r="AS64" s="36" t="str">
        <f t="shared" si="75"/>
        <v>n/a</v>
      </c>
      <c r="AT64" s="36" t="str">
        <f t="shared" si="75"/>
        <v>n/a</v>
      </c>
      <c r="AU64" s="36" t="str">
        <f t="shared" si="75"/>
        <v>n/a</v>
      </c>
      <c r="AV64" s="36" t="str">
        <f t="shared" si="75"/>
        <v>n/a</v>
      </c>
      <c r="AW64" s="36" t="str">
        <f t="shared" si="76"/>
        <v>n/a</v>
      </c>
      <c r="AX64" s="36" t="str">
        <f t="shared" si="76"/>
        <v>n/a</v>
      </c>
      <c r="AY64" s="36" t="str">
        <f t="shared" si="76"/>
        <v>n/a</v>
      </c>
      <c r="AZ64" s="36" t="str">
        <f t="shared" si="76"/>
        <v>n/a</v>
      </c>
      <c r="BA64" s="36" t="str">
        <f t="shared" si="76"/>
        <v>n/a</v>
      </c>
      <c r="BB64" s="36" t="str">
        <f t="shared" si="76"/>
        <v>n/a</v>
      </c>
      <c r="BC64" s="36" t="str">
        <f t="shared" si="76"/>
        <v>n/a</v>
      </c>
      <c r="BD64" s="36" t="str">
        <f t="shared" si="76"/>
        <v>n/a</v>
      </c>
      <c r="BE64" s="36" t="str">
        <f t="shared" si="76"/>
        <v>n/a</v>
      </c>
      <c r="BF64" s="36" t="str">
        <f t="shared" si="76"/>
        <v>n/a</v>
      </c>
      <c r="BG64" s="36" t="str">
        <f t="shared" si="76"/>
        <v>n/a</v>
      </c>
      <c r="BH64" s="36" t="str">
        <f t="shared" si="76"/>
        <v>n/a</v>
      </c>
      <c r="BI64" s="36" t="str">
        <f t="shared" si="76"/>
        <v>n/a</v>
      </c>
      <c r="BJ64" s="36" t="str">
        <f t="shared" si="76"/>
        <v>n/a</v>
      </c>
      <c r="BK64" s="36" t="str">
        <f t="shared" si="76"/>
        <v>n/a</v>
      </c>
      <c r="BL64" s="36" t="str">
        <f t="shared" si="76"/>
        <v>n/a</v>
      </c>
      <c r="BM64" s="36" t="str">
        <f t="shared" si="77"/>
        <v>n/a</v>
      </c>
      <c r="BN64" s="36" t="str">
        <f t="shared" si="77"/>
        <v>n/a</v>
      </c>
      <c r="BO64" s="36" t="str">
        <f t="shared" si="77"/>
        <v>n/a</v>
      </c>
      <c r="BP64" s="36" t="str">
        <f t="shared" si="77"/>
        <v>n/a</v>
      </c>
      <c r="BQ64" s="36" t="str">
        <f t="shared" si="77"/>
        <v>n/a</v>
      </c>
      <c r="BR64" s="36" t="str">
        <f t="shared" si="77"/>
        <v>n/a</v>
      </c>
      <c r="BS64" s="36" t="str">
        <f t="shared" si="77"/>
        <v>n/a</v>
      </c>
      <c r="BT64" s="36" t="str">
        <f t="shared" si="77"/>
        <v>n/a</v>
      </c>
      <c r="BU64" s="36" t="str">
        <f t="shared" si="77"/>
        <v>n/a</v>
      </c>
      <c r="BV64" s="36" t="str">
        <f t="shared" si="77"/>
        <v>n/a</v>
      </c>
      <c r="BW64" s="36" t="str">
        <f t="shared" si="77"/>
        <v>n/a</v>
      </c>
      <c r="BX64" s="36" t="str">
        <f t="shared" si="77"/>
        <v>n/a</v>
      </c>
      <c r="BY64" s="36" t="str">
        <f t="shared" si="77"/>
        <v>n/a</v>
      </c>
      <c r="BZ64" s="36" t="str">
        <f t="shared" si="77"/>
        <v>n/a</v>
      </c>
      <c r="CA64" s="36" t="str">
        <f t="shared" si="77"/>
        <v>n/a</v>
      </c>
      <c r="CB64" s="36" t="str">
        <f t="shared" si="77"/>
        <v>n/a</v>
      </c>
      <c r="CC64" s="36" t="str">
        <f t="shared" si="78"/>
        <v>n/a</v>
      </c>
      <c r="CD64" s="36" t="str">
        <f t="shared" si="78"/>
        <v>n/a</v>
      </c>
      <c r="CE64" s="36" t="str">
        <f t="shared" si="78"/>
        <v>n/a</v>
      </c>
      <c r="CF64" s="36" t="str">
        <f t="shared" si="78"/>
        <v>n/a</v>
      </c>
      <c r="CG64" s="36" t="str">
        <f t="shared" si="78"/>
        <v>n/a</v>
      </c>
      <c r="CH64" s="36" t="str">
        <f t="shared" si="78"/>
        <v>n/a</v>
      </c>
      <c r="CI64" s="36" t="str">
        <f t="shared" si="78"/>
        <v>n/a</v>
      </c>
      <c r="CJ64" s="36" t="str">
        <f t="shared" si="78"/>
        <v>n/a</v>
      </c>
      <c r="CK64" s="36" t="str">
        <f t="shared" si="78"/>
        <v>n/a</v>
      </c>
      <c r="CL64" s="36" t="str">
        <f t="shared" si="78"/>
        <v>n/a</v>
      </c>
      <c r="CM64" s="36" t="str">
        <f t="shared" si="78"/>
        <v>n/a</v>
      </c>
      <c r="CN64" s="36" t="str">
        <f t="shared" si="78"/>
        <v>n/a</v>
      </c>
      <c r="CO64" s="36" t="str">
        <f t="shared" si="78"/>
        <v>n/a</v>
      </c>
      <c r="CP64" s="36" t="str">
        <f t="shared" si="78"/>
        <v>n/a</v>
      </c>
      <c r="CQ64" s="36" t="str">
        <f t="shared" si="78"/>
        <v>n/a</v>
      </c>
      <c r="CR64" s="36" t="str">
        <f t="shared" si="78"/>
        <v>n/a</v>
      </c>
      <c r="CS64" s="36" t="str">
        <f t="shared" si="79"/>
        <v>n/a</v>
      </c>
      <c r="CT64" s="36" t="str">
        <f t="shared" si="79"/>
        <v>n/a</v>
      </c>
      <c r="CU64" s="36" t="str">
        <f t="shared" si="79"/>
        <v>n/a</v>
      </c>
      <c r="CV64" s="36" t="str">
        <f t="shared" si="79"/>
        <v>n/a</v>
      </c>
      <c r="CW64" s="36" t="str">
        <f t="shared" si="79"/>
        <v>n/a</v>
      </c>
      <c r="CX64" s="36" t="str">
        <f t="shared" si="79"/>
        <v>n/a</v>
      </c>
      <c r="CY64" s="36" t="str">
        <f t="shared" si="79"/>
        <v>n/a</v>
      </c>
      <c r="CZ64" s="36" t="str">
        <f t="shared" si="79"/>
        <v>n/a</v>
      </c>
      <c r="DA64" s="36" t="str">
        <f t="shared" si="79"/>
        <v>n/a</v>
      </c>
      <c r="DB64" s="36" t="str">
        <f t="shared" si="79"/>
        <v>n/a</v>
      </c>
      <c r="DC64" s="36" t="str">
        <f t="shared" si="79"/>
        <v>n/a</v>
      </c>
      <c r="DD64" s="36" t="str">
        <f t="shared" si="79"/>
        <v>n/a</v>
      </c>
      <c r="DE64" s="36" t="str">
        <f t="shared" si="79"/>
        <v>n/a</v>
      </c>
      <c r="DF64" s="36" t="str">
        <f t="shared" si="79"/>
        <v>n/a</v>
      </c>
      <c r="DG64" s="36" t="str">
        <f t="shared" si="79"/>
        <v>n/a</v>
      </c>
      <c r="DH64" s="36" t="str">
        <f t="shared" si="79"/>
        <v>n/a</v>
      </c>
      <c r="DI64" s="36" t="str">
        <f t="shared" si="80"/>
        <v>n/a</v>
      </c>
      <c r="DJ64" s="36" t="str">
        <f t="shared" si="80"/>
        <v>n/a</v>
      </c>
      <c r="DK64" s="36" t="str">
        <f t="shared" si="80"/>
        <v>n/a</v>
      </c>
      <c r="DL64" s="36" t="str">
        <f t="shared" si="80"/>
        <v>n/a</v>
      </c>
      <c r="DM64" s="36" t="str">
        <f t="shared" si="80"/>
        <v>n/a</v>
      </c>
      <c r="DN64" s="36" t="str">
        <f t="shared" si="80"/>
        <v>n/a</v>
      </c>
      <c r="DO64" s="36" t="str">
        <f t="shared" si="80"/>
        <v>n/a</v>
      </c>
      <c r="DP64" s="36" t="str">
        <f t="shared" si="80"/>
        <v>n/a</v>
      </c>
      <c r="DQ64" s="36" t="str">
        <f t="shared" si="80"/>
        <v>n/a</v>
      </c>
      <c r="DR64" s="36" t="str">
        <f t="shared" si="80"/>
        <v>n/a</v>
      </c>
      <c r="DS64" s="36" t="str">
        <f t="shared" si="80"/>
        <v>n/a</v>
      </c>
      <c r="DT64" s="36" t="str">
        <f t="shared" si="80"/>
        <v>n/a</v>
      </c>
      <c r="DU64" s="36" t="str">
        <f t="shared" si="80"/>
        <v>n/a</v>
      </c>
      <c r="DV64" s="36" t="str">
        <f t="shared" si="80"/>
        <v>n/a</v>
      </c>
      <c r="DW64" s="36" t="str">
        <f t="shared" si="80"/>
        <v>n/a</v>
      </c>
      <c r="DX64" s="36" t="str">
        <f t="shared" si="80"/>
        <v>n/a</v>
      </c>
      <c r="DY64" s="36" t="str">
        <f t="shared" si="81"/>
        <v>n/a</v>
      </c>
      <c r="DZ64" s="36" t="str">
        <f t="shared" si="81"/>
        <v>n/a</v>
      </c>
      <c r="EA64" s="36" t="str">
        <f t="shared" si="81"/>
        <v>n/a</v>
      </c>
      <c r="EB64" s="36" t="str">
        <f t="shared" si="81"/>
        <v>n/a</v>
      </c>
      <c r="EC64" s="36" t="str">
        <f t="shared" si="81"/>
        <v>n/a</v>
      </c>
      <c r="ED64" s="36" t="str">
        <f t="shared" si="81"/>
        <v>n/a</v>
      </c>
      <c r="EE64" s="36" t="str">
        <f t="shared" si="81"/>
        <v>n/a</v>
      </c>
      <c r="EF64" s="36" t="str">
        <f t="shared" si="81"/>
        <v>n/a</v>
      </c>
      <c r="EG64" s="36" t="str">
        <f t="shared" si="81"/>
        <v>n/a</v>
      </c>
      <c r="EH64" s="36" t="str">
        <f t="shared" si="81"/>
        <v>n/a</v>
      </c>
      <c r="EI64" s="36" t="str">
        <f t="shared" si="81"/>
        <v>n/a</v>
      </c>
      <c r="EJ64" s="36" t="str">
        <f t="shared" si="81"/>
        <v>n/a</v>
      </c>
      <c r="EK64" s="36" t="str">
        <f t="shared" si="81"/>
        <v>n/a</v>
      </c>
      <c r="EL64" s="36" t="str">
        <f t="shared" si="81"/>
        <v>n/a</v>
      </c>
      <c r="EM64" s="36" t="str">
        <f t="shared" si="81"/>
        <v>n/a</v>
      </c>
      <c r="EN64" s="36" t="str">
        <f t="shared" si="81"/>
        <v>n/a</v>
      </c>
      <c r="EO64" s="36" t="str">
        <f t="shared" si="82"/>
        <v>n/a</v>
      </c>
      <c r="EP64" s="36" t="str">
        <f t="shared" si="82"/>
        <v>n/a</v>
      </c>
      <c r="EQ64" s="36" t="str">
        <f t="shared" si="82"/>
        <v>n/a</v>
      </c>
      <c r="ER64" s="36" t="str">
        <f t="shared" si="82"/>
        <v>n/a</v>
      </c>
      <c r="ES64" s="36" t="str">
        <f t="shared" si="82"/>
        <v>n/a</v>
      </c>
      <c r="ET64" s="36" t="str">
        <f t="shared" si="82"/>
        <v>n/a</v>
      </c>
      <c r="EU64" s="36" t="str">
        <f t="shared" si="82"/>
        <v>n/a</v>
      </c>
      <c r="EV64" s="36" t="str">
        <f t="shared" si="82"/>
        <v>n/a</v>
      </c>
      <c r="EW64" s="36" t="str">
        <f t="shared" si="82"/>
        <v>n/a</v>
      </c>
      <c r="EX64" s="36" t="str">
        <f t="shared" si="82"/>
        <v>n/a</v>
      </c>
      <c r="EY64" s="36" t="str">
        <f t="shared" si="82"/>
        <v>n/a</v>
      </c>
      <c r="EZ64" s="36" t="str">
        <f t="shared" si="82"/>
        <v>n/a</v>
      </c>
      <c r="FA64" s="36" t="str">
        <f t="shared" si="82"/>
        <v>n/a</v>
      </c>
      <c r="FB64" s="36" t="str">
        <f t="shared" si="82"/>
        <v>n/a</v>
      </c>
      <c r="FC64" s="36" t="str">
        <f t="shared" si="82"/>
        <v>n/a</v>
      </c>
      <c r="FD64" s="36" t="str">
        <f t="shared" si="82"/>
        <v>n/a</v>
      </c>
      <c r="FE64" s="36" t="str">
        <f t="shared" si="68"/>
        <v>n/a</v>
      </c>
      <c r="FF64" s="36" t="str">
        <f t="shared" si="68"/>
        <v>n/a</v>
      </c>
      <c r="FG64" s="36" t="str">
        <f t="shared" si="68"/>
        <v>n/a</v>
      </c>
      <c r="FH64" s="36" t="str">
        <f t="shared" si="68"/>
        <v>n/a</v>
      </c>
      <c r="FI64" s="36" t="str">
        <f t="shared" si="68"/>
        <v>n/a</v>
      </c>
      <c r="FJ64" s="36" t="str">
        <f t="shared" si="68"/>
        <v>n/a</v>
      </c>
      <c r="FK64" s="36" t="str">
        <f t="shared" si="68"/>
        <v>n/a</v>
      </c>
      <c r="FL64" s="36" t="str">
        <f t="shared" si="68"/>
        <v>n/a</v>
      </c>
      <c r="FM64" s="36" t="str">
        <f t="shared" si="68"/>
        <v>n/a</v>
      </c>
      <c r="FN64" s="36" t="str">
        <f t="shared" si="68"/>
        <v>n/a</v>
      </c>
      <c r="FO64" s="36" t="str">
        <f t="shared" si="68"/>
        <v>n/a</v>
      </c>
      <c r="FP64" s="36" t="str">
        <f t="shared" si="68"/>
        <v>n/a</v>
      </c>
      <c r="FQ64" s="36" t="str">
        <f t="shared" si="68"/>
        <v>n/a</v>
      </c>
      <c r="FR64" s="36" t="str">
        <f t="shared" si="68"/>
        <v>n/a</v>
      </c>
      <c r="FS64" s="36" t="str">
        <f t="shared" si="68"/>
        <v>n/a</v>
      </c>
      <c r="FT64" s="36" t="str">
        <f t="shared" si="68"/>
        <v>n/a</v>
      </c>
      <c r="FU64" s="36" t="str">
        <f t="shared" si="66"/>
        <v>n/a</v>
      </c>
      <c r="FV64" s="36" t="str">
        <f t="shared" si="66"/>
        <v>n/a</v>
      </c>
      <c r="FW64" s="36" t="str">
        <f t="shared" si="66"/>
        <v>n/a</v>
      </c>
      <c r="FX64" s="36" t="str">
        <f t="shared" si="66"/>
        <v>n/a</v>
      </c>
      <c r="FY64" s="36" t="str">
        <f t="shared" si="66"/>
        <v>n/a</v>
      </c>
      <c r="FZ64" s="36" t="str">
        <f t="shared" si="66"/>
        <v>n/a</v>
      </c>
      <c r="GA64" s="36" t="str">
        <f t="shared" si="66"/>
        <v>n/a</v>
      </c>
      <c r="GB64" s="36" t="str">
        <f t="shared" si="66"/>
        <v>n/a</v>
      </c>
      <c r="GC64" s="36" t="str">
        <f t="shared" si="66"/>
        <v>n/a</v>
      </c>
      <c r="GD64" s="36" t="str">
        <f t="shared" si="66"/>
        <v>n/a</v>
      </c>
      <c r="GE64" s="36" t="str">
        <f t="shared" si="66"/>
        <v>n/a</v>
      </c>
      <c r="GF64" s="36" t="str">
        <f t="shared" si="66"/>
        <v>n/a</v>
      </c>
      <c r="GG64" s="36" t="str">
        <f t="shared" si="66"/>
        <v>n/a</v>
      </c>
      <c r="GH64" s="36" t="str">
        <f t="shared" si="66"/>
        <v>n/a</v>
      </c>
      <c r="GI64" s="36" t="str">
        <f t="shared" si="66"/>
        <v>n/a</v>
      </c>
      <c r="GJ64" s="36" t="str">
        <f t="shared" si="67"/>
        <v>n/a</v>
      </c>
      <c r="GK64" s="36" t="str">
        <f t="shared" si="67"/>
        <v>n/a</v>
      </c>
      <c r="GL64" s="36" t="str">
        <f t="shared" si="67"/>
        <v>n/a</v>
      </c>
      <c r="GM64" s="36" t="str">
        <f t="shared" si="67"/>
        <v>n/a</v>
      </c>
      <c r="GN64" s="36" t="str">
        <f t="shared" si="67"/>
        <v>n/a</v>
      </c>
      <c r="GO64" s="36" t="str">
        <f t="shared" si="67"/>
        <v>n/a</v>
      </c>
      <c r="GP64" s="36" t="str">
        <f t="shared" si="67"/>
        <v>n/a</v>
      </c>
      <c r="GQ64" s="36" t="str">
        <f t="shared" si="67"/>
        <v>n/a</v>
      </c>
      <c r="GR64" s="36" t="str">
        <f t="shared" si="67"/>
        <v>n/a</v>
      </c>
      <c r="GS64" s="36" t="str">
        <f t="shared" si="67"/>
        <v>n/a</v>
      </c>
      <c r="GT64" s="36" t="str">
        <f t="shared" si="67"/>
        <v>n/a</v>
      </c>
      <c r="GU64" s="36" t="str">
        <f t="shared" si="67"/>
        <v>n/a</v>
      </c>
      <c r="GV64" s="36" t="str">
        <f t="shared" si="67"/>
        <v>n/a</v>
      </c>
      <c r="GW64" s="36" t="str">
        <f t="shared" si="67"/>
        <v>n/a</v>
      </c>
      <c r="GX64" s="36" t="str">
        <f t="shared" si="67"/>
        <v>n/a</v>
      </c>
      <c r="GY64" s="36" t="str">
        <f t="shared" ref="GY64:HM79" si="83">IFERROR(GX64*(1+$P64),"n/a")</f>
        <v>n/a</v>
      </c>
      <c r="GZ64" s="36" t="str">
        <f t="shared" si="83"/>
        <v>n/a</v>
      </c>
      <c r="HA64" s="36" t="str">
        <f t="shared" si="83"/>
        <v>n/a</v>
      </c>
      <c r="HB64" s="36" t="str">
        <f t="shared" si="83"/>
        <v>n/a</v>
      </c>
      <c r="HC64" s="36" t="str">
        <f t="shared" si="83"/>
        <v>n/a</v>
      </c>
      <c r="HD64" s="36" t="str">
        <f t="shared" si="83"/>
        <v>n/a</v>
      </c>
      <c r="HE64" s="36" t="str">
        <f t="shared" si="83"/>
        <v>n/a</v>
      </c>
      <c r="HF64" s="36" t="str">
        <f t="shared" si="83"/>
        <v>n/a</v>
      </c>
      <c r="HG64" s="36" t="str">
        <f t="shared" si="83"/>
        <v>n/a</v>
      </c>
      <c r="HH64" s="36" t="str">
        <f t="shared" si="83"/>
        <v>n/a</v>
      </c>
      <c r="HI64" s="36" t="str">
        <f t="shared" si="83"/>
        <v>n/a</v>
      </c>
      <c r="HJ64" s="36" t="str">
        <f t="shared" si="83"/>
        <v>n/a</v>
      </c>
      <c r="HK64" s="36" t="str">
        <f t="shared" si="83"/>
        <v>n/a</v>
      </c>
      <c r="HL64" s="36" t="str">
        <f t="shared" si="83"/>
        <v>n/a</v>
      </c>
      <c r="HM64" s="36" t="str">
        <f t="shared" si="83"/>
        <v>n/a</v>
      </c>
    </row>
    <row r="65" spans="1:221" x14ac:dyDescent="0.35">
      <c r="A65" s="7" t="s">
        <v>796</v>
      </c>
      <c r="B65" s="16" t="s">
        <v>797</v>
      </c>
      <c r="C65" s="15">
        <v>257.34899999999999</v>
      </c>
      <c r="D65" s="15">
        <v>147.68</v>
      </c>
      <c r="E65" s="14">
        <f t="shared" si="0"/>
        <v>38005.300320000002</v>
      </c>
      <c r="F65" s="12">
        <f t="shared" si="23"/>
        <v>0</v>
      </c>
      <c r="G65" s="13" t="str">
        <f>IFERROR('[2]CEA-6.2 US Forward MRP'!G64/100, "n/a")</f>
        <v>n/a</v>
      </c>
      <c r="H65" s="13" t="str">
        <f t="shared" si="24"/>
        <v>n/a</v>
      </c>
      <c r="I65" s="33" t="str">
        <f t="shared" si="25"/>
        <v>n/a</v>
      </c>
      <c r="J65" s="13">
        <v>0.29920000000000002</v>
      </c>
      <c r="K65" s="41">
        <f t="shared" si="1"/>
        <v>0.25606600000000002</v>
      </c>
      <c r="L65" s="1">
        <f t="shared" si="2"/>
        <v>0.21293200000000004</v>
      </c>
      <c r="M65" s="1">
        <f t="shared" si="3"/>
        <v>0.16979800000000006</v>
      </c>
      <c r="N65" s="1">
        <f t="shared" si="4"/>
        <v>0.12666400000000008</v>
      </c>
      <c r="O65" s="1">
        <f t="shared" si="5"/>
        <v>8.3530000000000104E-2</v>
      </c>
      <c r="P65" s="5">
        <f t="shared" si="32"/>
        <v>4.0396000000000098E-2</v>
      </c>
      <c r="Q65" s="1" t="str">
        <f t="shared" si="26"/>
        <v>n/a</v>
      </c>
      <c r="R65" s="12" t="str">
        <f t="shared" si="6"/>
        <v>n/a</v>
      </c>
      <c r="S65" s="12">
        <f t="shared" si="7"/>
        <v>0</v>
      </c>
      <c r="T65" s="7"/>
      <c r="U65" s="42">
        <f t="shared" si="8"/>
        <v>-147.68</v>
      </c>
      <c r="V65" s="36" t="str">
        <f t="shared" si="9"/>
        <v>n/a</v>
      </c>
      <c r="W65" s="36" t="str">
        <f t="shared" si="10"/>
        <v>n/a</v>
      </c>
      <c r="X65" s="36" t="str">
        <f t="shared" si="50"/>
        <v>n/a</v>
      </c>
      <c r="Y65" s="36" t="str">
        <f t="shared" si="50"/>
        <v>n/a</v>
      </c>
      <c r="Z65" s="36" t="str">
        <f t="shared" si="50"/>
        <v>n/a</v>
      </c>
      <c r="AA65" s="36" t="str">
        <f t="shared" si="14"/>
        <v>n/a</v>
      </c>
      <c r="AB65" s="36" t="str">
        <f t="shared" si="51"/>
        <v>n/a</v>
      </c>
      <c r="AC65" s="36" t="str">
        <f t="shared" si="51"/>
        <v>n/a</v>
      </c>
      <c r="AD65" s="36" t="str">
        <f t="shared" si="51"/>
        <v>n/a</v>
      </c>
      <c r="AE65" s="36" t="str">
        <f t="shared" si="51"/>
        <v>n/a</v>
      </c>
      <c r="AF65" s="36" t="str">
        <f t="shared" si="19"/>
        <v>n/a</v>
      </c>
      <c r="AG65" s="36" t="str">
        <f t="shared" si="75"/>
        <v>n/a</v>
      </c>
      <c r="AH65" s="36" t="str">
        <f t="shared" si="75"/>
        <v>n/a</v>
      </c>
      <c r="AI65" s="36" t="str">
        <f t="shared" si="75"/>
        <v>n/a</v>
      </c>
      <c r="AJ65" s="36" t="str">
        <f t="shared" si="75"/>
        <v>n/a</v>
      </c>
      <c r="AK65" s="36" t="str">
        <f t="shared" si="75"/>
        <v>n/a</v>
      </c>
      <c r="AL65" s="36" t="str">
        <f t="shared" si="75"/>
        <v>n/a</v>
      </c>
      <c r="AM65" s="36" t="str">
        <f t="shared" si="75"/>
        <v>n/a</v>
      </c>
      <c r="AN65" s="36" t="str">
        <f t="shared" si="75"/>
        <v>n/a</v>
      </c>
      <c r="AO65" s="36" t="str">
        <f t="shared" si="75"/>
        <v>n/a</v>
      </c>
      <c r="AP65" s="36" t="str">
        <f t="shared" si="75"/>
        <v>n/a</v>
      </c>
      <c r="AQ65" s="36" t="str">
        <f t="shared" si="75"/>
        <v>n/a</v>
      </c>
      <c r="AR65" s="36" t="str">
        <f t="shared" si="75"/>
        <v>n/a</v>
      </c>
      <c r="AS65" s="36" t="str">
        <f t="shared" si="75"/>
        <v>n/a</v>
      </c>
      <c r="AT65" s="36" t="str">
        <f t="shared" si="75"/>
        <v>n/a</v>
      </c>
      <c r="AU65" s="36" t="str">
        <f t="shared" si="75"/>
        <v>n/a</v>
      </c>
      <c r="AV65" s="36" t="str">
        <f t="shared" si="75"/>
        <v>n/a</v>
      </c>
      <c r="AW65" s="36" t="str">
        <f t="shared" si="76"/>
        <v>n/a</v>
      </c>
      <c r="AX65" s="36" t="str">
        <f t="shared" si="76"/>
        <v>n/a</v>
      </c>
      <c r="AY65" s="36" t="str">
        <f t="shared" si="76"/>
        <v>n/a</v>
      </c>
      <c r="AZ65" s="36" t="str">
        <f t="shared" si="76"/>
        <v>n/a</v>
      </c>
      <c r="BA65" s="36" t="str">
        <f t="shared" si="76"/>
        <v>n/a</v>
      </c>
      <c r="BB65" s="36" t="str">
        <f t="shared" si="76"/>
        <v>n/a</v>
      </c>
      <c r="BC65" s="36" t="str">
        <f t="shared" si="76"/>
        <v>n/a</v>
      </c>
      <c r="BD65" s="36" t="str">
        <f t="shared" si="76"/>
        <v>n/a</v>
      </c>
      <c r="BE65" s="36" t="str">
        <f t="shared" si="76"/>
        <v>n/a</v>
      </c>
      <c r="BF65" s="36" t="str">
        <f t="shared" si="76"/>
        <v>n/a</v>
      </c>
      <c r="BG65" s="36" t="str">
        <f t="shared" si="76"/>
        <v>n/a</v>
      </c>
      <c r="BH65" s="36" t="str">
        <f t="shared" si="76"/>
        <v>n/a</v>
      </c>
      <c r="BI65" s="36" t="str">
        <f t="shared" si="76"/>
        <v>n/a</v>
      </c>
      <c r="BJ65" s="36" t="str">
        <f t="shared" si="76"/>
        <v>n/a</v>
      </c>
      <c r="BK65" s="36" t="str">
        <f t="shared" si="76"/>
        <v>n/a</v>
      </c>
      <c r="BL65" s="36" t="str">
        <f t="shared" si="76"/>
        <v>n/a</v>
      </c>
      <c r="BM65" s="36" t="str">
        <f t="shared" si="77"/>
        <v>n/a</v>
      </c>
      <c r="BN65" s="36" t="str">
        <f t="shared" si="77"/>
        <v>n/a</v>
      </c>
      <c r="BO65" s="36" t="str">
        <f t="shared" si="77"/>
        <v>n/a</v>
      </c>
      <c r="BP65" s="36" t="str">
        <f t="shared" si="77"/>
        <v>n/a</v>
      </c>
      <c r="BQ65" s="36" t="str">
        <f t="shared" si="77"/>
        <v>n/a</v>
      </c>
      <c r="BR65" s="36" t="str">
        <f t="shared" si="77"/>
        <v>n/a</v>
      </c>
      <c r="BS65" s="36" t="str">
        <f t="shared" si="77"/>
        <v>n/a</v>
      </c>
      <c r="BT65" s="36" t="str">
        <f t="shared" si="77"/>
        <v>n/a</v>
      </c>
      <c r="BU65" s="36" t="str">
        <f t="shared" si="77"/>
        <v>n/a</v>
      </c>
      <c r="BV65" s="36" t="str">
        <f t="shared" si="77"/>
        <v>n/a</v>
      </c>
      <c r="BW65" s="36" t="str">
        <f t="shared" si="77"/>
        <v>n/a</v>
      </c>
      <c r="BX65" s="36" t="str">
        <f t="shared" si="77"/>
        <v>n/a</v>
      </c>
      <c r="BY65" s="36" t="str">
        <f t="shared" si="77"/>
        <v>n/a</v>
      </c>
      <c r="BZ65" s="36" t="str">
        <f t="shared" si="77"/>
        <v>n/a</v>
      </c>
      <c r="CA65" s="36" t="str">
        <f t="shared" si="77"/>
        <v>n/a</v>
      </c>
      <c r="CB65" s="36" t="str">
        <f t="shared" si="77"/>
        <v>n/a</v>
      </c>
      <c r="CC65" s="36" t="str">
        <f t="shared" si="78"/>
        <v>n/a</v>
      </c>
      <c r="CD65" s="36" t="str">
        <f t="shared" si="78"/>
        <v>n/a</v>
      </c>
      <c r="CE65" s="36" t="str">
        <f t="shared" si="78"/>
        <v>n/a</v>
      </c>
      <c r="CF65" s="36" t="str">
        <f t="shared" si="78"/>
        <v>n/a</v>
      </c>
      <c r="CG65" s="36" t="str">
        <f t="shared" si="78"/>
        <v>n/a</v>
      </c>
      <c r="CH65" s="36" t="str">
        <f t="shared" si="78"/>
        <v>n/a</v>
      </c>
      <c r="CI65" s="36" t="str">
        <f t="shared" si="78"/>
        <v>n/a</v>
      </c>
      <c r="CJ65" s="36" t="str">
        <f t="shared" si="78"/>
        <v>n/a</v>
      </c>
      <c r="CK65" s="36" t="str">
        <f t="shared" si="78"/>
        <v>n/a</v>
      </c>
      <c r="CL65" s="36" t="str">
        <f t="shared" si="78"/>
        <v>n/a</v>
      </c>
      <c r="CM65" s="36" t="str">
        <f t="shared" si="78"/>
        <v>n/a</v>
      </c>
      <c r="CN65" s="36" t="str">
        <f t="shared" si="78"/>
        <v>n/a</v>
      </c>
      <c r="CO65" s="36" t="str">
        <f t="shared" si="78"/>
        <v>n/a</v>
      </c>
      <c r="CP65" s="36" t="str">
        <f t="shared" si="78"/>
        <v>n/a</v>
      </c>
      <c r="CQ65" s="36" t="str">
        <f t="shared" si="78"/>
        <v>n/a</v>
      </c>
      <c r="CR65" s="36" t="str">
        <f t="shared" si="78"/>
        <v>n/a</v>
      </c>
      <c r="CS65" s="36" t="str">
        <f t="shared" si="79"/>
        <v>n/a</v>
      </c>
      <c r="CT65" s="36" t="str">
        <f t="shared" si="79"/>
        <v>n/a</v>
      </c>
      <c r="CU65" s="36" t="str">
        <f t="shared" si="79"/>
        <v>n/a</v>
      </c>
      <c r="CV65" s="36" t="str">
        <f t="shared" si="79"/>
        <v>n/a</v>
      </c>
      <c r="CW65" s="36" t="str">
        <f t="shared" si="79"/>
        <v>n/a</v>
      </c>
      <c r="CX65" s="36" t="str">
        <f t="shared" si="79"/>
        <v>n/a</v>
      </c>
      <c r="CY65" s="36" t="str">
        <f t="shared" si="79"/>
        <v>n/a</v>
      </c>
      <c r="CZ65" s="36" t="str">
        <f t="shared" si="79"/>
        <v>n/a</v>
      </c>
      <c r="DA65" s="36" t="str">
        <f t="shared" si="79"/>
        <v>n/a</v>
      </c>
      <c r="DB65" s="36" t="str">
        <f t="shared" si="79"/>
        <v>n/a</v>
      </c>
      <c r="DC65" s="36" t="str">
        <f t="shared" si="79"/>
        <v>n/a</v>
      </c>
      <c r="DD65" s="36" t="str">
        <f t="shared" si="79"/>
        <v>n/a</v>
      </c>
      <c r="DE65" s="36" t="str">
        <f t="shared" si="79"/>
        <v>n/a</v>
      </c>
      <c r="DF65" s="36" t="str">
        <f t="shared" si="79"/>
        <v>n/a</v>
      </c>
      <c r="DG65" s="36" t="str">
        <f t="shared" si="79"/>
        <v>n/a</v>
      </c>
      <c r="DH65" s="36" t="str">
        <f t="shared" si="79"/>
        <v>n/a</v>
      </c>
      <c r="DI65" s="36" t="str">
        <f t="shared" si="80"/>
        <v>n/a</v>
      </c>
      <c r="DJ65" s="36" t="str">
        <f t="shared" si="80"/>
        <v>n/a</v>
      </c>
      <c r="DK65" s="36" t="str">
        <f t="shared" si="80"/>
        <v>n/a</v>
      </c>
      <c r="DL65" s="36" t="str">
        <f t="shared" si="80"/>
        <v>n/a</v>
      </c>
      <c r="DM65" s="36" t="str">
        <f t="shared" si="80"/>
        <v>n/a</v>
      </c>
      <c r="DN65" s="36" t="str">
        <f t="shared" si="80"/>
        <v>n/a</v>
      </c>
      <c r="DO65" s="36" t="str">
        <f t="shared" si="80"/>
        <v>n/a</v>
      </c>
      <c r="DP65" s="36" t="str">
        <f t="shared" si="80"/>
        <v>n/a</v>
      </c>
      <c r="DQ65" s="36" t="str">
        <f t="shared" si="80"/>
        <v>n/a</v>
      </c>
      <c r="DR65" s="36" t="str">
        <f t="shared" si="80"/>
        <v>n/a</v>
      </c>
      <c r="DS65" s="36" t="str">
        <f t="shared" si="80"/>
        <v>n/a</v>
      </c>
      <c r="DT65" s="36" t="str">
        <f t="shared" si="80"/>
        <v>n/a</v>
      </c>
      <c r="DU65" s="36" t="str">
        <f t="shared" si="80"/>
        <v>n/a</v>
      </c>
      <c r="DV65" s="36" t="str">
        <f t="shared" si="80"/>
        <v>n/a</v>
      </c>
      <c r="DW65" s="36" t="str">
        <f t="shared" si="80"/>
        <v>n/a</v>
      </c>
      <c r="DX65" s="36" t="str">
        <f t="shared" si="80"/>
        <v>n/a</v>
      </c>
      <c r="DY65" s="36" t="str">
        <f t="shared" si="81"/>
        <v>n/a</v>
      </c>
      <c r="DZ65" s="36" t="str">
        <f t="shared" si="81"/>
        <v>n/a</v>
      </c>
      <c r="EA65" s="36" t="str">
        <f t="shared" si="81"/>
        <v>n/a</v>
      </c>
      <c r="EB65" s="36" t="str">
        <f t="shared" si="81"/>
        <v>n/a</v>
      </c>
      <c r="EC65" s="36" t="str">
        <f t="shared" si="81"/>
        <v>n/a</v>
      </c>
      <c r="ED65" s="36" t="str">
        <f t="shared" si="81"/>
        <v>n/a</v>
      </c>
      <c r="EE65" s="36" t="str">
        <f t="shared" si="81"/>
        <v>n/a</v>
      </c>
      <c r="EF65" s="36" t="str">
        <f t="shared" si="81"/>
        <v>n/a</v>
      </c>
      <c r="EG65" s="36" t="str">
        <f t="shared" si="81"/>
        <v>n/a</v>
      </c>
      <c r="EH65" s="36" t="str">
        <f t="shared" si="81"/>
        <v>n/a</v>
      </c>
      <c r="EI65" s="36" t="str">
        <f t="shared" si="81"/>
        <v>n/a</v>
      </c>
      <c r="EJ65" s="36" t="str">
        <f t="shared" si="81"/>
        <v>n/a</v>
      </c>
      <c r="EK65" s="36" t="str">
        <f t="shared" si="81"/>
        <v>n/a</v>
      </c>
      <c r="EL65" s="36" t="str">
        <f t="shared" si="81"/>
        <v>n/a</v>
      </c>
      <c r="EM65" s="36" t="str">
        <f t="shared" si="81"/>
        <v>n/a</v>
      </c>
      <c r="EN65" s="36" t="str">
        <f t="shared" si="81"/>
        <v>n/a</v>
      </c>
      <c r="EO65" s="36" t="str">
        <f t="shared" si="82"/>
        <v>n/a</v>
      </c>
      <c r="EP65" s="36" t="str">
        <f t="shared" si="82"/>
        <v>n/a</v>
      </c>
      <c r="EQ65" s="36" t="str">
        <f t="shared" si="82"/>
        <v>n/a</v>
      </c>
      <c r="ER65" s="36" t="str">
        <f t="shared" si="82"/>
        <v>n/a</v>
      </c>
      <c r="ES65" s="36" t="str">
        <f t="shared" si="82"/>
        <v>n/a</v>
      </c>
      <c r="ET65" s="36" t="str">
        <f t="shared" si="82"/>
        <v>n/a</v>
      </c>
      <c r="EU65" s="36" t="str">
        <f t="shared" si="82"/>
        <v>n/a</v>
      </c>
      <c r="EV65" s="36" t="str">
        <f t="shared" si="82"/>
        <v>n/a</v>
      </c>
      <c r="EW65" s="36" t="str">
        <f t="shared" si="82"/>
        <v>n/a</v>
      </c>
      <c r="EX65" s="36" t="str">
        <f t="shared" si="82"/>
        <v>n/a</v>
      </c>
      <c r="EY65" s="36" t="str">
        <f t="shared" si="82"/>
        <v>n/a</v>
      </c>
      <c r="EZ65" s="36" t="str">
        <f t="shared" si="82"/>
        <v>n/a</v>
      </c>
      <c r="FA65" s="36" t="str">
        <f t="shared" si="82"/>
        <v>n/a</v>
      </c>
      <c r="FB65" s="36" t="str">
        <f t="shared" si="82"/>
        <v>n/a</v>
      </c>
      <c r="FC65" s="36" t="str">
        <f t="shared" si="82"/>
        <v>n/a</v>
      </c>
      <c r="FD65" s="36" t="str">
        <f t="shared" si="82"/>
        <v>n/a</v>
      </c>
      <c r="FE65" s="36" t="str">
        <f t="shared" si="68"/>
        <v>n/a</v>
      </c>
      <c r="FF65" s="36" t="str">
        <f t="shared" si="68"/>
        <v>n/a</v>
      </c>
      <c r="FG65" s="36" t="str">
        <f t="shared" si="68"/>
        <v>n/a</v>
      </c>
      <c r="FH65" s="36" t="str">
        <f t="shared" si="68"/>
        <v>n/a</v>
      </c>
      <c r="FI65" s="36" t="str">
        <f t="shared" si="68"/>
        <v>n/a</v>
      </c>
      <c r="FJ65" s="36" t="str">
        <f t="shared" si="68"/>
        <v>n/a</v>
      </c>
      <c r="FK65" s="36" t="str">
        <f t="shared" si="68"/>
        <v>n/a</v>
      </c>
      <c r="FL65" s="36" t="str">
        <f t="shared" si="68"/>
        <v>n/a</v>
      </c>
      <c r="FM65" s="36" t="str">
        <f t="shared" si="68"/>
        <v>n/a</v>
      </c>
      <c r="FN65" s="36" t="str">
        <f t="shared" si="68"/>
        <v>n/a</v>
      </c>
      <c r="FO65" s="36" t="str">
        <f t="shared" si="68"/>
        <v>n/a</v>
      </c>
      <c r="FP65" s="36" t="str">
        <f t="shared" si="68"/>
        <v>n/a</v>
      </c>
      <c r="FQ65" s="36" t="str">
        <f t="shared" si="68"/>
        <v>n/a</v>
      </c>
      <c r="FR65" s="36" t="str">
        <f t="shared" si="68"/>
        <v>n/a</v>
      </c>
      <c r="FS65" s="36" t="str">
        <f t="shared" si="68"/>
        <v>n/a</v>
      </c>
      <c r="FT65" s="36" t="str">
        <f t="shared" ref="FT65:GI80" si="84">IFERROR(FS65*(1+$P65),"n/a")</f>
        <v>n/a</v>
      </c>
      <c r="FU65" s="36" t="str">
        <f t="shared" si="84"/>
        <v>n/a</v>
      </c>
      <c r="FV65" s="36" t="str">
        <f t="shared" si="84"/>
        <v>n/a</v>
      </c>
      <c r="FW65" s="36" t="str">
        <f t="shared" si="84"/>
        <v>n/a</v>
      </c>
      <c r="FX65" s="36" t="str">
        <f t="shared" si="84"/>
        <v>n/a</v>
      </c>
      <c r="FY65" s="36" t="str">
        <f t="shared" si="84"/>
        <v>n/a</v>
      </c>
      <c r="FZ65" s="36" t="str">
        <f t="shared" si="84"/>
        <v>n/a</v>
      </c>
      <c r="GA65" s="36" t="str">
        <f t="shared" si="84"/>
        <v>n/a</v>
      </c>
      <c r="GB65" s="36" t="str">
        <f t="shared" si="84"/>
        <v>n/a</v>
      </c>
      <c r="GC65" s="36" t="str">
        <f t="shared" si="84"/>
        <v>n/a</v>
      </c>
      <c r="GD65" s="36" t="str">
        <f t="shared" si="84"/>
        <v>n/a</v>
      </c>
      <c r="GE65" s="36" t="str">
        <f t="shared" si="84"/>
        <v>n/a</v>
      </c>
      <c r="GF65" s="36" t="str">
        <f t="shared" si="84"/>
        <v>n/a</v>
      </c>
      <c r="GG65" s="36" t="str">
        <f t="shared" si="84"/>
        <v>n/a</v>
      </c>
      <c r="GH65" s="36" t="str">
        <f t="shared" si="84"/>
        <v>n/a</v>
      </c>
      <c r="GI65" s="36" t="str">
        <f t="shared" si="84"/>
        <v>n/a</v>
      </c>
      <c r="GJ65" s="36" t="str">
        <f t="shared" ref="GJ65:GY80" si="85">IFERROR(GI65*(1+$P65),"n/a")</f>
        <v>n/a</v>
      </c>
      <c r="GK65" s="36" t="str">
        <f t="shared" si="85"/>
        <v>n/a</v>
      </c>
      <c r="GL65" s="36" t="str">
        <f t="shared" si="85"/>
        <v>n/a</v>
      </c>
      <c r="GM65" s="36" t="str">
        <f t="shared" si="85"/>
        <v>n/a</v>
      </c>
      <c r="GN65" s="36" t="str">
        <f t="shared" si="85"/>
        <v>n/a</v>
      </c>
      <c r="GO65" s="36" t="str">
        <f t="shared" si="85"/>
        <v>n/a</v>
      </c>
      <c r="GP65" s="36" t="str">
        <f t="shared" si="85"/>
        <v>n/a</v>
      </c>
      <c r="GQ65" s="36" t="str">
        <f t="shared" si="85"/>
        <v>n/a</v>
      </c>
      <c r="GR65" s="36" t="str">
        <f t="shared" si="85"/>
        <v>n/a</v>
      </c>
      <c r="GS65" s="36" t="str">
        <f t="shared" si="85"/>
        <v>n/a</v>
      </c>
      <c r="GT65" s="36" t="str">
        <f t="shared" si="85"/>
        <v>n/a</v>
      </c>
      <c r="GU65" s="36" t="str">
        <f t="shared" si="85"/>
        <v>n/a</v>
      </c>
      <c r="GV65" s="36" t="str">
        <f t="shared" si="85"/>
        <v>n/a</v>
      </c>
      <c r="GW65" s="36" t="str">
        <f t="shared" si="85"/>
        <v>n/a</v>
      </c>
      <c r="GX65" s="36" t="str">
        <f t="shared" si="85"/>
        <v>n/a</v>
      </c>
      <c r="GY65" s="36" t="str">
        <f t="shared" si="85"/>
        <v>n/a</v>
      </c>
      <c r="GZ65" s="36" t="str">
        <f t="shared" si="83"/>
        <v>n/a</v>
      </c>
      <c r="HA65" s="36" t="str">
        <f t="shared" si="83"/>
        <v>n/a</v>
      </c>
      <c r="HB65" s="36" t="str">
        <f t="shared" si="83"/>
        <v>n/a</v>
      </c>
      <c r="HC65" s="36" t="str">
        <f t="shared" si="83"/>
        <v>n/a</v>
      </c>
      <c r="HD65" s="36" t="str">
        <f t="shared" si="83"/>
        <v>n/a</v>
      </c>
      <c r="HE65" s="36" t="str">
        <f t="shared" si="83"/>
        <v>n/a</v>
      </c>
      <c r="HF65" s="36" t="str">
        <f t="shared" si="83"/>
        <v>n/a</v>
      </c>
      <c r="HG65" s="36" t="str">
        <f t="shared" si="83"/>
        <v>n/a</v>
      </c>
      <c r="HH65" s="36" t="str">
        <f t="shared" si="83"/>
        <v>n/a</v>
      </c>
      <c r="HI65" s="36" t="str">
        <f t="shared" si="83"/>
        <v>n/a</v>
      </c>
      <c r="HJ65" s="36" t="str">
        <f t="shared" si="83"/>
        <v>n/a</v>
      </c>
      <c r="HK65" s="36" t="str">
        <f t="shared" si="83"/>
        <v>n/a</v>
      </c>
      <c r="HL65" s="36" t="str">
        <f t="shared" si="83"/>
        <v>n/a</v>
      </c>
      <c r="HM65" s="36" t="str">
        <f t="shared" si="83"/>
        <v>n/a</v>
      </c>
    </row>
    <row r="66" spans="1:221" x14ac:dyDescent="0.35">
      <c r="A66" s="7" t="s">
        <v>798</v>
      </c>
      <c r="B66" s="16" t="s">
        <v>799</v>
      </c>
      <c r="C66" s="15">
        <v>308.10899999999998</v>
      </c>
      <c r="D66" s="15">
        <v>154.1</v>
      </c>
      <c r="E66" s="14">
        <f t="shared" si="0"/>
        <v>47479.596899999997</v>
      </c>
      <c r="F66" s="12">
        <f t="shared" si="23"/>
        <v>1.3201493142499798E-3</v>
      </c>
      <c r="G66" s="13">
        <f>IFERROR('[2]CEA-6.2 US Forward MRP'!G65/100, "n/a")</f>
        <v>1.1356262167423753E-2</v>
      </c>
      <c r="H66" s="13">
        <f t="shared" si="24"/>
        <v>1.2378325762491892E-2</v>
      </c>
      <c r="I66" s="33">
        <f t="shared" si="25"/>
        <v>1.9075000000000004</v>
      </c>
      <c r="J66" s="13">
        <v>0.18</v>
      </c>
      <c r="K66" s="41">
        <f t="shared" si="1"/>
        <v>0.15673266666666669</v>
      </c>
      <c r="L66" s="1">
        <f t="shared" si="2"/>
        <v>0.13346533333333338</v>
      </c>
      <c r="M66" s="1">
        <f t="shared" si="3"/>
        <v>0.11019800000000006</v>
      </c>
      <c r="N66" s="1">
        <f t="shared" si="4"/>
        <v>8.6930666666666739E-2</v>
      </c>
      <c r="O66" s="1">
        <f t="shared" si="5"/>
        <v>6.3663333333333419E-2</v>
      </c>
      <c r="P66" s="5">
        <f t="shared" si="32"/>
        <v>4.0396000000000098E-2</v>
      </c>
      <c r="Q66" s="1">
        <f t="shared" si="26"/>
        <v>7.1374046727436857E-2</v>
      </c>
      <c r="R66" s="12">
        <f t="shared" si="6"/>
        <v>9.4224398842471783E-5</v>
      </c>
      <c r="S66" s="12">
        <f t="shared" si="7"/>
        <v>1.3201493142499798E-3</v>
      </c>
      <c r="T66" s="7"/>
      <c r="U66" s="42">
        <f t="shared" si="8"/>
        <v>-154.1</v>
      </c>
      <c r="V66" s="36">
        <f t="shared" si="9"/>
        <v>2.2508500000000002</v>
      </c>
      <c r="W66" s="36">
        <f t="shared" si="10"/>
        <v>2.6560030000000001</v>
      </c>
      <c r="X66" s="36">
        <f t="shared" si="50"/>
        <v>3.1340835399999998</v>
      </c>
      <c r="Y66" s="36">
        <f t="shared" si="50"/>
        <v>3.6982185771999996</v>
      </c>
      <c r="Z66" s="36">
        <f t="shared" si="50"/>
        <v>4.3638979210959992</v>
      </c>
      <c r="AA66" s="36">
        <f t="shared" si="14"/>
        <v>5.0478632793304978</v>
      </c>
      <c r="AB66" s="36">
        <f t="shared" si="51"/>
        <v>5.7215780345274361</v>
      </c>
      <c r="AC66" s="36">
        <f t="shared" si="51"/>
        <v>6.3520844907762903</v>
      </c>
      <c r="AD66" s="36">
        <f t="shared" si="51"/>
        <v>6.9042754302824676</v>
      </c>
      <c r="AE66" s="36">
        <f t="shared" si="51"/>
        <v>7.3438246184256846</v>
      </c>
      <c r="AF66" s="36">
        <f t="shared" si="19"/>
        <v>7.640485757711609</v>
      </c>
      <c r="AG66" s="36">
        <f t="shared" si="75"/>
        <v>7.9491308203801276</v>
      </c>
      <c r="AH66" s="36">
        <f t="shared" si="75"/>
        <v>8.2702439090002038</v>
      </c>
      <c r="AI66" s="36">
        <f t="shared" si="75"/>
        <v>8.6043286819481768</v>
      </c>
      <c r="AJ66" s="36">
        <f t="shared" si="75"/>
        <v>8.9519091433841567</v>
      </c>
      <c r="AK66" s="36">
        <f t="shared" si="75"/>
        <v>9.3135304651403032</v>
      </c>
      <c r="AL66" s="36">
        <f t="shared" si="75"/>
        <v>9.6897598418101119</v>
      </c>
      <c r="AM66" s="36">
        <f t="shared" si="75"/>
        <v>10.081187380379873</v>
      </c>
      <c r="AN66" s="36">
        <f t="shared" si="75"/>
        <v>10.4884270257977</v>
      </c>
      <c r="AO66" s="36">
        <f t="shared" si="75"/>
        <v>10.912117523931824</v>
      </c>
      <c r="AP66" s="36">
        <f t="shared" si="75"/>
        <v>11.352923423428576</v>
      </c>
      <c r="AQ66" s="36">
        <f t="shared" si="75"/>
        <v>11.811536118041397</v>
      </c>
      <c r="AR66" s="36">
        <f t="shared" si="75"/>
        <v>12.288674931065799</v>
      </c>
      <c r="AS66" s="36">
        <f t="shared" si="75"/>
        <v>12.785088243581134</v>
      </c>
      <c r="AT66" s="36">
        <f t="shared" si="75"/>
        <v>13.301554668268839</v>
      </c>
      <c r="AU66" s="36">
        <f t="shared" si="75"/>
        <v>13.838884270648228</v>
      </c>
      <c r="AV66" s="36">
        <f t="shared" si="75"/>
        <v>14.397919839645335</v>
      </c>
      <c r="AW66" s="36">
        <f t="shared" si="76"/>
        <v>14.979538209487648</v>
      </c>
      <c r="AX66" s="36">
        <f t="shared" si="76"/>
        <v>15.584651634998114</v>
      </c>
      <c r="AY66" s="36">
        <f t="shared" si="76"/>
        <v>16.214209222445501</v>
      </c>
      <c r="AZ66" s="36">
        <f t="shared" si="76"/>
        <v>16.86919841819541</v>
      </c>
      <c r="BA66" s="36">
        <f t="shared" si="76"/>
        <v>17.550646557496833</v>
      </c>
      <c r="BB66" s="36">
        <f t="shared" si="76"/>
        <v>18.259622475833478</v>
      </c>
      <c r="BC66" s="36">
        <f t="shared" si="76"/>
        <v>18.997238185367248</v>
      </c>
      <c r="BD66" s="36">
        <f t="shared" si="76"/>
        <v>19.764650619103346</v>
      </c>
      <c r="BE66" s="36">
        <f t="shared" si="76"/>
        <v>20.563063445512647</v>
      </c>
      <c r="BF66" s="36">
        <f t="shared" si="76"/>
        <v>21.393728956457579</v>
      </c>
      <c r="BG66" s="36">
        <f t="shared" si="76"/>
        <v>22.257950031382641</v>
      </c>
      <c r="BH66" s="36">
        <f t="shared" si="76"/>
        <v>23.157082180850377</v>
      </c>
      <c r="BI66" s="36">
        <f t="shared" si="76"/>
        <v>24.09253567262801</v>
      </c>
      <c r="BJ66" s="36">
        <f t="shared" si="76"/>
        <v>25.065777743659492</v>
      </c>
      <c r="BK66" s="36">
        <f t="shared" si="76"/>
        <v>26.078334901392363</v>
      </c>
      <c r="BL66" s="36">
        <f t="shared" si="76"/>
        <v>27.131795318069013</v>
      </c>
      <c r="BM66" s="36">
        <f t="shared" si="77"/>
        <v>28.227811321737732</v>
      </c>
      <c r="BN66" s="36">
        <f t="shared" si="77"/>
        <v>29.368101987890654</v>
      </c>
      <c r="BO66" s="36">
        <f t="shared" si="77"/>
        <v>30.554455835793487</v>
      </c>
      <c r="BP66" s="36">
        <f t="shared" si="77"/>
        <v>31.788733633736204</v>
      </c>
      <c r="BQ66" s="36">
        <f t="shared" si="77"/>
        <v>33.072871317604616</v>
      </c>
      <c r="BR66" s="36">
        <f t="shared" si="77"/>
        <v>34.408883027350576</v>
      </c>
      <c r="BS66" s="36">
        <f t="shared" si="77"/>
        <v>35.798864266123431</v>
      </c>
      <c r="BT66" s="36">
        <f t="shared" si="77"/>
        <v>37.244995187017757</v>
      </c>
      <c r="BU66" s="36">
        <f t="shared" si="77"/>
        <v>38.74954401259253</v>
      </c>
      <c r="BV66" s="36">
        <f t="shared" si="77"/>
        <v>40.314870592525224</v>
      </c>
      <c r="BW66" s="36">
        <f t="shared" si="77"/>
        <v>41.943430104980877</v>
      </c>
      <c r="BX66" s="36">
        <f t="shared" si="77"/>
        <v>43.637776907501689</v>
      </c>
      <c r="BY66" s="36">
        <f t="shared" si="77"/>
        <v>45.400568543457133</v>
      </c>
      <c r="BZ66" s="36">
        <f t="shared" si="77"/>
        <v>47.234569910338635</v>
      </c>
      <c r="CA66" s="36">
        <f t="shared" si="77"/>
        <v>49.142657596436678</v>
      </c>
      <c r="CB66" s="36">
        <f t="shared" si="77"/>
        <v>51.127824392702337</v>
      </c>
      <c r="CC66" s="36">
        <f t="shared" si="78"/>
        <v>53.193183986869947</v>
      </c>
      <c r="CD66" s="36">
        <f t="shared" si="78"/>
        <v>55.34197584720355</v>
      </c>
      <c r="CE66" s="36">
        <f t="shared" si="78"/>
        <v>57.577570303527189</v>
      </c>
      <c r="CF66" s="36">
        <f t="shared" si="78"/>
        <v>59.903473833508478</v>
      </c>
      <c r="CG66" s="36">
        <f t="shared" si="78"/>
        <v>62.323334562486892</v>
      </c>
      <c r="CH66" s="36">
        <f t="shared" si="78"/>
        <v>64.840947985473122</v>
      </c>
      <c r="CI66" s="36">
        <f t="shared" si="78"/>
        <v>67.460262920294298</v>
      </c>
      <c r="CJ66" s="36">
        <f t="shared" si="78"/>
        <v>70.18538770122251</v>
      </c>
      <c r="CK66" s="36">
        <f t="shared" si="78"/>
        <v>73.020596622801108</v>
      </c>
      <c r="CL66" s="36">
        <f t="shared" si="78"/>
        <v>75.970336643975784</v>
      </c>
      <c r="CM66" s="36">
        <f t="shared" si="78"/>
        <v>79.039234363045836</v>
      </c>
      <c r="CN66" s="36">
        <f t="shared" si="78"/>
        <v>82.232103274375447</v>
      </c>
      <c r="CO66" s="36">
        <f t="shared" si="78"/>
        <v>85.55395131824713</v>
      </c>
      <c r="CP66" s="36">
        <f t="shared" si="78"/>
        <v>89.009988735699054</v>
      </c>
      <c r="CQ66" s="36">
        <f t="shared" si="78"/>
        <v>92.605636240666357</v>
      </c>
      <c r="CR66" s="36">
        <f t="shared" si="78"/>
        <v>96.346533522244329</v>
      </c>
      <c r="CS66" s="36">
        <f t="shared" si="79"/>
        <v>100.23854809040893</v>
      </c>
      <c r="CT66" s="36">
        <f t="shared" si="79"/>
        <v>104.28778447906909</v>
      </c>
      <c r="CU66" s="36">
        <f t="shared" si="79"/>
        <v>108.50059382088557</v>
      </c>
      <c r="CV66" s="36">
        <f t="shared" si="79"/>
        <v>112.88358380887408</v>
      </c>
      <c r="CW66" s="36">
        <f t="shared" si="79"/>
        <v>117.44362906041736</v>
      </c>
      <c r="CX66" s="36">
        <f t="shared" si="79"/>
        <v>122.187881899942</v>
      </c>
      <c r="CY66" s="36">
        <f t="shared" si="79"/>
        <v>127.12378357717206</v>
      </c>
      <c r="CZ66" s="36">
        <f t="shared" si="79"/>
        <v>132.25907593855553</v>
      </c>
      <c r="DA66" s="36">
        <f t="shared" si="79"/>
        <v>137.60181357016944</v>
      </c>
      <c r="DB66" s="36">
        <f t="shared" si="79"/>
        <v>143.16037643115001</v>
      </c>
      <c r="DC66" s="36">
        <f t="shared" si="79"/>
        <v>148.94348299746275</v>
      </c>
      <c r="DD66" s="36">
        <f t="shared" si="79"/>
        <v>154.96020393662826</v>
      </c>
      <c r="DE66" s="36">
        <f t="shared" si="79"/>
        <v>161.2199763348523</v>
      </c>
      <c r="DF66" s="36">
        <f t="shared" si="79"/>
        <v>167.73261849887501</v>
      </c>
      <c r="DG66" s="36">
        <f t="shared" si="79"/>
        <v>174.50834535575558</v>
      </c>
      <c r="DH66" s="36">
        <f t="shared" si="79"/>
        <v>181.55778447474671</v>
      </c>
      <c r="DI66" s="36">
        <f t="shared" si="80"/>
        <v>188.8919927363886</v>
      </c>
      <c r="DJ66" s="36">
        <f t="shared" si="80"/>
        <v>196.52247367496778</v>
      </c>
      <c r="DK66" s="36">
        <f t="shared" si="80"/>
        <v>204.46119552154181</v>
      </c>
      <c r="DL66" s="36">
        <f t="shared" si="80"/>
        <v>212.72060997583003</v>
      </c>
      <c r="DM66" s="36">
        <f t="shared" si="80"/>
        <v>221.31367173641368</v>
      </c>
      <c r="DN66" s="36">
        <f t="shared" si="80"/>
        <v>230.25385881987788</v>
      </c>
      <c r="DO66" s="36">
        <f t="shared" si="80"/>
        <v>239.5551937007657</v>
      </c>
      <c r="DP66" s="36">
        <f t="shared" si="80"/>
        <v>249.23226530550184</v>
      </c>
      <c r="DQ66" s="36">
        <f t="shared" si="80"/>
        <v>259.30025189478295</v>
      </c>
      <c r="DR66" s="36">
        <f t="shared" si="80"/>
        <v>269.77494487032465</v>
      </c>
      <c r="DS66" s="36">
        <f t="shared" si="80"/>
        <v>280.67277354330633</v>
      </c>
      <c r="DT66" s="36">
        <f t="shared" si="80"/>
        <v>292.01083090336175</v>
      </c>
      <c r="DU66" s="36">
        <f t="shared" si="80"/>
        <v>303.80690042853399</v>
      </c>
      <c r="DV66" s="36">
        <f t="shared" si="80"/>
        <v>316.07948397824509</v>
      </c>
      <c r="DW66" s="36">
        <f t="shared" si="80"/>
        <v>328.84783081303033</v>
      </c>
      <c r="DX66" s="36">
        <f t="shared" si="80"/>
        <v>342.13196778655356</v>
      </c>
      <c r="DY66" s="36">
        <f t="shared" si="81"/>
        <v>355.95273075725919</v>
      </c>
      <c r="DZ66" s="36">
        <f t="shared" si="81"/>
        <v>370.33179726892945</v>
      </c>
      <c r="EA66" s="36">
        <f t="shared" si="81"/>
        <v>385.29172055140515</v>
      </c>
      <c r="EB66" s="36">
        <f t="shared" si="81"/>
        <v>400.85596489479974</v>
      </c>
      <c r="EC66" s="36">
        <f t="shared" si="81"/>
        <v>417.04894245269008</v>
      </c>
      <c r="ED66" s="36">
        <f t="shared" si="81"/>
        <v>433.89605153200898</v>
      </c>
      <c r="EE66" s="36">
        <f t="shared" si="81"/>
        <v>451.42371642969607</v>
      </c>
      <c r="EF66" s="36">
        <f t="shared" si="81"/>
        <v>469.65942887859012</v>
      </c>
      <c r="EG66" s="36">
        <f t="shared" si="81"/>
        <v>488.6317911675697</v>
      </c>
      <c r="EH66" s="36">
        <f t="shared" si="81"/>
        <v>508.37056100357489</v>
      </c>
      <c r="EI66" s="36">
        <f t="shared" si="81"/>
        <v>528.90669818587537</v>
      </c>
      <c r="EJ66" s="36">
        <f t="shared" si="81"/>
        <v>550.27241316579205</v>
      </c>
      <c r="EK66" s="36">
        <f t="shared" si="81"/>
        <v>572.50121756803742</v>
      </c>
      <c r="EL66" s="36">
        <f t="shared" si="81"/>
        <v>595.62797675291597</v>
      </c>
      <c r="EM66" s="36">
        <f t="shared" si="81"/>
        <v>619.68896450182683</v>
      </c>
      <c r="EN66" s="36">
        <f t="shared" si="81"/>
        <v>644.72191991184263</v>
      </c>
      <c r="EO66" s="36">
        <f t="shared" si="82"/>
        <v>670.76610658860147</v>
      </c>
      <c r="EP66" s="36">
        <f t="shared" si="82"/>
        <v>697.8623742303547</v>
      </c>
      <c r="EQ66" s="36">
        <f t="shared" si="82"/>
        <v>726.05322269976421</v>
      </c>
      <c r="ER66" s="36">
        <f t="shared" si="82"/>
        <v>755.38286868394391</v>
      </c>
      <c r="ES66" s="36">
        <f t="shared" si="82"/>
        <v>785.89731504730059</v>
      </c>
      <c r="ET66" s="36">
        <f t="shared" si="82"/>
        <v>817.64442298595145</v>
      </c>
      <c r="EU66" s="36">
        <f t="shared" si="82"/>
        <v>850.67398709689201</v>
      </c>
      <c r="EV66" s="36">
        <f t="shared" si="82"/>
        <v>885.0378134796581</v>
      </c>
      <c r="EW66" s="36">
        <f t="shared" si="82"/>
        <v>920.78980099298246</v>
      </c>
      <c r="EX66" s="36">
        <f t="shared" si="82"/>
        <v>957.98602579389512</v>
      </c>
      <c r="EY66" s="36">
        <f t="shared" si="82"/>
        <v>996.68482929186541</v>
      </c>
      <c r="EZ66" s="36">
        <f t="shared" si="82"/>
        <v>1036.9469096559396</v>
      </c>
      <c r="FA66" s="36">
        <f t="shared" si="82"/>
        <v>1078.8354170184011</v>
      </c>
      <c r="FB66" s="36">
        <f t="shared" si="82"/>
        <v>1122.4160525242767</v>
      </c>
      <c r="FC66" s="36">
        <f t="shared" si="82"/>
        <v>1167.7571713820475</v>
      </c>
      <c r="FD66" s="36">
        <f t="shared" si="82"/>
        <v>1214.9298900771969</v>
      </c>
      <c r="FE66" s="36">
        <f t="shared" ref="FE66:FT81" si="86">IFERROR(FD66*(1+$P66),"n/a")</f>
        <v>1264.0081979167555</v>
      </c>
      <c r="FF66" s="36">
        <f t="shared" si="86"/>
        <v>1315.069073079801</v>
      </c>
      <c r="FG66" s="36">
        <f t="shared" si="86"/>
        <v>1368.1926033559328</v>
      </c>
      <c r="FH66" s="36">
        <f t="shared" si="86"/>
        <v>1423.4621117610991</v>
      </c>
      <c r="FI66" s="36">
        <f t="shared" si="86"/>
        <v>1480.9642872278007</v>
      </c>
      <c r="FJ66" s="36">
        <f t="shared" si="86"/>
        <v>1540.789320574655</v>
      </c>
      <c r="FK66" s="36">
        <f t="shared" si="86"/>
        <v>1603.0310459685888</v>
      </c>
      <c r="FL66" s="36">
        <f t="shared" si="86"/>
        <v>1667.787088101536</v>
      </c>
      <c r="FM66" s="36">
        <f t="shared" si="86"/>
        <v>1735.1590153124857</v>
      </c>
      <c r="FN66" s="36">
        <f t="shared" si="86"/>
        <v>1805.252498895049</v>
      </c>
      <c r="FO66" s="36">
        <f t="shared" si="86"/>
        <v>1878.1774788404136</v>
      </c>
      <c r="FP66" s="36">
        <f t="shared" si="86"/>
        <v>1954.0483362756511</v>
      </c>
      <c r="FQ66" s="36">
        <f t="shared" si="86"/>
        <v>2032.9840728678425</v>
      </c>
      <c r="FR66" s="36">
        <f t="shared" si="86"/>
        <v>2115.1084974754122</v>
      </c>
      <c r="FS66" s="36">
        <f t="shared" si="86"/>
        <v>2200.5504203394289</v>
      </c>
      <c r="FT66" s="36">
        <f t="shared" si="86"/>
        <v>2289.4438551194607</v>
      </c>
      <c r="FU66" s="36">
        <f t="shared" si="84"/>
        <v>2381.9282290908668</v>
      </c>
      <c r="FV66" s="36">
        <f t="shared" si="84"/>
        <v>2478.1486018332216</v>
      </c>
      <c r="FW66" s="36">
        <f t="shared" si="84"/>
        <v>2578.2558927528767</v>
      </c>
      <c r="FX66" s="36">
        <f t="shared" si="84"/>
        <v>2682.407117796522</v>
      </c>
      <c r="FY66" s="36">
        <f t="shared" si="84"/>
        <v>2790.7656357270307</v>
      </c>
      <c r="FZ66" s="36">
        <f t="shared" si="84"/>
        <v>2903.50140434786</v>
      </c>
      <c r="GA66" s="36">
        <f t="shared" si="84"/>
        <v>3020.7912470778965</v>
      </c>
      <c r="GB66" s="36">
        <f t="shared" si="84"/>
        <v>3142.8191302948553</v>
      </c>
      <c r="GC66" s="36">
        <f t="shared" si="84"/>
        <v>3269.7764518822464</v>
      </c>
      <c r="GD66" s="36">
        <f t="shared" si="84"/>
        <v>3401.862341432482</v>
      </c>
      <c r="GE66" s="36">
        <f t="shared" si="84"/>
        <v>3539.2839725769891</v>
      </c>
      <c r="GF66" s="36">
        <f t="shared" si="84"/>
        <v>3682.2568879332093</v>
      </c>
      <c r="GG66" s="36">
        <f t="shared" si="84"/>
        <v>3831.0053371781596</v>
      </c>
      <c r="GH66" s="36">
        <f t="shared" si="84"/>
        <v>3985.7626287788089</v>
      </c>
      <c r="GI66" s="36">
        <f t="shared" si="84"/>
        <v>4146.7714959309578</v>
      </c>
      <c r="GJ66" s="36">
        <f t="shared" si="85"/>
        <v>4314.2844772805856</v>
      </c>
      <c r="GK66" s="36">
        <f t="shared" si="85"/>
        <v>4488.5643130248127</v>
      </c>
      <c r="GL66" s="36">
        <f t="shared" si="85"/>
        <v>4669.8843570137633</v>
      </c>
      <c r="GM66" s="36">
        <f t="shared" si="85"/>
        <v>4858.5290054996922</v>
      </c>
      <c r="GN66" s="36">
        <f t="shared" si="85"/>
        <v>5054.7941432058578</v>
      </c>
      <c r="GO66" s="36">
        <f t="shared" si="85"/>
        <v>5258.9876074148024</v>
      </c>
      <c r="GP66" s="36">
        <f t="shared" si="85"/>
        <v>5471.429670803931</v>
      </c>
      <c r="GQ66" s="36">
        <f t="shared" si="85"/>
        <v>5692.4535437857276</v>
      </c>
      <c r="GR66" s="36">
        <f t="shared" si="85"/>
        <v>5922.4058971404966</v>
      </c>
      <c r="GS66" s="36">
        <f t="shared" si="85"/>
        <v>6161.647405761385</v>
      </c>
      <c r="GT66" s="36">
        <f t="shared" si="85"/>
        <v>6410.5533143645225</v>
      </c>
      <c r="GU66" s="36">
        <f t="shared" si="85"/>
        <v>6669.5140260515927</v>
      </c>
      <c r="GV66" s="36">
        <f t="shared" si="85"/>
        <v>6938.9357146479733</v>
      </c>
      <c r="GW66" s="36">
        <f t="shared" si="85"/>
        <v>7219.2409617768935</v>
      </c>
      <c r="GX66" s="36">
        <f t="shared" si="85"/>
        <v>7510.8694196688339</v>
      </c>
      <c r="GY66" s="36">
        <f t="shared" si="85"/>
        <v>7814.2785007457769</v>
      </c>
      <c r="GZ66" s="36">
        <f t="shared" si="83"/>
        <v>8129.9440950619037</v>
      </c>
      <c r="HA66" s="36">
        <f t="shared" si="83"/>
        <v>8458.3613167260246</v>
      </c>
      <c r="HB66" s="36">
        <f t="shared" si="83"/>
        <v>8800.04528047649</v>
      </c>
      <c r="HC66" s="36">
        <f t="shared" si="83"/>
        <v>9155.5319096266194</v>
      </c>
      <c r="HD66" s="36">
        <f t="shared" si="83"/>
        <v>9525.3787766478963</v>
      </c>
      <c r="HE66" s="36">
        <f t="shared" si="83"/>
        <v>9910.1659777093664</v>
      </c>
      <c r="HF66" s="36">
        <f t="shared" si="83"/>
        <v>10310.497042544916</v>
      </c>
      <c r="HG66" s="36">
        <f t="shared" si="83"/>
        <v>10726.999881075561</v>
      </c>
      <c r="HH66" s="36">
        <f t="shared" si="83"/>
        <v>11160.327768271491</v>
      </c>
      <c r="HI66" s="36">
        <f t="shared" si="83"/>
        <v>11611.160368798586</v>
      </c>
      <c r="HJ66" s="36">
        <f t="shared" si="83"/>
        <v>12080.204803056575</v>
      </c>
      <c r="HK66" s="36">
        <f t="shared" si="83"/>
        <v>12568.19675628085</v>
      </c>
      <c r="HL66" s="36">
        <f t="shared" si="83"/>
        <v>13075.901632447572</v>
      </c>
      <c r="HM66" s="36">
        <f t="shared" si="83"/>
        <v>13604.115754791927</v>
      </c>
    </row>
    <row r="67" spans="1:221" x14ac:dyDescent="0.35">
      <c r="A67" s="7" t="s">
        <v>800</v>
      </c>
      <c r="B67" s="16" t="s">
        <v>801</v>
      </c>
      <c r="C67" s="15">
        <v>494.43799999999999</v>
      </c>
      <c r="D67" s="15">
        <v>62.44</v>
      </c>
      <c r="E67" s="14">
        <f t="shared" si="0"/>
        <v>30872.708719999999</v>
      </c>
      <c r="F67" s="12">
        <f t="shared" si="23"/>
        <v>0</v>
      </c>
      <c r="G67" s="13">
        <f>IFERROR('[2]CEA-6.2 US Forward MRP'!G66/100, "n/a")</f>
        <v>3.2030749519538756E-2</v>
      </c>
      <c r="H67" s="13">
        <f t="shared" si="24"/>
        <v>3.157431133888533E-2</v>
      </c>
      <c r="I67" s="33">
        <f t="shared" si="25"/>
        <v>1.9715</v>
      </c>
      <c r="J67" s="13">
        <v>-2.8500000000000001E-2</v>
      </c>
      <c r="K67" s="41">
        <f t="shared" si="1"/>
        <v>-1.7017333333333318E-2</v>
      </c>
      <c r="L67" s="1">
        <f t="shared" si="2"/>
        <v>-5.5346666666666357E-3</v>
      </c>
      <c r="M67" s="1">
        <f t="shared" si="3"/>
        <v>5.948000000000047E-3</v>
      </c>
      <c r="N67" s="1">
        <f t="shared" si="4"/>
        <v>1.743066666666673E-2</v>
      </c>
      <c r="O67" s="1">
        <f t="shared" si="5"/>
        <v>2.8913333333333412E-2</v>
      </c>
      <c r="P67" s="5">
        <f t="shared" si="32"/>
        <v>4.0396000000000098E-2</v>
      </c>
      <c r="Q67" s="1">
        <f t="shared" si="26"/>
        <v>6.038897665837295E-2</v>
      </c>
      <c r="R67" s="12">
        <f t="shared" si="6"/>
        <v>0</v>
      </c>
      <c r="S67" s="12">
        <f t="shared" si="7"/>
        <v>0</v>
      </c>
      <c r="T67" s="7"/>
      <c r="U67" s="42">
        <f t="shared" si="8"/>
        <v>-62.44</v>
      </c>
      <c r="V67" s="36">
        <f t="shared" si="9"/>
        <v>1.9153122500000002</v>
      </c>
      <c r="W67" s="36">
        <f t="shared" si="10"/>
        <v>1.8607258508750002</v>
      </c>
      <c r="X67" s="36">
        <f t="shared" si="50"/>
        <v>1.8076951641250627</v>
      </c>
      <c r="Y67" s="36">
        <f t="shared" si="50"/>
        <v>1.7561758519474984</v>
      </c>
      <c r="Z67" s="36">
        <f t="shared" si="50"/>
        <v>1.7061248401669946</v>
      </c>
      <c r="AA67" s="36">
        <f t="shared" si="14"/>
        <v>1.6770911450535928</v>
      </c>
      <c r="AB67" s="36">
        <f t="shared" si="51"/>
        <v>1.6678090045961027</v>
      </c>
      <c r="AC67" s="36">
        <f t="shared" si="51"/>
        <v>1.6777291325554404</v>
      </c>
      <c r="AD67" s="36">
        <f t="shared" si="51"/>
        <v>1.7069730698219703</v>
      </c>
      <c r="AE67" s="36">
        <f t="shared" si="51"/>
        <v>1.7563273511807562</v>
      </c>
      <c r="AF67" s="36">
        <f t="shared" si="19"/>
        <v>1.8272759508590541</v>
      </c>
      <c r="AG67" s="36">
        <f t="shared" si="75"/>
        <v>1.9010905901699566</v>
      </c>
      <c r="AH67" s="36">
        <f t="shared" si="75"/>
        <v>1.9778870456504625</v>
      </c>
      <c r="AI67" s="36">
        <f t="shared" si="75"/>
        <v>2.0577857707465586</v>
      </c>
      <c r="AJ67" s="36">
        <f t="shared" si="75"/>
        <v>2.1409120847416365</v>
      </c>
      <c r="AK67" s="36">
        <f t="shared" si="75"/>
        <v>2.2273963693168599</v>
      </c>
      <c r="AL67" s="36">
        <f t="shared" si="75"/>
        <v>2.3173742730517839</v>
      </c>
      <c r="AM67" s="36">
        <f t="shared" si="75"/>
        <v>2.410986924185984</v>
      </c>
      <c r="AN67" s="36">
        <f t="shared" si="75"/>
        <v>2.5083811519754011</v>
      </c>
      <c r="AO67" s="36">
        <f t="shared" si="75"/>
        <v>2.6097097169905998</v>
      </c>
      <c r="AP67" s="36">
        <f t="shared" si="75"/>
        <v>2.7151315507181524</v>
      </c>
      <c r="AQ67" s="36">
        <f t="shared" si="75"/>
        <v>2.8248120048409633</v>
      </c>
      <c r="AR67" s="36">
        <f t="shared" si="75"/>
        <v>2.9389231105885192</v>
      </c>
      <c r="AS67" s="36">
        <f t="shared" si="75"/>
        <v>3.0576438485638531</v>
      </c>
      <c r="AT67" s="36">
        <f t="shared" si="75"/>
        <v>3.181160429470439</v>
      </c>
      <c r="AU67" s="36">
        <f t="shared" si="75"/>
        <v>3.3096665861793273</v>
      </c>
      <c r="AV67" s="36">
        <f t="shared" si="75"/>
        <v>3.4433638775946278</v>
      </c>
      <c r="AW67" s="36">
        <f t="shared" si="76"/>
        <v>3.5824620047939408</v>
      </c>
      <c r="AX67" s="36">
        <f t="shared" si="76"/>
        <v>3.7271791399395973</v>
      </c>
      <c r="AY67" s="36">
        <f t="shared" si="76"/>
        <v>3.8777422684765974</v>
      </c>
      <c r="AZ67" s="36">
        <f t="shared" si="76"/>
        <v>4.0343875451539786</v>
      </c>
      <c r="BA67" s="36">
        <f t="shared" si="76"/>
        <v>4.197360664428019</v>
      </c>
      <c r="BB67" s="36">
        <f t="shared" si="76"/>
        <v>4.3669172458282537</v>
      </c>
      <c r="BC67" s="36">
        <f t="shared" si="76"/>
        <v>4.5433232348907326</v>
      </c>
      <c r="BD67" s="36">
        <f t="shared" si="76"/>
        <v>4.7268553202873793</v>
      </c>
      <c r="BE67" s="36">
        <f t="shared" si="76"/>
        <v>4.9178013678057084</v>
      </c>
      <c r="BF67" s="36">
        <f t="shared" si="76"/>
        <v>5.1164608718595881</v>
      </c>
      <c r="BG67" s="36">
        <f t="shared" si="76"/>
        <v>5.323145425239229</v>
      </c>
      <c r="BH67" s="36">
        <f t="shared" si="76"/>
        <v>5.5381792078371932</v>
      </c>
      <c r="BI67" s="36">
        <f t="shared" si="76"/>
        <v>5.7618994951169853</v>
      </c>
      <c r="BJ67" s="36">
        <f t="shared" si="76"/>
        <v>5.9946571871217316</v>
      </c>
      <c r="BK67" s="36">
        <f t="shared" si="76"/>
        <v>6.2368173588527016</v>
      </c>
      <c r="BL67" s="36">
        <f t="shared" si="76"/>
        <v>6.4887598328809162</v>
      </c>
      <c r="BM67" s="36">
        <f t="shared" si="77"/>
        <v>6.7508797750899747</v>
      </c>
      <c r="BN67" s="36">
        <f t="shared" si="77"/>
        <v>7.0235883144845097</v>
      </c>
      <c r="BO67" s="36">
        <f t="shared" si="77"/>
        <v>7.307313188036427</v>
      </c>
      <c r="BP67" s="36">
        <f t="shared" si="77"/>
        <v>7.6024994115803475</v>
      </c>
      <c r="BQ67" s="36">
        <f t="shared" si="77"/>
        <v>7.9096099778105478</v>
      </c>
      <c r="BR67" s="36">
        <f t="shared" si="77"/>
        <v>8.2291265824741835</v>
      </c>
      <c r="BS67" s="36">
        <f t="shared" si="77"/>
        <v>8.5615503798998116</v>
      </c>
      <c r="BT67" s="36">
        <f t="shared" si="77"/>
        <v>8.9074027690462447</v>
      </c>
      <c r="BU67" s="36">
        <f t="shared" si="77"/>
        <v>9.2672262113046369</v>
      </c>
      <c r="BV67" s="36">
        <f t="shared" si="77"/>
        <v>9.6415850813364994</v>
      </c>
      <c r="BW67" s="36">
        <f t="shared" si="77"/>
        <v>10.031066552282169</v>
      </c>
      <c r="BX67" s="36">
        <f t="shared" si="77"/>
        <v>10.436281516728162</v>
      </c>
      <c r="BY67" s="36">
        <f t="shared" si="77"/>
        <v>10.857865544877914</v>
      </c>
      <c r="BZ67" s="36">
        <f t="shared" si="77"/>
        <v>11.296479881428803</v>
      </c>
      <c r="CA67" s="36">
        <f t="shared" si="77"/>
        <v>11.752812482719003</v>
      </c>
      <c r="CB67" s="36">
        <f t="shared" si="77"/>
        <v>12.227579095770921</v>
      </c>
      <c r="CC67" s="36">
        <f t="shared" si="78"/>
        <v>12.721524380923684</v>
      </c>
      <c r="CD67" s="36">
        <f t="shared" si="78"/>
        <v>13.235423079815478</v>
      </c>
      <c r="CE67" s="36">
        <f t="shared" si="78"/>
        <v>13.770081230547705</v>
      </c>
      <c r="CF67" s="36">
        <f t="shared" si="78"/>
        <v>14.326337431936912</v>
      </c>
      <c r="CG67" s="36">
        <f t="shared" si="78"/>
        <v>14.905064158837437</v>
      </c>
      <c r="CH67" s="36">
        <f t="shared" si="78"/>
        <v>15.507169130597836</v>
      </c>
      <c r="CI67" s="36">
        <f t="shared" si="78"/>
        <v>16.133596734797468</v>
      </c>
      <c r="CJ67" s="36">
        <f t="shared" si="78"/>
        <v>16.78532950849635</v>
      </c>
      <c r="CK67" s="36">
        <f t="shared" si="78"/>
        <v>17.463389679321569</v>
      </c>
      <c r="CL67" s="36">
        <f t="shared" si="78"/>
        <v>18.168840768807446</v>
      </c>
      <c r="CM67" s="36">
        <f t="shared" si="78"/>
        <v>18.902789260504193</v>
      </c>
      <c r="CN67" s="36">
        <f t="shared" si="78"/>
        <v>19.666386335471522</v>
      </c>
      <c r="CO67" s="36">
        <f t="shared" si="78"/>
        <v>20.460829677879232</v>
      </c>
      <c r="CP67" s="36">
        <f t="shared" si="78"/>
        <v>21.287365353546843</v>
      </c>
      <c r="CQ67" s="36">
        <f t="shared" si="78"/>
        <v>22.147289764368722</v>
      </c>
      <c r="CR67" s="36">
        <f t="shared" si="78"/>
        <v>23.041951681690161</v>
      </c>
      <c r="CS67" s="36">
        <f t="shared" si="79"/>
        <v>23.972754361823718</v>
      </c>
      <c r="CT67" s="36">
        <f t="shared" si="79"/>
        <v>24.941157747023951</v>
      </c>
      <c r="CU67" s="36">
        <f t="shared" si="79"/>
        <v>25.948680755372731</v>
      </c>
      <c r="CV67" s="36">
        <f t="shared" si="79"/>
        <v>26.996903663166769</v>
      </c>
      <c r="CW67" s="36">
        <f t="shared" si="79"/>
        <v>28.087470583544057</v>
      </c>
      <c r="CX67" s="36">
        <f t="shared" si="79"/>
        <v>29.222092045236906</v>
      </c>
      <c r="CY67" s="36">
        <f t="shared" si="79"/>
        <v>30.402547675496297</v>
      </c>
      <c r="CZ67" s="36">
        <f t="shared" si="79"/>
        <v>31.630688991395647</v>
      </c>
      <c r="DA67" s="36">
        <f t="shared" si="79"/>
        <v>32.908442303892066</v>
      </c>
      <c r="DB67" s="36">
        <f t="shared" si="79"/>
        <v>34.23781173920009</v>
      </c>
      <c r="DC67" s="36">
        <f t="shared" si="79"/>
        <v>35.62088238221682</v>
      </c>
      <c r="DD67" s="36">
        <f t="shared" si="79"/>
        <v>37.059823546928854</v>
      </c>
      <c r="DE67" s="36">
        <f t="shared" si="79"/>
        <v>38.556892178930596</v>
      </c>
      <c r="DF67" s="36">
        <f t="shared" si="79"/>
        <v>40.114436395390683</v>
      </c>
      <c r="DG67" s="36">
        <f t="shared" si="79"/>
        <v>41.734899168018892</v>
      </c>
      <c r="DH67" s="36">
        <f t="shared" si="79"/>
        <v>43.420822154810189</v>
      </c>
      <c r="DI67" s="36">
        <f t="shared" si="80"/>
        <v>45.174849686575904</v>
      </c>
      <c r="DJ67" s="36">
        <f t="shared" si="80"/>
        <v>46.99973291451483</v>
      </c>
      <c r="DK67" s="36">
        <f t="shared" si="80"/>
        <v>48.898334125329576</v>
      </c>
      <c r="DL67" s="36">
        <f t="shared" si="80"/>
        <v>50.873631230656393</v>
      </c>
      <c r="DM67" s="36">
        <f t="shared" si="80"/>
        <v>52.928722437849991</v>
      </c>
      <c r="DN67" s="36">
        <f t="shared" si="80"/>
        <v>55.066831109449382</v>
      </c>
      <c r="DO67" s="36">
        <f t="shared" si="80"/>
        <v>57.291310818946705</v>
      </c>
      <c r="DP67" s="36">
        <f t="shared" si="80"/>
        <v>59.605650610788885</v>
      </c>
      <c r="DQ67" s="36">
        <f t="shared" si="80"/>
        <v>62.013480472862319</v>
      </c>
      <c r="DR67" s="36">
        <f t="shared" si="80"/>
        <v>64.518577030044071</v>
      </c>
      <c r="DS67" s="36">
        <f t="shared" si="80"/>
        <v>67.124869467749733</v>
      </c>
      <c r="DT67" s="36">
        <f t="shared" si="80"/>
        <v>69.836445694768955</v>
      </c>
      <c r="DU67" s="36">
        <f t="shared" si="80"/>
        <v>72.657558755054851</v>
      </c>
      <c r="DV67" s="36">
        <f t="shared" si="80"/>
        <v>75.592633498524052</v>
      </c>
      <c r="DW67" s="36">
        <f t="shared" si="80"/>
        <v>78.646273521330443</v>
      </c>
      <c r="DX67" s="36">
        <f t="shared" si="80"/>
        <v>81.823268386498114</v>
      </c>
      <c r="DY67" s="36">
        <f t="shared" si="81"/>
        <v>85.128601136239098</v>
      </c>
      <c r="DZ67" s="36">
        <f t="shared" si="81"/>
        <v>88.567456107738622</v>
      </c>
      <c r="EA67" s="36">
        <f t="shared" si="81"/>
        <v>92.145227064666841</v>
      </c>
      <c r="EB67" s="36">
        <f t="shared" si="81"/>
        <v>95.867525657171129</v>
      </c>
      <c r="EC67" s="36">
        <f t="shared" si="81"/>
        <v>99.740190223618228</v>
      </c>
      <c r="ED67" s="36">
        <f t="shared" si="81"/>
        <v>103.76929494789152</v>
      </c>
      <c r="EE67" s="36">
        <f t="shared" si="81"/>
        <v>107.96115938660655</v>
      </c>
      <c r="EF67" s="36">
        <f t="shared" si="81"/>
        <v>112.32235838118793</v>
      </c>
      <c r="EG67" s="36">
        <f t="shared" si="81"/>
        <v>116.85973237035441</v>
      </c>
      <c r="EH67" s="36">
        <f t="shared" si="81"/>
        <v>121.58039811918725</v>
      </c>
      <c r="EI67" s="36">
        <f t="shared" si="81"/>
        <v>126.49175988160995</v>
      </c>
      <c r="EJ67" s="36">
        <f t="shared" si="81"/>
        <v>131.60152101378748</v>
      </c>
      <c r="EK67" s="36">
        <f t="shared" si="81"/>
        <v>136.91769605666045</v>
      </c>
      <c r="EL67" s="36">
        <f t="shared" si="81"/>
        <v>142.44862330656531</v>
      </c>
      <c r="EM67" s="36">
        <f t="shared" si="81"/>
        <v>148.20297789365733</v>
      </c>
      <c r="EN67" s="36">
        <f t="shared" si="81"/>
        <v>154.18978538864954</v>
      </c>
      <c r="EO67" s="36">
        <f t="shared" si="82"/>
        <v>160.41843595920943</v>
      </c>
      <c r="EP67" s="36">
        <f t="shared" si="82"/>
        <v>166.89869909821766</v>
      </c>
      <c r="EQ67" s="36">
        <f t="shared" si="82"/>
        <v>173.64073894698927</v>
      </c>
      <c r="ER67" s="36">
        <f t="shared" si="82"/>
        <v>180.65513023749187</v>
      </c>
      <c r="ES67" s="36">
        <f t="shared" si="82"/>
        <v>187.95287487856561</v>
      </c>
      <c r="ET67" s="36">
        <f t="shared" si="82"/>
        <v>195.54541921216017</v>
      </c>
      <c r="EU67" s="36">
        <f t="shared" si="82"/>
        <v>203.44467196665462</v>
      </c>
      <c r="EV67" s="36">
        <f t="shared" si="82"/>
        <v>211.66302293541963</v>
      </c>
      <c r="EW67" s="36">
        <f t="shared" si="82"/>
        <v>220.21336240991886</v>
      </c>
      <c r="EX67" s="36">
        <f t="shared" si="82"/>
        <v>229.10910139782996</v>
      </c>
      <c r="EY67" s="36">
        <f t="shared" si="82"/>
        <v>238.36419265789672</v>
      </c>
      <c r="EZ67" s="36">
        <f t="shared" si="82"/>
        <v>247.99315258450514</v>
      </c>
      <c r="FA67" s="36">
        <f t="shared" si="82"/>
        <v>258.01108397630884</v>
      </c>
      <c r="FB67" s="36">
        <f t="shared" si="82"/>
        <v>268.43369972461585</v>
      </c>
      <c r="FC67" s="36">
        <f t="shared" si="82"/>
        <v>279.27734745869145</v>
      </c>
      <c r="FD67" s="36">
        <f t="shared" si="82"/>
        <v>290.5590351866328</v>
      </c>
      <c r="FE67" s="36">
        <f t="shared" si="86"/>
        <v>302.29645797203204</v>
      </c>
      <c r="FF67" s="36">
        <f t="shared" si="86"/>
        <v>314.50802568827027</v>
      </c>
      <c r="FG67" s="36">
        <f t="shared" si="86"/>
        <v>327.21289189397368</v>
      </c>
      <c r="FH67" s="36">
        <f t="shared" si="86"/>
        <v>340.43098387492267</v>
      </c>
      <c r="FI67" s="36">
        <f t="shared" si="86"/>
        <v>354.18303389953411</v>
      </c>
      <c r="FJ67" s="36">
        <f t="shared" si="86"/>
        <v>368.49061173693974</v>
      </c>
      <c r="FK67" s="36">
        <f t="shared" si="86"/>
        <v>383.37615848866517</v>
      </c>
      <c r="FL67" s="36">
        <f t="shared" si="86"/>
        <v>398.86302178697332</v>
      </c>
      <c r="FM67" s="36">
        <f t="shared" si="86"/>
        <v>414.97549241507994</v>
      </c>
      <c r="FN67" s="36">
        <f t="shared" si="86"/>
        <v>431.73884240667957</v>
      </c>
      <c r="FO67" s="36">
        <f t="shared" si="86"/>
        <v>449.17936468453985</v>
      </c>
      <c r="FP67" s="36">
        <f t="shared" si="86"/>
        <v>467.32441430033657</v>
      </c>
      <c r="FQ67" s="36">
        <f t="shared" si="86"/>
        <v>486.20245134041301</v>
      </c>
      <c r="FR67" s="36">
        <f t="shared" si="86"/>
        <v>505.84308556476037</v>
      </c>
      <c r="FS67" s="36">
        <f t="shared" si="86"/>
        <v>526.2771228492345</v>
      </c>
      <c r="FT67" s="36">
        <f t="shared" si="86"/>
        <v>547.53661350385221</v>
      </c>
      <c r="FU67" s="36">
        <f t="shared" si="84"/>
        <v>569.65490254295389</v>
      </c>
      <c r="FV67" s="36">
        <f t="shared" si="84"/>
        <v>592.66668198607908</v>
      </c>
      <c r="FW67" s="36">
        <f t="shared" si="84"/>
        <v>616.60804527158882</v>
      </c>
      <c r="FX67" s="36">
        <f t="shared" si="84"/>
        <v>641.51654386838004</v>
      </c>
      <c r="FY67" s="36">
        <f t="shared" si="84"/>
        <v>667.43124617448723</v>
      </c>
      <c r="FZ67" s="36">
        <f t="shared" si="84"/>
        <v>694.39279879495189</v>
      </c>
      <c r="GA67" s="36">
        <f t="shared" si="84"/>
        <v>722.44349029507282</v>
      </c>
      <c r="GB67" s="36">
        <f t="shared" si="84"/>
        <v>751.62731752903267</v>
      </c>
      <c r="GC67" s="36">
        <f t="shared" si="84"/>
        <v>781.99005464793549</v>
      </c>
      <c r="GD67" s="36">
        <f t="shared" si="84"/>
        <v>813.57932489549353</v>
      </c>
      <c r="GE67" s="36">
        <f t="shared" si="84"/>
        <v>846.44467530397196</v>
      </c>
      <c r="GF67" s="36">
        <f t="shared" si="84"/>
        <v>880.63765440755128</v>
      </c>
      <c r="GG67" s="36">
        <f t="shared" si="84"/>
        <v>916.2118930949988</v>
      </c>
      <c r="GH67" s="36">
        <f t="shared" si="84"/>
        <v>953.22318872846449</v>
      </c>
      <c r="GI67" s="36">
        <f t="shared" si="84"/>
        <v>991.72959266033968</v>
      </c>
      <c r="GJ67" s="36">
        <f t="shared" si="85"/>
        <v>1031.7915012854469</v>
      </c>
      <c r="GK67" s="36">
        <f t="shared" si="85"/>
        <v>1073.471750771374</v>
      </c>
      <c r="GL67" s="36">
        <f t="shared" si="85"/>
        <v>1116.8357156155346</v>
      </c>
      <c r="GM67" s="36">
        <f t="shared" si="85"/>
        <v>1161.9514111835399</v>
      </c>
      <c r="GN67" s="36">
        <f t="shared" si="85"/>
        <v>1208.8896003897103</v>
      </c>
      <c r="GO67" s="36">
        <f t="shared" si="85"/>
        <v>1257.7239046870532</v>
      </c>
      <c r="GP67" s="36">
        <f t="shared" si="85"/>
        <v>1308.5309195407915</v>
      </c>
      <c r="GQ67" s="36">
        <f t="shared" si="85"/>
        <v>1361.3903345665615</v>
      </c>
      <c r="GR67" s="36">
        <f t="shared" si="85"/>
        <v>1416.3850585217124</v>
      </c>
      <c r="GS67" s="36">
        <f t="shared" si="85"/>
        <v>1473.6013493457556</v>
      </c>
      <c r="GT67" s="36">
        <f t="shared" si="85"/>
        <v>1533.1289494539269</v>
      </c>
      <c r="GU67" s="36">
        <f t="shared" si="85"/>
        <v>1595.061226496068</v>
      </c>
      <c r="GV67" s="36">
        <f t="shared" si="85"/>
        <v>1659.4953198016033</v>
      </c>
      <c r="GW67" s="36">
        <f t="shared" si="85"/>
        <v>1726.532292740309</v>
      </c>
      <c r="GX67" s="36">
        <f t="shared" si="85"/>
        <v>1796.2772912378466</v>
      </c>
      <c r="GY67" s="36">
        <f t="shared" si="85"/>
        <v>1868.8397086946909</v>
      </c>
      <c r="GZ67" s="36">
        <f t="shared" si="83"/>
        <v>1944.3333575671218</v>
      </c>
      <c r="HA67" s="36">
        <f t="shared" si="83"/>
        <v>2022.8766478794034</v>
      </c>
      <c r="HB67" s="36">
        <f t="shared" si="83"/>
        <v>2104.59277294714</v>
      </c>
      <c r="HC67" s="36">
        <f t="shared" si="83"/>
        <v>2189.6099026031129</v>
      </c>
      <c r="HD67" s="36">
        <f t="shared" si="83"/>
        <v>2278.0613842286684</v>
      </c>
      <c r="HE67" s="36">
        <f t="shared" si="83"/>
        <v>2370.08595190597</v>
      </c>
      <c r="HF67" s="36">
        <f t="shared" si="83"/>
        <v>2465.8279440191636</v>
      </c>
      <c r="HG67" s="36">
        <f t="shared" si="83"/>
        <v>2565.437529645762</v>
      </c>
      <c r="HH67" s="36">
        <f t="shared" si="83"/>
        <v>2669.0709440933324</v>
      </c>
      <c r="HI67" s="36">
        <f t="shared" si="83"/>
        <v>2776.8907339509269</v>
      </c>
      <c r="HJ67" s="36">
        <f t="shared" si="83"/>
        <v>2889.0660120396087</v>
      </c>
      <c r="HK67" s="36">
        <f t="shared" si="83"/>
        <v>3005.7727226619609</v>
      </c>
      <c r="HL67" s="36">
        <f t="shared" si="83"/>
        <v>3127.1939175666139</v>
      </c>
      <c r="HM67" s="36">
        <f t="shared" si="83"/>
        <v>3253.5200430606351</v>
      </c>
    </row>
    <row r="68" spans="1:221" x14ac:dyDescent="0.35">
      <c r="A68" s="7" t="s">
        <v>802</v>
      </c>
      <c r="B68" s="16" t="s">
        <v>803</v>
      </c>
      <c r="C68" s="15">
        <v>409.291</v>
      </c>
      <c r="D68" s="15">
        <v>244.92</v>
      </c>
      <c r="E68" s="14">
        <f t="shared" si="0"/>
        <v>100243.55171999999</v>
      </c>
      <c r="F68" s="12">
        <f t="shared" si="23"/>
        <v>2.7872278768470418E-3</v>
      </c>
      <c r="G68" s="13">
        <f>IFERROR('[2]CEA-6.2 US Forward MRP'!G67/100, "n/a")</f>
        <v>2.286460885187E-2</v>
      </c>
      <c r="H68" s="13">
        <f t="shared" si="24"/>
        <v>2.4157602482443249E-2</v>
      </c>
      <c r="I68" s="33">
        <f t="shared" si="25"/>
        <v>5.9166800000000004</v>
      </c>
      <c r="J68" s="13">
        <v>0.11310000000000001</v>
      </c>
      <c r="K68" s="41">
        <f t="shared" si="1"/>
        <v>0.10098266666666669</v>
      </c>
      <c r="L68" s="1">
        <f t="shared" si="2"/>
        <v>8.8865333333333379E-2</v>
      </c>
      <c r="M68" s="1">
        <f t="shared" si="3"/>
        <v>7.6748000000000066E-2</v>
      </c>
      <c r="N68" s="1">
        <f t="shared" si="4"/>
        <v>6.4630666666666753E-2</v>
      </c>
      <c r="O68" s="1">
        <f t="shared" si="5"/>
        <v>5.2513333333333433E-2</v>
      </c>
      <c r="P68" s="5">
        <f t="shared" si="32"/>
        <v>4.0396000000000098E-2</v>
      </c>
      <c r="Q68" s="1">
        <f t="shared" si="26"/>
        <v>8.0022884211131018E-2</v>
      </c>
      <c r="R68" s="12">
        <f t="shared" si="6"/>
        <v>2.2304201365896736E-4</v>
      </c>
      <c r="S68" s="12">
        <f t="shared" si="7"/>
        <v>2.7872278768470418E-3</v>
      </c>
      <c r="T68" s="7"/>
      <c r="U68" s="42">
        <f t="shared" si="8"/>
        <v>-244.92</v>
      </c>
      <c r="V68" s="36">
        <f t="shared" si="9"/>
        <v>6.585856508</v>
      </c>
      <c r="W68" s="36">
        <f t="shared" si="10"/>
        <v>7.3307168790548003</v>
      </c>
      <c r="X68" s="36">
        <f t="shared" si="50"/>
        <v>8.1598209580758976</v>
      </c>
      <c r="Y68" s="36">
        <f t="shared" si="50"/>
        <v>9.0826967084342822</v>
      </c>
      <c r="Z68" s="36">
        <f t="shared" si="50"/>
        <v>10.109949706158199</v>
      </c>
      <c r="AA68" s="36">
        <f t="shared" si="14"/>
        <v>11.130879387351937</v>
      </c>
      <c r="AB68" s="36">
        <f t="shared" si="51"/>
        <v>12.120028694402096</v>
      </c>
      <c r="AC68" s="36">
        <f t="shared" si="51"/>
        <v>13.050216656640069</v>
      </c>
      <c r="AD68" s="36">
        <f t="shared" si="51"/>
        <v>13.893660859303155</v>
      </c>
      <c r="AE68" s="36">
        <f t="shared" si="51"/>
        <v>14.623263303228029</v>
      </c>
      <c r="AF68" s="36">
        <f t="shared" si="19"/>
        <v>15.21398464762523</v>
      </c>
      <c r="AG68" s="36">
        <f t="shared" si="75"/>
        <v>15.8285687714507</v>
      </c>
      <c r="AH68" s="36">
        <f t="shared" si="75"/>
        <v>16.467979635542225</v>
      </c>
      <c r="AI68" s="36">
        <f t="shared" si="75"/>
        <v>17.133220140899589</v>
      </c>
      <c r="AJ68" s="36">
        <f t="shared" si="75"/>
        <v>17.825333701711369</v>
      </c>
      <c r="AK68" s="36">
        <f t="shared" si="75"/>
        <v>18.545405881925703</v>
      </c>
      <c r="AL68" s="36">
        <f t="shared" si="75"/>
        <v>19.294566097931977</v>
      </c>
      <c r="AM68" s="36">
        <f t="shared" si="75"/>
        <v>20.073989390024039</v>
      </c>
      <c r="AN68" s="36">
        <f t="shared" si="75"/>
        <v>20.884898265423452</v>
      </c>
      <c r="AO68" s="36">
        <f t="shared" si="75"/>
        <v>21.728564615753498</v>
      </c>
      <c r="AP68" s="36">
        <f t="shared" si="75"/>
        <v>22.606311711971479</v>
      </c>
      <c r="AQ68" s="36">
        <f t="shared" si="75"/>
        <v>23.519516279888283</v>
      </c>
      <c r="AR68" s="36">
        <f t="shared" si="75"/>
        <v>24.469610659530652</v>
      </c>
      <c r="AS68" s="36">
        <f t="shared" si="75"/>
        <v>25.458085051733054</v>
      </c>
      <c r="AT68" s="36">
        <f t="shared" si="75"/>
        <v>26.486489855482866</v>
      </c>
      <c r="AU68" s="36">
        <f t="shared" si="75"/>
        <v>27.556438099684954</v>
      </c>
      <c r="AV68" s="36">
        <f t="shared" si="75"/>
        <v>28.669607973159831</v>
      </c>
      <c r="AW68" s="36">
        <f t="shared" si="76"/>
        <v>29.827745456843598</v>
      </c>
      <c r="AX68" s="36">
        <f t="shared" si="76"/>
        <v>31.032667062318254</v>
      </c>
      <c r="AY68" s="36">
        <f t="shared" si="76"/>
        <v>32.286262680967667</v>
      </c>
      <c r="AZ68" s="36">
        <f t="shared" si="76"/>
        <v>33.590498548228041</v>
      </c>
      <c r="BA68" s="36">
        <f t="shared" si="76"/>
        <v>34.947420327582265</v>
      </c>
      <c r="BB68" s="36">
        <f t="shared" si="76"/>
        <v>36.35915631913528</v>
      </c>
      <c r="BC68" s="36">
        <f t="shared" si="76"/>
        <v>37.827920797803074</v>
      </c>
      <c r="BD68" s="36">
        <f t="shared" si="76"/>
        <v>39.356017486351128</v>
      </c>
      <c r="BE68" s="36">
        <f t="shared" si="76"/>
        <v>40.945843168729773</v>
      </c>
      <c r="BF68" s="36">
        <f t="shared" si="76"/>
        <v>42.599891449373786</v>
      </c>
      <c r="BG68" s="36">
        <f t="shared" si="76"/>
        <v>44.32075666436269</v>
      </c>
      <c r="BH68" s="36">
        <f t="shared" si="76"/>
        <v>46.111137950576293</v>
      </c>
      <c r="BI68" s="36">
        <f t="shared" si="76"/>
        <v>47.973843479227774</v>
      </c>
      <c r="BJ68" s="36">
        <f t="shared" si="76"/>
        <v>49.911794860414666</v>
      </c>
      <c r="BK68" s="36">
        <f t="shared" si="76"/>
        <v>51.928031725595979</v>
      </c>
      <c r="BL68" s="36">
        <f t="shared" si="76"/>
        <v>54.025716495183161</v>
      </c>
      <c r="BM68" s="36">
        <f t="shared" si="77"/>
        <v>56.208139338722589</v>
      </c>
      <c r="BN68" s="36">
        <f t="shared" si="77"/>
        <v>58.478723335449629</v>
      </c>
      <c r="BO68" s="36">
        <f t="shared" si="77"/>
        <v>60.841029843308455</v>
      </c>
      <c r="BP68" s="36">
        <f t="shared" si="77"/>
        <v>63.298764084858746</v>
      </c>
      <c r="BQ68" s="36">
        <f t="shared" si="77"/>
        <v>65.855780958830707</v>
      </c>
      <c r="BR68" s="36">
        <f t="shared" si="77"/>
        <v>68.516091086443637</v>
      </c>
      <c r="BS68" s="36">
        <f t="shared" si="77"/>
        <v>71.283867101971623</v>
      </c>
      <c r="BT68" s="36">
        <f t="shared" si="77"/>
        <v>74.163450197422875</v>
      </c>
      <c r="BU68" s="36">
        <f t="shared" si="77"/>
        <v>77.159356931597983</v>
      </c>
      <c r="BV68" s="36">
        <f t="shared" si="77"/>
        <v>80.276286314206828</v>
      </c>
      <c r="BW68" s="36">
        <f t="shared" si="77"/>
        <v>83.519127176155536</v>
      </c>
      <c r="BX68" s="36">
        <f t="shared" si="77"/>
        <v>86.892965837563523</v>
      </c>
      <c r="BY68" s="36">
        <f t="shared" si="77"/>
        <v>90.403094085537745</v>
      </c>
      <c r="BZ68" s="36">
        <f t="shared" si="77"/>
        <v>94.055017474217138</v>
      </c>
      <c r="CA68" s="36">
        <f t="shared" si="77"/>
        <v>97.854463960105619</v>
      </c>
      <c r="CB68" s="36">
        <f t="shared" si="77"/>
        <v>101.80739288623805</v>
      </c>
      <c r="CC68" s="36">
        <f t="shared" si="78"/>
        <v>105.92000432927053</v>
      </c>
      <c r="CD68" s="36">
        <f t="shared" si="78"/>
        <v>110.19874882415574</v>
      </c>
      <c r="CE68" s="36">
        <f t="shared" si="78"/>
        <v>114.65033748165635</v>
      </c>
      <c r="CF68" s="36">
        <f t="shared" si="78"/>
        <v>119.28175251456535</v>
      </c>
      <c r="CG68" s="36">
        <f t="shared" si="78"/>
        <v>124.10025818914374</v>
      </c>
      <c r="CH68" s="36">
        <f t="shared" si="78"/>
        <v>129.11341221895242</v>
      </c>
      <c r="CI68" s="36">
        <f t="shared" si="78"/>
        <v>134.32907761894924</v>
      </c>
      <c r="CJ68" s="36">
        <f t="shared" si="78"/>
        <v>139.75543503844432</v>
      </c>
      <c r="CK68" s="36">
        <f t="shared" si="78"/>
        <v>145.40099559225732</v>
      </c>
      <c r="CL68" s="36">
        <f t="shared" si="78"/>
        <v>151.27461421020215</v>
      </c>
      <c r="CM68" s="36">
        <f t="shared" si="78"/>
        <v>157.38550352583749</v>
      </c>
      <c r="CN68" s="36">
        <f t="shared" si="78"/>
        <v>163.74324832626723</v>
      </c>
      <c r="CO68" s="36">
        <f t="shared" si="78"/>
        <v>170.35782058565513</v>
      </c>
      <c r="CP68" s="36">
        <f t="shared" si="78"/>
        <v>177.23959510603328</v>
      </c>
      <c r="CQ68" s="36">
        <f t="shared" si="78"/>
        <v>184.39936578993661</v>
      </c>
      <c r="CR68" s="36">
        <f t="shared" si="78"/>
        <v>191.84836257038691</v>
      </c>
      <c r="CS68" s="36">
        <f t="shared" si="79"/>
        <v>199.59826902478028</v>
      </c>
      <c r="CT68" s="36">
        <f t="shared" si="79"/>
        <v>207.66124070030531</v>
      </c>
      <c r="CU68" s="36">
        <f t="shared" si="79"/>
        <v>216.04992417963487</v>
      </c>
      <c r="CV68" s="36">
        <f t="shared" si="79"/>
        <v>224.77747691679542</v>
      </c>
      <c r="CW68" s="36">
        <f t="shared" si="79"/>
        <v>233.8575878743263</v>
      </c>
      <c r="CX68" s="36">
        <f t="shared" si="79"/>
        <v>243.3044989940976</v>
      </c>
      <c r="CY68" s="36">
        <f t="shared" si="79"/>
        <v>253.13302753546319</v>
      </c>
      <c r="CZ68" s="36">
        <f t="shared" si="79"/>
        <v>263.35858931578576</v>
      </c>
      <c r="DA68" s="36">
        <f t="shared" si="79"/>
        <v>273.99722288978626</v>
      </c>
      <c r="DB68" s="36">
        <f t="shared" si="79"/>
        <v>285.06561470564208</v>
      </c>
      <c r="DC68" s="36">
        <f t="shared" si="79"/>
        <v>296.58112527729122</v>
      </c>
      <c r="DD68" s="36">
        <f t="shared" si="79"/>
        <v>308.56181641399269</v>
      </c>
      <c r="DE68" s="36">
        <f t="shared" si="79"/>
        <v>321.02647954985235</v>
      </c>
      <c r="DF68" s="36">
        <f t="shared" si="79"/>
        <v>333.99466521774821</v>
      </c>
      <c r="DG68" s="36">
        <f t="shared" si="79"/>
        <v>347.4867137138844</v>
      </c>
      <c r="DH68" s="36">
        <f t="shared" si="79"/>
        <v>361.5237870010705</v>
      </c>
      <c r="DI68" s="36">
        <f t="shared" si="80"/>
        <v>376.12790190076578</v>
      </c>
      <c r="DJ68" s="36">
        <f t="shared" si="80"/>
        <v>391.32196462594914</v>
      </c>
      <c r="DK68" s="36">
        <f t="shared" si="80"/>
        <v>407.129806708979</v>
      </c>
      <c r="DL68" s="36">
        <f t="shared" si="80"/>
        <v>423.57622238079495</v>
      </c>
      <c r="DM68" s="36">
        <f t="shared" si="80"/>
        <v>440.6870074600896</v>
      </c>
      <c r="DN68" s="36">
        <f t="shared" si="80"/>
        <v>458.48899981344744</v>
      </c>
      <c r="DO68" s="36">
        <f t="shared" si="80"/>
        <v>477.01012144991148</v>
      </c>
      <c r="DP68" s="36">
        <f t="shared" si="80"/>
        <v>496.27942231600213</v>
      </c>
      <c r="DQ68" s="36">
        <f t="shared" si="80"/>
        <v>516.3271258598794</v>
      </c>
      <c r="DR68" s="36">
        <f t="shared" si="80"/>
        <v>537.18467643611518</v>
      </c>
      <c r="DS68" s="36">
        <f t="shared" si="80"/>
        <v>558.88478862542854</v>
      </c>
      <c r="DT68" s="36">
        <f t="shared" si="80"/>
        <v>581.46149854674138</v>
      </c>
      <c r="DU68" s="36">
        <f t="shared" si="80"/>
        <v>604.95021724203559</v>
      </c>
      <c r="DV68" s="36">
        <f t="shared" si="80"/>
        <v>629.38778621774497</v>
      </c>
      <c r="DW68" s="36">
        <f t="shared" si="80"/>
        <v>654.81253522979705</v>
      </c>
      <c r="DX68" s="36">
        <f t="shared" si="80"/>
        <v>681.26434240293997</v>
      </c>
      <c r="DY68" s="36">
        <f t="shared" si="81"/>
        <v>708.78469677864916</v>
      </c>
      <c r="DZ68" s="36">
        <f t="shared" si="81"/>
        <v>737.41676338971956</v>
      </c>
      <c r="EA68" s="36">
        <f t="shared" si="81"/>
        <v>767.2054509636107</v>
      </c>
      <c r="EB68" s="36">
        <f t="shared" si="81"/>
        <v>798.19748236073679</v>
      </c>
      <c r="EC68" s="36">
        <f t="shared" si="81"/>
        <v>830.44146785818123</v>
      </c>
      <c r="ED68" s="36">
        <f t="shared" si="81"/>
        <v>863.98798139378039</v>
      </c>
      <c r="EE68" s="36">
        <f t="shared" si="81"/>
        <v>898.88963989016361</v>
      </c>
      <c r="EF68" s="36">
        <f t="shared" si="81"/>
        <v>935.20118578316669</v>
      </c>
      <c r="EG68" s="36">
        <f t="shared" si="81"/>
        <v>972.9795728840636</v>
      </c>
      <c r="EH68" s="36">
        <f t="shared" si="81"/>
        <v>1012.2840557102884</v>
      </c>
      <c r="EI68" s="36">
        <f t="shared" si="81"/>
        <v>1053.1762824247612</v>
      </c>
      <c r="EJ68" s="36">
        <f t="shared" si="81"/>
        <v>1095.720391529592</v>
      </c>
      <c r="EK68" s="36">
        <f t="shared" si="81"/>
        <v>1139.9831124658215</v>
      </c>
      <c r="EL68" s="36">
        <f t="shared" si="81"/>
        <v>1186.0338702769909</v>
      </c>
      <c r="EM68" s="36">
        <f t="shared" si="81"/>
        <v>1233.9448945007005</v>
      </c>
      <c r="EN68" s="36">
        <f t="shared" si="81"/>
        <v>1283.7913324589508</v>
      </c>
      <c r="EO68" s="36">
        <f t="shared" si="82"/>
        <v>1335.6513671249627</v>
      </c>
      <c r="EP68" s="36">
        <f t="shared" si="82"/>
        <v>1389.6063397513428</v>
      </c>
      <c r="EQ68" s="36">
        <f t="shared" si="82"/>
        <v>1445.7408774519381</v>
      </c>
      <c r="ER68" s="36">
        <f t="shared" si="82"/>
        <v>1504.1430259374868</v>
      </c>
      <c r="ES68" s="36">
        <f t="shared" si="82"/>
        <v>1564.9043876132575</v>
      </c>
      <c r="ET68" s="36">
        <f t="shared" si="82"/>
        <v>1628.1202652552829</v>
      </c>
      <c r="EU68" s="36">
        <f t="shared" si="82"/>
        <v>1693.8898114905355</v>
      </c>
      <c r="EV68" s="36">
        <f t="shared" si="82"/>
        <v>1762.3161843155074</v>
      </c>
      <c r="EW68" s="36">
        <f t="shared" si="82"/>
        <v>1833.5067088971168</v>
      </c>
      <c r="EX68" s="36">
        <f t="shared" si="82"/>
        <v>1907.5730459097249</v>
      </c>
      <c r="EY68" s="36">
        <f t="shared" si="82"/>
        <v>1984.6313666722942</v>
      </c>
      <c r="EZ68" s="36">
        <f t="shared" si="82"/>
        <v>2064.8025353603884</v>
      </c>
      <c r="FA68" s="36">
        <f t="shared" si="82"/>
        <v>2148.2122985788069</v>
      </c>
      <c r="FB68" s="36">
        <f t="shared" si="82"/>
        <v>2234.9914825921965</v>
      </c>
      <c r="FC68" s="36">
        <f t="shared" si="82"/>
        <v>2325.2761985229909</v>
      </c>
      <c r="FD68" s="36">
        <f t="shared" si="82"/>
        <v>2419.208055838526</v>
      </c>
      <c r="FE68" s="36">
        <f t="shared" si="86"/>
        <v>2516.9343844621794</v>
      </c>
      <c r="FF68" s="36">
        <f t="shared" si="86"/>
        <v>2618.6084658569139</v>
      </c>
      <c r="FG68" s="36">
        <f t="shared" si="86"/>
        <v>2724.38977344367</v>
      </c>
      <c r="FH68" s="36">
        <f t="shared" si="86"/>
        <v>2834.4442227317008</v>
      </c>
      <c r="FI68" s="36">
        <f t="shared" si="86"/>
        <v>2948.9444315531709</v>
      </c>
      <c r="FJ68" s="36">
        <f t="shared" si="86"/>
        <v>3068.0699908101933</v>
      </c>
      <c r="FK68" s="36">
        <f t="shared" si="86"/>
        <v>3192.0077461589622</v>
      </c>
      <c r="FL68" s="36">
        <f t="shared" si="86"/>
        <v>3320.9520910727997</v>
      </c>
      <c r="FM68" s="36">
        <f t="shared" si="86"/>
        <v>3455.1052717437769</v>
      </c>
      <c r="FN68" s="36">
        <f t="shared" si="86"/>
        <v>3594.6777043011389</v>
      </c>
      <c r="FO68" s="36">
        <f t="shared" si="86"/>
        <v>3739.888304844088</v>
      </c>
      <c r="FP68" s="36">
        <f t="shared" si="86"/>
        <v>3890.96483280657</v>
      </c>
      <c r="FQ68" s="36">
        <f t="shared" si="86"/>
        <v>4048.1442481926247</v>
      </c>
      <c r="FR68" s="36">
        <f t="shared" si="86"/>
        <v>4211.6730832426147</v>
      </c>
      <c r="FS68" s="36">
        <f t="shared" si="86"/>
        <v>4381.8078291132833</v>
      </c>
      <c r="FT68" s="36">
        <f t="shared" si="86"/>
        <v>4558.815338178144</v>
      </c>
      <c r="FU68" s="36">
        <f t="shared" si="84"/>
        <v>4742.973242579189</v>
      </c>
      <c r="FV68" s="36">
        <f t="shared" si="84"/>
        <v>4934.5703896864188</v>
      </c>
      <c r="FW68" s="36">
        <f t="shared" si="84"/>
        <v>5133.9072951481921</v>
      </c>
      <c r="FX68" s="36">
        <f t="shared" si="84"/>
        <v>5341.2966142429987</v>
      </c>
      <c r="FY68" s="36">
        <f t="shared" si="84"/>
        <v>5557.0636322719592</v>
      </c>
      <c r="FZ68" s="36">
        <f t="shared" si="84"/>
        <v>5781.5467747612174</v>
      </c>
      <c r="GA68" s="36">
        <f t="shared" si="84"/>
        <v>6015.0981382744721</v>
      </c>
      <c r="GB68" s="36">
        <f t="shared" si="84"/>
        <v>6258.084042668208</v>
      </c>
      <c r="GC68" s="36">
        <f t="shared" si="84"/>
        <v>6510.8856056558334</v>
      </c>
      <c r="GD68" s="36">
        <f t="shared" si="84"/>
        <v>6773.8993405819074</v>
      </c>
      <c r="GE68" s="36">
        <f t="shared" si="84"/>
        <v>7047.5377783440545</v>
      </c>
      <c r="GF68" s="36">
        <f t="shared" si="84"/>
        <v>7332.2301144380417</v>
      </c>
      <c r="GG68" s="36">
        <f t="shared" si="84"/>
        <v>7628.4228821408815</v>
      </c>
      <c r="GH68" s="36">
        <f t="shared" si="84"/>
        <v>7936.5806528878456</v>
      </c>
      <c r="GI68" s="36">
        <f t="shared" si="84"/>
        <v>8257.1867649419037</v>
      </c>
      <c r="GJ68" s="36">
        <f t="shared" si="85"/>
        <v>8590.7440814984984</v>
      </c>
      <c r="GK68" s="36">
        <f t="shared" si="85"/>
        <v>8937.7757794147128</v>
      </c>
      <c r="GL68" s="36">
        <f t="shared" si="85"/>
        <v>9298.8261697999496</v>
      </c>
      <c r="GM68" s="36">
        <f t="shared" si="85"/>
        <v>9674.4615517551902</v>
      </c>
      <c r="GN68" s="36">
        <f t="shared" si="85"/>
        <v>10065.271100599894</v>
      </c>
      <c r="GO68" s="36">
        <f t="shared" si="85"/>
        <v>10471.867791979728</v>
      </c>
      <c r="GP68" s="36">
        <f t="shared" si="85"/>
        <v>10894.889363304543</v>
      </c>
      <c r="GQ68" s="36">
        <f t="shared" si="85"/>
        <v>11334.999314024593</v>
      </c>
      <c r="GR68" s="36">
        <f t="shared" si="85"/>
        <v>11792.887946313931</v>
      </c>
      <c r="GS68" s="36">
        <f t="shared" si="85"/>
        <v>12269.27344779323</v>
      </c>
      <c r="GT68" s="36">
        <f t="shared" si="85"/>
        <v>12764.903017990286</v>
      </c>
      <c r="GU68" s="36">
        <f t="shared" si="85"/>
        <v>13280.554040305022</v>
      </c>
      <c r="GV68" s="36">
        <f t="shared" si="85"/>
        <v>13817.035301317184</v>
      </c>
      <c r="GW68" s="36">
        <f t="shared" si="85"/>
        <v>14375.188259349196</v>
      </c>
      <c r="GX68" s="36">
        <f t="shared" si="85"/>
        <v>14955.888364273867</v>
      </c>
      <c r="GY68" s="36">
        <f t="shared" si="85"/>
        <v>15560.046430637076</v>
      </c>
      <c r="GZ68" s="36">
        <f t="shared" si="83"/>
        <v>16188.610066249094</v>
      </c>
      <c r="HA68" s="36">
        <f t="shared" si="83"/>
        <v>16842.565158485293</v>
      </c>
      <c r="HB68" s="36">
        <f t="shared" si="83"/>
        <v>17522.937420627466</v>
      </c>
      <c r="HC68" s="36">
        <f t="shared" si="83"/>
        <v>18230.794000671136</v>
      </c>
      <c r="HD68" s="36">
        <f t="shared" si="83"/>
        <v>18967.245155122248</v>
      </c>
      <c r="HE68" s="36">
        <f t="shared" si="83"/>
        <v>19733.445990408567</v>
      </c>
      <c r="HF68" s="36">
        <f t="shared" si="83"/>
        <v>20530.598274637112</v>
      </c>
      <c r="HG68" s="36">
        <f t="shared" si="83"/>
        <v>21359.952322539353</v>
      </c>
      <c r="HH68" s="36">
        <f t="shared" si="83"/>
        <v>22222.808956560653</v>
      </c>
      <c r="HI68" s="36">
        <f t="shared" si="83"/>
        <v>23120.521547169879</v>
      </c>
      <c r="HJ68" s="36">
        <f t="shared" si="83"/>
        <v>24054.498135589358</v>
      </c>
      <c r="HK68" s="36">
        <f t="shared" si="83"/>
        <v>25026.203642274628</v>
      </c>
      <c r="HL68" s="36">
        <f t="shared" si="83"/>
        <v>26037.162164607955</v>
      </c>
      <c r="HM68" s="36">
        <f t="shared" si="83"/>
        <v>27088.959367409461</v>
      </c>
    </row>
    <row r="69" spans="1:221" x14ac:dyDescent="0.35">
      <c r="A69" s="7" t="s">
        <v>804</v>
      </c>
      <c r="B69" s="16" t="s">
        <v>805</v>
      </c>
      <c r="C69" s="15">
        <v>142.67500000000001</v>
      </c>
      <c r="D69" s="15">
        <v>252.78</v>
      </c>
      <c r="E69" s="14">
        <f t="shared" si="0"/>
        <v>36065.386500000001</v>
      </c>
      <c r="F69" s="12">
        <f t="shared" si="23"/>
        <v>1.0027822130927882E-3</v>
      </c>
      <c r="G69" s="13">
        <f>IFERROR('[2]CEA-6.2 US Forward MRP'!G68/100, "n/a")</f>
        <v>6.1713743175884177E-3</v>
      </c>
      <c r="H69" s="13">
        <f t="shared" si="24"/>
        <v>6.5327082838832198E-3</v>
      </c>
      <c r="I69" s="33">
        <f t="shared" si="25"/>
        <v>1.6513380000000004</v>
      </c>
      <c r="J69" s="13">
        <v>0.11710000000000001</v>
      </c>
      <c r="K69" s="41">
        <f t="shared" si="1"/>
        <v>0.10431600000000002</v>
      </c>
      <c r="L69" s="1">
        <f t="shared" si="2"/>
        <v>9.153200000000003E-2</v>
      </c>
      <c r="M69" s="1">
        <f t="shared" si="3"/>
        <v>7.874800000000004E-2</v>
      </c>
      <c r="N69" s="1">
        <f t="shared" si="4"/>
        <v>6.596400000000005E-2</v>
      </c>
      <c r="O69" s="1">
        <f t="shared" si="5"/>
        <v>5.3180000000000067E-2</v>
      </c>
      <c r="P69" s="5">
        <f t="shared" si="32"/>
        <v>4.0396000000000098E-2</v>
      </c>
      <c r="Q69" s="1">
        <f t="shared" si="26"/>
        <v>4.9996026989226561E-2</v>
      </c>
      <c r="R69" s="12">
        <f t="shared" si="6"/>
        <v>5.0135126590103383E-5</v>
      </c>
      <c r="S69" s="12">
        <f t="shared" si="7"/>
        <v>1.0027822130927882E-3</v>
      </c>
      <c r="T69" s="7"/>
      <c r="U69" s="42">
        <f t="shared" si="8"/>
        <v>-252.78</v>
      </c>
      <c r="V69" s="36">
        <f t="shared" si="9"/>
        <v>1.8447096798000004</v>
      </c>
      <c r="W69" s="36">
        <f t="shared" si="10"/>
        <v>2.0607251833045805</v>
      </c>
      <c r="X69" s="36">
        <f t="shared" si="50"/>
        <v>2.3020361022695468</v>
      </c>
      <c r="Y69" s="36">
        <f t="shared" si="50"/>
        <v>2.5716045298453105</v>
      </c>
      <c r="Z69" s="36">
        <f t="shared" si="50"/>
        <v>2.8727394202901961</v>
      </c>
      <c r="AA69" s="36">
        <f t="shared" si="14"/>
        <v>3.1724121056571883</v>
      </c>
      <c r="AB69" s="36">
        <f t="shared" si="51"/>
        <v>3.4627893305122019</v>
      </c>
      <c r="AC69" s="36">
        <f t="shared" si="51"/>
        <v>3.7354770647113771</v>
      </c>
      <c r="AD69" s="36">
        <f t="shared" si="51"/>
        <v>3.9818840738079988</v>
      </c>
      <c r="AE69" s="36">
        <f t="shared" si="51"/>
        <v>4.1936406688531083</v>
      </c>
      <c r="AF69" s="36">
        <f t="shared" si="19"/>
        <v>4.3630469773120986</v>
      </c>
      <c r="AG69" s="36">
        <f t="shared" si="75"/>
        <v>4.5392966230075986</v>
      </c>
      <c r="AH69" s="36">
        <f t="shared" si="75"/>
        <v>4.7226660493906136</v>
      </c>
      <c r="AI69" s="36">
        <f t="shared" si="75"/>
        <v>4.9134428671217973</v>
      </c>
      <c r="AJ69" s="36">
        <f t="shared" si="75"/>
        <v>5.1119263051820498</v>
      </c>
      <c r="AK69" s="36">
        <f t="shared" si="75"/>
        <v>5.3184276802061845</v>
      </c>
      <c r="AL69" s="36">
        <f t="shared" si="75"/>
        <v>5.5332708847757939</v>
      </c>
      <c r="AM69" s="36">
        <f t="shared" si="75"/>
        <v>5.7567928954371972</v>
      </c>
      <c r="AN69" s="36">
        <f t="shared" si="75"/>
        <v>5.989344301241279</v>
      </c>
      <c r="AO69" s="36">
        <f t="shared" si="75"/>
        <v>6.2312898536342223</v>
      </c>
      <c r="AP69" s="36">
        <f t="shared" si="75"/>
        <v>6.4830090385616312</v>
      </c>
      <c r="AQ69" s="36">
        <f t="shared" si="75"/>
        <v>6.7448966716833674</v>
      </c>
      <c r="AR69" s="36">
        <f t="shared" si="75"/>
        <v>7.0173635176326892</v>
      </c>
      <c r="AS69" s="36">
        <f t="shared" si="75"/>
        <v>7.30083693429098</v>
      </c>
      <c r="AT69" s="36">
        <f t="shared" si="75"/>
        <v>7.5957615430885994</v>
      </c>
      <c r="AU69" s="36">
        <f t="shared" si="75"/>
        <v>7.902599926383207</v>
      </c>
      <c r="AV69" s="36">
        <f t="shared" si="75"/>
        <v>8.2218333530093837</v>
      </c>
      <c r="AW69" s="36">
        <f t="shared" si="76"/>
        <v>8.5539625331375522</v>
      </c>
      <c r="AX69" s="36">
        <f t="shared" si="76"/>
        <v>8.8995084036261769</v>
      </c>
      <c r="AY69" s="36">
        <f t="shared" si="76"/>
        <v>9.2590129450990606</v>
      </c>
      <c r="AZ69" s="36">
        <f t="shared" si="76"/>
        <v>9.6330400320292835</v>
      </c>
      <c r="BA69" s="36">
        <f t="shared" si="76"/>
        <v>10.02217631716314</v>
      </c>
      <c r="BB69" s="36">
        <f t="shared" si="76"/>
        <v>10.427032151671263</v>
      </c>
      <c r="BC69" s="36">
        <f t="shared" si="76"/>
        <v>10.848242542470176</v>
      </c>
      <c r="BD69" s="36">
        <f t="shared" si="76"/>
        <v>11.286468148215803</v>
      </c>
      <c r="BE69" s="36">
        <f t="shared" si="76"/>
        <v>11.74239631553113</v>
      </c>
      <c r="BF69" s="36">
        <f t="shared" si="76"/>
        <v>12.216742157093327</v>
      </c>
      <c r="BG69" s="36">
        <f t="shared" si="76"/>
        <v>12.710249673271271</v>
      </c>
      <c r="BH69" s="36">
        <f t="shared" si="76"/>
        <v>13.223692919072738</v>
      </c>
      <c r="BI69" s="36">
        <f t="shared" si="76"/>
        <v>13.7578772182316</v>
      </c>
      <c r="BJ69" s="36">
        <f t="shared" si="76"/>
        <v>14.313640426339285</v>
      </c>
      <c r="BK69" s="36">
        <f t="shared" si="76"/>
        <v>14.891854245001689</v>
      </c>
      <c r="BL69" s="36">
        <f t="shared" si="76"/>
        <v>15.493425589082777</v>
      </c>
      <c r="BM69" s="36">
        <f t="shared" si="77"/>
        <v>16.119298009179367</v>
      </c>
      <c r="BN69" s="36">
        <f t="shared" si="77"/>
        <v>16.770453171558177</v>
      </c>
      <c r="BO69" s="36">
        <f t="shared" si="77"/>
        <v>17.447912397876443</v>
      </c>
      <c r="BP69" s="36">
        <f t="shared" si="77"/>
        <v>18.152738267101061</v>
      </c>
      <c r="BQ69" s="36">
        <f t="shared" si="77"/>
        <v>18.886036282138878</v>
      </c>
      <c r="BR69" s="36">
        <f t="shared" si="77"/>
        <v>19.648956603792161</v>
      </c>
      <c r="BS69" s="36">
        <f t="shared" si="77"/>
        <v>20.442695854758952</v>
      </c>
      <c r="BT69" s="36">
        <f t="shared" si="77"/>
        <v>21.268498996507798</v>
      </c>
      <c r="BU69" s="36">
        <f t="shared" si="77"/>
        <v>22.127661281970731</v>
      </c>
      <c r="BV69" s="36">
        <f t="shared" si="77"/>
        <v>23.021530287117223</v>
      </c>
      <c r="BW69" s="36">
        <f t="shared" si="77"/>
        <v>23.951508024595611</v>
      </c>
      <c r="BX69" s="36">
        <f t="shared" si="77"/>
        <v>24.919053142757178</v>
      </c>
      <c r="BY69" s="36">
        <f t="shared" si="77"/>
        <v>25.925683213511999</v>
      </c>
      <c r="BZ69" s="36">
        <f t="shared" si="77"/>
        <v>26.972977112605033</v>
      </c>
      <c r="CA69" s="36">
        <f t="shared" si="77"/>
        <v>28.062577496045829</v>
      </c>
      <c r="CB69" s="36">
        <f t="shared" si="77"/>
        <v>29.196193376576101</v>
      </c>
      <c r="CC69" s="36">
        <f t="shared" si="78"/>
        <v>30.375602804216271</v>
      </c>
      <c r="CD69" s="36">
        <f t="shared" si="78"/>
        <v>31.602655655095393</v>
      </c>
      <c r="CE69" s="36">
        <f t="shared" si="78"/>
        <v>32.879276532938633</v>
      </c>
      <c r="CF69" s="36">
        <f t="shared" si="78"/>
        <v>34.207467787763228</v>
      </c>
      <c r="CG69" s="36">
        <f t="shared" si="78"/>
        <v>35.589312656517713</v>
      </c>
      <c r="CH69" s="36">
        <f t="shared" si="78"/>
        <v>37.026978530590405</v>
      </c>
      <c r="CI69" s="36">
        <f t="shared" si="78"/>
        <v>38.522720355312138</v>
      </c>
      <c r="CJ69" s="36">
        <f t="shared" si="78"/>
        <v>40.078884166785329</v>
      </c>
      <c r="CK69" s="36">
        <f t="shared" si="78"/>
        <v>41.697910771586791</v>
      </c>
      <c r="CL69" s="36">
        <f t="shared" si="78"/>
        <v>43.382339575115815</v>
      </c>
      <c r="CM69" s="36">
        <f t="shared" si="78"/>
        <v>45.134812564592195</v>
      </c>
      <c r="CN69" s="36">
        <f t="shared" si="78"/>
        <v>46.958078452951469</v>
      </c>
      <c r="CO69" s="36">
        <f t="shared" si="78"/>
        <v>48.854996990136904</v>
      </c>
      <c r="CP69" s="36">
        <f t="shared" si="78"/>
        <v>50.828543448550477</v>
      </c>
      <c r="CQ69" s="36">
        <f t="shared" si="78"/>
        <v>52.88181328969813</v>
      </c>
      <c r="CR69" s="36">
        <f t="shared" si="78"/>
        <v>55.018027019348779</v>
      </c>
      <c r="CS69" s="36">
        <f t="shared" si="79"/>
        <v>57.240535238822396</v>
      </c>
      <c r="CT69" s="36">
        <f t="shared" si="79"/>
        <v>59.552823900329869</v>
      </c>
      <c r="CU69" s="36">
        <f t="shared" si="79"/>
        <v>61.958519774607602</v>
      </c>
      <c r="CV69" s="36">
        <f t="shared" si="79"/>
        <v>64.461396139422661</v>
      </c>
      <c r="CW69" s="36">
        <f t="shared" si="79"/>
        <v>67.065378697870784</v>
      </c>
      <c r="CX69" s="36">
        <f t="shared" si="79"/>
        <v>69.774551735749981</v>
      </c>
      <c r="CY69" s="36">
        <f t="shared" si="79"/>
        <v>72.593164527667341</v>
      </c>
      <c r="CZ69" s="36">
        <f t="shared" si="79"/>
        <v>75.525638001926993</v>
      </c>
      <c r="DA69" s="36">
        <f t="shared" si="79"/>
        <v>78.57657167465284</v>
      </c>
      <c r="DB69" s="36">
        <f t="shared" si="79"/>
        <v>81.750750864022123</v>
      </c>
      <c r="DC69" s="36">
        <f t="shared" si="79"/>
        <v>85.053154195925174</v>
      </c>
      <c r="DD69" s="36">
        <f t="shared" si="79"/>
        <v>88.48896141282377</v>
      </c>
      <c r="DE69" s="36">
        <f t="shared" si="79"/>
        <v>92.063561498056202</v>
      </c>
      <c r="DF69" s="36">
        <f t="shared" si="79"/>
        <v>95.782561128331693</v>
      </c>
      <c r="DG69" s="36">
        <f t="shared" si="79"/>
        <v>99.651793467671794</v>
      </c>
      <c r="DH69" s="36">
        <f t="shared" si="79"/>
        <v>103.67732731659187</v>
      </c>
      <c r="DI69" s="36">
        <f t="shared" si="80"/>
        <v>107.86547663087292</v>
      </c>
      <c r="DJ69" s="36">
        <f t="shared" si="80"/>
        <v>112.22281042485368</v>
      </c>
      <c r="DK69" s="36">
        <f t="shared" si="80"/>
        <v>116.75616307477608</v>
      </c>
      <c r="DL69" s="36">
        <f t="shared" si="80"/>
        <v>121.47264503834475</v>
      </c>
      <c r="DM69" s="36">
        <f t="shared" si="80"/>
        <v>126.37965400731373</v>
      </c>
      <c r="DN69" s="36">
        <f t="shared" si="80"/>
        <v>131.48488651059318</v>
      </c>
      <c r="DO69" s="36">
        <f t="shared" si="80"/>
        <v>136.79634998607511</v>
      </c>
      <c r="DP69" s="36">
        <f t="shared" si="80"/>
        <v>142.32237534011261</v>
      </c>
      <c r="DQ69" s="36">
        <f t="shared" si="80"/>
        <v>148.07163001435183</v>
      </c>
      <c r="DR69" s="36">
        <f t="shared" si="80"/>
        <v>154.05313158041159</v>
      </c>
      <c r="DS69" s="36">
        <f t="shared" si="80"/>
        <v>160.27626188373392</v>
      </c>
      <c r="DT69" s="36">
        <f t="shared" si="80"/>
        <v>166.75078175878926</v>
      </c>
      <c r="DU69" s="36">
        <f t="shared" si="80"/>
        <v>173.48684633871733</v>
      </c>
      <c r="DV69" s="36">
        <f t="shared" si="80"/>
        <v>180.49502098341617</v>
      </c>
      <c r="DW69" s="36">
        <f t="shared" si="80"/>
        <v>187.78629785106227</v>
      </c>
      <c r="DX69" s="36">
        <f t="shared" si="80"/>
        <v>195.37211313905379</v>
      </c>
      <c r="DY69" s="36">
        <f t="shared" si="81"/>
        <v>203.26436502141902</v>
      </c>
      <c r="DZ69" s="36">
        <f t="shared" si="81"/>
        <v>211.47543231082429</v>
      </c>
      <c r="EA69" s="36">
        <f t="shared" si="81"/>
        <v>220.01819387445238</v>
      </c>
      <c r="EB69" s="36">
        <f t="shared" si="81"/>
        <v>228.90604883420477</v>
      </c>
      <c r="EC69" s="36">
        <f t="shared" si="81"/>
        <v>238.15293758291133</v>
      </c>
      <c r="ED69" s="36">
        <f t="shared" si="81"/>
        <v>247.77336364951066</v>
      </c>
      <c r="EE69" s="36">
        <f t="shared" si="81"/>
        <v>257.7824164474963</v>
      </c>
      <c r="EF69" s="36">
        <f t="shared" si="81"/>
        <v>268.19579494230936</v>
      </c>
      <c r="EG69" s="36">
        <f t="shared" si="81"/>
        <v>279.02983227479893</v>
      </c>
      <c r="EH69" s="36">
        <f t="shared" si="81"/>
        <v>290.30152137937176</v>
      </c>
      <c r="EI69" s="36">
        <f t="shared" si="81"/>
        <v>302.02854163701289</v>
      </c>
      <c r="EJ69" s="36">
        <f t="shared" si="81"/>
        <v>314.22928660498172</v>
      </c>
      <c r="EK69" s="36">
        <f t="shared" si="81"/>
        <v>326.92289286667659</v>
      </c>
      <c r="EL69" s="36">
        <f t="shared" si="81"/>
        <v>340.12927004691892</v>
      </c>
      <c r="EM69" s="36">
        <f t="shared" si="81"/>
        <v>353.86913203973427</v>
      </c>
      <c r="EN69" s="36">
        <f t="shared" si="81"/>
        <v>368.16402949761141</v>
      </c>
      <c r="EO69" s="36">
        <f t="shared" si="82"/>
        <v>383.03638363319698</v>
      </c>
      <c r="EP69" s="36">
        <f t="shared" si="82"/>
        <v>398.50952138644362</v>
      </c>
      <c r="EQ69" s="36">
        <f t="shared" si="82"/>
        <v>414.60771201237043</v>
      </c>
      <c r="ER69" s="36">
        <f t="shared" si="82"/>
        <v>431.35620514682216</v>
      </c>
      <c r="ES69" s="36">
        <f t="shared" si="82"/>
        <v>448.78127040993326</v>
      </c>
      <c r="ET69" s="36">
        <f t="shared" si="82"/>
        <v>466.91023860941294</v>
      </c>
      <c r="EU69" s="36">
        <f t="shared" si="82"/>
        <v>485.77154460827882</v>
      </c>
      <c r="EV69" s="36">
        <f t="shared" si="82"/>
        <v>505.39477192427489</v>
      </c>
      <c r="EW69" s="36">
        <f t="shared" si="82"/>
        <v>525.8106991309279</v>
      </c>
      <c r="EX69" s="36">
        <f t="shared" si="82"/>
        <v>547.05134813302095</v>
      </c>
      <c r="EY69" s="36">
        <f t="shared" si="82"/>
        <v>569.15003439220254</v>
      </c>
      <c r="EZ69" s="36">
        <f t="shared" si="82"/>
        <v>592.14141918151006</v>
      </c>
      <c r="FA69" s="36">
        <f t="shared" si="82"/>
        <v>616.06156395076641</v>
      </c>
      <c r="FB69" s="36">
        <f t="shared" si="82"/>
        <v>640.94798688812159</v>
      </c>
      <c r="FC69" s="36">
        <f t="shared" si="82"/>
        <v>666.8397217664542</v>
      </c>
      <c r="FD69" s="36">
        <f t="shared" si="82"/>
        <v>693.77737916693195</v>
      </c>
      <c r="FE69" s="36">
        <f t="shared" si="86"/>
        <v>721.80321017575943</v>
      </c>
      <c r="FF69" s="36">
        <f t="shared" si="86"/>
        <v>750.96117265401949</v>
      </c>
      <c r="FG69" s="36">
        <f t="shared" si="86"/>
        <v>781.29700018455139</v>
      </c>
      <c r="FH69" s="36">
        <f t="shared" si="86"/>
        <v>812.85827380400656</v>
      </c>
      <c r="FI69" s="36">
        <f t="shared" si="86"/>
        <v>845.69449663259331</v>
      </c>
      <c r="FJ69" s="36">
        <f t="shared" si="86"/>
        <v>879.85717151856363</v>
      </c>
      <c r="FK69" s="36">
        <f t="shared" si="86"/>
        <v>915.39988181922763</v>
      </c>
      <c r="FL69" s="36">
        <f t="shared" si="86"/>
        <v>952.37837544519721</v>
      </c>
      <c r="FM69" s="36">
        <f t="shared" si="86"/>
        <v>990.85065229968154</v>
      </c>
      <c r="FN69" s="36">
        <f t="shared" si="86"/>
        <v>1030.8770552499795</v>
      </c>
      <c r="FO69" s="36">
        <f t="shared" si="86"/>
        <v>1072.5203647738579</v>
      </c>
      <c r="FP69" s="36">
        <f t="shared" si="86"/>
        <v>1115.8458974292628</v>
      </c>
      <c r="FQ69" s="36">
        <f t="shared" si="86"/>
        <v>1160.9216083018155</v>
      </c>
      <c r="FR69" s="36">
        <f t="shared" si="86"/>
        <v>1207.8181975907758</v>
      </c>
      <c r="FS69" s="36">
        <f t="shared" si="86"/>
        <v>1256.6092215006529</v>
      </c>
      <c r="FT69" s="36">
        <f t="shared" si="86"/>
        <v>1307.3712076123934</v>
      </c>
      <c r="FU69" s="36">
        <f t="shared" si="84"/>
        <v>1360.1837749151039</v>
      </c>
      <c r="FV69" s="36">
        <f t="shared" si="84"/>
        <v>1415.1297586865746</v>
      </c>
      <c r="FW69" s="36">
        <f t="shared" si="84"/>
        <v>1472.2953404184777</v>
      </c>
      <c r="FX69" s="36">
        <f t="shared" si="84"/>
        <v>1531.7701829900227</v>
      </c>
      <c r="FY69" s="36">
        <f t="shared" si="84"/>
        <v>1593.6475713020877</v>
      </c>
      <c r="FZ69" s="36">
        <f t="shared" si="84"/>
        <v>1658.0245585924069</v>
      </c>
      <c r="GA69" s="36">
        <f t="shared" si="84"/>
        <v>1725.002118661306</v>
      </c>
      <c r="GB69" s="36">
        <f t="shared" si="84"/>
        <v>1794.6853042467483</v>
      </c>
      <c r="GC69" s="36">
        <f t="shared" si="84"/>
        <v>1867.1834117971</v>
      </c>
      <c r="GD69" s="36">
        <f t="shared" si="84"/>
        <v>1942.6101529000559</v>
      </c>
      <c r="GE69" s="36">
        <f t="shared" si="84"/>
        <v>2021.0838326366068</v>
      </c>
      <c r="GF69" s="36">
        <f t="shared" si="84"/>
        <v>2102.7275351397952</v>
      </c>
      <c r="GG69" s="36">
        <f t="shared" si="84"/>
        <v>2187.6693166493028</v>
      </c>
      <c r="GH69" s="36">
        <f t="shared" si="84"/>
        <v>2276.0424063646683</v>
      </c>
      <c r="GI69" s="36">
        <f t="shared" si="84"/>
        <v>2367.9854154121758</v>
      </c>
      <c r="GJ69" s="36">
        <f t="shared" si="85"/>
        <v>2463.6425542531665</v>
      </c>
      <c r="GK69" s="36">
        <f t="shared" si="85"/>
        <v>2563.1638588747778</v>
      </c>
      <c r="GL69" s="36">
        <f t="shared" si="85"/>
        <v>2666.7054261178837</v>
      </c>
      <c r="GM69" s="36">
        <f t="shared" si="85"/>
        <v>2774.429658511342</v>
      </c>
      <c r="GN69" s="36">
        <f t="shared" si="85"/>
        <v>2886.5055189965665</v>
      </c>
      <c r="GO69" s="36">
        <f t="shared" si="85"/>
        <v>3003.1087959419519</v>
      </c>
      <c r="GP69" s="36">
        <f t="shared" si="85"/>
        <v>3124.4223788628233</v>
      </c>
      <c r="GQ69" s="36">
        <f t="shared" si="85"/>
        <v>3250.6365452793661</v>
      </c>
      <c r="GR69" s="36">
        <f t="shared" si="85"/>
        <v>3381.9492591624717</v>
      </c>
      <c r="GS69" s="36">
        <f t="shared" si="85"/>
        <v>3518.5664814355991</v>
      </c>
      <c r="GT69" s="36">
        <f t="shared" si="85"/>
        <v>3660.7024930196721</v>
      </c>
      <c r="GU69" s="36">
        <f t="shared" si="85"/>
        <v>3808.5802309276951</v>
      </c>
      <c r="GV69" s="36">
        <f t="shared" si="85"/>
        <v>3962.4316379362508</v>
      </c>
      <c r="GW69" s="36">
        <f t="shared" si="85"/>
        <v>4122.4980263823236</v>
      </c>
      <c r="GX69" s="36">
        <f t="shared" si="85"/>
        <v>4289.0304566560644</v>
      </c>
      <c r="GY69" s="36">
        <f t="shared" si="85"/>
        <v>4462.2901309831432</v>
      </c>
      <c r="GZ69" s="36">
        <f t="shared" si="83"/>
        <v>4642.5488031143386</v>
      </c>
      <c r="HA69" s="36">
        <f t="shared" si="83"/>
        <v>4830.0892045649462</v>
      </c>
      <c r="HB69" s="36">
        <f t="shared" si="83"/>
        <v>5025.2054880725518</v>
      </c>
      <c r="HC69" s="36">
        <f t="shared" si="83"/>
        <v>5228.2036889687315</v>
      </c>
      <c r="HD69" s="36">
        <f t="shared" si="83"/>
        <v>5439.402205188313</v>
      </c>
      <c r="HE69" s="36">
        <f t="shared" si="83"/>
        <v>5659.1322966691005</v>
      </c>
      <c r="HF69" s="36">
        <f t="shared" si="83"/>
        <v>5887.7386049253464</v>
      </c>
      <c r="HG69" s="36">
        <f t="shared" si="83"/>
        <v>6125.5796936099114</v>
      </c>
      <c r="HH69" s="36">
        <f t="shared" si="83"/>
        <v>6373.0286109129784</v>
      </c>
      <c r="HI69" s="36">
        <f t="shared" si="83"/>
        <v>6630.4734746794193</v>
      </c>
      <c r="HJ69" s="36">
        <f t="shared" si="83"/>
        <v>6898.3180811625698</v>
      </c>
      <c r="HK69" s="36">
        <f t="shared" si="83"/>
        <v>7176.9825383692132</v>
      </c>
      <c r="HL69" s="36">
        <f t="shared" si="83"/>
        <v>7466.9039249891766</v>
      </c>
      <c r="HM69" s="36">
        <f t="shared" si="83"/>
        <v>7768.5369759430405</v>
      </c>
    </row>
    <row r="70" spans="1:221" x14ac:dyDescent="0.35">
      <c r="A70" s="7" t="s">
        <v>806</v>
      </c>
      <c r="B70" s="16" t="s">
        <v>807</v>
      </c>
      <c r="C70" s="15">
        <v>17.303000000000001</v>
      </c>
      <c r="D70" s="15">
        <v>2769.94</v>
      </c>
      <c r="E70" s="14">
        <f t="shared" si="0"/>
        <v>47928.271820000002</v>
      </c>
      <c r="F70" s="12">
        <f t="shared" si="23"/>
        <v>0</v>
      </c>
      <c r="G70" s="13" t="str">
        <f>IFERROR('[2]CEA-6.2 US Forward MRP'!G69/100, "n/a")</f>
        <v>n/a</v>
      </c>
      <c r="H70" s="13" t="str">
        <f t="shared" si="24"/>
        <v>n/a</v>
      </c>
      <c r="I70" s="33" t="str">
        <f t="shared" si="25"/>
        <v>n/a</v>
      </c>
      <c r="J70" s="13">
        <v>0.14660000000000001</v>
      </c>
      <c r="K70" s="41">
        <f t="shared" si="1"/>
        <v>0.12889933333333337</v>
      </c>
      <c r="L70" s="1">
        <f t="shared" si="2"/>
        <v>0.11119866666666671</v>
      </c>
      <c r="M70" s="1">
        <f t="shared" si="3"/>
        <v>9.3498000000000053E-2</v>
      </c>
      <c r="N70" s="1">
        <f t="shared" si="4"/>
        <v>7.5797333333333397E-2</v>
      </c>
      <c r="O70" s="1">
        <f t="shared" si="5"/>
        <v>5.8096666666666741E-2</v>
      </c>
      <c r="P70" s="5">
        <f t="shared" si="32"/>
        <v>4.0396000000000098E-2</v>
      </c>
      <c r="Q70" s="1" t="str">
        <f t="shared" si="26"/>
        <v>n/a</v>
      </c>
      <c r="R70" s="12" t="str">
        <f t="shared" si="6"/>
        <v>n/a</v>
      </c>
      <c r="S70" s="12">
        <f t="shared" si="7"/>
        <v>0</v>
      </c>
      <c r="T70" s="7"/>
      <c r="U70" s="42">
        <f t="shared" si="8"/>
        <v>-2769.94</v>
      </c>
      <c r="V70" s="36" t="str">
        <f t="shared" si="9"/>
        <v>n/a</v>
      </c>
      <c r="W70" s="36" t="str">
        <f t="shared" si="10"/>
        <v>n/a</v>
      </c>
      <c r="X70" s="36" t="str">
        <f t="shared" si="50"/>
        <v>n/a</v>
      </c>
      <c r="Y70" s="36" t="str">
        <f t="shared" si="50"/>
        <v>n/a</v>
      </c>
      <c r="Z70" s="36" t="str">
        <f t="shared" si="50"/>
        <v>n/a</v>
      </c>
      <c r="AA70" s="36" t="str">
        <f t="shared" si="14"/>
        <v>n/a</v>
      </c>
      <c r="AB70" s="36" t="str">
        <f t="shared" si="51"/>
        <v>n/a</v>
      </c>
      <c r="AC70" s="36" t="str">
        <f t="shared" si="51"/>
        <v>n/a</v>
      </c>
      <c r="AD70" s="36" t="str">
        <f t="shared" si="51"/>
        <v>n/a</v>
      </c>
      <c r="AE70" s="36" t="str">
        <f t="shared" si="51"/>
        <v>n/a</v>
      </c>
      <c r="AF70" s="36" t="str">
        <f t="shared" si="19"/>
        <v>n/a</v>
      </c>
      <c r="AG70" s="36" t="str">
        <f t="shared" si="75"/>
        <v>n/a</v>
      </c>
      <c r="AH70" s="36" t="str">
        <f t="shared" si="75"/>
        <v>n/a</v>
      </c>
      <c r="AI70" s="36" t="str">
        <f t="shared" si="75"/>
        <v>n/a</v>
      </c>
      <c r="AJ70" s="36" t="str">
        <f t="shared" si="75"/>
        <v>n/a</v>
      </c>
      <c r="AK70" s="36" t="str">
        <f t="shared" si="75"/>
        <v>n/a</v>
      </c>
      <c r="AL70" s="36" t="str">
        <f t="shared" si="75"/>
        <v>n/a</v>
      </c>
      <c r="AM70" s="36" t="str">
        <f t="shared" si="75"/>
        <v>n/a</v>
      </c>
      <c r="AN70" s="36" t="str">
        <f t="shared" si="75"/>
        <v>n/a</v>
      </c>
      <c r="AO70" s="36" t="str">
        <f t="shared" si="75"/>
        <v>n/a</v>
      </c>
      <c r="AP70" s="36" t="str">
        <f t="shared" si="75"/>
        <v>n/a</v>
      </c>
      <c r="AQ70" s="36" t="str">
        <f t="shared" si="75"/>
        <v>n/a</v>
      </c>
      <c r="AR70" s="36" t="str">
        <f t="shared" si="75"/>
        <v>n/a</v>
      </c>
      <c r="AS70" s="36" t="str">
        <f t="shared" si="75"/>
        <v>n/a</v>
      </c>
      <c r="AT70" s="36" t="str">
        <f t="shared" si="75"/>
        <v>n/a</v>
      </c>
      <c r="AU70" s="36" t="str">
        <f t="shared" si="75"/>
        <v>n/a</v>
      </c>
      <c r="AV70" s="36" t="str">
        <f t="shared" si="75"/>
        <v>n/a</v>
      </c>
      <c r="AW70" s="36" t="str">
        <f t="shared" si="76"/>
        <v>n/a</v>
      </c>
      <c r="AX70" s="36" t="str">
        <f t="shared" si="76"/>
        <v>n/a</v>
      </c>
      <c r="AY70" s="36" t="str">
        <f t="shared" si="76"/>
        <v>n/a</v>
      </c>
      <c r="AZ70" s="36" t="str">
        <f t="shared" si="76"/>
        <v>n/a</v>
      </c>
      <c r="BA70" s="36" t="str">
        <f t="shared" si="76"/>
        <v>n/a</v>
      </c>
      <c r="BB70" s="36" t="str">
        <f t="shared" si="76"/>
        <v>n/a</v>
      </c>
      <c r="BC70" s="36" t="str">
        <f t="shared" si="76"/>
        <v>n/a</v>
      </c>
      <c r="BD70" s="36" t="str">
        <f t="shared" si="76"/>
        <v>n/a</v>
      </c>
      <c r="BE70" s="36" t="str">
        <f t="shared" si="76"/>
        <v>n/a</v>
      </c>
      <c r="BF70" s="36" t="str">
        <f t="shared" si="76"/>
        <v>n/a</v>
      </c>
      <c r="BG70" s="36" t="str">
        <f t="shared" si="76"/>
        <v>n/a</v>
      </c>
      <c r="BH70" s="36" t="str">
        <f t="shared" si="76"/>
        <v>n/a</v>
      </c>
      <c r="BI70" s="36" t="str">
        <f t="shared" si="76"/>
        <v>n/a</v>
      </c>
      <c r="BJ70" s="36" t="str">
        <f t="shared" si="76"/>
        <v>n/a</v>
      </c>
      <c r="BK70" s="36" t="str">
        <f t="shared" si="76"/>
        <v>n/a</v>
      </c>
      <c r="BL70" s="36" t="str">
        <f t="shared" si="76"/>
        <v>n/a</v>
      </c>
      <c r="BM70" s="36" t="str">
        <f t="shared" si="77"/>
        <v>n/a</v>
      </c>
      <c r="BN70" s="36" t="str">
        <f t="shared" si="77"/>
        <v>n/a</v>
      </c>
      <c r="BO70" s="36" t="str">
        <f t="shared" si="77"/>
        <v>n/a</v>
      </c>
      <c r="BP70" s="36" t="str">
        <f t="shared" si="77"/>
        <v>n/a</v>
      </c>
      <c r="BQ70" s="36" t="str">
        <f t="shared" si="77"/>
        <v>n/a</v>
      </c>
      <c r="BR70" s="36" t="str">
        <f t="shared" si="77"/>
        <v>n/a</v>
      </c>
      <c r="BS70" s="36" t="str">
        <f t="shared" si="77"/>
        <v>n/a</v>
      </c>
      <c r="BT70" s="36" t="str">
        <f t="shared" si="77"/>
        <v>n/a</v>
      </c>
      <c r="BU70" s="36" t="str">
        <f t="shared" si="77"/>
        <v>n/a</v>
      </c>
      <c r="BV70" s="36" t="str">
        <f t="shared" si="77"/>
        <v>n/a</v>
      </c>
      <c r="BW70" s="36" t="str">
        <f t="shared" si="77"/>
        <v>n/a</v>
      </c>
      <c r="BX70" s="36" t="str">
        <f t="shared" si="77"/>
        <v>n/a</v>
      </c>
      <c r="BY70" s="36" t="str">
        <f t="shared" si="77"/>
        <v>n/a</v>
      </c>
      <c r="BZ70" s="36" t="str">
        <f t="shared" si="77"/>
        <v>n/a</v>
      </c>
      <c r="CA70" s="36" t="str">
        <f t="shared" si="77"/>
        <v>n/a</v>
      </c>
      <c r="CB70" s="36" t="str">
        <f t="shared" si="77"/>
        <v>n/a</v>
      </c>
      <c r="CC70" s="36" t="str">
        <f t="shared" si="78"/>
        <v>n/a</v>
      </c>
      <c r="CD70" s="36" t="str">
        <f t="shared" si="78"/>
        <v>n/a</v>
      </c>
      <c r="CE70" s="36" t="str">
        <f t="shared" si="78"/>
        <v>n/a</v>
      </c>
      <c r="CF70" s="36" t="str">
        <f t="shared" si="78"/>
        <v>n/a</v>
      </c>
      <c r="CG70" s="36" t="str">
        <f t="shared" si="78"/>
        <v>n/a</v>
      </c>
      <c r="CH70" s="36" t="str">
        <f t="shared" si="78"/>
        <v>n/a</v>
      </c>
      <c r="CI70" s="36" t="str">
        <f t="shared" si="78"/>
        <v>n/a</v>
      </c>
      <c r="CJ70" s="36" t="str">
        <f t="shared" si="78"/>
        <v>n/a</v>
      </c>
      <c r="CK70" s="36" t="str">
        <f t="shared" si="78"/>
        <v>n/a</v>
      </c>
      <c r="CL70" s="36" t="str">
        <f t="shared" si="78"/>
        <v>n/a</v>
      </c>
      <c r="CM70" s="36" t="str">
        <f t="shared" si="78"/>
        <v>n/a</v>
      </c>
      <c r="CN70" s="36" t="str">
        <f t="shared" si="78"/>
        <v>n/a</v>
      </c>
      <c r="CO70" s="36" t="str">
        <f t="shared" si="78"/>
        <v>n/a</v>
      </c>
      <c r="CP70" s="36" t="str">
        <f t="shared" si="78"/>
        <v>n/a</v>
      </c>
      <c r="CQ70" s="36" t="str">
        <f t="shared" si="78"/>
        <v>n/a</v>
      </c>
      <c r="CR70" s="36" t="str">
        <f t="shared" si="78"/>
        <v>n/a</v>
      </c>
      <c r="CS70" s="36" t="str">
        <f t="shared" si="79"/>
        <v>n/a</v>
      </c>
      <c r="CT70" s="36" t="str">
        <f t="shared" si="79"/>
        <v>n/a</v>
      </c>
      <c r="CU70" s="36" t="str">
        <f t="shared" si="79"/>
        <v>n/a</v>
      </c>
      <c r="CV70" s="36" t="str">
        <f t="shared" si="79"/>
        <v>n/a</v>
      </c>
      <c r="CW70" s="36" t="str">
        <f t="shared" si="79"/>
        <v>n/a</v>
      </c>
      <c r="CX70" s="36" t="str">
        <f t="shared" si="79"/>
        <v>n/a</v>
      </c>
      <c r="CY70" s="36" t="str">
        <f t="shared" si="79"/>
        <v>n/a</v>
      </c>
      <c r="CZ70" s="36" t="str">
        <f t="shared" si="79"/>
        <v>n/a</v>
      </c>
      <c r="DA70" s="36" t="str">
        <f t="shared" si="79"/>
        <v>n/a</v>
      </c>
      <c r="DB70" s="36" t="str">
        <f t="shared" si="79"/>
        <v>n/a</v>
      </c>
      <c r="DC70" s="36" t="str">
        <f t="shared" si="79"/>
        <v>n/a</v>
      </c>
      <c r="DD70" s="36" t="str">
        <f t="shared" si="79"/>
        <v>n/a</v>
      </c>
      <c r="DE70" s="36" t="str">
        <f t="shared" si="79"/>
        <v>n/a</v>
      </c>
      <c r="DF70" s="36" t="str">
        <f t="shared" si="79"/>
        <v>n/a</v>
      </c>
      <c r="DG70" s="36" t="str">
        <f t="shared" si="79"/>
        <v>n/a</v>
      </c>
      <c r="DH70" s="36" t="str">
        <f t="shared" si="79"/>
        <v>n/a</v>
      </c>
      <c r="DI70" s="36" t="str">
        <f t="shared" si="80"/>
        <v>n/a</v>
      </c>
      <c r="DJ70" s="36" t="str">
        <f t="shared" si="80"/>
        <v>n/a</v>
      </c>
      <c r="DK70" s="36" t="str">
        <f t="shared" si="80"/>
        <v>n/a</v>
      </c>
      <c r="DL70" s="36" t="str">
        <f t="shared" si="80"/>
        <v>n/a</v>
      </c>
      <c r="DM70" s="36" t="str">
        <f t="shared" si="80"/>
        <v>n/a</v>
      </c>
      <c r="DN70" s="36" t="str">
        <f t="shared" si="80"/>
        <v>n/a</v>
      </c>
      <c r="DO70" s="36" t="str">
        <f t="shared" si="80"/>
        <v>n/a</v>
      </c>
      <c r="DP70" s="36" t="str">
        <f t="shared" si="80"/>
        <v>n/a</v>
      </c>
      <c r="DQ70" s="36" t="str">
        <f t="shared" si="80"/>
        <v>n/a</v>
      </c>
      <c r="DR70" s="36" t="str">
        <f t="shared" si="80"/>
        <v>n/a</v>
      </c>
      <c r="DS70" s="36" t="str">
        <f t="shared" si="80"/>
        <v>n/a</v>
      </c>
      <c r="DT70" s="36" t="str">
        <f t="shared" si="80"/>
        <v>n/a</v>
      </c>
      <c r="DU70" s="36" t="str">
        <f t="shared" si="80"/>
        <v>n/a</v>
      </c>
      <c r="DV70" s="36" t="str">
        <f t="shared" si="80"/>
        <v>n/a</v>
      </c>
      <c r="DW70" s="36" t="str">
        <f t="shared" si="80"/>
        <v>n/a</v>
      </c>
      <c r="DX70" s="36" t="str">
        <f t="shared" si="80"/>
        <v>n/a</v>
      </c>
      <c r="DY70" s="36" t="str">
        <f t="shared" si="81"/>
        <v>n/a</v>
      </c>
      <c r="DZ70" s="36" t="str">
        <f t="shared" si="81"/>
        <v>n/a</v>
      </c>
      <c r="EA70" s="36" t="str">
        <f t="shared" si="81"/>
        <v>n/a</v>
      </c>
      <c r="EB70" s="36" t="str">
        <f t="shared" si="81"/>
        <v>n/a</v>
      </c>
      <c r="EC70" s="36" t="str">
        <f t="shared" si="81"/>
        <v>n/a</v>
      </c>
      <c r="ED70" s="36" t="str">
        <f t="shared" si="81"/>
        <v>n/a</v>
      </c>
      <c r="EE70" s="36" t="str">
        <f t="shared" si="81"/>
        <v>n/a</v>
      </c>
      <c r="EF70" s="36" t="str">
        <f t="shared" si="81"/>
        <v>n/a</v>
      </c>
      <c r="EG70" s="36" t="str">
        <f t="shared" si="81"/>
        <v>n/a</v>
      </c>
      <c r="EH70" s="36" t="str">
        <f t="shared" si="81"/>
        <v>n/a</v>
      </c>
      <c r="EI70" s="36" t="str">
        <f t="shared" si="81"/>
        <v>n/a</v>
      </c>
      <c r="EJ70" s="36" t="str">
        <f t="shared" si="81"/>
        <v>n/a</v>
      </c>
      <c r="EK70" s="36" t="str">
        <f t="shared" si="81"/>
        <v>n/a</v>
      </c>
      <c r="EL70" s="36" t="str">
        <f t="shared" si="81"/>
        <v>n/a</v>
      </c>
      <c r="EM70" s="36" t="str">
        <f t="shared" si="81"/>
        <v>n/a</v>
      </c>
      <c r="EN70" s="36" t="str">
        <f t="shared" si="81"/>
        <v>n/a</v>
      </c>
      <c r="EO70" s="36" t="str">
        <f t="shared" si="82"/>
        <v>n/a</v>
      </c>
      <c r="EP70" s="36" t="str">
        <f t="shared" si="82"/>
        <v>n/a</v>
      </c>
      <c r="EQ70" s="36" t="str">
        <f t="shared" si="82"/>
        <v>n/a</v>
      </c>
      <c r="ER70" s="36" t="str">
        <f t="shared" si="82"/>
        <v>n/a</v>
      </c>
      <c r="ES70" s="36" t="str">
        <f t="shared" si="82"/>
        <v>n/a</v>
      </c>
      <c r="ET70" s="36" t="str">
        <f t="shared" si="82"/>
        <v>n/a</v>
      </c>
      <c r="EU70" s="36" t="str">
        <f t="shared" si="82"/>
        <v>n/a</v>
      </c>
      <c r="EV70" s="36" t="str">
        <f t="shared" si="82"/>
        <v>n/a</v>
      </c>
      <c r="EW70" s="36" t="str">
        <f t="shared" si="82"/>
        <v>n/a</v>
      </c>
      <c r="EX70" s="36" t="str">
        <f t="shared" si="82"/>
        <v>n/a</v>
      </c>
      <c r="EY70" s="36" t="str">
        <f t="shared" si="82"/>
        <v>n/a</v>
      </c>
      <c r="EZ70" s="36" t="str">
        <f t="shared" si="82"/>
        <v>n/a</v>
      </c>
      <c r="FA70" s="36" t="str">
        <f t="shared" si="82"/>
        <v>n/a</v>
      </c>
      <c r="FB70" s="36" t="str">
        <f t="shared" si="82"/>
        <v>n/a</v>
      </c>
      <c r="FC70" s="36" t="str">
        <f t="shared" si="82"/>
        <v>n/a</v>
      </c>
      <c r="FD70" s="36" t="str">
        <f t="shared" si="82"/>
        <v>n/a</v>
      </c>
      <c r="FE70" s="36" t="str">
        <f t="shared" si="86"/>
        <v>n/a</v>
      </c>
      <c r="FF70" s="36" t="str">
        <f t="shared" si="86"/>
        <v>n/a</v>
      </c>
      <c r="FG70" s="36" t="str">
        <f t="shared" si="86"/>
        <v>n/a</v>
      </c>
      <c r="FH70" s="36" t="str">
        <f t="shared" si="86"/>
        <v>n/a</v>
      </c>
      <c r="FI70" s="36" t="str">
        <f t="shared" si="86"/>
        <v>n/a</v>
      </c>
      <c r="FJ70" s="36" t="str">
        <f t="shared" si="86"/>
        <v>n/a</v>
      </c>
      <c r="FK70" s="36" t="str">
        <f t="shared" si="86"/>
        <v>n/a</v>
      </c>
      <c r="FL70" s="36" t="str">
        <f t="shared" si="86"/>
        <v>n/a</v>
      </c>
      <c r="FM70" s="36" t="str">
        <f t="shared" si="86"/>
        <v>n/a</v>
      </c>
      <c r="FN70" s="36" t="str">
        <f t="shared" si="86"/>
        <v>n/a</v>
      </c>
      <c r="FO70" s="36" t="str">
        <f t="shared" si="86"/>
        <v>n/a</v>
      </c>
      <c r="FP70" s="36" t="str">
        <f t="shared" si="86"/>
        <v>n/a</v>
      </c>
      <c r="FQ70" s="36" t="str">
        <f t="shared" si="86"/>
        <v>n/a</v>
      </c>
      <c r="FR70" s="36" t="str">
        <f t="shared" si="86"/>
        <v>n/a</v>
      </c>
      <c r="FS70" s="36" t="str">
        <f t="shared" si="86"/>
        <v>n/a</v>
      </c>
      <c r="FT70" s="36" t="str">
        <f t="shared" si="86"/>
        <v>n/a</v>
      </c>
      <c r="FU70" s="36" t="str">
        <f t="shared" si="84"/>
        <v>n/a</v>
      </c>
      <c r="FV70" s="36" t="str">
        <f t="shared" si="84"/>
        <v>n/a</v>
      </c>
      <c r="FW70" s="36" t="str">
        <f t="shared" si="84"/>
        <v>n/a</v>
      </c>
      <c r="FX70" s="36" t="str">
        <f t="shared" si="84"/>
        <v>n/a</v>
      </c>
      <c r="FY70" s="36" t="str">
        <f t="shared" si="84"/>
        <v>n/a</v>
      </c>
      <c r="FZ70" s="36" t="str">
        <f t="shared" si="84"/>
        <v>n/a</v>
      </c>
      <c r="GA70" s="36" t="str">
        <f t="shared" si="84"/>
        <v>n/a</v>
      </c>
      <c r="GB70" s="36" t="str">
        <f t="shared" si="84"/>
        <v>n/a</v>
      </c>
      <c r="GC70" s="36" t="str">
        <f t="shared" si="84"/>
        <v>n/a</v>
      </c>
      <c r="GD70" s="36" t="str">
        <f t="shared" si="84"/>
        <v>n/a</v>
      </c>
      <c r="GE70" s="36" t="str">
        <f t="shared" si="84"/>
        <v>n/a</v>
      </c>
      <c r="GF70" s="36" t="str">
        <f t="shared" si="84"/>
        <v>n/a</v>
      </c>
      <c r="GG70" s="36" t="str">
        <f t="shared" si="84"/>
        <v>n/a</v>
      </c>
      <c r="GH70" s="36" t="str">
        <f t="shared" si="84"/>
        <v>n/a</v>
      </c>
      <c r="GI70" s="36" t="str">
        <f t="shared" si="84"/>
        <v>n/a</v>
      </c>
      <c r="GJ70" s="36" t="str">
        <f t="shared" si="85"/>
        <v>n/a</v>
      </c>
      <c r="GK70" s="36" t="str">
        <f t="shared" si="85"/>
        <v>n/a</v>
      </c>
      <c r="GL70" s="36" t="str">
        <f t="shared" si="85"/>
        <v>n/a</v>
      </c>
      <c r="GM70" s="36" t="str">
        <f t="shared" si="85"/>
        <v>n/a</v>
      </c>
      <c r="GN70" s="36" t="str">
        <f t="shared" si="85"/>
        <v>n/a</v>
      </c>
      <c r="GO70" s="36" t="str">
        <f t="shared" si="85"/>
        <v>n/a</v>
      </c>
      <c r="GP70" s="36" t="str">
        <f t="shared" si="85"/>
        <v>n/a</v>
      </c>
      <c r="GQ70" s="36" t="str">
        <f t="shared" si="85"/>
        <v>n/a</v>
      </c>
      <c r="GR70" s="36" t="str">
        <f t="shared" si="85"/>
        <v>n/a</v>
      </c>
      <c r="GS70" s="36" t="str">
        <f t="shared" si="85"/>
        <v>n/a</v>
      </c>
      <c r="GT70" s="36" t="str">
        <f t="shared" si="85"/>
        <v>n/a</v>
      </c>
      <c r="GU70" s="36" t="str">
        <f t="shared" si="85"/>
        <v>n/a</v>
      </c>
      <c r="GV70" s="36" t="str">
        <f t="shared" si="85"/>
        <v>n/a</v>
      </c>
      <c r="GW70" s="36" t="str">
        <f t="shared" si="85"/>
        <v>n/a</v>
      </c>
      <c r="GX70" s="36" t="str">
        <f t="shared" si="85"/>
        <v>n/a</v>
      </c>
      <c r="GY70" s="36" t="str">
        <f t="shared" si="85"/>
        <v>n/a</v>
      </c>
      <c r="GZ70" s="36" t="str">
        <f t="shared" si="83"/>
        <v>n/a</v>
      </c>
      <c r="HA70" s="36" t="str">
        <f t="shared" si="83"/>
        <v>n/a</v>
      </c>
      <c r="HB70" s="36" t="str">
        <f t="shared" si="83"/>
        <v>n/a</v>
      </c>
      <c r="HC70" s="36" t="str">
        <f t="shared" si="83"/>
        <v>n/a</v>
      </c>
      <c r="HD70" s="36" t="str">
        <f t="shared" si="83"/>
        <v>n/a</v>
      </c>
      <c r="HE70" s="36" t="str">
        <f t="shared" si="83"/>
        <v>n/a</v>
      </c>
      <c r="HF70" s="36" t="str">
        <f t="shared" si="83"/>
        <v>n/a</v>
      </c>
      <c r="HG70" s="36" t="str">
        <f t="shared" si="83"/>
        <v>n/a</v>
      </c>
      <c r="HH70" s="36" t="str">
        <f t="shared" si="83"/>
        <v>n/a</v>
      </c>
      <c r="HI70" s="36" t="str">
        <f t="shared" si="83"/>
        <v>n/a</v>
      </c>
      <c r="HJ70" s="36" t="str">
        <f t="shared" si="83"/>
        <v>n/a</v>
      </c>
      <c r="HK70" s="36" t="str">
        <f t="shared" si="83"/>
        <v>n/a</v>
      </c>
      <c r="HL70" s="36" t="str">
        <f t="shared" si="83"/>
        <v>n/a</v>
      </c>
      <c r="HM70" s="36" t="str">
        <f t="shared" si="83"/>
        <v>n/a</v>
      </c>
    </row>
    <row r="71" spans="1:221" x14ac:dyDescent="0.35">
      <c r="A71" s="7" t="s">
        <v>808</v>
      </c>
      <c r="B71" s="16" t="s">
        <v>809</v>
      </c>
      <c r="C71" s="15">
        <v>480.67599999999999</v>
      </c>
      <c r="D71" s="15">
        <v>435.52</v>
      </c>
      <c r="E71" s="14">
        <f t="shared" si="0"/>
        <v>209344.01152</v>
      </c>
      <c r="F71" s="12">
        <f t="shared" si="23"/>
        <v>5.8207181883312897E-3</v>
      </c>
      <c r="G71" s="13">
        <f>IFERROR('[2]CEA-6.2 US Forward MRP'!G70/100, "n/a")</f>
        <v>1.2766348273328433E-2</v>
      </c>
      <c r="H71" s="13">
        <f t="shared" si="24"/>
        <v>1.3520839456282142E-2</v>
      </c>
      <c r="I71" s="33">
        <f t="shared" si="25"/>
        <v>5.8885959999999979</v>
      </c>
      <c r="J71" s="13">
        <v>0.1182</v>
      </c>
      <c r="K71" s="41">
        <f t="shared" si="1"/>
        <v>0.10523266666666668</v>
      </c>
      <c r="L71" s="1">
        <f t="shared" si="2"/>
        <v>9.2265333333333366E-2</v>
      </c>
      <c r="M71" s="1">
        <f t="shared" si="3"/>
        <v>7.9298000000000049E-2</v>
      </c>
      <c r="N71" s="1">
        <f t="shared" si="4"/>
        <v>6.6330666666666732E-2</v>
      </c>
      <c r="O71" s="1">
        <f t="shared" si="5"/>
        <v>5.3363333333333415E-2</v>
      </c>
      <c r="P71" s="5">
        <f t="shared" si="32"/>
        <v>4.0396000000000098E-2</v>
      </c>
      <c r="Q71" s="1">
        <f t="shared" si="26"/>
        <v>6.3510546681203373E-2</v>
      </c>
      <c r="R71" s="12">
        <f t="shared" si="6"/>
        <v>3.6967699421814389E-4</v>
      </c>
      <c r="S71" s="12">
        <f t="shared" si="7"/>
        <v>5.8207181883312897E-3</v>
      </c>
      <c r="T71" s="7"/>
      <c r="U71" s="42">
        <f t="shared" si="8"/>
        <v>-435.52</v>
      </c>
      <c r="V71" s="36">
        <f t="shared" si="9"/>
        <v>6.5846280471999981</v>
      </c>
      <c r="W71" s="36">
        <f t="shared" si="10"/>
        <v>7.3629310823790384</v>
      </c>
      <c r="X71" s="36">
        <f t="shared" si="50"/>
        <v>8.2332295363162409</v>
      </c>
      <c r="Y71" s="36">
        <f t="shared" si="50"/>
        <v>9.2063972675088213</v>
      </c>
      <c r="Z71" s="36">
        <f t="shared" si="50"/>
        <v>10.294593424528365</v>
      </c>
      <c r="AA71" s="36">
        <f t="shared" si="14"/>
        <v>11.377920942840618</v>
      </c>
      <c r="AB71" s="36">
        <f t="shared" si="51"/>
        <v>12.427708611272122</v>
      </c>
      <c r="AC71" s="36">
        <f t="shared" si="51"/>
        <v>13.41320104872878</v>
      </c>
      <c r="AD71" s="36">
        <f t="shared" si="51"/>
        <v>14.302907616424994</v>
      </c>
      <c r="AE71" s="36">
        <f t="shared" si="51"/>
        <v>15.066158443196155</v>
      </c>
      <c r="AF71" s="36">
        <f t="shared" si="19"/>
        <v>15.674770979667509</v>
      </c>
      <c r="AG71" s="36">
        <f t="shared" si="75"/>
        <v>16.307969028162159</v>
      </c>
      <c r="AH71" s="36">
        <f t="shared" si="75"/>
        <v>16.9667457450238</v>
      </c>
      <c r="AI71" s="36">
        <f t="shared" si="75"/>
        <v>17.652134406139783</v>
      </c>
      <c r="AJ71" s="36">
        <f t="shared" si="75"/>
        <v>18.365210027610207</v>
      </c>
      <c r="AK71" s="36">
        <f t="shared" si="75"/>
        <v>19.107091051885551</v>
      </c>
      <c r="AL71" s="36">
        <f t="shared" si="75"/>
        <v>19.878941102017521</v>
      </c>
      <c r="AM71" s="36">
        <f t="shared" si="75"/>
        <v>20.681970806774622</v>
      </c>
      <c r="AN71" s="36">
        <f t="shared" si="75"/>
        <v>21.517439699485092</v>
      </c>
      <c r="AO71" s="36">
        <f t="shared" si="75"/>
        <v>22.386658193585493</v>
      </c>
      <c r="AP71" s="36">
        <f t="shared" si="75"/>
        <v>23.290989637973574</v>
      </c>
      <c r="AQ71" s="36">
        <f t="shared" si="75"/>
        <v>24.231852455389156</v>
      </c>
      <c r="AR71" s="36">
        <f t="shared" si="75"/>
        <v>25.210722367177059</v>
      </c>
      <c r="AS71" s="36">
        <f t="shared" si="75"/>
        <v>26.229134707921546</v>
      </c>
      <c r="AT71" s="36">
        <f t="shared" si="75"/>
        <v>27.288686833582748</v>
      </c>
      <c r="AU71" s="36">
        <f t="shared" si="75"/>
        <v>28.391040626912158</v>
      </c>
      <c r="AV71" s="36">
        <f t="shared" ref="AV71:BK86" si="87">IFERROR(AU71*(1+$P71),"n/a")</f>
        <v>29.537925104076905</v>
      </c>
      <c r="AW71" s="36">
        <f t="shared" si="87"/>
        <v>30.731139126581198</v>
      </c>
      <c r="AX71" s="36">
        <f t="shared" si="87"/>
        <v>31.972554222738573</v>
      </c>
      <c r="AY71" s="36">
        <f t="shared" si="87"/>
        <v>33.264117523120326</v>
      </c>
      <c r="AZ71" s="36">
        <f t="shared" si="87"/>
        <v>34.6078548145843</v>
      </c>
      <c r="BA71" s="36">
        <f t="shared" si="87"/>
        <v>36.005873717674248</v>
      </c>
      <c r="BB71" s="36">
        <f t="shared" si="87"/>
        <v>37.460366992373423</v>
      </c>
      <c r="BC71" s="36">
        <f t="shared" si="87"/>
        <v>38.973615977397344</v>
      </c>
      <c r="BD71" s="36">
        <f t="shared" si="87"/>
        <v>40.547994168420288</v>
      </c>
      <c r="BE71" s="36">
        <f t="shared" si="87"/>
        <v>42.185970940847795</v>
      </c>
      <c r="BF71" s="36">
        <f t="shared" si="87"/>
        <v>43.89011542297429</v>
      </c>
      <c r="BG71" s="36">
        <f t="shared" si="87"/>
        <v>45.663100525600761</v>
      </c>
      <c r="BH71" s="36">
        <f t="shared" si="87"/>
        <v>47.507707134432934</v>
      </c>
      <c r="BI71" s="36">
        <f t="shared" si="87"/>
        <v>49.426828471835492</v>
      </c>
      <c r="BJ71" s="36">
        <f t="shared" si="87"/>
        <v>51.423474634783766</v>
      </c>
      <c r="BK71" s="36">
        <f t="shared" si="87"/>
        <v>53.500777316130495</v>
      </c>
      <c r="BL71" s="36">
        <f t="shared" si="76"/>
        <v>55.661994716592908</v>
      </c>
      <c r="BM71" s="36">
        <f t="shared" si="77"/>
        <v>57.9105166551644</v>
      </c>
      <c r="BN71" s="36">
        <f t="shared" si="77"/>
        <v>60.249869885966426</v>
      </c>
      <c r="BO71" s="36">
        <f t="shared" si="77"/>
        <v>62.683723629879928</v>
      </c>
      <c r="BP71" s="36">
        <f t="shared" si="77"/>
        <v>65.215895329632559</v>
      </c>
      <c r="BQ71" s="36">
        <f t="shared" si="77"/>
        <v>67.850356637368407</v>
      </c>
      <c r="BR71" s="36">
        <f t="shared" si="77"/>
        <v>70.591239644091544</v>
      </c>
      <c r="BS71" s="36">
        <f t="shared" si="77"/>
        <v>73.442843360754267</v>
      </c>
      <c r="BT71" s="36">
        <f t="shared" si="77"/>
        <v>76.409640461155306</v>
      </c>
      <c r="BU71" s="36">
        <f t="shared" si="77"/>
        <v>79.496284297224136</v>
      </c>
      <c r="BV71" s="36">
        <f t="shared" si="77"/>
        <v>82.707616197694804</v>
      </c>
      <c r="BW71" s="36">
        <f t="shared" si="77"/>
        <v>86.048673061616896</v>
      </c>
      <c r="BX71" s="36">
        <f t="shared" si="77"/>
        <v>89.524695258613974</v>
      </c>
      <c r="BY71" s="36">
        <f t="shared" si="77"/>
        <v>93.141134848280956</v>
      </c>
      <c r="BZ71" s="36">
        <f t="shared" si="77"/>
        <v>96.903664131612118</v>
      </c>
      <c r="CA71" s="36">
        <f t="shared" si="77"/>
        <v>100.81818454787273</v>
      </c>
      <c r="CB71" s="36">
        <f t="shared" ref="CB71:CQ86" si="88">IFERROR(CA71*(1+$P71),"n/a")</f>
        <v>104.8908359308686</v>
      </c>
      <c r="CC71" s="36">
        <f t="shared" si="88"/>
        <v>109.12800613913198</v>
      </c>
      <c r="CD71" s="36">
        <f t="shared" si="88"/>
        <v>113.53634107512838</v>
      </c>
      <c r="CE71" s="36">
        <f t="shared" si="88"/>
        <v>118.12275510919928</v>
      </c>
      <c r="CF71" s="36">
        <f t="shared" si="88"/>
        <v>122.8944419245905</v>
      </c>
      <c r="CG71" s="36">
        <f t="shared" si="88"/>
        <v>127.85888580057626</v>
      </c>
      <c r="CH71" s="36">
        <f t="shared" si="88"/>
        <v>133.02387335137635</v>
      </c>
      <c r="CI71" s="36">
        <f t="shared" si="88"/>
        <v>138.39750573927856</v>
      </c>
      <c r="CJ71" s="36">
        <f t="shared" si="88"/>
        <v>143.98821138112245</v>
      </c>
      <c r="CK71" s="36">
        <f t="shared" si="88"/>
        <v>149.8047591680743</v>
      </c>
      <c r="CL71" s="36">
        <f t="shared" si="88"/>
        <v>155.85627221942784</v>
      </c>
      <c r="CM71" s="36">
        <f t="shared" si="88"/>
        <v>162.15224219200385</v>
      </c>
      <c r="CN71" s="36">
        <f t="shared" si="88"/>
        <v>168.70254416759207</v>
      </c>
      <c r="CO71" s="36">
        <f t="shared" si="88"/>
        <v>175.51745214178612</v>
      </c>
      <c r="CP71" s="36">
        <f t="shared" si="88"/>
        <v>182.60765513850572</v>
      </c>
      <c r="CQ71" s="36">
        <f t="shared" si="88"/>
        <v>189.98427397548082</v>
      </c>
      <c r="CR71" s="36">
        <f t="shared" si="78"/>
        <v>197.65887870699436</v>
      </c>
      <c r="CS71" s="36">
        <f t="shared" si="79"/>
        <v>205.64350677124213</v>
      </c>
      <c r="CT71" s="36">
        <f t="shared" si="79"/>
        <v>213.95068187077325</v>
      </c>
      <c r="CU71" s="36">
        <f t="shared" si="79"/>
        <v>222.59343361562503</v>
      </c>
      <c r="CV71" s="36">
        <f t="shared" si="79"/>
        <v>231.58531795996186</v>
      </c>
      <c r="CW71" s="36">
        <f t="shared" si="79"/>
        <v>240.94043846427249</v>
      </c>
      <c r="CX71" s="36">
        <f t="shared" si="79"/>
        <v>250.67346841647526</v>
      </c>
      <c r="CY71" s="36">
        <f t="shared" si="79"/>
        <v>260.79967384662723</v>
      </c>
      <c r="CZ71" s="36">
        <f t="shared" si="79"/>
        <v>271.33493747133559</v>
      </c>
      <c r="DA71" s="36">
        <f t="shared" si="79"/>
        <v>282.29578360542769</v>
      </c>
      <c r="DB71" s="36">
        <f t="shared" si="79"/>
        <v>293.69940407995256</v>
      </c>
      <c r="DC71" s="36">
        <f t="shared" si="79"/>
        <v>305.56368520716637</v>
      </c>
      <c r="DD71" s="36">
        <f t="shared" si="79"/>
        <v>317.90723583479507</v>
      </c>
      <c r="DE71" s="36">
        <f t="shared" si="79"/>
        <v>330.74941653357746</v>
      </c>
      <c r="DF71" s="36">
        <f t="shared" si="79"/>
        <v>344.11036996386787</v>
      </c>
      <c r="DG71" s="36">
        <f t="shared" si="79"/>
        <v>358.01105246892831</v>
      </c>
      <c r="DH71" s="36">
        <f t="shared" ref="DH71:DW86" si="89">IFERROR(DG71*(1+$P71),"n/a")</f>
        <v>372.47326694446315</v>
      </c>
      <c r="DI71" s="36">
        <f t="shared" si="89"/>
        <v>387.51969703595171</v>
      </c>
      <c r="DJ71" s="36">
        <f t="shared" si="89"/>
        <v>403.17394271741603</v>
      </c>
      <c r="DK71" s="36">
        <f t="shared" si="89"/>
        <v>419.46055730742881</v>
      </c>
      <c r="DL71" s="36">
        <f t="shared" si="89"/>
        <v>436.40508598041976</v>
      </c>
      <c r="DM71" s="36">
        <f t="shared" si="89"/>
        <v>454.03410583368486</v>
      </c>
      <c r="DN71" s="36">
        <f t="shared" si="89"/>
        <v>472.37526757294245</v>
      </c>
      <c r="DO71" s="36">
        <f t="shared" si="89"/>
        <v>491.45733888181906</v>
      </c>
      <c r="DP71" s="36">
        <f t="shared" si="89"/>
        <v>511.31024954328905</v>
      </c>
      <c r="DQ71" s="36">
        <f t="shared" si="89"/>
        <v>531.96513838383976</v>
      </c>
      <c r="DR71" s="36">
        <f t="shared" si="89"/>
        <v>553.45440211399341</v>
      </c>
      <c r="DS71" s="36">
        <f t="shared" si="89"/>
        <v>575.81174614179031</v>
      </c>
      <c r="DT71" s="36">
        <f t="shared" si="89"/>
        <v>599.07223743893417</v>
      </c>
      <c r="DU71" s="36">
        <f t="shared" si="89"/>
        <v>623.27235954251739</v>
      </c>
      <c r="DV71" s="36">
        <f t="shared" si="89"/>
        <v>648.45006977859703</v>
      </c>
      <c r="DW71" s="36">
        <f t="shared" si="89"/>
        <v>674.64485879737333</v>
      </c>
      <c r="DX71" s="36">
        <f t="shared" si="80"/>
        <v>701.89781251335205</v>
      </c>
      <c r="DY71" s="36">
        <f t="shared" si="81"/>
        <v>730.25167654764152</v>
      </c>
      <c r="DZ71" s="36">
        <f t="shared" si="81"/>
        <v>759.7509232734601</v>
      </c>
      <c r="EA71" s="36">
        <f t="shared" si="81"/>
        <v>790.44182157001489</v>
      </c>
      <c r="EB71" s="36">
        <f t="shared" si="81"/>
        <v>822.3725093941573</v>
      </c>
      <c r="EC71" s="36">
        <f t="shared" si="81"/>
        <v>855.59306928364379</v>
      </c>
      <c r="ED71" s="36">
        <f t="shared" si="81"/>
        <v>890.15560691042594</v>
      </c>
      <c r="EE71" s="36">
        <f t="shared" si="81"/>
        <v>926.11433280717961</v>
      </c>
      <c r="EF71" s="36">
        <f t="shared" si="81"/>
        <v>963.52564739525849</v>
      </c>
      <c r="EG71" s="36">
        <f t="shared" si="81"/>
        <v>1002.4482294474375</v>
      </c>
      <c r="EH71" s="36">
        <f t="shared" si="81"/>
        <v>1042.9431281241962</v>
      </c>
      <c r="EI71" s="36">
        <f t="shared" si="81"/>
        <v>1085.0738587279013</v>
      </c>
      <c r="EJ71" s="36">
        <f t="shared" si="81"/>
        <v>1128.9065023250737</v>
      </c>
      <c r="EK71" s="36">
        <f t="shared" si="81"/>
        <v>1174.5098093929976</v>
      </c>
      <c r="EL71" s="36">
        <f t="shared" si="81"/>
        <v>1221.9553076532372</v>
      </c>
      <c r="EM71" s="36">
        <f t="shared" si="81"/>
        <v>1271.3174142611974</v>
      </c>
      <c r="EN71" s="36">
        <f t="shared" ref="EN71:FC86" si="90">IFERROR(EM71*(1+$P71),"n/a")</f>
        <v>1322.6735525276929</v>
      </c>
      <c r="EO71" s="36">
        <f t="shared" si="90"/>
        <v>1376.1042733556017</v>
      </c>
      <c r="EP71" s="36">
        <f t="shared" si="90"/>
        <v>1431.6933815820746</v>
      </c>
      <c r="EQ71" s="36">
        <f t="shared" si="90"/>
        <v>1489.5280674244643</v>
      </c>
      <c r="ER71" s="36">
        <f t="shared" si="90"/>
        <v>1549.6990432361431</v>
      </c>
      <c r="ES71" s="36">
        <f t="shared" si="90"/>
        <v>1612.3006857867106</v>
      </c>
      <c r="ET71" s="36">
        <f t="shared" si="90"/>
        <v>1677.4311842897507</v>
      </c>
      <c r="EU71" s="36">
        <f t="shared" si="90"/>
        <v>1745.1926944103197</v>
      </c>
      <c r="EV71" s="36">
        <f t="shared" si="90"/>
        <v>1815.6914984937191</v>
      </c>
      <c r="EW71" s="36">
        <f t="shared" si="90"/>
        <v>1889.0381722668715</v>
      </c>
      <c r="EX71" s="36">
        <f t="shared" si="90"/>
        <v>1965.3477582737642</v>
      </c>
      <c r="EY71" s="36">
        <f t="shared" si="90"/>
        <v>2044.7399463169913</v>
      </c>
      <c r="EZ71" s="36">
        <f t="shared" si="90"/>
        <v>2127.3392611884128</v>
      </c>
      <c r="FA71" s="36">
        <f t="shared" si="90"/>
        <v>2213.27525798338</v>
      </c>
      <c r="FB71" s="36">
        <f t="shared" si="90"/>
        <v>2302.6827253048768</v>
      </c>
      <c r="FC71" s="36">
        <f t="shared" si="90"/>
        <v>2395.701896676293</v>
      </c>
      <c r="FD71" s="36">
        <f t="shared" si="82"/>
        <v>2492.4786704944286</v>
      </c>
      <c r="FE71" s="36">
        <f t="shared" si="86"/>
        <v>2593.1648388677218</v>
      </c>
      <c r="FF71" s="36">
        <f t="shared" si="86"/>
        <v>2697.9183256986225</v>
      </c>
      <c r="FG71" s="36">
        <f t="shared" si="86"/>
        <v>2806.9034343835442</v>
      </c>
      <c r="FH71" s="36">
        <f t="shared" si="86"/>
        <v>2920.291105518902</v>
      </c>
      <c r="FI71" s="36">
        <f t="shared" si="86"/>
        <v>3038.259185017444</v>
      </c>
      <c r="FJ71" s="36">
        <f t="shared" si="86"/>
        <v>3160.992703055409</v>
      </c>
      <c r="FK71" s="36">
        <f t="shared" si="86"/>
        <v>3288.6841642880358</v>
      </c>
      <c r="FL71" s="36">
        <f t="shared" si="86"/>
        <v>3421.5338497886155</v>
      </c>
      <c r="FM71" s="36">
        <f t="shared" si="86"/>
        <v>3559.7501311846768</v>
      </c>
      <c r="FN71" s="36">
        <f t="shared" si="86"/>
        <v>3703.5497974840132</v>
      </c>
      <c r="FO71" s="36">
        <f t="shared" si="86"/>
        <v>3853.1583951031776</v>
      </c>
      <c r="FP71" s="36">
        <f t="shared" si="86"/>
        <v>4008.8105816317657</v>
      </c>
      <c r="FQ71" s="36">
        <f t="shared" si="86"/>
        <v>4170.7504938873626</v>
      </c>
      <c r="FR71" s="36">
        <f t="shared" si="86"/>
        <v>4339.2321308384371</v>
      </c>
      <c r="FS71" s="36">
        <f t="shared" si="86"/>
        <v>4514.5197519957874</v>
      </c>
      <c r="FT71" s="36">
        <f t="shared" si="86"/>
        <v>4696.8882918974095</v>
      </c>
      <c r="FU71" s="36">
        <f t="shared" si="84"/>
        <v>4886.6237913368977</v>
      </c>
      <c r="FV71" s="36">
        <f t="shared" si="84"/>
        <v>5084.0238460117434</v>
      </c>
      <c r="FW71" s="36">
        <f t="shared" si="84"/>
        <v>5289.3980732952341</v>
      </c>
      <c r="FX71" s="36">
        <f t="shared" si="84"/>
        <v>5503.0685978640686</v>
      </c>
      <c r="FY71" s="36">
        <f t="shared" si="84"/>
        <v>5725.370556943386</v>
      </c>
      <c r="FZ71" s="36">
        <f t="shared" si="84"/>
        <v>5956.6526259616712</v>
      </c>
      <c r="GA71" s="36">
        <f t="shared" si="84"/>
        <v>6197.2775654400193</v>
      </c>
      <c r="GB71" s="36">
        <f t="shared" si="84"/>
        <v>6447.622789973535</v>
      </c>
      <c r="GC71" s="36">
        <f t="shared" si="84"/>
        <v>6708.0809601973069</v>
      </c>
      <c r="GD71" s="36">
        <f t="shared" si="84"/>
        <v>6979.0605986654382</v>
      </c>
      <c r="GE71" s="36">
        <f t="shared" si="84"/>
        <v>7260.9867306091282</v>
      </c>
      <c r="GF71" s="36">
        <f t="shared" si="84"/>
        <v>7554.3015505788153</v>
      </c>
      <c r="GG71" s="36">
        <f t="shared" si="84"/>
        <v>7859.4651160159974</v>
      </c>
      <c r="GH71" s="36">
        <f t="shared" si="84"/>
        <v>8176.9560688425809</v>
      </c>
      <c r="GI71" s="36">
        <f t="shared" si="84"/>
        <v>8507.2723861995473</v>
      </c>
      <c r="GJ71" s="36">
        <f t="shared" si="85"/>
        <v>8850.9321615124645</v>
      </c>
      <c r="GK71" s="36">
        <f t="shared" si="85"/>
        <v>9208.4744171089224</v>
      </c>
      <c r="GL71" s="36">
        <f t="shared" si="85"/>
        <v>9580.459949662456</v>
      </c>
      <c r="GM71" s="36">
        <f t="shared" si="85"/>
        <v>9967.4722097890208</v>
      </c>
      <c r="GN71" s="36">
        <f t="shared" si="85"/>
        <v>10370.118217175659</v>
      </c>
      <c r="GO71" s="36">
        <f t="shared" si="85"/>
        <v>10789.029512676689</v>
      </c>
      <c r="GP71" s="36">
        <f t="shared" si="85"/>
        <v>11224.863148870778</v>
      </c>
      <c r="GQ71" s="36">
        <f t="shared" si="85"/>
        <v>11678.302720632562</v>
      </c>
      <c r="GR71" s="36">
        <f t="shared" si="85"/>
        <v>12150.059437335236</v>
      </c>
      <c r="GS71" s="36">
        <f t="shared" si="85"/>
        <v>12640.873238365832</v>
      </c>
      <c r="GT71" s="36">
        <f t="shared" si="85"/>
        <v>13151.513953702859</v>
      </c>
      <c r="GU71" s="36">
        <f t="shared" si="85"/>
        <v>13682.782511376641</v>
      </c>
      <c r="GV71" s="36">
        <f t="shared" si="85"/>
        <v>14235.512193706214</v>
      </c>
      <c r="GW71" s="36">
        <f t="shared" si="85"/>
        <v>14810.569944283172</v>
      </c>
      <c r="GX71" s="36">
        <f t="shared" si="85"/>
        <v>15408.857727752436</v>
      </c>
      <c r="GY71" s="36">
        <f t="shared" si="85"/>
        <v>16031.313944522726</v>
      </c>
      <c r="GZ71" s="36">
        <f t="shared" si="83"/>
        <v>16678.914902625667</v>
      </c>
      <c r="HA71" s="36">
        <f t="shared" si="83"/>
        <v>17352.676349032135</v>
      </c>
      <c r="HB71" s="36">
        <f t="shared" si="83"/>
        <v>18053.655062827638</v>
      </c>
      <c r="HC71" s="36">
        <f t="shared" si="83"/>
        <v>18782.950512745625</v>
      </c>
      <c r="HD71" s="36">
        <f t="shared" si="83"/>
        <v>19541.706581658498</v>
      </c>
      <c r="HE71" s="36">
        <f t="shared" si="83"/>
        <v>20331.113360731179</v>
      </c>
      <c r="HF71" s="36">
        <f t="shared" si="83"/>
        <v>21152.409016051279</v>
      </c>
      <c r="HG71" s="36">
        <f t="shared" si="83"/>
        <v>22006.881730663688</v>
      </c>
      <c r="HH71" s="36">
        <f t="shared" si="83"/>
        <v>22895.871725055582</v>
      </c>
      <c r="HI71" s="36">
        <f t="shared" si="83"/>
        <v>23820.773359260929</v>
      </c>
      <c r="HJ71" s="36">
        <f t="shared" si="83"/>
        <v>24783.037319881638</v>
      </c>
      <c r="HK71" s="36">
        <f t="shared" si="83"/>
        <v>25784.17289545558</v>
      </c>
      <c r="HL71" s="36">
        <f t="shared" si="83"/>
        <v>26825.750343740405</v>
      </c>
      <c r="HM71" s="36">
        <f t="shared" si="83"/>
        <v>27909.403354626145</v>
      </c>
    </row>
    <row r="72" spans="1:221" x14ac:dyDescent="0.35">
      <c r="A72" s="7" t="s">
        <v>810</v>
      </c>
      <c r="B72" s="16" t="s">
        <v>811</v>
      </c>
      <c r="C72" s="15">
        <v>80.552999999999997</v>
      </c>
      <c r="D72" s="15">
        <v>227.59</v>
      </c>
      <c r="E72" s="14">
        <f t="shared" si="0"/>
        <v>18333.057270000001</v>
      </c>
      <c r="F72" s="12">
        <f t="shared" si="23"/>
        <v>5.0974259604752697E-4</v>
      </c>
      <c r="G72" s="13">
        <f>IFERROR('[2]CEA-6.2 US Forward MRP'!G71/100, "n/a")</f>
        <v>1.5466408893185114E-2</v>
      </c>
      <c r="H72" s="13">
        <f t="shared" si="24"/>
        <v>1.6368873852102464E-2</v>
      </c>
      <c r="I72" s="33">
        <f t="shared" si="25"/>
        <v>3.7253919999999998</v>
      </c>
      <c r="J72" s="13">
        <v>0.1167</v>
      </c>
      <c r="K72" s="41">
        <f t="shared" si="1"/>
        <v>0.10398266666666668</v>
      </c>
      <c r="L72" s="1">
        <f t="shared" si="2"/>
        <v>9.1265333333333365E-2</v>
      </c>
      <c r="M72" s="1">
        <f t="shared" si="3"/>
        <v>7.8548000000000048E-2</v>
      </c>
      <c r="N72" s="1">
        <f t="shared" si="4"/>
        <v>6.5830666666666732E-2</v>
      </c>
      <c r="O72" s="1">
        <f t="shared" si="5"/>
        <v>5.3113333333333415E-2</v>
      </c>
      <c r="P72" s="5">
        <f t="shared" si="32"/>
        <v>4.0396000000000098E-2</v>
      </c>
      <c r="Q72" s="1">
        <f t="shared" si="26"/>
        <v>6.8144498000504372E-2</v>
      </c>
      <c r="R72" s="12">
        <f t="shared" si="6"/>
        <v>3.4736153317132611E-5</v>
      </c>
      <c r="S72" s="12">
        <f t="shared" si="7"/>
        <v>5.0974259604752697E-4</v>
      </c>
      <c r="T72" s="7"/>
      <c r="U72" s="42">
        <f t="shared" si="8"/>
        <v>-227.59</v>
      </c>
      <c r="V72" s="36">
        <f t="shared" si="9"/>
        <v>4.1601452463999999</v>
      </c>
      <c r="W72" s="36">
        <f t="shared" si="10"/>
        <v>4.6456341966548802</v>
      </c>
      <c r="X72" s="36">
        <f t="shared" si="50"/>
        <v>5.1877797074045047</v>
      </c>
      <c r="Y72" s="36">
        <f t="shared" si="50"/>
        <v>5.7931935992586103</v>
      </c>
      <c r="Z72" s="36">
        <f t="shared" si="50"/>
        <v>6.4692592922920902</v>
      </c>
      <c r="AA72" s="36">
        <f t="shared" si="14"/>
        <v>7.1419501248627348</v>
      </c>
      <c r="AB72" s="36">
        <f t="shared" si="51"/>
        <v>7.7937625836583742</v>
      </c>
      <c r="AC72" s="36">
        <f t="shared" si="51"/>
        <v>8.4059470470795734</v>
      </c>
      <c r="AD72" s="36">
        <f t="shared" si="51"/>
        <v>8.9593161451535206</v>
      </c>
      <c r="AE72" s="36">
        <f t="shared" si="51"/>
        <v>9.4351752900097754</v>
      </c>
      <c r="AF72" s="36">
        <f t="shared" si="19"/>
        <v>9.8163186310250108</v>
      </c>
      <c r="AG72" s="36">
        <f t="shared" ref="AG72:AV86" si="91">IFERROR(AF72*(1+$P72),"n/a")</f>
        <v>10.212858638443898</v>
      </c>
      <c r="AH72" s="36">
        <f t="shared" si="91"/>
        <v>10.625417276002478</v>
      </c>
      <c r="AI72" s="36">
        <f t="shared" si="91"/>
        <v>11.054641632283875</v>
      </c>
      <c r="AJ72" s="36">
        <f t="shared" si="91"/>
        <v>11.501204935661615</v>
      </c>
      <c r="AK72" s="36">
        <f t="shared" si="91"/>
        <v>11.965807610242603</v>
      </c>
      <c r="AL72" s="36">
        <f t="shared" si="91"/>
        <v>12.449178374465964</v>
      </c>
      <c r="AM72" s="36">
        <f t="shared" si="91"/>
        <v>12.952075384080892</v>
      </c>
      <c r="AN72" s="36">
        <f t="shared" si="91"/>
        <v>13.475287421296224</v>
      </c>
      <c r="AO72" s="36">
        <f t="shared" si="91"/>
        <v>14.019635131966908</v>
      </c>
      <c r="AP72" s="36">
        <f t="shared" si="91"/>
        <v>14.585972312757844</v>
      </c>
      <c r="AQ72" s="36">
        <f t="shared" si="91"/>
        <v>15.175187250304011</v>
      </c>
      <c r="AR72" s="36">
        <f t="shared" si="91"/>
        <v>15.788204114467295</v>
      </c>
      <c r="AS72" s="36">
        <f t="shared" si="91"/>
        <v>16.425984407875315</v>
      </c>
      <c r="AT72" s="36">
        <f t="shared" si="91"/>
        <v>17.089528474015847</v>
      </c>
      <c r="AU72" s="36">
        <f t="shared" si="91"/>
        <v>17.779877066252194</v>
      </c>
      <c r="AV72" s="36">
        <f t="shared" si="91"/>
        <v>18.498112980220519</v>
      </c>
      <c r="AW72" s="36">
        <f t="shared" si="87"/>
        <v>19.245362752169509</v>
      </c>
      <c r="AX72" s="36">
        <f t="shared" si="87"/>
        <v>20.022798425906149</v>
      </c>
      <c r="AY72" s="36">
        <f t="shared" si="87"/>
        <v>20.831639391119054</v>
      </c>
      <c r="AZ72" s="36">
        <f t="shared" si="87"/>
        <v>21.673154295962703</v>
      </c>
      <c r="BA72" s="36">
        <f t="shared" si="87"/>
        <v>22.548663036902415</v>
      </c>
      <c r="BB72" s="36">
        <f t="shared" si="87"/>
        <v>23.459538828941128</v>
      </c>
      <c r="BC72" s="36">
        <f t="shared" si="87"/>
        <v>24.407210359475037</v>
      </c>
      <c r="BD72" s="36">
        <f t="shared" si="87"/>
        <v>25.393164029156395</v>
      </c>
      <c r="BE72" s="36">
        <f t="shared" si="87"/>
        <v>26.418946283278199</v>
      </c>
      <c r="BF72" s="36">
        <f t="shared" si="87"/>
        <v>27.486166037337508</v>
      </c>
      <c r="BG72" s="36">
        <f t="shared" si="87"/>
        <v>28.596497200581798</v>
      </c>
      <c r="BH72" s="36">
        <f t="shared" si="87"/>
        <v>29.751681301496504</v>
      </c>
      <c r="BI72" s="36">
        <f t="shared" si="87"/>
        <v>30.953530219351759</v>
      </c>
      <c r="BJ72" s="36">
        <f t="shared" si="87"/>
        <v>32.203929026092695</v>
      </c>
      <c r="BK72" s="36">
        <f t="shared" si="87"/>
        <v>33.504838943030741</v>
      </c>
      <c r="BL72" s="36">
        <f t="shared" si="76"/>
        <v>34.858300416973414</v>
      </c>
      <c r="BM72" s="36">
        <f t="shared" ref="BM72:CB86" si="92">IFERROR(BL72*(1+$P72),"n/a")</f>
        <v>36.266436320617473</v>
      </c>
      <c r="BN72" s="36">
        <f t="shared" si="92"/>
        <v>37.731455282225141</v>
      </c>
      <c r="BO72" s="36">
        <f t="shared" si="92"/>
        <v>39.255655149805911</v>
      </c>
      <c r="BP72" s="36">
        <f t="shared" si="92"/>
        <v>40.841426595237472</v>
      </c>
      <c r="BQ72" s="36">
        <f t="shared" si="92"/>
        <v>42.491256863978691</v>
      </c>
      <c r="BR72" s="36">
        <f t="shared" si="92"/>
        <v>44.207733676255977</v>
      </c>
      <c r="BS72" s="36">
        <f t="shared" si="92"/>
        <v>45.993549285842015</v>
      </c>
      <c r="BT72" s="36">
        <f t="shared" si="92"/>
        <v>47.851504702792894</v>
      </c>
      <c r="BU72" s="36">
        <f t="shared" si="92"/>
        <v>49.784514086766919</v>
      </c>
      <c r="BV72" s="36">
        <f t="shared" si="92"/>
        <v>51.795609317815959</v>
      </c>
      <c r="BW72" s="36">
        <f t="shared" si="92"/>
        <v>53.887944751818459</v>
      </c>
      <c r="BX72" s="36">
        <f t="shared" si="92"/>
        <v>56.064802168012925</v>
      </c>
      <c r="BY72" s="36">
        <f t="shared" si="92"/>
        <v>58.32959591639198</v>
      </c>
      <c r="BZ72" s="36">
        <f t="shared" si="92"/>
        <v>60.685878273030553</v>
      </c>
      <c r="CA72" s="36">
        <f t="shared" si="92"/>
        <v>63.137345011747904</v>
      </c>
      <c r="CB72" s="36">
        <f t="shared" si="92"/>
        <v>65.687841200842485</v>
      </c>
      <c r="CC72" s="36">
        <f t="shared" si="88"/>
        <v>68.341367233991718</v>
      </c>
      <c r="CD72" s="36">
        <f t="shared" si="88"/>
        <v>71.102085104776052</v>
      </c>
      <c r="CE72" s="36">
        <f t="shared" si="88"/>
        <v>73.974324934668587</v>
      </c>
      <c r="CF72" s="36">
        <f t="shared" si="88"/>
        <v>76.962591764729467</v>
      </c>
      <c r="CG72" s="36">
        <f t="shared" si="88"/>
        <v>80.071572621657481</v>
      </c>
      <c r="CH72" s="36">
        <f t="shared" si="88"/>
        <v>83.306143869281968</v>
      </c>
      <c r="CI72" s="36">
        <f t="shared" si="88"/>
        <v>86.671378857025488</v>
      </c>
      <c r="CJ72" s="36">
        <f t="shared" si="88"/>
        <v>90.172555877333892</v>
      </c>
      <c r="CK72" s="36">
        <f t="shared" si="88"/>
        <v>93.815166444554677</v>
      </c>
      <c r="CL72" s="36">
        <f t="shared" si="88"/>
        <v>97.604923908248921</v>
      </c>
      <c r="CM72" s="36">
        <f t="shared" si="88"/>
        <v>101.54777241444656</v>
      </c>
      <c r="CN72" s="36">
        <f t="shared" si="88"/>
        <v>105.64989622890054</v>
      </c>
      <c r="CO72" s="36">
        <f t="shared" si="88"/>
        <v>109.91772943696323</v>
      </c>
      <c r="CP72" s="36">
        <f t="shared" si="88"/>
        <v>114.3579660352988</v>
      </c>
      <c r="CQ72" s="36">
        <f t="shared" si="88"/>
        <v>118.97757043126074</v>
      </c>
      <c r="CR72" s="36">
        <f t="shared" si="78"/>
        <v>123.78378836640196</v>
      </c>
      <c r="CS72" s="36">
        <f t="shared" ref="CS72:DH86" si="93">IFERROR(CR72*(1+$P72),"n/a")</f>
        <v>128.78415828125114</v>
      </c>
      <c r="CT72" s="36">
        <f t="shared" si="93"/>
        <v>133.98652313918058</v>
      </c>
      <c r="CU72" s="36">
        <f t="shared" si="93"/>
        <v>139.39904272791094</v>
      </c>
      <c r="CV72" s="36">
        <f t="shared" si="93"/>
        <v>145.03020645794766</v>
      </c>
      <c r="CW72" s="36">
        <f t="shared" si="93"/>
        <v>150.88884667802293</v>
      </c>
      <c r="CX72" s="36">
        <f t="shared" si="93"/>
        <v>156.98415252842835</v>
      </c>
      <c r="CY72" s="36">
        <f t="shared" si="93"/>
        <v>163.32568435396675</v>
      </c>
      <c r="CZ72" s="36">
        <f t="shared" si="93"/>
        <v>169.92338869912962</v>
      </c>
      <c r="DA72" s="36">
        <f t="shared" si="93"/>
        <v>176.78761390901968</v>
      </c>
      <c r="DB72" s="36">
        <f t="shared" si="93"/>
        <v>183.92912636048845</v>
      </c>
      <c r="DC72" s="36">
        <f t="shared" si="93"/>
        <v>191.35912734894677</v>
      </c>
      <c r="DD72" s="36">
        <f t="shared" si="93"/>
        <v>199.08927065733485</v>
      </c>
      <c r="DE72" s="36">
        <f t="shared" si="93"/>
        <v>207.13168083480858</v>
      </c>
      <c r="DF72" s="36">
        <f t="shared" si="93"/>
        <v>215.49897221381153</v>
      </c>
      <c r="DG72" s="36">
        <f t="shared" si="93"/>
        <v>224.20426869536067</v>
      </c>
      <c r="DH72" s="36">
        <f t="shared" si="93"/>
        <v>233.26122433357847</v>
      </c>
      <c r="DI72" s="36">
        <f t="shared" si="89"/>
        <v>242.68404475175774</v>
      </c>
      <c r="DJ72" s="36">
        <f t="shared" si="89"/>
        <v>252.48750942354977</v>
      </c>
      <c r="DK72" s="36">
        <f t="shared" si="89"/>
        <v>262.68699485422349</v>
      </c>
      <c r="DL72" s="36">
        <f t="shared" si="89"/>
        <v>273.29849869835471</v>
      </c>
      <c r="DM72" s="36">
        <f t="shared" si="89"/>
        <v>284.33866485177344</v>
      </c>
      <c r="DN72" s="36">
        <f t="shared" si="89"/>
        <v>295.82480955712572</v>
      </c>
      <c r="DO72" s="36">
        <f t="shared" si="89"/>
        <v>307.77494856399539</v>
      </c>
      <c r="DP72" s="36">
        <f t="shared" si="89"/>
        <v>320.20782538618658</v>
      </c>
      <c r="DQ72" s="36">
        <f t="shared" si="89"/>
        <v>333.14294070048703</v>
      </c>
      <c r="DR72" s="36">
        <f t="shared" si="89"/>
        <v>346.60058293302393</v>
      </c>
      <c r="DS72" s="36">
        <f t="shared" si="89"/>
        <v>360.60186008118637</v>
      </c>
      <c r="DT72" s="36">
        <f t="shared" si="89"/>
        <v>375.16873282102603</v>
      </c>
      <c r="DU72" s="36">
        <f t="shared" si="89"/>
        <v>390.32404895206423</v>
      </c>
      <c r="DV72" s="36">
        <f t="shared" si="89"/>
        <v>406.09157923353183</v>
      </c>
      <c r="DW72" s="36">
        <f t="shared" si="89"/>
        <v>422.4960546682496</v>
      </c>
      <c r="DX72" s="36">
        <f t="shared" si="80"/>
        <v>439.56320529262825</v>
      </c>
      <c r="DY72" s="36">
        <f t="shared" ref="DY72:EN86" si="94">IFERROR(DX72*(1+$P72),"n/a")</f>
        <v>457.31980053362929</v>
      </c>
      <c r="DZ72" s="36">
        <f t="shared" si="94"/>
        <v>475.79369119598584</v>
      </c>
      <c r="EA72" s="36">
        <f t="shared" si="94"/>
        <v>495.01385314553892</v>
      </c>
      <c r="EB72" s="36">
        <f t="shared" si="94"/>
        <v>515.0104327572061</v>
      </c>
      <c r="EC72" s="36">
        <f t="shared" si="94"/>
        <v>535.81479419886625</v>
      </c>
      <c r="ED72" s="36">
        <f t="shared" si="94"/>
        <v>557.45956862532375</v>
      </c>
      <c r="EE72" s="36">
        <f t="shared" si="94"/>
        <v>579.97870535951233</v>
      </c>
      <c r="EF72" s="36">
        <f t="shared" si="94"/>
        <v>603.40752514121527</v>
      </c>
      <c r="EG72" s="36">
        <f t="shared" si="94"/>
        <v>627.78277552681982</v>
      </c>
      <c r="EH72" s="36">
        <f t="shared" si="94"/>
        <v>653.14268852700127</v>
      </c>
      <c r="EI72" s="36">
        <f t="shared" si="94"/>
        <v>679.52704057273809</v>
      </c>
      <c r="EJ72" s="36">
        <f t="shared" si="94"/>
        <v>706.97721490371453</v>
      </c>
      <c r="EK72" s="36">
        <f t="shared" si="94"/>
        <v>735.53626647696501</v>
      </c>
      <c r="EL72" s="36">
        <f t="shared" si="94"/>
        <v>765.24898949756857</v>
      </c>
      <c r="EM72" s="36">
        <f t="shared" si="94"/>
        <v>796.16198767731248</v>
      </c>
      <c r="EN72" s="36">
        <f t="shared" si="94"/>
        <v>828.32374733152528</v>
      </c>
      <c r="EO72" s="36">
        <f t="shared" si="90"/>
        <v>861.78471342872967</v>
      </c>
      <c r="EP72" s="36">
        <f t="shared" si="90"/>
        <v>896.5973687123967</v>
      </c>
      <c r="EQ72" s="36">
        <f t="shared" si="90"/>
        <v>932.81631601890274</v>
      </c>
      <c r="ER72" s="36">
        <f t="shared" si="90"/>
        <v>970.49836392080238</v>
      </c>
      <c r="ES72" s="36">
        <f t="shared" si="90"/>
        <v>1009.7026158297472</v>
      </c>
      <c r="ET72" s="36">
        <f t="shared" si="90"/>
        <v>1050.4905626988057</v>
      </c>
      <c r="EU72" s="36">
        <f t="shared" si="90"/>
        <v>1092.9261794695867</v>
      </c>
      <c r="EV72" s="36">
        <f t="shared" si="90"/>
        <v>1137.0760254154402</v>
      </c>
      <c r="EW72" s="36">
        <f t="shared" si="90"/>
        <v>1183.0093485381224</v>
      </c>
      <c r="EX72" s="36">
        <f t="shared" si="90"/>
        <v>1230.7981941816686</v>
      </c>
      <c r="EY72" s="36">
        <f t="shared" si="90"/>
        <v>1280.5175180338315</v>
      </c>
      <c r="EZ72" s="36">
        <f t="shared" si="90"/>
        <v>1332.2453036923264</v>
      </c>
      <c r="FA72" s="36">
        <f t="shared" si="90"/>
        <v>1386.0626849802818</v>
      </c>
      <c r="FB72" s="36">
        <f t="shared" si="90"/>
        <v>1442.0540732027455</v>
      </c>
      <c r="FC72" s="36">
        <f t="shared" si="90"/>
        <v>1500.3072895438438</v>
      </c>
      <c r="FD72" s="36">
        <f t="shared" si="82"/>
        <v>1560.913702812257</v>
      </c>
      <c r="FE72" s="36">
        <f t="shared" si="86"/>
        <v>1623.9683727510612</v>
      </c>
      <c r="FF72" s="36">
        <f t="shared" si="86"/>
        <v>1689.5701991367132</v>
      </c>
      <c r="FG72" s="36">
        <f t="shared" si="86"/>
        <v>1757.82207690104</v>
      </c>
      <c r="FH72" s="36">
        <f t="shared" si="86"/>
        <v>1828.8310575195346</v>
      </c>
      <c r="FI72" s="36">
        <f t="shared" si="86"/>
        <v>1902.7085169190939</v>
      </c>
      <c r="FJ72" s="36">
        <f t="shared" si="86"/>
        <v>1979.5703301685578</v>
      </c>
      <c r="FK72" s="36">
        <f t="shared" si="86"/>
        <v>2059.5370532260472</v>
      </c>
      <c r="FL72" s="36">
        <f t="shared" si="86"/>
        <v>2142.7341120281667</v>
      </c>
      <c r="FM72" s="36">
        <f t="shared" si="86"/>
        <v>2229.2919992176567</v>
      </c>
      <c r="FN72" s="36">
        <f t="shared" si="86"/>
        <v>2319.3464788180531</v>
      </c>
      <c r="FO72" s="36">
        <f t="shared" si="86"/>
        <v>2413.0387991763873</v>
      </c>
      <c r="FP72" s="36">
        <f t="shared" si="86"/>
        <v>2510.5159145079169</v>
      </c>
      <c r="FQ72" s="36">
        <f t="shared" si="86"/>
        <v>2611.9307153903792</v>
      </c>
      <c r="FR72" s="36">
        <f t="shared" si="86"/>
        <v>2717.4422685692894</v>
      </c>
      <c r="FS72" s="36">
        <f t="shared" si="86"/>
        <v>2827.2160664504145</v>
      </c>
      <c r="FT72" s="36">
        <f t="shared" si="86"/>
        <v>2941.4242866707459</v>
      </c>
      <c r="FU72" s="36">
        <f t="shared" si="84"/>
        <v>3060.2460621550977</v>
      </c>
      <c r="FV72" s="36">
        <f t="shared" si="84"/>
        <v>3183.8677620819153</v>
      </c>
      <c r="FW72" s="36">
        <f t="shared" si="84"/>
        <v>3312.4832841989769</v>
      </c>
      <c r="FX72" s="36">
        <f t="shared" si="84"/>
        <v>3446.2943589474789</v>
      </c>
      <c r="FY72" s="36">
        <f t="shared" si="84"/>
        <v>3585.5108658715217</v>
      </c>
      <c r="FZ72" s="36">
        <f t="shared" si="84"/>
        <v>3730.3511628092679</v>
      </c>
      <c r="GA72" s="36">
        <f t="shared" si="84"/>
        <v>3881.0424283821112</v>
      </c>
      <c r="GB72" s="36">
        <f t="shared" si="84"/>
        <v>4037.8210183190354</v>
      </c>
      <c r="GC72" s="36">
        <f t="shared" si="84"/>
        <v>4200.9328361750513</v>
      </c>
      <c r="GD72" s="36">
        <f t="shared" si="84"/>
        <v>4370.6337190251788</v>
      </c>
      <c r="GE72" s="36">
        <f t="shared" si="84"/>
        <v>4547.1898387389201</v>
      </c>
      <c r="GF72" s="36">
        <f t="shared" si="84"/>
        <v>4730.8781194646181</v>
      </c>
      <c r="GG72" s="36">
        <f t="shared" si="84"/>
        <v>4921.9866719785114</v>
      </c>
      <c r="GH72" s="36">
        <f t="shared" si="84"/>
        <v>5120.8152455797554</v>
      </c>
      <c r="GI72" s="36">
        <f t="shared" si="84"/>
        <v>5327.6756982401957</v>
      </c>
      <c r="GJ72" s="36">
        <f t="shared" si="85"/>
        <v>5542.8924857463071</v>
      </c>
      <c r="GK72" s="36">
        <f t="shared" si="85"/>
        <v>5766.8031706005158</v>
      </c>
      <c r="GL72" s="36">
        <f t="shared" si="85"/>
        <v>5999.7589514800948</v>
      </c>
      <c r="GM72" s="36">
        <f t="shared" si="85"/>
        <v>6242.1252140840852</v>
      </c>
      <c r="GN72" s="36">
        <f t="shared" si="85"/>
        <v>6494.2821042322266</v>
      </c>
      <c r="GO72" s="36">
        <f t="shared" si="85"/>
        <v>6756.625124114792</v>
      </c>
      <c r="GP72" s="36">
        <f t="shared" si="85"/>
        <v>7029.565752628534</v>
      </c>
      <c r="GQ72" s="36">
        <f t="shared" si="85"/>
        <v>7313.5320907717169</v>
      </c>
      <c r="GR72" s="36">
        <f t="shared" si="85"/>
        <v>7608.9695331105322</v>
      </c>
      <c r="GS72" s="36">
        <f t="shared" si="85"/>
        <v>7916.341466370066</v>
      </c>
      <c r="GT72" s="36">
        <f t="shared" si="85"/>
        <v>8236.1299962455523</v>
      </c>
      <c r="GU72" s="36">
        <f t="shared" si="85"/>
        <v>8568.8367035738884</v>
      </c>
      <c r="GV72" s="36">
        <f t="shared" si="85"/>
        <v>8914.9834310514598</v>
      </c>
      <c r="GW72" s="36">
        <f t="shared" si="85"/>
        <v>9275.113101732215</v>
      </c>
      <c r="GX72" s="36">
        <f t="shared" si="85"/>
        <v>9649.7905705897901</v>
      </c>
      <c r="GY72" s="36">
        <f t="shared" si="85"/>
        <v>10039.603510479335</v>
      </c>
      <c r="GZ72" s="36">
        <f t="shared" si="83"/>
        <v>10445.16333388866</v>
      </c>
      <c r="HA72" s="36">
        <f t="shared" si="83"/>
        <v>10867.106151924429</v>
      </c>
      <c r="HB72" s="36">
        <f t="shared" si="83"/>
        <v>11306.09377203757</v>
      </c>
      <c r="HC72" s="36">
        <f t="shared" si="83"/>
        <v>11762.8147360528</v>
      </c>
      <c r="HD72" s="36">
        <f t="shared" si="83"/>
        <v>12237.98540013039</v>
      </c>
      <c r="HE72" s="36">
        <f t="shared" si="83"/>
        <v>12732.351058354059</v>
      </c>
      <c r="HF72" s="36">
        <f t="shared" si="83"/>
        <v>13246.687111707331</v>
      </c>
      <c r="HG72" s="36">
        <f t="shared" si="83"/>
        <v>13781.800284271862</v>
      </c>
      <c r="HH72" s="36">
        <f t="shared" si="83"/>
        <v>14338.529888555309</v>
      </c>
      <c r="HI72" s="36">
        <f t="shared" si="83"/>
        <v>14917.749141933391</v>
      </c>
      <c r="HJ72" s="36">
        <f t="shared" si="83"/>
        <v>15520.366536270934</v>
      </c>
      <c r="HK72" s="36">
        <f t="shared" si="83"/>
        <v>16147.327262870136</v>
      </c>
      <c r="HL72" s="36">
        <f t="shared" si="83"/>
        <v>16799.614694981039</v>
      </c>
      <c r="HM72" s="36">
        <f t="shared" si="83"/>
        <v>17478.251930199494</v>
      </c>
    </row>
    <row r="73" spans="1:221" x14ac:dyDescent="0.35">
      <c r="A73" s="7" t="s">
        <v>812</v>
      </c>
      <c r="B73" s="16" t="s">
        <v>813</v>
      </c>
      <c r="C73" s="15">
        <v>136.06299999999999</v>
      </c>
      <c r="D73" s="15">
        <v>127.9</v>
      </c>
      <c r="E73" s="14">
        <f t="shared" si="0"/>
        <v>17402.457699999999</v>
      </c>
      <c r="F73" s="12">
        <f t="shared" si="23"/>
        <v>0</v>
      </c>
      <c r="G73" s="13" t="str">
        <f>IFERROR('[2]CEA-6.2 US Forward MRP'!G72/100, "n/a")</f>
        <v>n/a</v>
      </c>
      <c r="H73" s="13" t="str">
        <f t="shared" si="24"/>
        <v>n/a</v>
      </c>
      <c r="I73" s="33" t="str">
        <f t="shared" si="25"/>
        <v>n/a</v>
      </c>
      <c r="J73" s="13">
        <v>0.18170000000000003</v>
      </c>
      <c r="K73" s="41">
        <f t="shared" si="1"/>
        <v>0.15814933333333336</v>
      </c>
      <c r="L73" s="1">
        <f t="shared" si="2"/>
        <v>0.1345986666666667</v>
      </c>
      <c r="M73" s="1">
        <f t="shared" si="3"/>
        <v>0.11104800000000005</v>
      </c>
      <c r="N73" s="1">
        <f t="shared" si="4"/>
        <v>8.7497333333333399E-2</v>
      </c>
      <c r="O73" s="1">
        <f t="shared" si="5"/>
        <v>6.3946666666666749E-2</v>
      </c>
      <c r="P73" s="5">
        <f t="shared" si="32"/>
        <v>4.0396000000000098E-2</v>
      </c>
      <c r="Q73" s="1" t="str">
        <f t="shared" si="26"/>
        <v>n/a</v>
      </c>
      <c r="R73" s="12" t="str">
        <f t="shared" si="6"/>
        <v>n/a</v>
      </c>
      <c r="S73" s="12">
        <f t="shared" si="7"/>
        <v>0</v>
      </c>
      <c r="T73" s="7"/>
      <c r="U73" s="42">
        <f t="shared" si="8"/>
        <v>-127.9</v>
      </c>
      <c r="V73" s="36" t="str">
        <f t="shared" si="9"/>
        <v>n/a</v>
      </c>
      <c r="W73" s="36" t="str">
        <f t="shared" si="10"/>
        <v>n/a</v>
      </c>
      <c r="X73" s="36" t="str">
        <f t="shared" si="50"/>
        <v>n/a</v>
      </c>
      <c r="Y73" s="36" t="str">
        <f t="shared" si="50"/>
        <v>n/a</v>
      </c>
      <c r="Z73" s="36" t="str">
        <f t="shared" si="50"/>
        <v>n/a</v>
      </c>
      <c r="AA73" s="36" t="str">
        <f t="shared" si="14"/>
        <v>n/a</v>
      </c>
      <c r="AB73" s="36" t="str">
        <f t="shared" si="51"/>
        <v>n/a</v>
      </c>
      <c r="AC73" s="36" t="str">
        <f t="shared" si="51"/>
        <v>n/a</v>
      </c>
      <c r="AD73" s="36" t="str">
        <f t="shared" si="51"/>
        <v>n/a</v>
      </c>
      <c r="AE73" s="36" t="str">
        <f t="shared" si="51"/>
        <v>n/a</v>
      </c>
      <c r="AF73" s="36" t="str">
        <f t="shared" si="19"/>
        <v>n/a</v>
      </c>
      <c r="AG73" s="36" t="str">
        <f t="shared" si="91"/>
        <v>n/a</v>
      </c>
      <c r="AH73" s="36" t="str">
        <f t="shared" si="91"/>
        <v>n/a</v>
      </c>
      <c r="AI73" s="36" t="str">
        <f t="shared" si="91"/>
        <v>n/a</v>
      </c>
      <c r="AJ73" s="36" t="str">
        <f t="shared" si="91"/>
        <v>n/a</v>
      </c>
      <c r="AK73" s="36" t="str">
        <f t="shared" si="91"/>
        <v>n/a</v>
      </c>
      <c r="AL73" s="36" t="str">
        <f t="shared" si="91"/>
        <v>n/a</v>
      </c>
      <c r="AM73" s="36" t="str">
        <f t="shared" si="91"/>
        <v>n/a</v>
      </c>
      <c r="AN73" s="36" t="str">
        <f t="shared" si="91"/>
        <v>n/a</v>
      </c>
      <c r="AO73" s="36" t="str">
        <f t="shared" si="91"/>
        <v>n/a</v>
      </c>
      <c r="AP73" s="36" t="str">
        <f t="shared" si="91"/>
        <v>n/a</v>
      </c>
      <c r="AQ73" s="36" t="str">
        <f t="shared" si="91"/>
        <v>n/a</v>
      </c>
      <c r="AR73" s="36" t="str">
        <f t="shared" si="91"/>
        <v>n/a</v>
      </c>
      <c r="AS73" s="36" t="str">
        <f t="shared" si="91"/>
        <v>n/a</v>
      </c>
      <c r="AT73" s="36" t="str">
        <f t="shared" si="91"/>
        <v>n/a</v>
      </c>
      <c r="AU73" s="36" t="str">
        <f t="shared" si="91"/>
        <v>n/a</v>
      </c>
      <c r="AV73" s="36" t="str">
        <f t="shared" si="91"/>
        <v>n/a</v>
      </c>
      <c r="AW73" s="36" t="str">
        <f t="shared" si="87"/>
        <v>n/a</v>
      </c>
      <c r="AX73" s="36" t="str">
        <f t="shared" si="87"/>
        <v>n/a</v>
      </c>
      <c r="AY73" s="36" t="str">
        <f t="shared" si="87"/>
        <v>n/a</v>
      </c>
      <c r="AZ73" s="36" t="str">
        <f t="shared" si="87"/>
        <v>n/a</v>
      </c>
      <c r="BA73" s="36" t="str">
        <f t="shared" si="87"/>
        <v>n/a</v>
      </c>
      <c r="BB73" s="36" t="str">
        <f t="shared" si="87"/>
        <v>n/a</v>
      </c>
      <c r="BC73" s="36" t="str">
        <f t="shared" si="87"/>
        <v>n/a</v>
      </c>
      <c r="BD73" s="36" t="str">
        <f t="shared" si="87"/>
        <v>n/a</v>
      </c>
      <c r="BE73" s="36" t="str">
        <f t="shared" si="87"/>
        <v>n/a</v>
      </c>
      <c r="BF73" s="36" t="str">
        <f t="shared" si="87"/>
        <v>n/a</v>
      </c>
      <c r="BG73" s="36" t="str">
        <f t="shared" si="87"/>
        <v>n/a</v>
      </c>
      <c r="BH73" s="36" t="str">
        <f t="shared" si="87"/>
        <v>n/a</v>
      </c>
      <c r="BI73" s="36" t="str">
        <f t="shared" si="87"/>
        <v>n/a</v>
      </c>
      <c r="BJ73" s="36" t="str">
        <f t="shared" si="87"/>
        <v>n/a</v>
      </c>
      <c r="BK73" s="36" t="str">
        <f t="shared" si="87"/>
        <v>n/a</v>
      </c>
      <c r="BL73" s="36" t="str">
        <f t="shared" si="76"/>
        <v>n/a</v>
      </c>
      <c r="BM73" s="36" t="str">
        <f t="shared" si="92"/>
        <v>n/a</v>
      </c>
      <c r="BN73" s="36" t="str">
        <f t="shared" si="92"/>
        <v>n/a</v>
      </c>
      <c r="BO73" s="36" t="str">
        <f t="shared" si="92"/>
        <v>n/a</v>
      </c>
      <c r="BP73" s="36" t="str">
        <f t="shared" si="92"/>
        <v>n/a</v>
      </c>
      <c r="BQ73" s="36" t="str">
        <f t="shared" si="92"/>
        <v>n/a</v>
      </c>
      <c r="BR73" s="36" t="str">
        <f t="shared" si="92"/>
        <v>n/a</v>
      </c>
      <c r="BS73" s="36" t="str">
        <f t="shared" si="92"/>
        <v>n/a</v>
      </c>
      <c r="BT73" s="36" t="str">
        <f t="shared" si="92"/>
        <v>n/a</v>
      </c>
      <c r="BU73" s="36" t="str">
        <f t="shared" si="92"/>
        <v>n/a</v>
      </c>
      <c r="BV73" s="36" t="str">
        <f t="shared" si="92"/>
        <v>n/a</v>
      </c>
      <c r="BW73" s="36" t="str">
        <f t="shared" si="92"/>
        <v>n/a</v>
      </c>
      <c r="BX73" s="36" t="str">
        <f t="shared" si="92"/>
        <v>n/a</v>
      </c>
      <c r="BY73" s="36" t="str">
        <f t="shared" si="92"/>
        <v>n/a</v>
      </c>
      <c r="BZ73" s="36" t="str">
        <f t="shared" si="92"/>
        <v>n/a</v>
      </c>
      <c r="CA73" s="36" t="str">
        <f t="shared" si="92"/>
        <v>n/a</v>
      </c>
      <c r="CB73" s="36" t="str">
        <f t="shared" si="92"/>
        <v>n/a</v>
      </c>
      <c r="CC73" s="36" t="str">
        <f t="shared" si="88"/>
        <v>n/a</v>
      </c>
      <c r="CD73" s="36" t="str">
        <f t="shared" si="88"/>
        <v>n/a</v>
      </c>
      <c r="CE73" s="36" t="str">
        <f t="shared" si="88"/>
        <v>n/a</v>
      </c>
      <c r="CF73" s="36" t="str">
        <f t="shared" si="88"/>
        <v>n/a</v>
      </c>
      <c r="CG73" s="36" t="str">
        <f t="shared" si="88"/>
        <v>n/a</v>
      </c>
      <c r="CH73" s="36" t="str">
        <f t="shared" si="88"/>
        <v>n/a</v>
      </c>
      <c r="CI73" s="36" t="str">
        <f t="shared" si="88"/>
        <v>n/a</v>
      </c>
      <c r="CJ73" s="36" t="str">
        <f t="shared" si="88"/>
        <v>n/a</v>
      </c>
      <c r="CK73" s="36" t="str">
        <f t="shared" si="88"/>
        <v>n/a</v>
      </c>
      <c r="CL73" s="36" t="str">
        <f t="shared" si="88"/>
        <v>n/a</v>
      </c>
      <c r="CM73" s="36" t="str">
        <f t="shared" si="88"/>
        <v>n/a</v>
      </c>
      <c r="CN73" s="36" t="str">
        <f t="shared" si="88"/>
        <v>n/a</v>
      </c>
      <c r="CO73" s="36" t="str">
        <f t="shared" si="88"/>
        <v>n/a</v>
      </c>
      <c r="CP73" s="36" t="str">
        <f t="shared" si="88"/>
        <v>n/a</v>
      </c>
      <c r="CQ73" s="36" t="str">
        <f t="shared" si="88"/>
        <v>n/a</v>
      </c>
      <c r="CR73" s="36" t="str">
        <f t="shared" si="78"/>
        <v>n/a</v>
      </c>
      <c r="CS73" s="36" t="str">
        <f t="shared" si="93"/>
        <v>n/a</v>
      </c>
      <c r="CT73" s="36" t="str">
        <f t="shared" si="93"/>
        <v>n/a</v>
      </c>
      <c r="CU73" s="36" t="str">
        <f t="shared" si="93"/>
        <v>n/a</v>
      </c>
      <c r="CV73" s="36" t="str">
        <f t="shared" si="93"/>
        <v>n/a</v>
      </c>
      <c r="CW73" s="36" t="str">
        <f t="shared" si="93"/>
        <v>n/a</v>
      </c>
      <c r="CX73" s="36" t="str">
        <f t="shared" si="93"/>
        <v>n/a</v>
      </c>
      <c r="CY73" s="36" t="str">
        <f t="shared" si="93"/>
        <v>n/a</v>
      </c>
      <c r="CZ73" s="36" t="str">
        <f t="shared" si="93"/>
        <v>n/a</v>
      </c>
      <c r="DA73" s="36" t="str">
        <f t="shared" si="93"/>
        <v>n/a</v>
      </c>
      <c r="DB73" s="36" t="str">
        <f t="shared" si="93"/>
        <v>n/a</v>
      </c>
      <c r="DC73" s="36" t="str">
        <f t="shared" si="93"/>
        <v>n/a</v>
      </c>
      <c r="DD73" s="36" t="str">
        <f t="shared" si="93"/>
        <v>n/a</v>
      </c>
      <c r="DE73" s="36" t="str">
        <f t="shared" si="93"/>
        <v>n/a</v>
      </c>
      <c r="DF73" s="36" t="str">
        <f t="shared" si="93"/>
        <v>n/a</v>
      </c>
      <c r="DG73" s="36" t="str">
        <f t="shared" si="93"/>
        <v>n/a</v>
      </c>
      <c r="DH73" s="36" t="str">
        <f t="shared" si="93"/>
        <v>n/a</v>
      </c>
      <c r="DI73" s="36" t="str">
        <f t="shared" si="89"/>
        <v>n/a</v>
      </c>
      <c r="DJ73" s="36" t="str">
        <f t="shared" si="89"/>
        <v>n/a</v>
      </c>
      <c r="DK73" s="36" t="str">
        <f t="shared" si="89"/>
        <v>n/a</v>
      </c>
      <c r="DL73" s="36" t="str">
        <f t="shared" si="89"/>
        <v>n/a</v>
      </c>
      <c r="DM73" s="36" t="str">
        <f t="shared" si="89"/>
        <v>n/a</v>
      </c>
      <c r="DN73" s="36" t="str">
        <f t="shared" si="89"/>
        <v>n/a</v>
      </c>
      <c r="DO73" s="36" t="str">
        <f t="shared" si="89"/>
        <v>n/a</v>
      </c>
      <c r="DP73" s="36" t="str">
        <f t="shared" si="89"/>
        <v>n/a</v>
      </c>
      <c r="DQ73" s="36" t="str">
        <f t="shared" si="89"/>
        <v>n/a</v>
      </c>
      <c r="DR73" s="36" t="str">
        <f t="shared" si="89"/>
        <v>n/a</v>
      </c>
      <c r="DS73" s="36" t="str">
        <f t="shared" si="89"/>
        <v>n/a</v>
      </c>
      <c r="DT73" s="36" t="str">
        <f t="shared" si="89"/>
        <v>n/a</v>
      </c>
      <c r="DU73" s="36" t="str">
        <f t="shared" si="89"/>
        <v>n/a</v>
      </c>
      <c r="DV73" s="36" t="str">
        <f t="shared" si="89"/>
        <v>n/a</v>
      </c>
      <c r="DW73" s="36" t="str">
        <f t="shared" si="89"/>
        <v>n/a</v>
      </c>
      <c r="DX73" s="36" t="str">
        <f t="shared" si="80"/>
        <v>n/a</v>
      </c>
      <c r="DY73" s="36" t="str">
        <f t="shared" si="94"/>
        <v>n/a</v>
      </c>
      <c r="DZ73" s="36" t="str">
        <f t="shared" si="94"/>
        <v>n/a</v>
      </c>
      <c r="EA73" s="36" t="str">
        <f t="shared" si="94"/>
        <v>n/a</v>
      </c>
      <c r="EB73" s="36" t="str">
        <f t="shared" si="94"/>
        <v>n/a</v>
      </c>
      <c r="EC73" s="36" t="str">
        <f t="shared" si="94"/>
        <v>n/a</v>
      </c>
      <c r="ED73" s="36" t="str">
        <f t="shared" si="94"/>
        <v>n/a</v>
      </c>
      <c r="EE73" s="36" t="str">
        <f t="shared" si="94"/>
        <v>n/a</v>
      </c>
      <c r="EF73" s="36" t="str">
        <f t="shared" si="94"/>
        <v>n/a</v>
      </c>
      <c r="EG73" s="36" t="str">
        <f t="shared" si="94"/>
        <v>n/a</v>
      </c>
      <c r="EH73" s="36" t="str">
        <f t="shared" si="94"/>
        <v>n/a</v>
      </c>
      <c r="EI73" s="36" t="str">
        <f t="shared" si="94"/>
        <v>n/a</v>
      </c>
      <c r="EJ73" s="36" t="str">
        <f t="shared" si="94"/>
        <v>n/a</v>
      </c>
      <c r="EK73" s="36" t="str">
        <f t="shared" si="94"/>
        <v>n/a</v>
      </c>
      <c r="EL73" s="36" t="str">
        <f t="shared" si="94"/>
        <v>n/a</v>
      </c>
      <c r="EM73" s="36" t="str">
        <f t="shared" si="94"/>
        <v>n/a</v>
      </c>
      <c r="EN73" s="36" t="str">
        <f t="shared" si="94"/>
        <v>n/a</v>
      </c>
      <c r="EO73" s="36" t="str">
        <f t="shared" si="90"/>
        <v>n/a</v>
      </c>
      <c r="EP73" s="36" t="str">
        <f t="shared" si="90"/>
        <v>n/a</v>
      </c>
      <c r="EQ73" s="36" t="str">
        <f t="shared" si="90"/>
        <v>n/a</v>
      </c>
      <c r="ER73" s="36" t="str">
        <f t="shared" si="90"/>
        <v>n/a</v>
      </c>
      <c r="ES73" s="36" t="str">
        <f t="shared" si="90"/>
        <v>n/a</v>
      </c>
      <c r="ET73" s="36" t="str">
        <f t="shared" si="90"/>
        <v>n/a</v>
      </c>
      <c r="EU73" s="36" t="str">
        <f t="shared" si="90"/>
        <v>n/a</v>
      </c>
      <c r="EV73" s="36" t="str">
        <f t="shared" si="90"/>
        <v>n/a</v>
      </c>
      <c r="EW73" s="36" t="str">
        <f t="shared" si="90"/>
        <v>n/a</v>
      </c>
      <c r="EX73" s="36" t="str">
        <f t="shared" si="90"/>
        <v>n/a</v>
      </c>
      <c r="EY73" s="36" t="str">
        <f t="shared" si="90"/>
        <v>n/a</v>
      </c>
      <c r="EZ73" s="36" t="str">
        <f t="shared" si="90"/>
        <v>n/a</v>
      </c>
      <c r="FA73" s="36" t="str">
        <f t="shared" si="90"/>
        <v>n/a</v>
      </c>
      <c r="FB73" s="36" t="str">
        <f t="shared" si="90"/>
        <v>n/a</v>
      </c>
      <c r="FC73" s="36" t="str">
        <f t="shared" si="90"/>
        <v>n/a</v>
      </c>
      <c r="FD73" s="36" t="str">
        <f t="shared" si="82"/>
        <v>n/a</v>
      </c>
      <c r="FE73" s="36" t="str">
        <f t="shared" si="86"/>
        <v>n/a</v>
      </c>
      <c r="FF73" s="36" t="str">
        <f t="shared" si="86"/>
        <v>n/a</v>
      </c>
      <c r="FG73" s="36" t="str">
        <f t="shared" si="86"/>
        <v>n/a</v>
      </c>
      <c r="FH73" s="36" t="str">
        <f t="shared" si="86"/>
        <v>n/a</v>
      </c>
      <c r="FI73" s="36" t="str">
        <f t="shared" si="86"/>
        <v>n/a</v>
      </c>
      <c r="FJ73" s="36" t="str">
        <f t="shared" si="86"/>
        <v>n/a</v>
      </c>
      <c r="FK73" s="36" t="str">
        <f t="shared" si="86"/>
        <v>n/a</v>
      </c>
      <c r="FL73" s="36" t="str">
        <f t="shared" si="86"/>
        <v>n/a</v>
      </c>
      <c r="FM73" s="36" t="str">
        <f t="shared" si="86"/>
        <v>n/a</v>
      </c>
      <c r="FN73" s="36" t="str">
        <f t="shared" si="86"/>
        <v>n/a</v>
      </c>
      <c r="FO73" s="36" t="str">
        <f t="shared" si="86"/>
        <v>n/a</v>
      </c>
      <c r="FP73" s="36" t="str">
        <f t="shared" si="86"/>
        <v>n/a</v>
      </c>
      <c r="FQ73" s="36" t="str">
        <f t="shared" si="86"/>
        <v>n/a</v>
      </c>
      <c r="FR73" s="36" t="str">
        <f t="shared" si="86"/>
        <v>n/a</v>
      </c>
      <c r="FS73" s="36" t="str">
        <f t="shared" si="86"/>
        <v>n/a</v>
      </c>
      <c r="FT73" s="36" t="str">
        <f t="shared" si="86"/>
        <v>n/a</v>
      </c>
      <c r="FU73" s="36" t="str">
        <f t="shared" si="84"/>
        <v>n/a</v>
      </c>
      <c r="FV73" s="36" t="str">
        <f t="shared" si="84"/>
        <v>n/a</v>
      </c>
      <c r="FW73" s="36" t="str">
        <f t="shared" si="84"/>
        <v>n/a</v>
      </c>
      <c r="FX73" s="36" t="str">
        <f t="shared" si="84"/>
        <v>n/a</v>
      </c>
      <c r="FY73" s="36" t="str">
        <f t="shared" si="84"/>
        <v>n/a</v>
      </c>
      <c r="FZ73" s="36" t="str">
        <f t="shared" si="84"/>
        <v>n/a</v>
      </c>
      <c r="GA73" s="36" t="str">
        <f t="shared" si="84"/>
        <v>n/a</v>
      </c>
      <c r="GB73" s="36" t="str">
        <f t="shared" si="84"/>
        <v>n/a</v>
      </c>
      <c r="GC73" s="36" t="str">
        <f t="shared" si="84"/>
        <v>n/a</v>
      </c>
      <c r="GD73" s="36" t="str">
        <f t="shared" si="84"/>
        <v>n/a</v>
      </c>
      <c r="GE73" s="36" t="str">
        <f t="shared" si="84"/>
        <v>n/a</v>
      </c>
      <c r="GF73" s="36" t="str">
        <f t="shared" si="84"/>
        <v>n/a</v>
      </c>
      <c r="GG73" s="36" t="str">
        <f t="shared" si="84"/>
        <v>n/a</v>
      </c>
      <c r="GH73" s="36" t="str">
        <f t="shared" si="84"/>
        <v>n/a</v>
      </c>
      <c r="GI73" s="36" t="str">
        <f t="shared" si="84"/>
        <v>n/a</v>
      </c>
      <c r="GJ73" s="36" t="str">
        <f t="shared" si="85"/>
        <v>n/a</v>
      </c>
      <c r="GK73" s="36" t="str">
        <f t="shared" si="85"/>
        <v>n/a</v>
      </c>
      <c r="GL73" s="36" t="str">
        <f t="shared" si="85"/>
        <v>n/a</v>
      </c>
      <c r="GM73" s="36" t="str">
        <f t="shared" si="85"/>
        <v>n/a</v>
      </c>
      <c r="GN73" s="36" t="str">
        <f t="shared" si="85"/>
        <v>n/a</v>
      </c>
      <c r="GO73" s="36" t="str">
        <f t="shared" si="85"/>
        <v>n/a</v>
      </c>
      <c r="GP73" s="36" t="str">
        <f t="shared" si="85"/>
        <v>n/a</v>
      </c>
      <c r="GQ73" s="36" t="str">
        <f t="shared" si="85"/>
        <v>n/a</v>
      </c>
      <c r="GR73" s="36" t="str">
        <f t="shared" si="85"/>
        <v>n/a</v>
      </c>
      <c r="GS73" s="36" t="str">
        <f t="shared" si="85"/>
        <v>n/a</v>
      </c>
      <c r="GT73" s="36" t="str">
        <f t="shared" si="85"/>
        <v>n/a</v>
      </c>
      <c r="GU73" s="36" t="str">
        <f t="shared" si="85"/>
        <v>n/a</v>
      </c>
      <c r="GV73" s="36" t="str">
        <f t="shared" si="85"/>
        <v>n/a</v>
      </c>
      <c r="GW73" s="36" t="str">
        <f t="shared" si="85"/>
        <v>n/a</v>
      </c>
      <c r="GX73" s="36" t="str">
        <f t="shared" si="85"/>
        <v>n/a</v>
      </c>
      <c r="GY73" s="36" t="str">
        <f t="shared" si="85"/>
        <v>n/a</v>
      </c>
      <c r="GZ73" s="36" t="str">
        <f t="shared" si="83"/>
        <v>n/a</v>
      </c>
      <c r="HA73" s="36" t="str">
        <f t="shared" si="83"/>
        <v>n/a</v>
      </c>
      <c r="HB73" s="36" t="str">
        <f t="shared" si="83"/>
        <v>n/a</v>
      </c>
      <c r="HC73" s="36" t="str">
        <f t="shared" si="83"/>
        <v>n/a</v>
      </c>
      <c r="HD73" s="36" t="str">
        <f t="shared" si="83"/>
        <v>n/a</v>
      </c>
      <c r="HE73" s="36" t="str">
        <f t="shared" si="83"/>
        <v>n/a</v>
      </c>
      <c r="HF73" s="36" t="str">
        <f t="shared" si="83"/>
        <v>n/a</v>
      </c>
      <c r="HG73" s="36" t="str">
        <f t="shared" si="83"/>
        <v>n/a</v>
      </c>
      <c r="HH73" s="36" t="str">
        <f t="shared" si="83"/>
        <v>n/a</v>
      </c>
      <c r="HI73" s="36" t="str">
        <f t="shared" si="83"/>
        <v>n/a</v>
      </c>
      <c r="HJ73" s="36" t="str">
        <f t="shared" si="83"/>
        <v>n/a</v>
      </c>
      <c r="HK73" s="36" t="str">
        <f t="shared" si="83"/>
        <v>n/a</v>
      </c>
      <c r="HL73" s="36" t="str">
        <f t="shared" si="83"/>
        <v>n/a</v>
      </c>
      <c r="HM73" s="36" t="str">
        <f t="shared" si="83"/>
        <v>n/a</v>
      </c>
    </row>
    <row r="74" spans="1:221" x14ac:dyDescent="0.35">
      <c r="A74" s="7" t="s">
        <v>814</v>
      </c>
      <c r="B74" s="16" t="s">
        <v>815</v>
      </c>
      <c r="C74" s="15">
        <v>79.224000000000004</v>
      </c>
      <c r="D74" s="15">
        <v>495.18</v>
      </c>
      <c r="E74" s="14">
        <f t="shared" si="0"/>
        <v>39230.140320000006</v>
      </c>
      <c r="F74" s="12">
        <f t="shared" si="23"/>
        <v>1.0907768014639253E-3</v>
      </c>
      <c r="G74" s="13">
        <f>IFERROR('[2]CEA-6.2 US Forward MRP'!G73/100, "n/a")</f>
        <v>1.2924593077264835E-2</v>
      </c>
      <c r="H74" s="13">
        <f t="shared" si="24"/>
        <v>1.367292701643847E-2</v>
      </c>
      <c r="I74" s="33">
        <f t="shared" si="25"/>
        <v>6.7705600000000015</v>
      </c>
      <c r="J74" s="13">
        <v>0.1158</v>
      </c>
      <c r="K74" s="41">
        <f t="shared" si="1"/>
        <v>0.10323266666666668</v>
      </c>
      <c r="L74" s="1">
        <f t="shared" si="2"/>
        <v>9.0665333333333362E-2</v>
      </c>
      <c r="M74" s="1">
        <f t="shared" si="3"/>
        <v>7.8098000000000042E-2</v>
      </c>
      <c r="N74" s="1">
        <f t="shared" si="4"/>
        <v>6.5530666666666723E-2</v>
      </c>
      <c r="O74" s="1">
        <f t="shared" si="5"/>
        <v>5.2963333333333404E-2</v>
      </c>
      <c r="P74" s="5">
        <f t="shared" si="32"/>
        <v>4.0396000000000098E-2</v>
      </c>
      <c r="Q74" s="1">
        <f t="shared" si="26"/>
        <v>6.3411666454627147E-2</v>
      </c>
      <c r="R74" s="12">
        <f t="shared" si="6"/>
        <v>6.9167974710875486E-5</v>
      </c>
      <c r="S74" s="12">
        <f t="shared" si="7"/>
        <v>1.0907768014639253E-3</v>
      </c>
      <c r="T74" s="7"/>
      <c r="U74" s="42">
        <f t="shared" si="8"/>
        <v>-495.18</v>
      </c>
      <c r="V74" s="36">
        <f t="shared" si="9"/>
        <v>7.554590848000001</v>
      </c>
      <c r="W74" s="36">
        <f t="shared" si="10"/>
        <v>8.4294124681984002</v>
      </c>
      <c r="X74" s="36">
        <f t="shared" si="50"/>
        <v>9.4055384320157742</v>
      </c>
      <c r="Y74" s="36">
        <f t="shared" si="50"/>
        <v>10.494699782443201</v>
      </c>
      <c r="Z74" s="36">
        <f t="shared" si="50"/>
        <v>11.709986017250122</v>
      </c>
      <c r="AA74" s="36">
        <f t="shared" si="14"/>
        <v>12.918839100440232</v>
      </c>
      <c r="AB74" s="36">
        <f t="shared" si="51"/>
        <v>14.090129953761346</v>
      </c>
      <c r="AC74" s="36">
        <f t="shared" si="51"/>
        <v>15.1905409228902</v>
      </c>
      <c r="AD74" s="36">
        <f t="shared" si="51"/>
        <v>16.185987196594475</v>
      </c>
      <c r="AE74" s="36">
        <f t="shared" si="51"/>
        <v>17.043251031816776</v>
      </c>
      <c r="AF74" s="36">
        <f t="shared" si="19"/>
        <v>17.731730200498049</v>
      </c>
      <c r="AG74" s="36">
        <f t="shared" si="91"/>
        <v>18.448021173677368</v>
      </c>
      <c r="AH74" s="36">
        <f t="shared" si="91"/>
        <v>19.193247437009241</v>
      </c>
      <c r="AI74" s="36">
        <f t="shared" si="91"/>
        <v>19.968577860474667</v>
      </c>
      <c r="AJ74" s="36">
        <f t="shared" si="91"/>
        <v>20.775228531726405</v>
      </c>
      <c r="AK74" s="36">
        <f t="shared" si="91"/>
        <v>21.614464663494026</v>
      </c>
      <c r="AL74" s="36">
        <f t="shared" si="91"/>
        <v>22.487602578040534</v>
      </c>
      <c r="AM74" s="36">
        <f t="shared" si="91"/>
        <v>23.396011771783062</v>
      </c>
      <c r="AN74" s="36">
        <f t="shared" si="91"/>
        <v>24.341117063316013</v>
      </c>
      <c r="AO74" s="36">
        <f t="shared" si="91"/>
        <v>25.324400828205729</v>
      </c>
      <c r="AP74" s="36">
        <f t="shared" si="91"/>
        <v>26.347405324061931</v>
      </c>
      <c r="AQ74" s="36">
        <f t="shared" si="91"/>
        <v>27.411735109532739</v>
      </c>
      <c r="AR74" s="36">
        <f t="shared" si="91"/>
        <v>28.519059561017425</v>
      </c>
      <c r="AS74" s="36">
        <f t="shared" si="91"/>
        <v>29.671115491044286</v>
      </c>
      <c r="AT74" s="36">
        <f t="shared" si="91"/>
        <v>30.869709872420515</v>
      </c>
      <c r="AU74" s="36">
        <f t="shared" si="91"/>
        <v>32.116722672426818</v>
      </c>
      <c r="AV74" s="36">
        <f t="shared" si="91"/>
        <v>33.414109801502171</v>
      </c>
      <c r="AW74" s="36">
        <f t="shared" si="87"/>
        <v>34.763906181043659</v>
      </c>
      <c r="AX74" s="36">
        <f t="shared" si="87"/>
        <v>36.168228935133101</v>
      </c>
      <c r="AY74" s="36">
        <f t="shared" si="87"/>
        <v>37.629280711196742</v>
      </c>
      <c r="AZ74" s="36">
        <f t="shared" si="87"/>
        <v>39.149353134806248</v>
      </c>
      <c r="BA74" s="36">
        <f t="shared" si="87"/>
        <v>40.730830404039885</v>
      </c>
      <c r="BB74" s="36">
        <f t="shared" si="87"/>
        <v>42.376193029041481</v>
      </c>
      <c r="BC74" s="36">
        <f t="shared" si="87"/>
        <v>44.088021722642644</v>
      </c>
      <c r="BD74" s="36">
        <f t="shared" si="87"/>
        <v>45.86900144815052</v>
      </c>
      <c r="BE74" s="36">
        <f t="shared" si="87"/>
        <v>47.721925630650013</v>
      </c>
      <c r="BF74" s="36">
        <f t="shared" si="87"/>
        <v>49.649700538425755</v>
      </c>
      <c r="BG74" s="36">
        <f t="shared" si="87"/>
        <v>51.655349841376008</v>
      </c>
      <c r="BH74" s="36">
        <f t="shared" si="87"/>
        <v>53.742019353568239</v>
      </c>
      <c r="BI74" s="36">
        <f t="shared" si="87"/>
        <v>55.912981967374989</v>
      </c>
      <c r="BJ74" s="36">
        <f t="shared" si="87"/>
        <v>58.171642786929077</v>
      </c>
      <c r="BK74" s="36">
        <f t="shared" si="87"/>
        <v>60.52154446894987</v>
      </c>
      <c r="BL74" s="36">
        <f t="shared" si="76"/>
        <v>62.966372779317574</v>
      </c>
      <c r="BM74" s="36">
        <f t="shared" si="92"/>
        <v>65.509962374110899</v>
      </c>
      <c r="BN74" s="36">
        <f t="shared" si="92"/>
        <v>68.15630281417549</v>
      </c>
      <c r="BO74" s="36">
        <f t="shared" si="92"/>
        <v>70.909544822656926</v>
      </c>
      <c r="BP74" s="36">
        <f t="shared" si="92"/>
        <v>73.774006795312985</v>
      </c>
      <c r="BQ74" s="36">
        <f t="shared" si="92"/>
        <v>76.754181573816453</v>
      </c>
      <c r="BR74" s="36">
        <f t="shared" si="92"/>
        <v>79.854743492672355</v>
      </c>
      <c r="BS74" s="36">
        <f t="shared" si="92"/>
        <v>83.080555710802358</v>
      </c>
      <c r="BT74" s="36">
        <f t="shared" si="92"/>
        <v>86.436677839295939</v>
      </c>
      <c r="BU74" s="36">
        <f t="shared" si="92"/>
        <v>89.928373877292145</v>
      </c>
      <c r="BV74" s="36">
        <f t="shared" si="92"/>
        <v>93.561120468439242</v>
      </c>
      <c r="BW74" s="36">
        <f t="shared" si="92"/>
        <v>97.340615490882328</v>
      </c>
      <c r="BX74" s="36">
        <f t="shared" si="92"/>
        <v>101.27278699425202</v>
      </c>
      <c r="BY74" s="36">
        <f t="shared" si="92"/>
        <v>105.36380249767183</v>
      </c>
      <c r="BZ74" s="36">
        <f t="shared" si="92"/>
        <v>109.62007866336779</v>
      </c>
      <c r="CA74" s="36">
        <f t="shared" si="92"/>
        <v>114.0482913610532</v>
      </c>
      <c r="CB74" s="36">
        <f t="shared" si="92"/>
        <v>118.65538613887432</v>
      </c>
      <c r="CC74" s="36">
        <f t="shared" si="88"/>
        <v>123.4485891173403</v>
      </c>
      <c r="CD74" s="36">
        <f t="shared" si="88"/>
        <v>128.4354183233244</v>
      </c>
      <c r="CE74" s="36">
        <f t="shared" si="88"/>
        <v>133.62369548191342</v>
      </c>
      <c r="CF74" s="36">
        <f t="shared" si="88"/>
        <v>139.02155828460081</v>
      </c>
      <c r="CG74" s="36">
        <f t="shared" si="88"/>
        <v>144.63747315306557</v>
      </c>
      <c r="CH74" s="36">
        <f t="shared" si="88"/>
        <v>150.48024851855683</v>
      </c>
      <c r="CI74" s="36">
        <f t="shared" si="88"/>
        <v>156.55904863771246</v>
      </c>
      <c r="CJ74" s="36">
        <f t="shared" si="88"/>
        <v>162.88340796648151</v>
      </c>
      <c r="CK74" s="36">
        <f t="shared" si="88"/>
        <v>169.46324611469552</v>
      </c>
      <c r="CL74" s="36">
        <f t="shared" si="88"/>
        <v>176.30888340474479</v>
      </c>
      <c r="CM74" s="36">
        <f t="shared" si="88"/>
        <v>183.43105705876289</v>
      </c>
      <c r="CN74" s="36">
        <f t="shared" si="88"/>
        <v>190.8409380397087</v>
      </c>
      <c r="CO74" s="36">
        <f t="shared" si="88"/>
        <v>198.5501485727608</v>
      </c>
      <c r="CP74" s="36">
        <f t="shared" si="88"/>
        <v>206.57078037450606</v>
      </c>
      <c r="CQ74" s="36">
        <f t="shared" si="88"/>
        <v>214.91541361851463</v>
      </c>
      <c r="CR74" s="36">
        <f t="shared" si="78"/>
        <v>223.59713666704818</v>
      </c>
      <c r="CS74" s="36">
        <f t="shared" si="93"/>
        <v>232.62956659985028</v>
      </c>
      <c r="CT74" s="36">
        <f t="shared" si="93"/>
        <v>242.02687057221786</v>
      </c>
      <c r="CU74" s="36">
        <f t="shared" si="93"/>
        <v>251.80378803585319</v>
      </c>
      <c r="CV74" s="36">
        <f t="shared" si="93"/>
        <v>261.97565385734953</v>
      </c>
      <c r="CW74" s="36">
        <f t="shared" si="93"/>
        <v>272.55842237057107</v>
      </c>
      <c r="CX74" s="36">
        <f t="shared" si="93"/>
        <v>283.56869240065271</v>
      </c>
      <c r="CY74" s="36">
        <f t="shared" si="93"/>
        <v>295.0237332988695</v>
      </c>
      <c r="CZ74" s="36">
        <f t="shared" si="93"/>
        <v>306.94151202921068</v>
      </c>
      <c r="DA74" s="36">
        <f t="shared" si="93"/>
        <v>319.34072134914271</v>
      </c>
      <c r="DB74" s="36">
        <f t="shared" si="93"/>
        <v>332.24080912876269</v>
      </c>
      <c r="DC74" s="36">
        <f t="shared" si="93"/>
        <v>345.66200885432823</v>
      </c>
      <c r="DD74" s="36">
        <f t="shared" si="93"/>
        <v>359.62537136400772</v>
      </c>
      <c r="DE74" s="36">
        <f t="shared" si="93"/>
        <v>374.1527978656282</v>
      </c>
      <c r="DF74" s="36">
        <f t="shared" si="93"/>
        <v>389.26707428820816</v>
      </c>
      <c r="DG74" s="36">
        <f t="shared" si="93"/>
        <v>404.99190702115465</v>
      </c>
      <c r="DH74" s="36">
        <f t="shared" si="93"/>
        <v>421.35196009718123</v>
      </c>
      <c r="DI74" s="36">
        <f t="shared" si="89"/>
        <v>438.37289387726702</v>
      </c>
      <c r="DJ74" s="36">
        <f t="shared" si="89"/>
        <v>456.08140529833315</v>
      </c>
      <c r="DK74" s="36">
        <f t="shared" si="89"/>
        <v>474.50526974676467</v>
      </c>
      <c r="DL74" s="36">
        <f t="shared" si="89"/>
        <v>493.67338462345504</v>
      </c>
      <c r="DM74" s="36">
        <f t="shared" si="89"/>
        <v>513.61581466870416</v>
      </c>
      <c r="DN74" s="36">
        <f t="shared" si="89"/>
        <v>534.36383911806115</v>
      </c>
      <c r="DO74" s="36">
        <f t="shared" si="89"/>
        <v>555.9500007630744</v>
      </c>
      <c r="DP74" s="36">
        <f t="shared" si="89"/>
        <v>578.40815699389964</v>
      </c>
      <c r="DQ74" s="36">
        <f t="shared" si="89"/>
        <v>601.7735329038253</v>
      </c>
      <c r="DR74" s="36">
        <f t="shared" si="89"/>
        <v>626.08277653900825</v>
      </c>
      <c r="DS74" s="36">
        <f t="shared" si="89"/>
        <v>651.37401638007805</v>
      </c>
      <c r="DT74" s="36">
        <f t="shared" si="89"/>
        <v>677.68692114576777</v>
      </c>
      <c r="DU74" s="36">
        <f t="shared" si="89"/>
        <v>705.06276201237222</v>
      </c>
      <c r="DV74" s="36">
        <f t="shared" si="89"/>
        <v>733.54447734662403</v>
      </c>
      <c r="DW74" s="36">
        <f t="shared" si="89"/>
        <v>763.1767400535183</v>
      </c>
      <c r="DX74" s="36">
        <f t="shared" si="80"/>
        <v>794.00602764472035</v>
      </c>
      <c r="DY74" s="36">
        <f t="shared" si="94"/>
        <v>826.08069513745659</v>
      </c>
      <c r="DZ74" s="36">
        <f t="shared" si="94"/>
        <v>859.45105089822937</v>
      </c>
      <c r="EA74" s="36">
        <f t="shared" si="94"/>
        <v>894.16943555031435</v>
      </c>
      <c r="EB74" s="36">
        <f t="shared" si="94"/>
        <v>930.29030406880497</v>
      </c>
      <c r="EC74" s="36">
        <f t="shared" si="94"/>
        <v>967.87031119196854</v>
      </c>
      <c r="ED74" s="36">
        <f t="shared" si="94"/>
        <v>1006.9684002828794</v>
      </c>
      <c r="EE74" s="36">
        <f t="shared" si="94"/>
        <v>1047.6458957807067</v>
      </c>
      <c r="EF74" s="36">
        <f t="shared" si="94"/>
        <v>1089.9665993866643</v>
      </c>
      <c r="EG74" s="36">
        <f t="shared" si="94"/>
        <v>1133.996890135488</v>
      </c>
      <c r="EH74" s="36">
        <f t="shared" si="94"/>
        <v>1179.8058285094012</v>
      </c>
      <c r="EI74" s="36">
        <f t="shared" si="94"/>
        <v>1227.4652647578671</v>
      </c>
      <c r="EJ74" s="36">
        <f t="shared" si="94"/>
        <v>1277.049951593026</v>
      </c>
      <c r="EK74" s="36">
        <f t="shared" si="94"/>
        <v>1328.6376614375779</v>
      </c>
      <c r="EL74" s="36">
        <f t="shared" si="94"/>
        <v>1382.3093084090103</v>
      </c>
      <c r="EM74" s="36">
        <f t="shared" si="94"/>
        <v>1438.1490752315008</v>
      </c>
      <c r="EN74" s="36">
        <f t="shared" si="94"/>
        <v>1496.2445452745526</v>
      </c>
      <c r="EO74" s="36">
        <f t="shared" si="90"/>
        <v>1556.6868399254636</v>
      </c>
      <c r="EP74" s="36">
        <f t="shared" si="90"/>
        <v>1619.5707615110928</v>
      </c>
      <c r="EQ74" s="36">
        <f t="shared" si="90"/>
        <v>1684.9949419930949</v>
      </c>
      <c r="ER74" s="36">
        <f t="shared" si="90"/>
        <v>1753.0619976698481</v>
      </c>
      <c r="ES74" s="36">
        <f t="shared" si="90"/>
        <v>1823.8786901277194</v>
      </c>
      <c r="ET74" s="36">
        <f t="shared" si="90"/>
        <v>1897.556093694119</v>
      </c>
      <c r="EU74" s="36">
        <f t="shared" si="90"/>
        <v>1974.2097696549868</v>
      </c>
      <c r="EV74" s="36">
        <f t="shared" si="90"/>
        <v>2053.9599475099699</v>
      </c>
      <c r="EW74" s="36">
        <f t="shared" si="90"/>
        <v>2136.931713549583</v>
      </c>
      <c r="EX74" s="36">
        <f t="shared" si="90"/>
        <v>2223.2552070501324</v>
      </c>
      <c r="EY74" s="36">
        <f t="shared" si="90"/>
        <v>2313.0658243941298</v>
      </c>
      <c r="EZ74" s="36">
        <f t="shared" si="90"/>
        <v>2406.5044314363554</v>
      </c>
      <c r="FA74" s="36">
        <f t="shared" si="90"/>
        <v>2503.7175844486587</v>
      </c>
      <c r="FB74" s="36">
        <f t="shared" si="90"/>
        <v>2604.8577599900468</v>
      </c>
      <c r="FC74" s="36">
        <f t="shared" si="90"/>
        <v>2710.0835940626048</v>
      </c>
      <c r="FD74" s="36">
        <f t="shared" si="82"/>
        <v>2819.5601309283579</v>
      </c>
      <c r="FE74" s="36">
        <f t="shared" si="86"/>
        <v>2933.4590819773402</v>
      </c>
      <c r="FF74" s="36">
        <f t="shared" si="86"/>
        <v>3051.9590950528973</v>
      </c>
      <c r="FG74" s="36">
        <f t="shared" si="86"/>
        <v>3175.2460346566545</v>
      </c>
      <c r="FH74" s="36">
        <f t="shared" si="86"/>
        <v>3303.5132734726449</v>
      </c>
      <c r="FI74" s="36">
        <f t="shared" si="86"/>
        <v>3436.9619956678462</v>
      </c>
      <c r="FJ74" s="36">
        <f t="shared" si="86"/>
        <v>3575.8015124448448</v>
      </c>
      <c r="FK74" s="36">
        <f t="shared" si="86"/>
        <v>3720.249590341567</v>
      </c>
      <c r="FL74" s="36">
        <f t="shared" si="86"/>
        <v>3870.5327927930052</v>
      </c>
      <c r="FM74" s="36">
        <f t="shared" si="86"/>
        <v>4026.8868354906717</v>
      </c>
      <c r="FN74" s="36">
        <f t="shared" si="86"/>
        <v>4189.5569560971535</v>
      </c>
      <c r="FO74" s="36">
        <f t="shared" si="86"/>
        <v>4358.7982988956546</v>
      </c>
      <c r="FP74" s="36">
        <f t="shared" si="86"/>
        <v>4534.8763149778442</v>
      </c>
      <c r="FQ74" s="36">
        <f t="shared" si="86"/>
        <v>4718.0671785976892</v>
      </c>
      <c r="FR74" s="36">
        <f t="shared" si="86"/>
        <v>4908.6582203443222</v>
      </c>
      <c r="FS74" s="36">
        <f t="shared" si="86"/>
        <v>5106.9483778133517</v>
      </c>
      <c r="FT74" s="36">
        <f t="shared" si="86"/>
        <v>5313.2486644835008</v>
      </c>
      <c r="FU74" s="36">
        <f t="shared" si="84"/>
        <v>5527.8826575339772</v>
      </c>
      <c r="FV74" s="36">
        <f t="shared" si="84"/>
        <v>5751.1870053677203</v>
      </c>
      <c r="FW74" s="36">
        <f t="shared" si="84"/>
        <v>5983.5119556365553</v>
      </c>
      <c r="FX74" s="36">
        <f t="shared" si="84"/>
        <v>6225.2219045964503</v>
      </c>
      <c r="FY74" s="36">
        <f t="shared" si="84"/>
        <v>6476.6959686545288</v>
      </c>
      <c r="FZ74" s="36">
        <f t="shared" si="84"/>
        <v>6738.3285790042974</v>
      </c>
      <c r="GA74" s="36">
        <f t="shared" si="84"/>
        <v>7010.5301002817559</v>
      </c>
      <c r="GB74" s="36">
        <f t="shared" si="84"/>
        <v>7293.7274742127383</v>
      </c>
      <c r="GC74" s="36">
        <f t="shared" si="84"/>
        <v>7588.3648892610372</v>
      </c>
      <c r="GD74" s="36">
        <f t="shared" si="84"/>
        <v>7894.9044773276264</v>
      </c>
      <c r="GE74" s="36">
        <f t="shared" si="84"/>
        <v>8213.827038593754</v>
      </c>
      <c r="GF74" s="36">
        <f t="shared" si="84"/>
        <v>8545.6327956447876</v>
      </c>
      <c r="GG74" s="36">
        <f t="shared" si="84"/>
        <v>8890.8421780576555</v>
      </c>
      <c r="GH74" s="36">
        <f t="shared" si="84"/>
        <v>9249.9966386824726</v>
      </c>
      <c r="GI74" s="36">
        <f t="shared" si="84"/>
        <v>9623.6595028986903</v>
      </c>
      <c r="GJ74" s="36">
        <f t="shared" si="85"/>
        <v>10012.416852177786</v>
      </c>
      <c r="GK74" s="36">
        <f t="shared" si="85"/>
        <v>10416.878443338361</v>
      </c>
      <c r="GL74" s="36">
        <f t="shared" si="85"/>
        <v>10837.678664935458</v>
      </c>
      <c r="GM74" s="36">
        <f t="shared" si="85"/>
        <v>11275.477532284192</v>
      </c>
      <c r="GN74" s="36">
        <f t="shared" si="85"/>
        <v>11730.961722678347</v>
      </c>
      <c r="GO74" s="36">
        <f t="shared" si="85"/>
        <v>12204.845652427663</v>
      </c>
      <c r="GP74" s="36">
        <f t="shared" si="85"/>
        <v>12697.872597403131</v>
      </c>
      <c r="GQ74" s="36">
        <f t="shared" si="85"/>
        <v>13210.815858847829</v>
      </c>
      <c r="GR74" s="36">
        <f t="shared" si="85"/>
        <v>13744.479976281847</v>
      </c>
      <c r="GS74" s="36">
        <f t="shared" si="85"/>
        <v>14299.701989403731</v>
      </c>
      <c r="GT74" s="36">
        <f t="shared" si="85"/>
        <v>14877.352750967686</v>
      </c>
      <c r="GU74" s="36">
        <f t="shared" si="85"/>
        <v>15478.338292695778</v>
      </c>
      <c r="GV74" s="36">
        <f t="shared" si="85"/>
        <v>16103.601246367518</v>
      </c>
      <c r="GW74" s="36">
        <f t="shared" si="85"/>
        <v>16754.122322315783</v>
      </c>
      <c r="GX74" s="36">
        <f t="shared" si="85"/>
        <v>17430.921847648053</v>
      </c>
      <c r="GY74" s="36">
        <f t="shared" si="85"/>
        <v>18135.061366605645</v>
      </c>
      <c r="GZ74" s="36">
        <f t="shared" si="83"/>
        <v>18867.645305571048</v>
      </c>
      <c r="HA74" s="36">
        <f t="shared" si="83"/>
        <v>19629.822705334896</v>
      </c>
      <c r="HB74" s="36">
        <f t="shared" si="83"/>
        <v>20422.789023339607</v>
      </c>
      <c r="HC74" s="36">
        <f t="shared" si="83"/>
        <v>21247.788008726435</v>
      </c>
      <c r="HD74" s="36">
        <f t="shared" si="83"/>
        <v>22106.113653126951</v>
      </c>
      <c r="HE74" s="36">
        <f t="shared" si="83"/>
        <v>22999.11222025867</v>
      </c>
      <c r="HF74" s="36">
        <f t="shared" si="83"/>
        <v>23928.184357508242</v>
      </c>
      <c r="HG74" s="36">
        <f t="shared" si="83"/>
        <v>24894.787292814148</v>
      </c>
      <c r="HH74" s="36">
        <f t="shared" si="83"/>
        <v>25900.437120294671</v>
      </c>
      <c r="HI74" s="36">
        <f t="shared" si="83"/>
        <v>26946.711178206097</v>
      </c>
      <c r="HJ74" s="36">
        <f t="shared" si="83"/>
        <v>28035.250522960912</v>
      </c>
      <c r="HK74" s="36">
        <f t="shared" si="83"/>
        <v>29167.762503086444</v>
      </c>
      <c r="HL74" s="36">
        <f t="shared" si="83"/>
        <v>30346.023437161126</v>
      </c>
      <c r="HM74" s="36">
        <f t="shared" si="83"/>
        <v>31571.88139992869</v>
      </c>
    </row>
    <row r="75" spans="1:221" x14ac:dyDescent="0.35">
      <c r="A75" s="7" t="s">
        <v>816</v>
      </c>
      <c r="B75" s="16" t="s">
        <v>817</v>
      </c>
      <c r="C75" s="15">
        <v>310.37799999999999</v>
      </c>
      <c r="D75" s="15">
        <v>69.430000000000007</v>
      </c>
      <c r="E75" s="14">
        <f t="shared" si="0"/>
        <v>21549.544540000003</v>
      </c>
      <c r="F75" s="12">
        <f t="shared" si="23"/>
        <v>5.9917561024787054E-4</v>
      </c>
      <c r="G75" s="13">
        <f>IFERROR('[2]CEA-6.2 US Forward MRP'!G74/100, "n/a")</f>
        <v>1.1522396658504968E-2</v>
      </c>
      <c r="H75" s="13">
        <f t="shared" si="24"/>
        <v>1.220106582169091E-2</v>
      </c>
      <c r="I75" s="33">
        <f t="shared" si="25"/>
        <v>0.84711999999999998</v>
      </c>
      <c r="J75" s="13">
        <v>0.11779999999999999</v>
      </c>
      <c r="K75" s="41">
        <f t="shared" si="1"/>
        <v>0.10489933333333334</v>
      </c>
      <c r="L75" s="1">
        <f t="shared" si="2"/>
        <v>9.1998666666666701E-2</v>
      </c>
      <c r="M75" s="1">
        <f t="shared" si="3"/>
        <v>7.9098000000000057E-2</v>
      </c>
      <c r="N75" s="1">
        <f t="shared" si="4"/>
        <v>6.6197333333333414E-2</v>
      </c>
      <c r="O75" s="1">
        <f t="shared" si="5"/>
        <v>5.3296666666666763E-2</v>
      </c>
      <c r="P75" s="5">
        <f t="shared" si="32"/>
        <v>4.0396000000000098E-2</v>
      </c>
      <c r="Q75" s="1">
        <f t="shared" si="26"/>
        <v>6.1118304018837E-2</v>
      </c>
      <c r="R75" s="12">
        <f t="shared" si="6"/>
        <v>3.6620597107801536E-5</v>
      </c>
      <c r="S75" s="12">
        <f t="shared" si="7"/>
        <v>5.9917561024787054E-4</v>
      </c>
      <c r="T75" s="7"/>
      <c r="U75" s="42">
        <f t="shared" si="8"/>
        <v>-69.430000000000007</v>
      </c>
      <c r="V75" s="36">
        <f t="shared" si="9"/>
        <v>0.94691073599999986</v>
      </c>
      <c r="W75" s="36">
        <f t="shared" si="10"/>
        <v>1.0584568207007998</v>
      </c>
      <c r="X75" s="36">
        <f t="shared" si="50"/>
        <v>1.1831430341793538</v>
      </c>
      <c r="Y75" s="36">
        <f t="shared" si="50"/>
        <v>1.3225172836056815</v>
      </c>
      <c r="Z75" s="36">
        <f t="shared" si="50"/>
        <v>1.4783098196144306</v>
      </c>
      <c r="AA75" s="36">
        <f t="shared" si="14"/>
        <v>1.6333835341521048</v>
      </c>
      <c r="AB75" s="36">
        <f t="shared" si="51"/>
        <v>1.7836526414493865</v>
      </c>
      <c r="AC75" s="36">
        <f t="shared" si="51"/>
        <v>1.9247359980827503</v>
      </c>
      <c r="AD75" s="36">
        <f t="shared" si="51"/>
        <v>2.0521483885265002</v>
      </c>
      <c r="AE75" s="36">
        <f t="shared" si="51"/>
        <v>2.1615210571403343</v>
      </c>
      <c r="AF75" s="36">
        <f t="shared" si="19"/>
        <v>2.2488378617645752</v>
      </c>
      <c r="AG75" s="36">
        <f t="shared" si="91"/>
        <v>2.3396819160284172</v>
      </c>
      <c r="AH75" s="36">
        <f t="shared" si="91"/>
        <v>2.4341957067083015</v>
      </c>
      <c r="AI75" s="36">
        <f t="shared" si="91"/>
        <v>2.5325274764764902</v>
      </c>
      <c r="AJ75" s="36">
        <f t="shared" si="91"/>
        <v>2.6348314564162347</v>
      </c>
      <c r="AK75" s="36">
        <f t="shared" si="91"/>
        <v>2.7412681079296251</v>
      </c>
      <c r="AL75" s="36">
        <f t="shared" si="91"/>
        <v>2.8520043744175503</v>
      </c>
      <c r="AM75" s="36">
        <f t="shared" si="91"/>
        <v>2.9672139431265219</v>
      </c>
      <c r="AN75" s="36">
        <f t="shared" si="91"/>
        <v>3.0870775175730611</v>
      </c>
      <c r="AO75" s="36">
        <f t="shared" si="91"/>
        <v>3.211783100972943</v>
      </c>
      <c r="AP75" s="36">
        <f t="shared" si="91"/>
        <v>3.3415262911198464</v>
      </c>
      <c r="AQ75" s="36">
        <f t="shared" si="91"/>
        <v>3.4765105871759241</v>
      </c>
      <c r="AR75" s="36">
        <f t="shared" si="91"/>
        <v>3.6169477088554829</v>
      </c>
      <c r="AS75" s="36">
        <f t="shared" si="91"/>
        <v>3.7630579285024095</v>
      </c>
      <c r="AT75" s="36">
        <f t="shared" si="91"/>
        <v>3.9150704165821932</v>
      </c>
      <c r="AU75" s="36">
        <f t="shared" si="91"/>
        <v>4.0732236011304481</v>
      </c>
      <c r="AV75" s="36">
        <f t="shared" si="91"/>
        <v>4.2377655417217142</v>
      </c>
      <c r="AW75" s="36">
        <f t="shared" si="87"/>
        <v>4.4089543185451046</v>
      </c>
      <c r="AX75" s="36">
        <f t="shared" si="87"/>
        <v>4.5870584371970526</v>
      </c>
      <c r="AY75" s="36">
        <f t="shared" si="87"/>
        <v>4.7723572498260651</v>
      </c>
      <c r="AZ75" s="36">
        <f t="shared" si="87"/>
        <v>4.9651413932900397</v>
      </c>
      <c r="BA75" s="36">
        <f t="shared" si="87"/>
        <v>5.1657132450133849</v>
      </c>
      <c r="BB75" s="36">
        <f t="shared" si="87"/>
        <v>5.3743873972589462</v>
      </c>
      <c r="BC75" s="36">
        <f t="shared" si="87"/>
        <v>5.5914911505586193</v>
      </c>
      <c r="BD75" s="36">
        <f t="shared" si="87"/>
        <v>5.817365027076586</v>
      </c>
      <c r="BE75" s="36">
        <f t="shared" si="87"/>
        <v>6.0523633047103722</v>
      </c>
      <c r="BF75" s="36">
        <f t="shared" si="87"/>
        <v>6.2968545727674528</v>
      </c>
      <c r="BG75" s="36">
        <f t="shared" si="87"/>
        <v>6.551222310088967</v>
      </c>
      <c r="BH75" s="36">
        <f t="shared" si="87"/>
        <v>6.815865486527322</v>
      </c>
      <c r="BI75" s="36">
        <f t="shared" si="87"/>
        <v>7.0911991887210801</v>
      </c>
      <c r="BJ75" s="36">
        <f t="shared" si="87"/>
        <v>7.3776552711486572</v>
      </c>
      <c r="BK75" s="36">
        <f t="shared" si="87"/>
        <v>7.6756830334819792</v>
      </c>
      <c r="BL75" s="36">
        <f t="shared" si="76"/>
        <v>7.9857499253025184</v>
      </c>
      <c r="BM75" s="36">
        <f t="shared" si="92"/>
        <v>8.3083422792850392</v>
      </c>
      <c r="BN75" s="36">
        <f t="shared" si="92"/>
        <v>8.6439660739990387</v>
      </c>
      <c r="BO75" s="36">
        <f t="shared" si="92"/>
        <v>8.9931477275243044</v>
      </c>
      <c r="BP75" s="36">
        <f t="shared" si="92"/>
        <v>9.3564349231253772</v>
      </c>
      <c r="BQ75" s="36">
        <f t="shared" si="92"/>
        <v>9.7343974682799512</v>
      </c>
      <c r="BR75" s="36">
        <f t="shared" si="92"/>
        <v>10.12762818840859</v>
      </c>
      <c r="BS75" s="36">
        <f t="shared" si="92"/>
        <v>10.536743856707544</v>
      </c>
      <c r="BT75" s="36">
        <f t="shared" si="92"/>
        <v>10.962386161543103</v>
      </c>
      <c r="BU75" s="36">
        <f t="shared" si="92"/>
        <v>11.405222712924799</v>
      </c>
      <c r="BV75" s="36">
        <f t="shared" si="92"/>
        <v>11.86594808963611</v>
      </c>
      <c r="BW75" s="36">
        <f t="shared" si="92"/>
        <v>12.345284928665052</v>
      </c>
      <c r="BX75" s="36">
        <f t="shared" si="92"/>
        <v>12.843985058643407</v>
      </c>
      <c r="BY75" s="36">
        <f t="shared" si="92"/>
        <v>13.362830679072367</v>
      </c>
      <c r="BZ75" s="36">
        <f t="shared" si="92"/>
        <v>13.902635587184175</v>
      </c>
      <c r="CA75" s="36">
        <f t="shared" si="92"/>
        <v>14.464246454364069</v>
      </c>
      <c r="CB75" s="36">
        <f t="shared" si="92"/>
        <v>15.048544154134561</v>
      </c>
      <c r="CC75" s="36">
        <f t="shared" si="88"/>
        <v>15.656445143784982</v>
      </c>
      <c r="CD75" s="36">
        <f t="shared" si="88"/>
        <v>16.288902901813323</v>
      </c>
      <c r="CE75" s="36">
        <f t="shared" si="88"/>
        <v>16.946909423434974</v>
      </c>
      <c r="CF75" s="36">
        <f t="shared" si="88"/>
        <v>17.631496776504054</v>
      </c>
      <c r="CG75" s="36">
        <f t="shared" si="88"/>
        <v>18.343738720287714</v>
      </c>
      <c r="CH75" s="36">
        <f t="shared" si="88"/>
        <v>19.08475238963246</v>
      </c>
      <c r="CI75" s="36">
        <f t="shared" si="88"/>
        <v>19.855700047164053</v>
      </c>
      <c r="CJ75" s="36">
        <f t="shared" si="88"/>
        <v>20.657790906269295</v>
      </c>
      <c r="CK75" s="36">
        <f t="shared" si="88"/>
        <v>21.492283027718951</v>
      </c>
      <c r="CL75" s="36">
        <f t="shared" si="88"/>
        <v>22.360485292906688</v>
      </c>
      <c r="CM75" s="36">
        <f t="shared" si="88"/>
        <v>23.263759456798947</v>
      </c>
      <c r="CN75" s="36">
        <f t="shared" si="88"/>
        <v>24.203522283815801</v>
      </c>
      <c r="CO75" s="36">
        <f t="shared" si="88"/>
        <v>25.181247769992826</v>
      </c>
      <c r="CP75" s="36">
        <f t="shared" si="88"/>
        <v>26.198469454909457</v>
      </c>
      <c r="CQ75" s="36">
        <f t="shared" si="88"/>
        <v>27.256782827009982</v>
      </c>
      <c r="CR75" s="36">
        <f t="shared" si="78"/>
        <v>28.357847826089881</v>
      </c>
      <c r="CS75" s="36">
        <f t="shared" si="93"/>
        <v>29.503391446872609</v>
      </c>
      <c r="CT75" s="36">
        <f t="shared" si="93"/>
        <v>30.695210447760477</v>
      </c>
      <c r="CU75" s="36">
        <f t="shared" si="93"/>
        <v>31.935174169008214</v>
      </c>
      <c r="CV75" s="36">
        <f t="shared" si="93"/>
        <v>33.225227464739476</v>
      </c>
      <c r="CW75" s="36">
        <f t="shared" si="93"/>
        <v>34.567393753405092</v>
      </c>
      <c r="CX75" s="36">
        <f t="shared" si="93"/>
        <v>35.963778191467647</v>
      </c>
      <c r="CY75" s="36">
        <f t="shared" si="93"/>
        <v>37.416570975290178</v>
      </c>
      <c r="CZ75" s="36">
        <f t="shared" si="93"/>
        <v>38.928050776408</v>
      </c>
      <c r="DA75" s="36">
        <f t="shared" si="93"/>
        <v>40.500588315571783</v>
      </c>
      <c r="DB75" s="36">
        <f t="shared" si="93"/>
        <v>42.136650081167623</v>
      </c>
      <c r="DC75" s="36">
        <f t="shared" si="93"/>
        <v>43.838802197846476</v>
      </c>
      <c r="DD75" s="36">
        <f t="shared" si="93"/>
        <v>45.60971445143069</v>
      </c>
      <c r="DE75" s="36">
        <f t="shared" si="93"/>
        <v>47.452164476410687</v>
      </c>
      <c r="DF75" s="36">
        <f t="shared" si="93"/>
        <v>49.369042112599779</v>
      </c>
      <c r="DG75" s="36">
        <f t="shared" si="93"/>
        <v>51.363353937780367</v>
      </c>
      <c r="DH75" s="36">
        <f t="shared" si="93"/>
        <v>53.43822798345095</v>
      </c>
      <c r="DI75" s="36">
        <f t="shared" si="89"/>
        <v>55.596918641070438</v>
      </c>
      <c r="DJ75" s="36">
        <f t="shared" si="89"/>
        <v>57.842811766495124</v>
      </c>
      <c r="DK75" s="36">
        <f t="shared" si="89"/>
        <v>60.179429990614466</v>
      </c>
      <c r="DL75" s="36">
        <f t="shared" si="89"/>
        <v>62.610438244515336</v>
      </c>
      <c r="DM75" s="36">
        <f t="shared" si="89"/>
        <v>65.139649507840787</v>
      </c>
      <c r="DN75" s="36">
        <f t="shared" si="89"/>
        <v>67.771030789359529</v>
      </c>
      <c r="DO75" s="36">
        <f t="shared" si="89"/>
        <v>70.508709349126505</v>
      </c>
      <c r="DP75" s="36">
        <f t="shared" si="89"/>
        <v>73.356979171993828</v>
      </c>
      <c r="DQ75" s="36">
        <f t="shared" si="89"/>
        <v>76.320307702625698</v>
      </c>
      <c r="DR75" s="36">
        <f t="shared" si="89"/>
        <v>79.403342852580977</v>
      </c>
      <c r="DS75" s="36">
        <f t="shared" si="89"/>
        <v>82.610920290453848</v>
      </c>
      <c r="DT75" s="36">
        <f t="shared" si="89"/>
        <v>85.948071026507023</v>
      </c>
      <c r="DU75" s="36">
        <f t="shared" si="89"/>
        <v>89.420029303693809</v>
      </c>
      <c r="DV75" s="36">
        <f t="shared" si="89"/>
        <v>93.032240807445831</v>
      </c>
      <c r="DW75" s="36">
        <f t="shared" si="89"/>
        <v>96.790371207103419</v>
      </c>
      <c r="DX75" s="36">
        <f t="shared" si="80"/>
        <v>100.70031504238558</v>
      </c>
      <c r="DY75" s="36">
        <f t="shared" si="94"/>
        <v>104.76820496883781</v>
      </c>
      <c r="DZ75" s="36">
        <f t="shared" si="94"/>
        <v>109.00042137675899</v>
      </c>
      <c r="EA75" s="36">
        <f t="shared" si="94"/>
        <v>113.40360239869456</v>
      </c>
      <c r="EB75" s="36">
        <f t="shared" si="94"/>
        <v>117.98465432119224</v>
      </c>
      <c r="EC75" s="36">
        <f t="shared" si="94"/>
        <v>122.75076241715114</v>
      </c>
      <c r="ED75" s="36">
        <f t="shared" si="94"/>
        <v>127.70940221575438</v>
      </c>
      <c r="EE75" s="36">
        <f t="shared" si="94"/>
        <v>132.868351227662</v>
      </c>
      <c r="EF75" s="36">
        <f t="shared" si="94"/>
        <v>138.23570114385464</v>
      </c>
      <c r="EG75" s="36">
        <f t="shared" si="94"/>
        <v>143.8198705272618</v>
      </c>
      <c r="EH75" s="36">
        <f t="shared" si="94"/>
        <v>149.62961801708107</v>
      </c>
      <c r="EI75" s="36">
        <f t="shared" si="94"/>
        <v>155.67405606649911</v>
      </c>
      <c r="EJ75" s="36">
        <f t="shared" si="94"/>
        <v>161.96266523536141</v>
      </c>
      <c r="EK75" s="36">
        <f t="shared" si="94"/>
        <v>168.5053090602091</v>
      </c>
      <c r="EL75" s="36">
        <f t="shared" si="94"/>
        <v>175.31224952500531</v>
      </c>
      <c r="EM75" s="36">
        <f t="shared" si="94"/>
        <v>182.39416315681746</v>
      </c>
      <c r="EN75" s="36">
        <f t="shared" si="94"/>
        <v>189.76215777170026</v>
      </c>
      <c r="EO75" s="36">
        <f t="shared" si="90"/>
        <v>197.42778989704587</v>
      </c>
      <c r="EP75" s="36">
        <f t="shared" si="90"/>
        <v>205.40308289772696</v>
      </c>
      <c r="EQ75" s="36">
        <f t="shared" si="90"/>
        <v>213.70054583446355</v>
      </c>
      <c r="ER75" s="36">
        <f t="shared" si="90"/>
        <v>222.33319308399257</v>
      </c>
      <c r="ES75" s="36">
        <f t="shared" si="90"/>
        <v>231.31456475181355</v>
      </c>
      <c r="ET75" s="36">
        <f t="shared" si="90"/>
        <v>240.65874790952782</v>
      </c>
      <c r="EU75" s="36">
        <f t="shared" si="90"/>
        <v>250.38039869008114</v>
      </c>
      <c r="EV75" s="36">
        <f t="shared" si="90"/>
        <v>260.49476527556567</v>
      </c>
      <c r="EW75" s="36">
        <f t="shared" si="90"/>
        <v>271.01771181363745</v>
      </c>
      <c r="EX75" s="36">
        <f t="shared" si="90"/>
        <v>281.96574330006115</v>
      </c>
      <c r="EY75" s="36">
        <f t="shared" si="90"/>
        <v>293.35603146641046</v>
      </c>
      <c r="EZ75" s="36">
        <f t="shared" si="90"/>
        <v>305.20644171352762</v>
      </c>
      <c r="FA75" s="36">
        <f t="shared" si="90"/>
        <v>317.53556113298731</v>
      </c>
      <c r="FB75" s="36">
        <f t="shared" si="90"/>
        <v>330.36272766051547</v>
      </c>
      <c r="FC75" s="36">
        <f t="shared" si="90"/>
        <v>343.7080604070897</v>
      </c>
      <c r="FD75" s="36">
        <f t="shared" si="82"/>
        <v>357.59249121529456</v>
      </c>
      <c r="FE75" s="36">
        <f t="shared" si="86"/>
        <v>372.03779749042764</v>
      </c>
      <c r="FF75" s="36">
        <f t="shared" si="86"/>
        <v>387.066636357851</v>
      </c>
      <c r="FG75" s="36">
        <f t="shared" si="86"/>
        <v>402.7025802001628</v>
      </c>
      <c r="FH75" s="36">
        <f t="shared" si="86"/>
        <v>418.97015362992863</v>
      </c>
      <c r="FI75" s="36">
        <f t="shared" si="86"/>
        <v>435.89487195596325</v>
      </c>
      <c r="FJ75" s="36">
        <f t="shared" si="86"/>
        <v>453.50328120349639</v>
      </c>
      <c r="FK75" s="36">
        <f t="shared" si="86"/>
        <v>471.82299975099289</v>
      </c>
      <c r="FL75" s="36">
        <f t="shared" si="86"/>
        <v>490.88276164893404</v>
      </c>
      <c r="FM75" s="36">
        <f t="shared" si="86"/>
        <v>510.71246168850445</v>
      </c>
      <c r="FN75" s="36">
        <f t="shared" si="86"/>
        <v>531.34320229087336</v>
      </c>
      <c r="FO75" s="36">
        <f t="shared" si="86"/>
        <v>552.80734229061557</v>
      </c>
      <c r="FP75" s="36">
        <f t="shared" si="86"/>
        <v>575.13854768978729</v>
      </c>
      <c r="FQ75" s="36">
        <f t="shared" si="86"/>
        <v>598.37184446226399</v>
      </c>
      <c r="FR75" s="36">
        <f t="shared" si="86"/>
        <v>622.54367349116171</v>
      </c>
      <c r="FS75" s="36">
        <f t="shared" si="86"/>
        <v>647.69194772551077</v>
      </c>
      <c r="FT75" s="36">
        <f t="shared" si="86"/>
        <v>673.85611164583054</v>
      </c>
      <c r="FU75" s="36">
        <f t="shared" si="84"/>
        <v>701.07720313187554</v>
      </c>
      <c r="FV75" s="36">
        <f t="shared" si="84"/>
        <v>729.39791782959082</v>
      </c>
      <c r="FW75" s="36">
        <f t="shared" si="84"/>
        <v>758.86267611823507</v>
      </c>
      <c r="FX75" s="36">
        <f t="shared" si="84"/>
        <v>789.5176927827074</v>
      </c>
      <c r="FY75" s="36">
        <f t="shared" si="84"/>
        <v>821.41104950035776</v>
      </c>
      <c r="FZ75" s="36">
        <f t="shared" si="84"/>
        <v>854.5927702559743</v>
      </c>
      <c r="GA75" s="36">
        <f t="shared" si="84"/>
        <v>889.11489980323472</v>
      </c>
      <c r="GB75" s="36">
        <f t="shared" si="84"/>
        <v>925.03158529568623</v>
      </c>
      <c r="GC75" s="36">
        <f t="shared" si="84"/>
        <v>962.39916121529086</v>
      </c>
      <c r="GD75" s="36">
        <f t="shared" si="84"/>
        <v>1001.2762377317439</v>
      </c>
      <c r="GE75" s="36">
        <f t="shared" si="84"/>
        <v>1041.7237926311554</v>
      </c>
      <c r="GF75" s="36">
        <f t="shared" si="84"/>
        <v>1083.8052669582837</v>
      </c>
      <c r="GG75" s="36">
        <f t="shared" si="84"/>
        <v>1127.5866645223307</v>
      </c>
      <c r="GH75" s="36">
        <f t="shared" si="84"/>
        <v>1173.1366554223748</v>
      </c>
      <c r="GI75" s="36">
        <f t="shared" si="84"/>
        <v>1220.5266837548172</v>
      </c>
      <c r="GJ75" s="36">
        <f t="shared" si="85"/>
        <v>1269.8310796717769</v>
      </c>
      <c r="GK75" s="36">
        <f t="shared" si="85"/>
        <v>1321.1271759661981</v>
      </c>
      <c r="GL75" s="36">
        <f t="shared" si="85"/>
        <v>1374.4954293665287</v>
      </c>
      <c r="GM75" s="36">
        <f t="shared" si="85"/>
        <v>1430.0195467312192</v>
      </c>
      <c r="GN75" s="36">
        <f t="shared" si="85"/>
        <v>1487.7866163409738</v>
      </c>
      <c r="GO75" s="36">
        <f t="shared" si="85"/>
        <v>1547.887244494684</v>
      </c>
      <c r="GP75" s="36">
        <f t="shared" si="85"/>
        <v>1610.4156976232914</v>
      </c>
      <c r="GQ75" s="36">
        <f t="shared" si="85"/>
        <v>1675.470050144482</v>
      </c>
      <c r="GR75" s="36">
        <f t="shared" si="85"/>
        <v>1743.1523382901187</v>
      </c>
      <c r="GS75" s="36">
        <f t="shared" si="85"/>
        <v>1813.5687201476865</v>
      </c>
      <c r="GT75" s="36">
        <f t="shared" si="85"/>
        <v>1886.8296421667726</v>
      </c>
      <c r="GU75" s="36">
        <f t="shared" si="85"/>
        <v>1963.0500123917418</v>
      </c>
      <c r="GV75" s="36">
        <f t="shared" si="85"/>
        <v>2042.3493806923188</v>
      </c>
      <c r="GW75" s="36">
        <f t="shared" si="85"/>
        <v>2124.8521262747659</v>
      </c>
      <c r="GX75" s="36">
        <f t="shared" si="85"/>
        <v>2210.6876527677614</v>
      </c>
      <c r="GY75" s="36">
        <f t="shared" si="85"/>
        <v>2299.9905911889682</v>
      </c>
      <c r="GZ75" s="36">
        <f t="shared" si="83"/>
        <v>2392.9010111106381</v>
      </c>
      <c r="HA75" s="36">
        <f t="shared" si="83"/>
        <v>2489.5646403554638</v>
      </c>
      <c r="HB75" s="36">
        <f t="shared" si="83"/>
        <v>2590.1330935672631</v>
      </c>
      <c r="HC75" s="36">
        <f t="shared" si="83"/>
        <v>2694.7641100150067</v>
      </c>
      <c r="HD75" s="36">
        <f t="shared" si="83"/>
        <v>2803.621801003173</v>
      </c>
      <c r="HE75" s="36">
        <f t="shared" si="83"/>
        <v>2916.8769072764976</v>
      </c>
      <c r="HF75" s="36">
        <f t="shared" si="83"/>
        <v>3034.7070668228394</v>
      </c>
      <c r="HG75" s="36">
        <f t="shared" si="83"/>
        <v>3157.297093494215</v>
      </c>
      <c r="HH75" s="36">
        <f t="shared" si="83"/>
        <v>3284.8392668830074</v>
      </c>
      <c r="HI75" s="36">
        <f t="shared" si="83"/>
        <v>3417.5336339080136</v>
      </c>
      <c r="HJ75" s="36">
        <f t="shared" si="83"/>
        <v>3555.5883225833622</v>
      </c>
      <c r="HK75" s="36">
        <f t="shared" si="83"/>
        <v>3699.21986846244</v>
      </c>
      <c r="HL75" s="36">
        <f t="shared" si="83"/>
        <v>3848.6535542688489</v>
      </c>
      <c r="HM75" s="36">
        <f t="shared" si="83"/>
        <v>4004.1237632470938</v>
      </c>
    </row>
    <row r="76" spans="1:221" x14ac:dyDescent="0.35">
      <c r="A76" s="7" t="s">
        <v>818</v>
      </c>
      <c r="B76" s="16" t="s">
        <v>819</v>
      </c>
      <c r="C76" s="15">
        <v>75.466999999999999</v>
      </c>
      <c r="D76" s="15">
        <v>281.67</v>
      </c>
      <c r="E76" s="14">
        <f t="shared" si="0"/>
        <v>21256.78989</v>
      </c>
      <c r="F76" s="12">
        <f t="shared" si="23"/>
        <v>0</v>
      </c>
      <c r="G76" s="13" t="str">
        <f>IFERROR('[2]CEA-6.2 US Forward MRP'!G75/100, "n/a")</f>
        <v>n/a</v>
      </c>
      <c r="H76" s="13" t="str">
        <f t="shared" si="24"/>
        <v>n/a</v>
      </c>
      <c r="I76" s="33" t="str">
        <f t="shared" si="25"/>
        <v>n/a</v>
      </c>
      <c r="J76" s="13" t="s">
        <v>233</v>
      </c>
      <c r="K76" s="41" t="str">
        <f t="shared" si="1"/>
        <v>n/a</v>
      </c>
      <c r="L76" s="1" t="str">
        <f t="shared" si="2"/>
        <v>n/a</v>
      </c>
      <c r="M76" s="1" t="str">
        <f t="shared" si="3"/>
        <v>n/a</v>
      </c>
      <c r="N76" s="1" t="str">
        <f t="shared" si="4"/>
        <v>n/a</v>
      </c>
      <c r="O76" s="1" t="str">
        <f t="shared" si="5"/>
        <v>n/a</v>
      </c>
      <c r="P76" s="5">
        <f t="shared" si="32"/>
        <v>4.0396000000000098E-2</v>
      </c>
      <c r="Q76" s="1" t="str">
        <f t="shared" si="26"/>
        <v>n/a</v>
      </c>
      <c r="R76" s="12" t="str">
        <f t="shared" si="6"/>
        <v>n/a</v>
      </c>
      <c r="S76" s="12">
        <f t="shared" si="7"/>
        <v>0</v>
      </c>
      <c r="T76" s="7"/>
      <c r="U76" s="42">
        <f t="shared" si="8"/>
        <v>-281.67</v>
      </c>
      <c r="V76" s="36" t="str">
        <f t="shared" si="9"/>
        <v>n/a</v>
      </c>
      <c r="W76" s="36" t="str">
        <f t="shared" si="10"/>
        <v>n/a</v>
      </c>
      <c r="X76" s="36" t="str">
        <f t="shared" si="50"/>
        <v>n/a</v>
      </c>
      <c r="Y76" s="36" t="str">
        <f t="shared" si="50"/>
        <v>n/a</v>
      </c>
      <c r="Z76" s="36" t="str">
        <f t="shared" si="50"/>
        <v>n/a</v>
      </c>
      <c r="AA76" s="36" t="str">
        <f t="shared" si="14"/>
        <v>n/a</v>
      </c>
      <c r="AB76" s="36" t="str">
        <f t="shared" si="51"/>
        <v>n/a</v>
      </c>
      <c r="AC76" s="36" t="str">
        <f t="shared" si="51"/>
        <v>n/a</v>
      </c>
      <c r="AD76" s="36" t="str">
        <f t="shared" si="51"/>
        <v>n/a</v>
      </c>
      <c r="AE76" s="36" t="str">
        <f t="shared" si="51"/>
        <v>n/a</v>
      </c>
      <c r="AF76" s="36" t="str">
        <f t="shared" si="19"/>
        <v>n/a</v>
      </c>
      <c r="AG76" s="36" t="str">
        <f t="shared" si="91"/>
        <v>n/a</v>
      </c>
      <c r="AH76" s="36" t="str">
        <f t="shared" si="91"/>
        <v>n/a</v>
      </c>
      <c r="AI76" s="36" t="str">
        <f t="shared" si="91"/>
        <v>n/a</v>
      </c>
      <c r="AJ76" s="36" t="str">
        <f t="shared" si="91"/>
        <v>n/a</v>
      </c>
      <c r="AK76" s="36" t="str">
        <f t="shared" si="91"/>
        <v>n/a</v>
      </c>
      <c r="AL76" s="36" t="str">
        <f t="shared" si="91"/>
        <v>n/a</v>
      </c>
      <c r="AM76" s="36" t="str">
        <f t="shared" si="91"/>
        <v>n/a</v>
      </c>
      <c r="AN76" s="36" t="str">
        <f t="shared" si="91"/>
        <v>n/a</v>
      </c>
      <c r="AO76" s="36" t="str">
        <f t="shared" si="91"/>
        <v>n/a</v>
      </c>
      <c r="AP76" s="36" t="str">
        <f t="shared" si="91"/>
        <v>n/a</v>
      </c>
      <c r="AQ76" s="36" t="str">
        <f t="shared" si="91"/>
        <v>n/a</v>
      </c>
      <c r="AR76" s="36" t="str">
        <f t="shared" si="91"/>
        <v>n/a</v>
      </c>
      <c r="AS76" s="36" t="str">
        <f t="shared" si="91"/>
        <v>n/a</v>
      </c>
      <c r="AT76" s="36" t="str">
        <f t="shared" si="91"/>
        <v>n/a</v>
      </c>
      <c r="AU76" s="36" t="str">
        <f t="shared" si="91"/>
        <v>n/a</v>
      </c>
      <c r="AV76" s="36" t="str">
        <f t="shared" si="91"/>
        <v>n/a</v>
      </c>
      <c r="AW76" s="36" t="str">
        <f t="shared" si="87"/>
        <v>n/a</v>
      </c>
      <c r="AX76" s="36" t="str">
        <f t="shared" si="87"/>
        <v>n/a</v>
      </c>
      <c r="AY76" s="36" t="str">
        <f t="shared" si="87"/>
        <v>n/a</v>
      </c>
      <c r="AZ76" s="36" t="str">
        <f t="shared" si="87"/>
        <v>n/a</v>
      </c>
      <c r="BA76" s="36" t="str">
        <f t="shared" si="87"/>
        <v>n/a</v>
      </c>
      <c r="BB76" s="36" t="str">
        <f t="shared" si="87"/>
        <v>n/a</v>
      </c>
      <c r="BC76" s="36" t="str">
        <f t="shared" si="87"/>
        <v>n/a</v>
      </c>
      <c r="BD76" s="36" t="str">
        <f t="shared" si="87"/>
        <v>n/a</v>
      </c>
      <c r="BE76" s="36" t="str">
        <f t="shared" si="87"/>
        <v>n/a</v>
      </c>
      <c r="BF76" s="36" t="str">
        <f t="shared" si="87"/>
        <v>n/a</v>
      </c>
      <c r="BG76" s="36" t="str">
        <f t="shared" si="87"/>
        <v>n/a</v>
      </c>
      <c r="BH76" s="36" t="str">
        <f t="shared" si="87"/>
        <v>n/a</v>
      </c>
      <c r="BI76" s="36" t="str">
        <f t="shared" si="87"/>
        <v>n/a</v>
      </c>
      <c r="BJ76" s="36" t="str">
        <f t="shared" si="87"/>
        <v>n/a</v>
      </c>
      <c r="BK76" s="36" t="str">
        <f t="shared" si="87"/>
        <v>n/a</v>
      </c>
      <c r="BL76" s="36" t="str">
        <f t="shared" si="76"/>
        <v>n/a</v>
      </c>
      <c r="BM76" s="36" t="str">
        <f t="shared" si="92"/>
        <v>n/a</v>
      </c>
      <c r="BN76" s="36" t="str">
        <f t="shared" si="92"/>
        <v>n/a</v>
      </c>
      <c r="BO76" s="36" t="str">
        <f t="shared" si="92"/>
        <v>n/a</v>
      </c>
      <c r="BP76" s="36" t="str">
        <f t="shared" si="92"/>
        <v>n/a</v>
      </c>
      <c r="BQ76" s="36" t="str">
        <f t="shared" si="92"/>
        <v>n/a</v>
      </c>
      <c r="BR76" s="36" t="str">
        <f t="shared" si="92"/>
        <v>n/a</v>
      </c>
      <c r="BS76" s="36" t="str">
        <f t="shared" si="92"/>
        <v>n/a</v>
      </c>
      <c r="BT76" s="36" t="str">
        <f t="shared" si="92"/>
        <v>n/a</v>
      </c>
      <c r="BU76" s="36" t="str">
        <f t="shared" si="92"/>
        <v>n/a</v>
      </c>
      <c r="BV76" s="36" t="str">
        <f t="shared" si="92"/>
        <v>n/a</v>
      </c>
      <c r="BW76" s="36" t="str">
        <f t="shared" si="92"/>
        <v>n/a</v>
      </c>
      <c r="BX76" s="36" t="str">
        <f t="shared" si="92"/>
        <v>n/a</v>
      </c>
      <c r="BY76" s="36" t="str">
        <f t="shared" si="92"/>
        <v>n/a</v>
      </c>
      <c r="BZ76" s="36" t="str">
        <f t="shared" si="92"/>
        <v>n/a</v>
      </c>
      <c r="CA76" s="36" t="str">
        <f t="shared" si="92"/>
        <v>n/a</v>
      </c>
      <c r="CB76" s="36" t="str">
        <f t="shared" si="92"/>
        <v>n/a</v>
      </c>
      <c r="CC76" s="36" t="str">
        <f t="shared" si="88"/>
        <v>n/a</v>
      </c>
      <c r="CD76" s="36" t="str">
        <f t="shared" si="88"/>
        <v>n/a</v>
      </c>
      <c r="CE76" s="36" t="str">
        <f t="shared" si="88"/>
        <v>n/a</v>
      </c>
      <c r="CF76" s="36" t="str">
        <f t="shared" si="88"/>
        <v>n/a</v>
      </c>
      <c r="CG76" s="36" t="str">
        <f t="shared" si="88"/>
        <v>n/a</v>
      </c>
      <c r="CH76" s="36" t="str">
        <f t="shared" si="88"/>
        <v>n/a</v>
      </c>
      <c r="CI76" s="36" t="str">
        <f t="shared" si="88"/>
        <v>n/a</v>
      </c>
      <c r="CJ76" s="36" t="str">
        <f t="shared" si="88"/>
        <v>n/a</v>
      </c>
      <c r="CK76" s="36" t="str">
        <f t="shared" si="88"/>
        <v>n/a</v>
      </c>
      <c r="CL76" s="36" t="str">
        <f t="shared" si="88"/>
        <v>n/a</v>
      </c>
      <c r="CM76" s="36" t="str">
        <f t="shared" si="88"/>
        <v>n/a</v>
      </c>
      <c r="CN76" s="36" t="str">
        <f t="shared" si="88"/>
        <v>n/a</v>
      </c>
      <c r="CO76" s="36" t="str">
        <f t="shared" si="88"/>
        <v>n/a</v>
      </c>
      <c r="CP76" s="36" t="str">
        <f t="shared" si="88"/>
        <v>n/a</v>
      </c>
      <c r="CQ76" s="36" t="str">
        <f t="shared" si="88"/>
        <v>n/a</v>
      </c>
      <c r="CR76" s="36" t="str">
        <f t="shared" si="78"/>
        <v>n/a</v>
      </c>
      <c r="CS76" s="36" t="str">
        <f t="shared" si="93"/>
        <v>n/a</v>
      </c>
      <c r="CT76" s="36" t="str">
        <f t="shared" si="93"/>
        <v>n/a</v>
      </c>
      <c r="CU76" s="36" t="str">
        <f t="shared" si="93"/>
        <v>n/a</v>
      </c>
      <c r="CV76" s="36" t="str">
        <f t="shared" si="93"/>
        <v>n/a</v>
      </c>
      <c r="CW76" s="36" t="str">
        <f t="shared" si="93"/>
        <v>n/a</v>
      </c>
      <c r="CX76" s="36" t="str">
        <f t="shared" si="93"/>
        <v>n/a</v>
      </c>
      <c r="CY76" s="36" t="str">
        <f t="shared" si="93"/>
        <v>n/a</v>
      </c>
      <c r="CZ76" s="36" t="str">
        <f t="shared" si="93"/>
        <v>n/a</v>
      </c>
      <c r="DA76" s="36" t="str">
        <f t="shared" si="93"/>
        <v>n/a</v>
      </c>
      <c r="DB76" s="36" t="str">
        <f t="shared" si="93"/>
        <v>n/a</v>
      </c>
      <c r="DC76" s="36" t="str">
        <f t="shared" si="93"/>
        <v>n/a</v>
      </c>
      <c r="DD76" s="36" t="str">
        <f t="shared" si="93"/>
        <v>n/a</v>
      </c>
      <c r="DE76" s="36" t="str">
        <f t="shared" si="93"/>
        <v>n/a</v>
      </c>
      <c r="DF76" s="36" t="str">
        <f t="shared" si="93"/>
        <v>n/a</v>
      </c>
      <c r="DG76" s="36" t="str">
        <f t="shared" si="93"/>
        <v>n/a</v>
      </c>
      <c r="DH76" s="36" t="str">
        <f t="shared" si="93"/>
        <v>n/a</v>
      </c>
      <c r="DI76" s="36" t="str">
        <f t="shared" si="89"/>
        <v>n/a</v>
      </c>
      <c r="DJ76" s="36" t="str">
        <f t="shared" si="89"/>
        <v>n/a</v>
      </c>
      <c r="DK76" s="36" t="str">
        <f t="shared" si="89"/>
        <v>n/a</v>
      </c>
      <c r="DL76" s="36" t="str">
        <f t="shared" si="89"/>
        <v>n/a</v>
      </c>
      <c r="DM76" s="36" t="str">
        <f t="shared" si="89"/>
        <v>n/a</v>
      </c>
      <c r="DN76" s="36" t="str">
        <f t="shared" si="89"/>
        <v>n/a</v>
      </c>
      <c r="DO76" s="36" t="str">
        <f t="shared" si="89"/>
        <v>n/a</v>
      </c>
      <c r="DP76" s="36" t="str">
        <f t="shared" si="89"/>
        <v>n/a</v>
      </c>
      <c r="DQ76" s="36" t="str">
        <f t="shared" si="89"/>
        <v>n/a</v>
      </c>
      <c r="DR76" s="36" t="str">
        <f t="shared" si="89"/>
        <v>n/a</v>
      </c>
      <c r="DS76" s="36" t="str">
        <f t="shared" si="89"/>
        <v>n/a</v>
      </c>
      <c r="DT76" s="36" t="str">
        <f t="shared" si="89"/>
        <v>n/a</v>
      </c>
      <c r="DU76" s="36" t="str">
        <f t="shared" si="89"/>
        <v>n/a</v>
      </c>
      <c r="DV76" s="36" t="str">
        <f t="shared" si="89"/>
        <v>n/a</v>
      </c>
      <c r="DW76" s="36" t="str">
        <f t="shared" si="89"/>
        <v>n/a</v>
      </c>
      <c r="DX76" s="36" t="str">
        <f t="shared" si="80"/>
        <v>n/a</v>
      </c>
      <c r="DY76" s="36" t="str">
        <f t="shared" si="94"/>
        <v>n/a</v>
      </c>
      <c r="DZ76" s="36" t="str">
        <f t="shared" si="94"/>
        <v>n/a</v>
      </c>
      <c r="EA76" s="36" t="str">
        <f t="shared" si="94"/>
        <v>n/a</v>
      </c>
      <c r="EB76" s="36" t="str">
        <f t="shared" si="94"/>
        <v>n/a</v>
      </c>
      <c r="EC76" s="36" t="str">
        <f t="shared" si="94"/>
        <v>n/a</v>
      </c>
      <c r="ED76" s="36" t="str">
        <f t="shared" si="94"/>
        <v>n/a</v>
      </c>
      <c r="EE76" s="36" t="str">
        <f t="shared" si="94"/>
        <v>n/a</v>
      </c>
      <c r="EF76" s="36" t="str">
        <f t="shared" si="94"/>
        <v>n/a</v>
      </c>
      <c r="EG76" s="36" t="str">
        <f t="shared" si="94"/>
        <v>n/a</v>
      </c>
      <c r="EH76" s="36" t="str">
        <f t="shared" si="94"/>
        <v>n/a</v>
      </c>
      <c r="EI76" s="36" t="str">
        <f t="shared" si="94"/>
        <v>n/a</v>
      </c>
      <c r="EJ76" s="36" t="str">
        <f t="shared" si="94"/>
        <v>n/a</v>
      </c>
      <c r="EK76" s="36" t="str">
        <f t="shared" si="94"/>
        <v>n/a</v>
      </c>
      <c r="EL76" s="36" t="str">
        <f t="shared" si="94"/>
        <v>n/a</v>
      </c>
      <c r="EM76" s="36" t="str">
        <f t="shared" si="94"/>
        <v>n/a</v>
      </c>
      <c r="EN76" s="36" t="str">
        <f t="shared" si="94"/>
        <v>n/a</v>
      </c>
      <c r="EO76" s="36" t="str">
        <f t="shared" si="90"/>
        <v>n/a</v>
      </c>
      <c r="EP76" s="36" t="str">
        <f t="shared" si="90"/>
        <v>n/a</v>
      </c>
      <c r="EQ76" s="36" t="str">
        <f t="shared" si="90"/>
        <v>n/a</v>
      </c>
      <c r="ER76" s="36" t="str">
        <f t="shared" si="90"/>
        <v>n/a</v>
      </c>
      <c r="ES76" s="36" t="str">
        <f t="shared" si="90"/>
        <v>n/a</v>
      </c>
      <c r="ET76" s="36" t="str">
        <f t="shared" si="90"/>
        <v>n/a</v>
      </c>
      <c r="EU76" s="36" t="str">
        <f t="shared" si="90"/>
        <v>n/a</v>
      </c>
      <c r="EV76" s="36" t="str">
        <f t="shared" si="90"/>
        <v>n/a</v>
      </c>
      <c r="EW76" s="36" t="str">
        <f t="shared" si="90"/>
        <v>n/a</v>
      </c>
      <c r="EX76" s="36" t="str">
        <f t="shared" si="90"/>
        <v>n/a</v>
      </c>
      <c r="EY76" s="36" t="str">
        <f t="shared" si="90"/>
        <v>n/a</v>
      </c>
      <c r="EZ76" s="36" t="str">
        <f t="shared" si="90"/>
        <v>n/a</v>
      </c>
      <c r="FA76" s="36" t="str">
        <f t="shared" si="90"/>
        <v>n/a</v>
      </c>
      <c r="FB76" s="36" t="str">
        <f t="shared" si="90"/>
        <v>n/a</v>
      </c>
      <c r="FC76" s="36" t="str">
        <f t="shared" si="90"/>
        <v>n/a</v>
      </c>
      <c r="FD76" s="36" t="str">
        <f t="shared" si="82"/>
        <v>n/a</v>
      </c>
      <c r="FE76" s="36" t="str">
        <f t="shared" si="86"/>
        <v>n/a</v>
      </c>
      <c r="FF76" s="36" t="str">
        <f t="shared" si="86"/>
        <v>n/a</v>
      </c>
      <c r="FG76" s="36" t="str">
        <f t="shared" si="86"/>
        <v>n/a</v>
      </c>
      <c r="FH76" s="36" t="str">
        <f t="shared" si="86"/>
        <v>n/a</v>
      </c>
      <c r="FI76" s="36" t="str">
        <f t="shared" si="86"/>
        <v>n/a</v>
      </c>
      <c r="FJ76" s="36" t="str">
        <f t="shared" si="86"/>
        <v>n/a</v>
      </c>
      <c r="FK76" s="36" t="str">
        <f t="shared" si="86"/>
        <v>n/a</v>
      </c>
      <c r="FL76" s="36" t="str">
        <f t="shared" si="86"/>
        <v>n/a</v>
      </c>
      <c r="FM76" s="36" t="str">
        <f t="shared" si="86"/>
        <v>n/a</v>
      </c>
      <c r="FN76" s="36" t="str">
        <f t="shared" si="86"/>
        <v>n/a</v>
      </c>
      <c r="FO76" s="36" t="str">
        <f t="shared" si="86"/>
        <v>n/a</v>
      </c>
      <c r="FP76" s="36" t="str">
        <f t="shared" si="86"/>
        <v>n/a</v>
      </c>
      <c r="FQ76" s="36" t="str">
        <f t="shared" si="86"/>
        <v>n/a</v>
      </c>
      <c r="FR76" s="36" t="str">
        <f t="shared" si="86"/>
        <v>n/a</v>
      </c>
      <c r="FS76" s="36" t="str">
        <f t="shared" si="86"/>
        <v>n/a</v>
      </c>
      <c r="FT76" s="36" t="str">
        <f t="shared" si="86"/>
        <v>n/a</v>
      </c>
      <c r="FU76" s="36" t="str">
        <f t="shared" si="84"/>
        <v>n/a</v>
      </c>
      <c r="FV76" s="36" t="str">
        <f t="shared" si="84"/>
        <v>n/a</v>
      </c>
      <c r="FW76" s="36" t="str">
        <f t="shared" si="84"/>
        <v>n/a</v>
      </c>
      <c r="FX76" s="36" t="str">
        <f t="shared" si="84"/>
        <v>n/a</v>
      </c>
      <c r="FY76" s="36" t="str">
        <f t="shared" si="84"/>
        <v>n/a</v>
      </c>
      <c r="FZ76" s="36" t="str">
        <f t="shared" si="84"/>
        <v>n/a</v>
      </c>
      <c r="GA76" s="36" t="str">
        <f t="shared" si="84"/>
        <v>n/a</v>
      </c>
      <c r="GB76" s="36" t="str">
        <f t="shared" si="84"/>
        <v>n/a</v>
      </c>
      <c r="GC76" s="36" t="str">
        <f t="shared" si="84"/>
        <v>n/a</v>
      </c>
      <c r="GD76" s="36" t="str">
        <f t="shared" si="84"/>
        <v>n/a</v>
      </c>
      <c r="GE76" s="36" t="str">
        <f t="shared" si="84"/>
        <v>n/a</v>
      </c>
      <c r="GF76" s="36" t="str">
        <f t="shared" si="84"/>
        <v>n/a</v>
      </c>
      <c r="GG76" s="36" t="str">
        <f t="shared" si="84"/>
        <v>n/a</v>
      </c>
      <c r="GH76" s="36" t="str">
        <f t="shared" si="84"/>
        <v>n/a</v>
      </c>
      <c r="GI76" s="36" t="str">
        <f t="shared" si="84"/>
        <v>n/a</v>
      </c>
      <c r="GJ76" s="36" t="str">
        <f t="shared" si="85"/>
        <v>n/a</v>
      </c>
      <c r="GK76" s="36" t="str">
        <f t="shared" si="85"/>
        <v>n/a</v>
      </c>
      <c r="GL76" s="36" t="str">
        <f t="shared" si="85"/>
        <v>n/a</v>
      </c>
      <c r="GM76" s="36" t="str">
        <f t="shared" si="85"/>
        <v>n/a</v>
      </c>
      <c r="GN76" s="36" t="str">
        <f t="shared" si="85"/>
        <v>n/a</v>
      </c>
      <c r="GO76" s="36" t="str">
        <f t="shared" si="85"/>
        <v>n/a</v>
      </c>
      <c r="GP76" s="36" t="str">
        <f t="shared" si="85"/>
        <v>n/a</v>
      </c>
      <c r="GQ76" s="36" t="str">
        <f t="shared" si="85"/>
        <v>n/a</v>
      </c>
      <c r="GR76" s="36" t="str">
        <f t="shared" si="85"/>
        <v>n/a</v>
      </c>
      <c r="GS76" s="36" t="str">
        <f t="shared" si="85"/>
        <v>n/a</v>
      </c>
      <c r="GT76" s="36" t="str">
        <f t="shared" si="85"/>
        <v>n/a</v>
      </c>
      <c r="GU76" s="36" t="str">
        <f t="shared" si="85"/>
        <v>n/a</v>
      </c>
      <c r="GV76" s="36" t="str">
        <f t="shared" si="85"/>
        <v>n/a</v>
      </c>
      <c r="GW76" s="36" t="str">
        <f t="shared" si="85"/>
        <v>n/a</v>
      </c>
      <c r="GX76" s="36" t="str">
        <f t="shared" si="85"/>
        <v>n/a</v>
      </c>
      <c r="GY76" s="36" t="str">
        <f t="shared" si="85"/>
        <v>n/a</v>
      </c>
      <c r="GZ76" s="36" t="str">
        <f t="shared" si="83"/>
        <v>n/a</v>
      </c>
      <c r="HA76" s="36" t="str">
        <f t="shared" si="83"/>
        <v>n/a</v>
      </c>
      <c r="HB76" s="36" t="str">
        <f t="shared" si="83"/>
        <v>n/a</v>
      </c>
      <c r="HC76" s="36" t="str">
        <f t="shared" si="83"/>
        <v>n/a</v>
      </c>
      <c r="HD76" s="36" t="str">
        <f t="shared" si="83"/>
        <v>n/a</v>
      </c>
      <c r="HE76" s="36" t="str">
        <f t="shared" si="83"/>
        <v>n/a</v>
      </c>
      <c r="HF76" s="36" t="str">
        <f t="shared" si="83"/>
        <v>n/a</v>
      </c>
      <c r="HG76" s="36" t="str">
        <f t="shared" si="83"/>
        <v>n/a</v>
      </c>
      <c r="HH76" s="36" t="str">
        <f t="shared" si="83"/>
        <v>n/a</v>
      </c>
      <c r="HI76" s="36" t="str">
        <f t="shared" si="83"/>
        <v>n/a</v>
      </c>
      <c r="HJ76" s="36" t="str">
        <f t="shared" si="83"/>
        <v>n/a</v>
      </c>
      <c r="HK76" s="36" t="str">
        <f t="shared" si="83"/>
        <v>n/a</v>
      </c>
      <c r="HL76" s="36" t="str">
        <f t="shared" si="83"/>
        <v>n/a</v>
      </c>
      <c r="HM76" s="36" t="str">
        <f t="shared" si="83"/>
        <v>n/a</v>
      </c>
    </row>
    <row r="77" spans="1:221" x14ac:dyDescent="0.35">
      <c r="A77" s="7" t="s">
        <v>820</v>
      </c>
      <c r="B77" s="16" t="s">
        <v>821</v>
      </c>
      <c r="C77" s="15">
        <v>155.56200000000001</v>
      </c>
      <c r="D77" s="15">
        <v>49.46</v>
      </c>
      <c r="E77" s="14">
        <f t="shared" ref="E77:E140" si="95">C77*D77</f>
        <v>7694.096520000001</v>
      </c>
      <c r="F77" s="12">
        <f t="shared" si="23"/>
        <v>0</v>
      </c>
      <c r="G77" s="13" t="str">
        <f>IFERROR('[2]CEA-6.2 US Forward MRP'!G76/100, "n/a")</f>
        <v>n/a</v>
      </c>
      <c r="H77" s="13" t="str">
        <f t="shared" si="24"/>
        <v>n/a</v>
      </c>
      <c r="I77" s="33" t="str">
        <f t="shared" si="25"/>
        <v>n/a</v>
      </c>
      <c r="J77" s="13" t="s">
        <v>233</v>
      </c>
      <c r="K77" s="41" t="str">
        <f t="shared" ref="K77:K140" si="96">IF(J77="n/a","n/a",J77-($J77-$P77)/6)</f>
        <v>n/a</v>
      </c>
      <c r="L77" s="1" t="str">
        <f t="shared" ref="L77:L140" si="97">IF(J77="n/a","n/a",K77-($J77-$P77)/6)</f>
        <v>n/a</v>
      </c>
      <c r="M77" s="1" t="str">
        <f t="shared" ref="M77:M140" si="98">IF(J77="n/a","n/a",L77-($J77-$P77)/6)</f>
        <v>n/a</v>
      </c>
      <c r="N77" s="1" t="str">
        <f t="shared" ref="N77:N140" si="99">IF(J77="n/a","n/a",M77-($J77-$P77)/6)</f>
        <v>n/a</v>
      </c>
      <c r="O77" s="1" t="str">
        <f t="shared" ref="O77:O140" si="100">IF(J77="n/a","n/a",N77-($J77-$P77)/6)</f>
        <v>n/a</v>
      </c>
      <c r="P77" s="5">
        <f t="shared" si="32"/>
        <v>4.0396000000000098E-2</v>
      </c>
      <c r="Q77" s="1" t="str">
        <f t="shared" ref="Q77:Q140" si="101">IFERROR(IF(OR(G77="n/a",J77="n/a"),"n/a",(IRR(U77:HM77,9%))),"n/a")</f>
        <v>n/a</v>
      </c>
      <c r="R77" s="12" t="str">
        <f t="shared" ref="R77:R140" si="102">IF(OR(G77="n/a",J77="n/a"),"n/a",$F77*Q77)</f>
        <v>n/a</v>
      </c>
      <c r="S77" s="12">
        <f t="shared" ref="S77:S140" si="103">IF(R77&lt;&gt;0,F77,0)</f>
        <v>0</v>
      </c>
      <c r="T77" s="7"/>
      <c r="U77" s="42">
        <f t="shared" ref="U77:U140" si="104">IFERROR(-D77,"")</f>
        <v>-49.46</v>
      </c>
      <c r="V77" s="36" t="str">
        <f t="shared" ref="V77:V140" si="105">IFERROR($I77*(1+$J77),"n/a")</f>
        <v>n/a</v>
      </c>
      <c r="W77" s="36" t="str">
        <f t="shared" ref="W77:W140" si="106">IFERROR(V77*(1+$J77),"n/a")</f>
        <v>n/a</v>
      </c>
      <c r="X77" s="36" t="str">
        <f t="shared" si="50"/>
        <v>n/a</v>
      </c>
      <c r="Y77" s="36" t="str">
        <f t="shared" si="50"/>
        <v>n/a</v>
      </c>
      <c r="Z77" s="36" t="str">
        <f t="shared" si="50"/>
        <v>n/a</v>
      </c>
      <c r="AA77" s="36" t="str">
        <f t="shared" ref="AA77:AA140" si="107">IFERROR(Z77*(1+K77),"n/a")</f>
        <v>n/a</v>
      </c>
      <c r="AB77" s="36" t="str">
        <f t="shared" si="51"/>
        <v>n/a</v>
      </c>
      <c r="AC77" s="36" t="str">
        <f t="shared" si="51"/>
        <v>n/a</v>
      </c>
      <c r="AD77" s="36" t="str">
        <f t="shared" si="51"/>
        <v>n/a</v>
      </c>
      <c r="AE77" s="36" t="str">
        <f t="shared" si="51"/>
        <v>n/a</v>
      </c>
      <c r="AF77" s="36" t="str">
        <f t="shared" ref="AF77:AF140" si="108">IFERROR(AE77*(1+$P77),"n/a")</f>
        <v>n/a</v>
      </c>
      <c r="AG77" s="36" t="str">
        <f t="shared" si="91"/>
        <v>n/a</v>
      </c>
      <c r="AH77" s="36" t="str">
        <f t="shared" si="91"/>
        <v>n/a</v>
      </c>
      <c r="AI77" s="36" t="str">
        <f t="shared" si="91"/>
        <v>n/a</v>
      </c>
      <c r="AJ77" s="36" t="str">
        <f t="shared" si="91"/>
        <v>n/a</v>
      </c>
      <c r="AK77" s="36" t="str">
        <f t="shared" si="91"/>
        <v>n/a</v>
      </c>
      <c r="AL77" s="36" t="str">
        <f t="shared" si="91"/>
        <v>n/a</v>
      </c>
      <c r="AM77" s="36" t="str">
        <f t="shared" si="91"/>
        <v>n/a</v>
      </c>
      <c r="AN77" s="36" t="str">
        <f t="shared" si="91"/>
        <v>n/a</v>
      </c>
      <c r="AO77" s="36" t="str">
        <f t="shared" si="91"/>
        <v>n/a</v>
      </c>
      <c r="AP77" s="36" t="str">
        <f t="shared" si="91"/>
        <v>n/a</v>
      </c>
      <c r="AQ77" s="36" t="str">
        <f t="shared" si="91"/>
        <v>n/a</v>
      </c>
      <c r="AR77" s="36" t="str">
        <f t="shared" si="91"/>
        <v>n/a</v>
      </c>
      <c r="AS77" s="36" t="str">
        <f t="shared" si="91"/>
        <v>n/a</v>
      </c>
      <c r="AT77" s="36" t="str">
        <f t="shared" si="91"/>
        <v>n/a</v>
      </c>
      <c r="AU77" s="36" t="str">
        <f t="shared" si="91"/>
        <v>n/a</v>
      </c>
      <c r="AV77" s="36" t="str">
        <f t="shared" si="91"/>
        <v>n/a</v>
      </c>
      <c r="AW77" s="36" t="str">
        <f t="shared" si="87"/>
        <v>n/a</v>
      </c>
      <c r="AX77" s="36" t="str">
        <f t="shared" si="87"/>
        <v>n/a</v>
      </c>
      <c r="AY77" s="36" t="str">
        <f t="shared" si="87"/>
        <v>n/a</v>
      </c>
      <c r="AZ77" s="36" t="str">
        <f t="shared" si="87"/>
        <v>n/a</v>
      </c>
      <c r="BA77" s="36" t="str">
        <f t="shared" si="87"/>
        <v>n/a</v>
      </c>
      <c r="BB77" s="36" t="str">
        <f t="shared" si="87"/>
        <v>n/a</v>
      </c>
      <c r="BC77" s="36" t="str">
        <f t="shared" si="87"/>
        <v>n/a</v>
      </c>
      <c r="BD77" s="36" t="str">
        <f t="shared" si="87"/>
        <v>n/a</v>
      </c>
      <c r="BE77" s="36" t="str">
        <f t="shared" si="87"/>
        <v>n/a</v>
      </c>
      <c r="BF77" s="36" t="str">
        <f t="shared" si="87"/>
        <v>n/a</v>
      </c>
      <c r="BG77" s="36" t="str">
        <f t="shared" si="87"/>
        <v>n/a</v>
      </c>
      <c r="BH77" s="36" t="str">
        <f t="shared" si="87"/>
        <v>n/a</v>
      </c>
      <c r="BI77" s="36" t="str">
        <f t="shared" si="87"/>
        <v>n/a</v>
      </c>
      <c r="BJ77" s="36" t="str">
        <f t="shared" si="87"/>
        <v>n/a</v>
      </c>
      <c r="BK77" s="36" t="str">
        <f t="shared" si="87"/>
        <v>n/a</v>
      </c>
      <c r="BL77" s="36" t="str">
        <f t="shared" si="76"/>
        <v>n/a</v>
      </c>
      <c r="BM77" s="36" t="str">
        <f t="shared" si="92"/>
        <v>n/a</v>
      </c>
      <c r="BN77" s="36" t="str">
        <f t="shared" si="92"/>
        <v>n/a</v>
      </c>
      <c r="BO77" s="36" t="str">
        <f t="shared" si="92"/>
        <v>n/a</v>
      </c>
      <c r="BP77" s="36" t="str">
        <f t="shared" si="92"/>
        <v>n/a</v>
      </c>
      <c r="BQ77" s="36" t="str">
        <f t="shared" si="92"/>
        <v>n/a</v>
      </c>
      <c r="BR77" s="36" t="str">
        <f t="shared" si="92"/>
        <v>n/a</v>
      </c>
      <c r="BS77" s="36" t="str">
        <f t="shared" si="92"/>
        <v>n/a</v>
      </c>
      <c r="BT77" s="36" t="str">
        <f t="shared" si="92"/>
        <v>n/a</v>
      </c>
      <c r="BU77" s="36" t="str">
        <f t="shared" si="92"/>
        <v>n/a</v>
      </c>
      <c r="BV77" s="36" t="str">
        <f t="shared" si="92"/>
        <v>n/a</v>
      </c>
      <c r="BW77" s="36" t="str">
        <f t="shared" si="92"/>
        <v>n/a</v>
      </c>
      <c r="BX77" s="36" t="str">
        <f t="shared" si="92"/>
        <v>n/a</v>
      </c>
      <c r="BY77" s="36" t="str">
        <f t="shared" si="92"/>
        <v>n/a</v>
      </c>
      <c r="BZ77" s="36" t="str">
        <f t="shared" si="92"/>
        <v>n/a</v>
      </c>
      <c r="CA77" s="36" t="str">
        <f t="shared" si="92"/>
        <v>n/a</v>
      </c>
      <c r="CB77" s="36" t="str">
        <f t="shared" si="92"/>
        <v>n/a</v>
      </c>
      <c r="CC77" s="36" t="str">
        <f t="shared" si="88"/>
        <v>n/a</v>
      </c>
      <c r="CD77" s="36" t="str">
        <f t="shared" si="88"/>
        <v>n/a</v>
      </c>
      <c r="CE77" s="36" t="str">
        <f t="shared" si="88"/>
        <v>n/a</v>
      </c>
      <c r="CF77" s="36" t="str">
        <f t="shared" si="88"/>
        <v>n/a</v>
      </c>
      <c r="CG77" s="36" t="str">
        <f t="shared" si="88"/>
        <v>n/a</v>
      </c>
      <c r="CH77" s="36" t="str">
        <f t="shared" si="88"/>
        <v>n/a</v>
      </c>
      <c r="CI77" s="36" t="str">
        <f t="shared" si="88"/>
        <v>n/a</v>
      </c>
      <c r="CJ77" s="36" t="str">
        <f t="shared" si="88"/>
        <v>n/a</v>
      </c>
      <c r="CK77" s="36" t="str">
        <f t="shared" si="88"/>
        <v>n/a</v>
      </c>
      <c r="CL77" s="36" t="str">
        <f t="shared" si="88"/>
        <v>n/a</v>
      </c>
      <c r="CM77" s="36" t="str">
        <f t="shared" si="88"/>
        <v>n/a</v>
      </c>
      <c r="CN77" s="36" t="str">
        <f t="shared" si="88"/>
        <v>n/a</v>
      </c>
      <c r="CO77" s="36" t="str">
        <f t="shared" si="88"/>
        <v>n/a</v>
      </c>
      <c r="CP77" s="36" t="str">
        <f t="shared" si="88"/>
        <v>n/a</v>
      </c>
      <c r="CQ77" s="36" t="str">
        <f t="shared" si="88"/>
        <v>n/a</v>
      </c>
      <c r="CR77" s="36" t="str">
        <f t="shared" si="78"/>
        <v>n/a</v>
      </c>
      <c r="CS77" s="36" t="str">
        <f t="shared" si="93"/>
        <v>n/a</v>
      </c>
      <c r="CT77" s="36" t="str">
        <f t="shared" si="93"/>
        <v>n/a</v>
      </c>
      <c r="CU77" s="36" t="str">
        <f t="shared" si="93"/>
        <v>n/a</v>
      </c>
      <c r="CV77" s="36" t="str">
        <f t="shared" si="93"/>
        <v>n/a</v>
      </c>
      <c r="CW77" s="36" t="str">
        <f t="shared" si="93"/>
        <v>n/a</v>
      </c>
      <c r="CX77" s="36" t="str">
        <f t="shared" si="93"/>
        <v>n/a</v>
      </c>
      <c r="CY77" s="36" t="str">
        <f t="shared" si="93"/>
        <v>n/a</v>
      </c>
      <c r="CZ77" s="36" t="str">
        <f t="shared" si="93"/>
        <v>n/a</v>
      </c>
      <c r="DA77" s="36" t="str">
        <f t="shared" si="93"/>
        <v>n/a</v>
      </c>
      <c r="DB77" s="36" t="str">
        <f t="shared" si="93"/>
        <v>n/a</v>
      </c>
      <c r="DC77" s="36" t="str">
        <f t="shared" si="93"/>
        <v>n/a</v>
      </c>
      <c r="DD77" s="36" t="str">
        <f t="shared" si="93"/>
        <v>n/a</v>
      </c>
      <c r="DE77" s="36" t="str">
        <f t="shared" si="93"/>
        <v>n/a</v>
      </c>
      <c r="DF77" s="36" t="str">
        <f t="shared" si="93"/>
        <v>n/a</v>
      </c>
      <c r="DG77" s="36" t="str">
        <f t="shared" si="93"/>
        <v>n/a</v>
      </c>
      <c r="DH77" s="36" t="str">
        <f t="shared" si="93"/>
        <v>n/a</v>
      </c>
      <c r="DI77" s="36" t="str">
        <f t="shared" si="89"/>
        <v>n/a</v>
      </c>
      <c r="DJ77" s="36" t="str">
        <f t="shared" si="89"/>
        <v>n/a</v>
      </c>
      <c r="DK77" s="36" t="str">
        <f t="shared" si="89"/>
        <v>n/a</v>
      </c>
      <c r="DL77" s="36" t="str">
        <f t="shared" si="89"/>
        <v>n/a</v>
      </c>
      <c r="DM77" s="36" t="str">
        <f t="shared" si="89"/>
        <v>n/a</v>
      </c>
      <c r="DN77" s="36" t="str">
        <f t="shared" si="89"/>
        <v>n/a</v>
      </c>
      <c r="DO77" s="36" t="str">
        <f t="shared" si="89"/>
        <v>n/a</v>
      </c>
      <c r="DP77" s="36" t="str">
        <f t="shared" si="89"/>
        <v>n/a</v>
      </c>
      <c r="DQ77" s="36" t="str">
        <f t="shared" si="89"/>
        <v>n/a</v>
      </c>
      <c r="DR77" s="36" t="str">
        <f t="shared" si="89"/>
        <v>n/a</v>
      </c>
      <c r="DS77" s="36" t="str">
        <f t="shared" si="89"/>
        <v>n/a</v>
      </c>
      <c r="DT77" s="36" t="str">
        <f t="shared" si="89"/>
        <v>n/a</v>
      </c>
      <c r="DU77" s="36" t="str">
        <f t="shared" si="89"/>
        <v>n/a</v>
      </c>
      <c r="DV77" s="36" t="str">
        <f t="shared" si="89"/>
        <v>n/a</v>
      </c>
      <c r="DW77" s="36" t="str">
        <f t="shared" si="89"/>
        <v>n/a</v>
      </c>
      <c r="DX77" s="36" t="str">
        <f t="shared" si="80"/>
        <v>n/a</v>
      </c>
      <c r="DY77" s="36" t="str">
        <f t="shared" si="94"/>
        <v>n/a</v>
      </c>
      <c r="DZ77" s="36" t="str">
        <f t="shared" si="94"/>
        <v>n/a</v>
      </c>
      <c r="EA77" s="36" t="str">
        <f t="shared" si="94"/>
        <v>n/a</v>
      </c>
      <c r="EB77" s="36" t="str">
        <f t="shared" si="94"/>
        <v>n/a</v>
      </c>
      <c r="EC77" s="36" t="str">
        <f t="shared" si="94"/>
        <v>n/a</v>
      </c>
      <c r="ED77" s="36" t="str">
        <f t="shared" si="94"/>
        <v>n/a</v>
      </c>
      <c r="EE77" s="36" t="str">
        <f t="shared" si="94"/>
        <v>n/a</v>
      </c>
      <c r="EF77" s="36" t="str">
        <f t="shared" si="94"/>
        <v>n/a</v>
      </c>
      <c r="EG77" s="36" t="str">
        <f t="shared" si="94"/>
        <v>n/a</v>
      </c>
      <c r="EH77" s="36" t="str">
        <f t="shared" si="94"/>
        <v>n/a</v>
      </c>
      <c r="EI77" s="36" t="str">
        <f t="shared" si="94"/>
        <v>n/a</v>
      </c>
      <c r="EJ77" s="36" t="str">
        <f t="shared" si="94"/>
        <v>n/a</v>
      </c>
      <c r="EK77" s="36" t="str">
        <f t="shared" si="94"/>
        <v>n/a</v>
      </c>
      <c r="EL77" s="36" t="str">
        <f t="shared" si="94"/>
        <v>n/a</v>
      </c>
      <c r="EM77" s="36" t="str">
        <f t="shared" si="94"/>
        <v>n/a</v>
      </c>
      <c r="EN77" s="36" t="str">
        <f t="shared" si="94"/>
        <v>n/a</v>
      </c>
      <c r="EO77" s="36" t="str">
        <f t="shared" si="90"/>
        <v>n/a</v>
      </c>
      <c r="EP77" s="36" t="str">
        <f t="shared" si="90"/>
        <v>n/a</v>
      </c>
      <c r="EQ77" s="36" t="str">
        <f t="shared" si="90"/>
        <v>n/a</v>
      </c>
      <c r="ER77" s="36" t="str">
        <f t="shared" si="90"/>
        <v>n/a</v>
      </c>
      <c r="ES77" s="36" t="str">
        <f t="shared" si="90"/>
        <v>n/a</v>
      </c>
      <c r="ET77" s="36" t="str">
        <f t="shared" si="90"/>
        <v>n/a</v>
      </c>
      <c r="EU77" s="36" t="str">
        <f t="shared" si="90"/>
        <v>n/a</v>
      </c>
      <c r="EV77" s="36" t="str">
        <f t="shared" si="90"/>
        <v>n/a</v>
      </c>
      <c r="EW77" s="36" t="str">
        <f t="shared" si="90"/>
        <v>n/a</v>
      </c>
      <c r="EX77" s="36" t="str">
        <f t="shared" si="90"/>
        <v>n/a</v>
      </c>
      <c r="EY77" s="36" t="str">
        <f t="shared" si="90"/>
        <v>n/a</v>
      </c>
      <c r="EZ77" s="36" t="str">
        <f t="shared" si="90"/>
        <v>n/a</v>
      </c>
      <c r="FA77" s="36" t="str">
        <f t="shared" si="90"/>
        <v>n/a</v>
      </c>
      <c r="FB77" s="36" t="str">
        <f t="shared" si="90"/>
        <v>n/a</v>
      </c>
      <c r="FC77" s="36" t="str">
        <f t="shared" si="90"/>
        <v>n/a</v>
      </c>
      <c r="FD77" s="36" t="str">
        <f t="shared" si="82"/>
        <v>n/a</v>
      </c>
      <c r="FE77" s="36" t="str">
        <f t="shared" si="86"/>
        <v>n/a</v>
      </c>
      <c r="FF77" s="36" t="str">
        <f t="shared" si="86"/>
        <v>n/a</v>
      </c>
      <c r="FG77" s="36" t="str">
        <f t="shared" si="86"/>
        <v>n/a</v>
      </c>
      <c r="FH77" s="36" t="str">
        <f t="shared" si="86"/>
        <v>n/a</v>
      </c>
      <c r="FI77" s="36" t="str">
        <f t="shared" si="86"/>
        <v>n/a</v>
      </c>
      <c r="FJ77" s="36" t="str">
        <f t="shared" si="86"/>
        <v>n/a</v>
      </c>
      <c r="FK77" s="36" t="str">
        <f t="shared" si="86"/>
        <v>n/a</v>
      </c>
      <c r="FL77" s="36" t="str">
        <f t="shared" si="86"/>
        <v>n/a</v>
      </c>
      <c r="FM77" s="36" t="str">
        <f t="shared" si="86"/>
        <v>n/a</v>
      </c>
      <c r="FN77" s="36" t="str">
        <f t="shared" si="86"/>
        <v>n/a</v>
      </c>
      <c r="FO77" s="36" t="str">
        <f t="shared" si="86"/>
        <v>n/a</v>
      </c>
      <c r="FP77" s="36" t="str">
        <f t="shared" si="86"/>
        <v>n/a</v>
      </c>
      <c r="FQ77" s="36" t="str">
        <f t="shared" si="86"/>
        <v>n/a</v>
      </c>
      <c r="FR77" s="36" t="str">
        <f t="shared" si="86"/>
        <v>n/a</v>
      </c>
      <c r="FS77" s="36" t="str">
        <f t="shared" si="86"/>
        <v>n/a</v>
      </c>
      <c r="FT77" s="36" t="str">
        <f t="shared" si="86"/>
        <v>n/a</v>
      </c>
      <c r="FU77" s="36" t="str">
        <f t="shared" si="84"/>
        <v>n/a</v>
      </c>
      <c r="FV77" s="36" t="str">
        <f t="shared" si="84"/>
        <v>n/a</v>
      </c>
      <c r="FW77" s="36" t="str">
        <f t="shared" si="84"/>
        <v>n/a</v>
      </c>
      <c r="FX77" s="36" t="str">
        <f t="shared" si="84"/>
        <v>n/a</v>
      </c>
      <c r="FY77" s="36" t="str">
        <f t="shared" si="84"/>
        <v>n/a</v>
      </c>
      <c r="FZ77" s="36" t="str">
        <f t="shared" si="84"/>
        <v>n/a</v>
      </c>
      <c r="GA77" s="36" t="str">
        <f t="shared" si="84"/>
        <v>n/a</v>
      </c>
      <c r="GB77" s="36" t="str">
        <f t="shared" si="84"/>
        <v>n/a</v>
      </c>
      <c r="GC77" s="36" t="str">
        <f t="shared" si="84"/>
        <v>n/a</v>
      </c>
      <c r="GD77" s="36" t="str">
        <f t="shared" si="84"/>
        <v>n/a</v>
      </c>
      <c r="GE77" s="36" t="str">
        <f t="shared" si="84"/>
        <v>n/a</v>
      </c>
      <c r="GF77" s="36" t="str">
        <f t="shared" si="84"/>
        <v>n/a</v>
      </c>
      <c r="GG77" s="36" t="str">
        <f t="shared" si="84"/>
        <v>n/a</v>
      </c>
      <c r="GH77" s="36" t="str">
        <f t="shared" si="84"/>
        <v>n/a</v>
      </c>
      <c r="GI77" s="36" t="str">
        <f t="shared" si="84"/>
        <v>n/a</v>
      </c>
      <c r="GJ77" s="36" t="str">
        <f t="shared" si="85"/>
        <v>n/a</v>
      </c>
      <c r="GK77" s="36" t="str">
        <f t="shared" si="85"/>
        <v>n/a</v>
      </c>
      <c r="GL77" s="36" t="str">
        <f t="shared" si="85"/>
        <v>n/a</v>
      </c>
      <c r="GM77" s="36" t="str">
        <f t="shared" si="85"/>
        <v>n/a</v>
      </c>
      <c r="GN77" s="36" t="str">
        <f t="shared" si="85"/>
        <v>n/a</v>
      </c>
      <c r="GO77" s="36" t="str">
        <f t="shared" si="85"/>
        <v>n/a</v>
      </c>
      <c r="GP77" s="36" t="str">
        <f t="shared" si="85"/>
        <v>n/a</v>
      </c>
      <c r="GQ77" s="36" t="str">
        <f t="shared" si="85"/>
        <v>n/a</v>
      </c>
      <c r="GR77" s="36" t="str">
        <f t="shared" si="85"/>
        <v>n/a</v>
      </c>
      <c r="GS77" s="36" t="str">
        <f t="shared" si="85"/>
        <v>n/a</v>
      </c>
      <c r="GT77" s="36" t="str">
        <f t="shared" si="85"/>
        <v>n/a</v>
      </c>
      <c r="GU77" s="36" t="str">
        <f t="shared" si="85"/>
        <v>n/a</v>
      </c>
      <c r="GV77" s="36" t="str">
        <f t="shared" si="85"/>
        <v>n/a</v>
      </c>
      <c r="GW77" s="36" t="str">
        <f t="shared" si="85"/>
        <v>n/a</v>
      </c>
      <c r="GX77" s="36" t="str">
        <f t="shared" si="85"/>
        <v>n/a</v>
      </c>
      <c r="GY77" s="36" t="str">
        <f t="shared" si="85"/>
        <v>n/a</v>
      </c>
      <c r="GZ77" s="36" t="str">
        <f t="shared" si="83"/>
        <v>n/a</v>
      </c>
      <c r="HA77" s="36" t="str">
        <f t="shared" si="83"/>
        <v>n/a</v>
      </c>
      <c r="HB77" s="36" t="str">
        <f t="shared" si="83"/>
        <v>n/a</v>
      </c>
      <c r="HC77" s="36" t="str">
        <f t="shared" si="83"/>
        <v>n/a</v>
      </c>
      <c r="HD77" s="36" t="str">
        <f t="shared" si="83"/>
        <v>n/a</v>
      </c>
      <c r="HE77" s="36" t="str">
        <f t="shared" si="83"/>
        <v>n/a</v>
      </c>
      <c r="HF77" s="36" t="str">
        <f t="shared" si="83"/>
        <v>n/a</v>
      </c>
      <c r="HG77" s="36" t="str">
        <f t="shared" si="83"/>
        <v>n/a</v>
      </c>
      <c r="HH77" s="36" t="str">
        <f t="shared" si="83"/>
        <v>n/a</v>
      </c>
      <c r="HI77" s="36" t="str">
        <f t="shared" si="83"/>
        <v>n/a</v>
      </c>
      <c r="HJ77" s="36" t="str">
        <f t="shared" si="83"/>
        <v>n/a</v>
      </c>
      <c r="HK77" s="36" t="str">
        <f t="shared" si="83"/>
        <v>n/a</v>
      </c>
      <c r="HL77" s="36" t="str">
        <f t="shared" si="83"/>
        <v>n/a</v>
      </c>
      <c r="HM77" s="36" t="str">
        <f t="shared" si="83"/>
        <v>n/a</v>
      </c>
    </row>
    <row r="78" spans="1:221" x14ac:dyDescent="0.35">
      <c r="A78" s="7" t="s">
        <v>822</v>
      </c>
      <c r="B78" s="16" t="s">
        <v>823</v>
      </c>
      <c r="C78" s="15">
        <v>901.01199999999994</v>
      </c>
      <c r="D78" s="15">
        <v>63.19</v>
      </c>
      <c r="E78" s="14">
        <f t="shared" si="95"/>
        <v>56934.948279999997</v>
      </c>
      <c r="F78" s="12">
        <f t="shared" ref="F78:F141" si="109">IF(OR(G78="n/a",J78="n/a", J78&lt;=0),0%,E78/SUMIFS(E$13:E$515,G$13:G$515,"&lt;&gt;n/a",$J$13:$J$515,"&lt;&gt;n/a", $J$13:$J$515,"&gt;0"))</f>
        <v>1.5830512016983883E-3</v>
      </c>
      <c r="G78" s="13">
        <f>IFERROR('[2]CEA-6.2 US Forward MRP'!G77/100, "n/a")</f>
        <v>1.2027219496755816E-2</v>
      </c>
      <c r="H78" s="13">
        <f t="shared" ref="H78:H141" si="110">IFERROR(G78*(1+(0.5*J78)),"n/a")</f>
        <v>1.2500490583953158E-2</v>
      </c>
      <c r="I78" s="33">
        <f t="shared" ref="I78:I141" si="111">IFERROR(H78*D78,"n/a")</f>
        <v>0.789906</v>
      </c>
      <c r="J78" s="13">
        <v>7.8700000000000006E-2</v>
      </c>
      <c r="K78" s="41">
        <f t="shared" si="96"/>
        <v>7.2316000000000019E-2</v>
      </c>
      <c r="L78" s="1">
        <f t="shared" si="97"/>
        <v>6.5932000000000032E-2</v>
      </c>
      <c r="M78" s="1">
        <f t="shared" si="98"/>
        <v>5.9548000000000045E-2</v>
      </c>
      <c r="N78" s="1">
        <f t="shared" si="99"/>
        <v>5.3164000000000058E-2</v>
      </c>
      <c r="O78" s="1">
        <f t="shared" si="100"/>
        <v>4.6780000000000072E-2</v>
      </c>
      <c r="P78" s="5">
        <f t="shared" si="32"/>
        <v>4.0396000000000098E-2</v>
      </c>
      <c r="Q78" s="1">
        <f t="shared" si="101"/>
        <v>5.6447131154410135E-2</v>
      </c>
      <c r="R78" s="12">
        <f t="shared" si="102"/>
        <v>8.9358698806415491E-5</v>
      </c>
      <c r="S78" s="12">
        <f t="shared" si="103"/>
        <v>1.5830512016983883E-3</v>
      </c>
      <c r="T78" s="7"/>
      <c r="U78" s="42">
        <f t="shared" si="104"/>
        <v>-63.19</v>
      </c>
      <c r="V78" s="36">
        <f t="shared" si="105"/>
        <v>0.8520716022</v>
      </c>
      <c r="W78" s="36">
        <f t="shared" si="106"/>
        <v>0.91912963729314001</v>
      </c>
      <c r="X78" s="36">
        <f t="shared" si="50"/>
        <v>0.99146513974811012</v>
      </c>
      <c r="Y78" s="36">
        <f t="shared" si="50"/>
        <v>1.0694934462462864</v>
      </c>
      <c r="Z78" s="36">
        <f t="shared" si="50"/>
        <v>1.1536625804658691</v>
      </c>
      <c r="AA78" s="36">
        <f t="shared" si="107"/>
        <v>1.2370908436348389</v>
      </c>
      <c r="AB78" s="36">
        <f t="shared" si="51"/>
        <v>1.3186547171373713</v>
      </c>
      <c r="AC78" s="36">
        <f t="shared" si="51"/>
        <v>1.3971779682334673</v>
      </c>
      <c r="AD78" s="36">
        <f t="shared" si="51"/>
        <v>1.4714575377366312</v>
      </c>
      <c r="AE78" s="36">
        <f t="shared" si="51"/>
        <v>1.5402923213519508</v>
      </c>
      <c r="AF78" s="36">
        <f t="shared" si="108"/>
        <v>1.6025139699652844</v>
      </c>
      <c r="AG78" s="36">
        <f t="shared" si="91"/>
        <v>1.6672491242960021</v>
      </c>
      <c r="AH78" s="36">
        <f t="shared" si="91"/>
        <v>1.7345993199210636</v>
      </c>
      <c r="AI78" s="36">
        <f t="shared" si="91"/>
        <v>1.8046701940485952</v>
      </c>
      <c r="AJ78" s="36">
        <f t="shared" si="91"/>
        <v>1.8775716512073823</v>
      </c>
      <c r="AK78" s="36">
        <f t="shared" si="91"/>
        <v>1.9534180356295558</v>
      </c>
      <c r="AL78" s="36">
        <f t="shared" si="91"/>
        <v>2.0323283105968475</v>
      </c>
      <c r="AM78" s="36">
        <f t="shared" si="91"/>
        <v>2.1144262450317179</v>
      </c>
      <c r="AN78" s="36">
        <f t="shared" si="91"/>
        <v>2.1998406076260193</v>
      </c>
      <c r="AO78" s="36">
        <f t="shared" si="91"/>
        <v>2.2887053688116801</v>
      </c>
      <c r="AP78" s="36">
        <f t="shared" si="91"/>
        <v>2.3811599108901969</v>
      </c>
      <c r="AQ78" s="36">
        <f t="shared" si="91"/>
        <v>2.4773492466505176</v>
      </c>
      <c r="AR78" s="36">
        <f t="shared" si="91"/>
        <v>2.5774242468182123</v>
      </c>
      <c r="AS78" s="36">
        <f t="shared" si="91"/>
        <v>2.6815418766926808</v>
      </c>
      <c r="AT78" s="36">
        <f t="shared" si="91"/>
        <v>2.7898654423435585</v>
      </c>
      <c r="AU78" s="36">
        <f t="shared" si="91"/>
        <v>2.902564846752469</v>
      </c>
      <c r="AV78" s="36">
        <f t="shared" si="91"/>
        <v>3.0198168563018819</v>
      </c>
      <c r="AW78" s="36">
        <f t="shared" si="87"/>
        <v>3.1418053780290531</v>
      </c>
      <c r="AX78" s="36">
        <f t="shared" si="87"/>
        <v>3.2687217480799151</v>
      </c>
      <c r="AY78" s="36">
        <f t="shared" si="87"/>
        <v>3.4007650318153515</v>
      </c>
      <c r="AZ78" s="36">
        <f t="shared" si="87"/>
        <v>3.5381423360405648</v>
      </c>
      <c r="BA78" s="36">
        <f t="shared" si="87"/>
        <v>3.6810691338472599</v>
      </c>
      <c r="BB78" s="36">
        <f t="shared" si="87"/>
        <v>3.8297696025781542</v>
      </c>
      <c r="BC78" s="36">
        <f t="shared" si="87"/>
        <v>3.9844769754439016</v>
      </c>
      <c r="BD78" s="36">
        <f t="shared" si="87"/>
        <v>4.1454339073439339</v>
      </c>
      <c r="BE78" s="36">
        <f t="shared" si="87"/>
        <v>4.3128928554649999</v>
      </c>
      <c r="BF78" s="36">
        <f t="shared" si="87"/>
        <v>4.4871164752543642</v>
      </c>
      <c r="BG78" s="36">
        <f t="shared" si="87"/>
        <v>4.6683780323887403</v>
      </c>
      <c r="BH78" s="36">
        <f t="shared" si="87"/>
        <v>4.8569618313851164</v>
      </c>
      <c r="BI78" s="36">
        <f t="shared" si="87"/>
        <v>5.0531636615257502</v>
      </c>
      <c r="BJ78" s="36">
        <f t="shared" si="87"/>
        <v>5.2572912607967446</v>
      </c>
      <c r="BK78" s="36">
        <f t="shared" si="87"/>
        <v>5.4696647985678908</v>
      </c>
      <c r="BL78" s="36">
        <f t="shared" si="76"/>
        <v>5.69061737777084</v>
      </c>
      <c r="BM78" s="36">
        <f t="shared" si="92"/>
        <v>5.9204955573632718</v>
      </c>
      <c r="BN78" s="36">
        <f t="shared" si="92"/>
        <v>6.1596598958985194</v>
      </c>
      <c r="BO78" s="36">
        <f t="shared" si="92"/>
        <v>6.4084855170532364</v>
      </c>
      <c r="BP78" s="36">
        <f t="shared" si="92"/>
        <v>6.6673626980001197</v>
      </c>
      <c r="BQ78" s="36">
        <f t="shared" si="92"/>
        <v>6.9366974815485332</v>
      </c>
      <c r="BR78" s="36">
        <f t="shared" si="92"/>
        <v>7.216912313013168</v>
      </c>
      <c r="BS78" s="36">
        <f t="shared" si="92"/>
        <v>7.5084467028096489</v>
      </c>
      <c r="BT78" s="36">
        <f t="shared" si="92"/>
        <v>7.8117579158163482</v>
      </c>
      <c r="BU78" s="36">
        <f t="shared" si="92"/>
        <v>8.1273216885836668</v>
      </c>
      <c r="BV78" s="36">
        <f t="shared" si="92"/>
        <v>8.4556329755156927</v>
      </c>
      <c r="BW78" s="36">
        <f t="shared" si="92"/>
        <v>8.7972067251946253</v>
      </c>
      <c r="BX78" s="36">
        <f t="shared" si="92"/>
        <v>9.1525786880655886</v>
      </c>
      <c r="BY78" s="36">
        <f t="shared" si="92"/>
        <v>9.5223062567486867</v>
      </c>
      <c r="BZ78" s="36">
        <f t="shared" si="92"/>
        <v>9.9069693402963068</v>
      </c>
      <c r="CA78" s="36">
        <f t="shared" si="92"/>
        <v>10.307171273766917</v>
      </c>
      <c r="CB78" s="36">
        <f t="shared" si="92"/>
        <v>10.723539764542007</v>
      </c>
      <c r="CC78" s="36">
        <f t="shared" si="88"/>
        <v>11.156727876870447</v>
      </c>
      <c r="CD78" s="36">
        <f t="shared" si="88"/>
        <v>11.607415056184506</v>
      </c>
      <c r="CE78" s="36">
        <f t="shared" si="88"/>
        <v>12.076308194794136</v>
      </c>
      <c r="CF78" s="36">
        <f t="shared" si="88"/>
        <v>12.564142740631041</v>
      </c>
      <c r="CG78" s="36">
        <f t="shared" si="88"/>
        <v>13.071683850781573</v>
      </c>
      <c r="CH78" s="36">
        <f t="shared" si="88"/>
        <v>13.599727591617746</v>
      </c>
      <c r="CI78" s="36">
        <f t="shared" si="88"/>
        <v>14.149102187408738</v>
      </c>
      <c r="CJ78" s="36">
        <f t="shared" si="88"/>
        <v>14.720669319371304</v>
      </c>
      <c r="CK78" s="36">
        <f t="shared" si="88"/>
        <v>15.315325477196629</v>
      </c>
      <c r="CL78" s="36">
        <f t="shared" si="88"/>
        <v>15.934003365173465</v>
      </c>
      <c r="CM78" s="36">
        <f t="shared" si="88"/>
        <v>16.577673365113014</v>
      </c>
      <c r="CN78" s="36">
        <f t="shared" si="88"/>
        <v>17.247345058370122</v>
      </c>
      <c r="CO78" s="36">
        <f t="shared" si="88"/>
        <v>17.944068809348042</v>
      </c>
      <c r="CP78" s="36">
        <f t="shared" si="88"/>
        <v>18.668937412970468</v>
      </c>
      <c r="CQ78" s="36">
        <f t="shared" si="88"/>
        <v>19.423087808704825</v>
      </c>
      <c r="CR78" s="36">
        <f t="shared" si="78"/>
        <v>20.207702863825265</v>
      </c>
      <c r="CS78" s="36">
        <f t="shared" si="93"/>
        <v>21.024013228712352</v>
      </c>
      <c r="CT78" s="36">
        <f t="shared" si="93"/>
        <v>21.873299267099419</v>
      </c>
      <c r="CU78" s="36">
        <f t="shared" si="93"/>
        <v>22.75689306429317</v>
      </c>
      <c r="CV78" s="36">
        <f t="shared" si="93"/>
        <v>23.676180516518357</v>
      </c>
      <c r="CW78" s="36">
        <f t="shared" si="93"/>
        <v>24.632603504663635</v>
      </c>
      <c r="CX78" s="36">
        <f t="shared" si="93"/>
        <v>25.627662155838028</v>
      </c>
      <c r="CY78" s="36">
        <f t="shared" si="93"/>
        <v>26.662917196285264</v>
      </c>
      <c r="CZ78" s="36">
        <f t="shared" si="93"/>
        <v>27.739992399346406</v>
      </c>
      <c r="DA78" s="36">
        <f t="shared" si="93"/>
        <v>28.860577132310407</v>
      </c>
      <c r="DB78" s="36">
        <f t="shared" si="93"/>
        <v>30.026429006147222</v>
      </c>
      <c r="DC78" s="36">
        <f t="shared" si="93"/>
        <v>31.239376632279548</v>
      </c>
      <c r="DD78" s="36">
        <f t="shared" si="93"/>
        <v>32.501322490717115</v>
      </c>
      <c r="DE78" s="36">
        <f t="shared" si="93"/>
        <v>33.81424591405213</v>
      </c>
      <c r="DF78" s="36">
        <f t="shared" si="93"/>
        <v>35.180206191996184</v>
      </c>
      <c r="DG78" s="36">
        <f t="shared" si="93"/>
        <v>36.601345801328065</v>
      </c>
      <c r="DH78" s="36">
        <f t="shared" si="93"/>
        <v>38.07989376631852</v>
      </c>
      <c r="DI78" s="36">
        <f t="shared" si="89"/>
        <v>39.618169154902724</v>
      </c>
      <c r="DJ78" s="36">
        <f t="shared" si="89"/>
        <v>41.21858471608418</v>
      </c>
      <c r="DK78" s="36">
        <f t="shared" si="89"/>
        <v>42.883650664275123</v>
      </c>
      <c r="DL78" s="36">
        <f t="shared" si="89"/>
        <v>44.615978616509189</v>
      </c>
      <c r="DM78" s="36">
        <f t="shared" si="89"/>
        <v>46.418285688701701</v>
      </c>
      <c r="DN78" s="36">
        <f t="shared" si="89"/>
        <v>48.293398757382498</v>
      </c>
      <c r="DO78" s="36">
        <f t="shared" si="89"/>
        <v>50.244258893585723</v>
      </c>
      <c r="DP78" s="36">
        <f t="shared" si="89"/>
        <v>52.273925975851014</v>
      </c>
      <c r="DQ78" s="36">
        <f t="shared" si="89"/>
        <v>54.385583489571495</v>
      </c>
      <c r="DR78" s="36">
        <f t="shared" si="89"/>
        <v>56.582543520216234</v>
      </c>
      <c r="DS78" s="36">
        <f t="shared" si="89"/>
        <v>58.868251948258894</v>
      </c>
      <c r="DT78" s="36">
        <f t="shared" si="89"/>
        <v>61.246293853960765</v>
      </c>
      <c r="DU78" s="36">
        <f t="shared" si="89"/>
        <v>63.72039914048537</v>
      </c>
      <c r="DV78" s="36">
        <f t="shared" si="89"/>
        <v>66.294448384164426</v>
      </c>
      <c r="DW78" s="36">
        <f t="shared" si="89"/>
        <v>68.972478921091138</v>
      </c>
      <c r="DX78" s="36">
        <f t="shared" si="80"/>
        <v>71.758691179587544</v>
      </c>
      <c r="DY78" s="36">
        <f t="shared" si="94"/>
        <v>74.657455268478174</v>
      </c>
      <c r="DZ78" s="36">
        <f t="shared" si="94"/>
        <v>77.673317831503624</v>
      </c>
      <c r="EA78" s="36">
        <f t="shared" si="94"/>
        <v>80.811009178625056</v>
      </c>
      <c r="EB78" s="36">
        <f t="shared" si="94"/>
        <v>84.075450705404805</v>
      </c>
      <c r="EC78" s="36">
        <f t="shared" si="94"/>
        <v>87.471762612100349</v>
      </c>
      <c r="ED78" s="36">
        <f t="shared" si="94"/>
        <v>91.005271934578758</v>
      </c>
      <c r="EE78" s="36">
        <f t="shared" si="94"/>
        <v>94.681520899648007</v>
      </c>
      <c r="EF78" s="36">
        <f t="shared" si="94"/>
        <v>98.506275617910191</v>
      </c>
      <c r="EG78" s="36">
        <f t="shared" si="94"/>
        <v>102.4855351277713</v>
      </c>
      <c r="EH78" s="36">
        <f t="shared" si="94"/>
        <v>106.62554080479276</v>
      </c>
      <c r="EI78" s="36">
        <f t="shared" si="94"/>
        <v>110.93278615114318</v>
      </c>
      <c r="EJ78" s="36">
        <f t="shared" si="94"/>
        <v>115.41402698050477</v>
      </c>
      <c r="EK78" s="36">
        <f t="shared" si="94"/>
        <v>120.07629201440925</v>
      </c>
      <c r="EL78" s="36">
        <f t="shared" si="94"/>
        <v>124.92689390662333</v>
      </c>
      <c r="EM78" s="36">
        <f t="shared" si="94"/>
        <v>129.97344071287532</v>
      </c>
      <c r="EN78" s="36">
        <f t="shared" si="94"/>
        <v>135.22384782391265</v>
      </c>
      <c r="EO78" s="36">
        <f t="shared" si="90"/>
        <v>140.68635038060745</v>
      </c>
      <c r="EP78" s="36">
        <f t="shared" si="90"/>
        <v>146.36951619058249</v>
      </c>
      <c r="EQ78" s="36">
        <f t="shared" si="90"/>
        <v>152.28225916661728</v>
      </c>
      <c r="ER78" s="36">
        <f t="shared" si="90"/>
        <v>158.43385330791196</v>
      </c>
      <c r="ES78" s="36">
        <f t="shared" si="90"/>
        <v>164.83394724613839</v>
      </c>
      <c r="ET78" s="36">
        <f t="shared" si="90"/>
        <v>171.49257937909343</v>
      </c>
      <c r="EU78" s="36">
        <f t="shared" si="90"/>
        <v>178.42019361569129</v>
      </c>
      <c r="EV78" s="36">
        <f t="shared" si="90"/>
        <v>185.62765575699078</v>
      </c>
      <c r="EW78" s="36">
        <f t="shared" si="90"/>
        <v>193.12627053895019</v>
      </c>
      <c r="EX78" s="36">
        <f t="shared" si="90"/>
        <v>200.92779936364164</v>
      </c>
      <c r="EY78" s="36">
        <f t="shared" si="90"/>
        <v>209.04447874673534</v>
      </c>
      <c r="EZ78" s="36">
        <f t="shared" si="90"/>
        <v>217.48903951018849</v>
      </c>
      <c r="FA78" s="36">
        <f t="shared" si="90"/>
        <v>226.27472675024208</v>
      </c>
      <c r="FB78" s="36">
        <f t="shared" si="90"/>
        <v>235.41532061204489</v>
      </c>
      <c r="FC78" s="36">
        <f t="shared" si="90"/>
        <v>244.92515790348909</v>
      </c>
      <c r="FD78" s="36">
        <f t="shared" si="82"/>
        <v>254.81915458215846</v>
      </c>
      <c r="FE78" s="36">
        <f t="shared" si="86"/>
        <v>265.11282915065937</v>
      </c>
      <c r="FF78" s="36">
        <f t="shared" si="86"/>
        <v>275.82232699702945</v>
      </c>
      <c r="FG78" s="36">
        <f t="shared" si="86"/>
        <v>286.96444571840146</v>
      </c>
      <c r="FH78" s="36">
        <f t="shared" si="86"/>
        <v>298.55666146764202</v>
      </c>
      <c r="FI78" s="36">
        <f t="shared" si="86"/>
        <v>310.61715636428892</v>
      </c>
      <c r="FJ78" s="36">
        <f t="shared" si="86"/>
        <v>323.16484701278074</v>
      </c>
      <c r="FK78" s="36">
        <f t="shared" si="86"/>
        <v>336.21941417270904</v>
      </c>
      <c r="FL78" s="36">
        <f t="shared" si="86"/>
        <v>349.80133362762984</v>
      </c>
      <c r="FM78" s="36">
        <f t="shared" si="86"/>
        <v>363.9319083008516</v>
      </c>
      <c r="FN78" s="36">
        <f t="shared" si="86"/>
        <v>378.63330166857281</v>
      </c>
      <c r="FO78" s="36">
        <f t="shared" si="86"/>
        <v>393.92857252277651</v>
      </c>
      <c r="FP78" s="36">
        <f t="shared" si="86"/>
        <v>409.84171113840665</v>
      </c>
      <c r="FQ78" s="36">
        <f t="shared" si="86"/>
        <v>426.39767690155378</v>
      </c>
      <c r="FR78" s="36">
        <f t="shared" si="86"/>
        <v>443.62243745766898</v>
      </c>
      <c r="FS78" s="36">
        <f t="shared" si="86"/>
        <v>461.54300944120899</v>
      </c>
      <c r="FT78" s="36">
        <f t="shared" si="86"/>
        <v>480.18750085059611</v>
      </c>
      <c r="FU78" s="36">
        <f t="shared" si="84"/>
        <v>499.58515513495684</v>
      </c>
      <c r="FV78" s="36">
        <f t="shared" si="84"/>
        <v>519.76639706178855</v>
      </c>
      <c r="FW78" s="36">
        <f t="shared" si="84"/>
        <v>540.76288043749662</v>
      </c>
      <c r="FX78" s="36">
        <f t="shared" si="84"/>
        <v>562.60753775564979</v>
      </c>
      <c r="FY78" s="36">
        <f t="shared" si="84"/>
        <v>585.33463185082712</v>
      </c>
      <c r="FZ78" s="36">
        <f t="shared" si="84"/>
        <v>608.97980963907321</v>
      </c>
      <c r="GA78" s="36">
        <f t="shared" si="84"/>
        <v>633.58015802925331</v>
      </c>
      <c r="GB78" s="36">
        <f t="shared" si="84"/>
        <v>659.17426209300311</v>
      </c>
      <c r="GC78" s="36">
        <f t="shared" si="84"/>
        <v>685.80226558451216</v>
      </c>
      <c r="GD78" s="36">
        <f t="shared" si="84"/>
        <v>713.50593390506413</v>
      </c>
      <c r="GE78" s="36">
        <f t="shared" si="84"/>
        <v>742.32871961109322</v>
      </c>
      <c r="GF78" s="36">
        <f t="shared" si="84"/>
        <v>772.31583056850297</v>
      </c>
      <c r="GG78" s="36">
        <f t="shared" si="84"/>
        <v>803.5143008601483</v>
      </c>
      <c r="GH78" s="36">
        <f t="shared" si="84"/>
        <v>835.9730645576949</v>
      </c>
      <c r="GI78" s="36">
        <f t="shared" si="84"/>
        <v>869.74303247356761</v>
      </c>
      <c r="GJ78" s="36">
        <f t="shared" si="85"/>
        <v>904.87717201336989</v>
      </c>
      <c r="GK78" s="36">
        <f t="shared" si="85"/>
        <v>941.43059025402204</v>
      </c>
      <c r="GL78" s="36">
        <f t="shared" si="85"/>
        <v>979.46062037792365</v>
      </c>
      <c r="GM78" s="36">
        <f t="shared" si="85"/>
        <v>1019.0269115987104</v>
      </c>
      <c r="GN78" s="36">
        <f t="shared" si="85"/>
        <v>1060.1915227196521</v>
      </c>
      <c r="GO78" s="36">
        <f t="shared" si="85"/>
        <v>1103.0190194714353</v>
      </c>
      <c r="GP78" s="36">
        <f t="shared" si="85"/>
        <v>1147.5765757820036</v>
      </c>
      <c r="GQ78" s="36">
        <f t="shared" si="85"/>
        <v>1193.9340791372936</v>
      </c>
      <c r="GR78" s="36">
        <f t="shared" si="85"/>
        <v>1242.1642401981237</v>
      </c>
      <c r="GS78" s="36">
        <f t="shared" si="85"/>
        <v>1292.3427068451672</v>
      </c>
      <c r="GT78" s="36">
        <f t="shared" si="85"/>
        <v>1344.5481828308848</v>
      </c>
      <c r="GU78" s="36">
        <f t="shared" si="85"/>
        <v>1398.8625512245214</v>
      </c>
      <c r="GV78" s="36">
        <f t="shared" si="85"/>
        <v>1455.3710028437874</v>
      </c>
      <c r="GW78" s="36">
        <f t="shared" si="85"/>
        <v>1514.1621698746653</v>
      </c>
      <c r="GX78" s="36">
        <f t="shared" si="85"/>
        <v>1575.3282648889224</v>
      </c>
      <c r="GY78" s="36">
        <f t="shared" si="85"/>
        <v>1638.9652254773755</v>
      </c>
      <c r="GZ78" s="36">
        <f t="shared" si="83"/>
        <v>1705.1728647257596</v>
      </c>
      <c r="HA78" s="36">
        <f t="shared" si="83"/>
        <v>1774.0550277692216</v>
      </c>
      <c r="HB78" s="36">
        <f t="shared" si="83"/>
        <v>1845.7197546709872</v>
      </c>
      <c r="HC78" s="36">
        <f t="shared" si="83"/>
        <v>1920.2794498806766</v>
      </c>
      <c r="HD78" s="36">
        <f t="shared" si="83"/>
        <v>1997.8510585380566</v>
      </c>
      <c r="HE78" s="36">
        <f t="shared" si="83"/>
        <v>2078.5562498987601</v>
      </c>
      <c r="HF78" s="36">
        <f t="shared" si="83"/>
        <v>2162.5216081696708</v>
      </c>
      <c r="HG78" s="36">
        <f t="shared" si="83"/>
        <v>2249.8788310532932</v>
      </c>
      <c r="HH78" s="36">
        <f t="shared" si="83"/>
        <v>2340.7649363125224</v>
      </c>
      <c r="HI78" s="36">
        <f t="shared" si="83"/>
        <v>2435.3224766798035</v>
      </c>
      <c r="HJ78" s="36">
        <f t="shared" si="83"/>
        <v>2533.6997634477611</v>
      </c>
      <c r="HK78" s="36">
        <f t="shared" si="83"/>
        <v>2636.051099091997</v>
      </c>
      <c r="HL78" s="36">
        <f t="shared" si="83"/>
        <v>2742.5370192909177</v>
      </c>
      <c r="HM78" s="36">
        <f t="shared" si="83"/>
        <v>2853.3245447221939</v>
      </c>
    </row>
    <row r="79" spans="1:221" x14ac:dyDescent="0.35">
      <c r="A79" s="7" t="s">
        <v>824</v>
      </c>
      <c r="B79" s="16" t="s">
        <v>825</v>
      </c>
      <c r="C79" s="15">
        <v>747.81600000000003</v>
      </c>
      <c r="D79" s="15">
        <v>59.61</v>
      </c>
      <c r="E79" s="14">
        <f t="shared" si="95"/>
        <v>44577.311760000004</v>
      </c>
      <c r="F79" s="12">
        <f t="shared" si="109"/>
        <v>1.2394525521144764E-3</v>
      </c>
      <c r="G79" s="13">
        <f>IFERROR('[2]CEA-6.2 US Forward MRP'!G78/100, "n/a")</f>
        <v>2.8183190739808753E-2</v>
      </c>
      <c r="H79" s="13">
        <f t="shared" si="110"/>
        <v>2.9593054856567685E-2</v>
      </c>
      <c r="I79" s="33">
        <f t="shared" si="111"/>
        <v>1.7640419999999997</v>
      </c>
      <c r="J79" s="13">
        <v>0.10005000000000001</v>
      </c>
      <c r="K79" s="41">
        <f t="shared" si="96"/>
        <v>9.0107666666666697E-2</v>
      </c>
      <c r="L79" s="1">
        <f t="shared" si="97"/>
        <v>8.016533333333338E-2</v>
      </c>
      <c r="M79" s="1">
        <f t="shared" si="98"/>
        <v>7.0223000000000063E-2</v>
      </c>
      <c r="N79" s="1">
        <f t="shared" si="99"/>
        <v>6.0280666666666746E-2</v>
      </c>
      <c r="O79" s="1">
        <f t="shared" si="100"/>
        <v>5.0338333333333429E-2</v>
      </c>
      <c r="P79" s="5">
        <f t="shared" ref="P79:P142" si="112">P78</f>
        <v>4.0396000000000098E-2</v>
      </c>
      <c r="Q79" s="1">
        <f t="shared" si="101"/>
        <v>8.4964883073000541E-2</v>
      </c>
      <c r="R79" s="12">
        <f t="shared" si="102"/>
        <v>1.0530994116493859E-4</v>
      </c>
      <c r="S79" s="12">
        <f t="shared" si="103"/>
        <v>1.2394525521144764E-3</v>
      </c>
      <c r="T79" s="7"/>
      <c r="U79" s="42">
        <f t="shared" si="104"/>
        <v>-59.61</v>
      </c>
      <c r="V79" s="36">
        <f t="shared" si="105"/>
        <v>1.9405344020999995</v>
      </c>
      <c r="W79" s="36">
        <f t="shared" si="106"/>
        <v>2.1346848690301043</v>
      </c>
      <c r="X79" s="36">
        <f t="shared" si="50"/>
        <v>2.3482600901765665</v>
      </c>
      <c r="Y79" s="36">
        <f t="shared" si="50"/>
        <v>2.583203512198732</v>
      </c>
      <c r="Z79" s="36">
        <f t="shared" si="50"/>
        <v>2.841653023594215</v>
      </c>
      <c r="AA79" s="36">
        <f t="shared" si="107"/>
        <v>3.0977077470265679</v>
      </c>
      <c r="AB79" s="36">
        <f t="shared" si="51"/>
        <v>3.346036521136202</v>
      </c>
      <c r="AC79" s="36">
        <f t="shared" si="51"/>
        <v>3.5810052437599498</v>
      </c>
      <c r="AD79" s="36">
        <f t="shared" si="51"/>
        <v>3.7968706271906285</v>
      </c>
      <c r="AE79" s="36">
        <f t="shared" si="51"/>
        <v>3.9879987664456928</v>
      </c>
      <c r="AF79" s="36">
        <f t="shared" si="108"/>
        <v>4.1490979646150334</v>
      </c>
      <c r="AG79" s="36">
        <f t="shared" si="91"/>
        <v>4.3167049259936228</v>
      </c>
      <c r="AH79" s="36">
        <f t="shared" si="91"/>
        <v>4.4910825381840613</v>
      </c>
      <c r="AI79" s="36">
        <f t="shared" si="91"/>
        <v>4.6725043083965447</v>
      </c>
      <c r="AJ79" s="36">
        <f t="shared" si="91"/>
        <v>4.8612547924385323</v>
      </c>
      <c r="AK79" s="36">
        <f t="shared" si="91"/>
        <v>5.0576300410338799</v>
      </c>
      <c r="AL79" s="36">
        <f t="shared" si="91"/>
        <v>5.2619380641714848</v>
      </c>
      <c r="AM79" s="36">
        <f t="shared" si="91"/>
        <v>5.4744993142117568</v>
      </c>
      <c r="AN79" s="36">
        <f t="shared" si="91"/>
        <v>5.6956471885086559</v>
      </c>
      <c r="AO79" s="36">
        <f t="shared" si="91"/>
        <v>5.9257285523356522</v>
      </c>
      <c r="AP79" s="36">
        <f t="shared" si="91"/>
        <v>6.165104282935804</v>
      </c>
      <c r="AQ79" s="36">
        <f t="shared" si="91"/>
        <v>6.4141498355492796</v>
      </c>
      <c r="AR79" s="36">
        <f t="shared" si="91"/>
        <v>6.6732558323061291</v>
      </c>
      <c r="AS79" s="36">
        <f t="shared" si="91"/>
        <v>6.9428286749079682</v>
      </c>
      <c r="AT79" s="36">
        <f t="shared" si="91"/>
        <v>7.2232911820595511</v>
      </c>
      <c r="AU79" s="36">
        <f t="shared" si="91"/>
        <v>7.5150832526500295</v>
      </c>
      <c r="AV79" s="36">
        <f t="shared" si="91"/>
        <v>7.8186625557240808</v>
      </c>
      <c r="AW79" s="36">
        <f t="shared" si="87"/>
        <v>8.1345052483251123</v>
      </c>
      <c r="AX79" s="36">
        <f t="shared" si="87"/>
        <v>8.4631067223364536</v>
      </c>
      <c r="AY79" s="36">
        <f t="shared" si="87"/>
        <v>8.804982381491957</v>
      </c>
      <c r="AZ79" s="36">
        <f t="shared" si="87"/>
        <v>9.1606684497747075</v>
      </c>
      <c r="BA79" s="36">
        <f t="shared" si="87"/>
        <v>9.530722812471808</v>
      </c>
      <c r="BB79" s="36">
        <f t="shared" si="87"/>
        <v>9.9157258912044206</v>
      </c>
      <c r="BC79" s="36">
        <f t="shared" si="87"/>
        <v>10.316281554305515</v>
      </c>
      <c r="BD79" s="36">
        <f t="shared" si="87"/>
        <v>10.733018063973242</v>
      </c>
      <c r="BE79" s="36">
        <f t="shared" si="87"/>
        <v>11.166589061685507</v>
      </c>
      <c r="BF79" s="36">
        <f t="shared" si="87"/>
        <v>11.617674593421356</v>
      </c>
      <c r="BG79" s="36">
        <f t="shared" si="87"/>
        <v>12.086982176297205</v>
      </c>
      <c r="BH79" s="36">
        <f t="shared" si="87"/>
        <v>12.575247908290908</v>
      </c>
      <c r="BI79" s="36">
        <f t="shared" si="87"/>
        <v>13.083237622794229</v>
      </c>
      <c r="BJ79" s="36">
        <f t="shared" si="87"/>
        <v>13.611748089804626</v>
      </c>
      <c r="BK79" s="36">
        <f t="shared" si="87"/>
        <v>14.161608265640375</v>
      </c>
      <c r="BL79" s="36">
        <f t="shared" si="76"/>
        <v>14.733680593139185</v>
      </c>
      <c r="BM79" s="36">
        <f t="shared" si="92"/>
        <v>15.328862354379638</v>
      </c>
      <c r="BN79" s="36">
        <f t="shared" si="92"/>
        <v>15.948087078047159</v>
      </c>
      <c r="BO79" s="36">
        <f t="shared" si="92"/>
        <v>16.592326003651955</v>
      </c>
      <c r="BP79" s="36">
        <f t="shared" si="92"/>
        <v>17.262589604895481</v>
      </c>
      <c r="BQ79" s="36">
        <f t="shared" si="92"/>
        <v>17.959929174574842</v>
      </c>
      <c r="BR79" s="36">
        <f t="shared" si="92"/>
        <v>18.68543847351097</v>
      </c>
      <c r="BS79" s="36">
        <f t="shared" si="92"/>
        <v>19.440255446086923</v>
      </c>
      <c r="BT79" s="36">
        <f t="shared" si="92"/>
        <v>20.225564005087051</v>
      </c>
      <c r="BU79" s="36">
        <f t="shared" si="92"/>
        <v>21.042595888636548</v>
      </c>
      <c r="BV79" s="36">
        <f t="shared" si="92"/>
        <v>21.892632592153912</v>
      </c>
      <c r="BW79" s="36">
        <f t="shared" si="92"/>
        <v>22.777007378346564</v>
      </c>
      <c r="BX79" s="36">
        <f t="shared" si="92"/>
        <v>23.697107368402254</v>
      </c>
      <c r="BY79" s="36">
        <f t="shared" si="92"/>
        <v>24.654375717656233</v>
      </c>
      <c r="BZ79" s="36">
        <f t="shared" si="92"/>
        <v>25.650313879146676</v>
      </c>
      <c r="CA79" s="36">
        <f t="shared" si="92"/>
        <v>26.686483958608687</v>
      </c>
      <c r="CB79" s="36">
        <f t="shared" si="92"/>
        <v>27.764511164600645</v>
      </c>
      <c r="CC79" s="36">
        <f t="shared" si="88"/>
        <v>28.886086357605855</v>
      </c>
      <c r="CD79" s="36">
        <f t="shared" si="88"/>
        <v>30.052968702107705</v>
      </c>
      <c r="CE79" s="36">
        <f t="shared" si="88"/>
        <v>31.266988425798051</v>
      </c>
      <c r="CF79" s="36">
        <f t="shared" si="88"/>
        <v>32.530049690246592</v>
      </c>
      <c r="CG79" s="36">
        <f t="shared" si="88"/>
        <v>33.844133577533796</v>
      </c>
      <c r="CH79" s="36">
        <f t="shared" si="88"/>
        <v>35.211301197531853</v>
      </c>
      <c r="CI79" s="36">
        <f t="shared" si="88"/>
        <v>36.633696920707351</v>
      </c>
      <c r="CJ79" s="36">
        <f t="shared" si="88"/>
        <v>38.113551741516247</v>
      </c>
      <c r="CK79" s="36">
        <f t="shared" si="88"/>
        <v>39.653186777666541</v>
      </c>
      <c r="CL79" s="36">
        <f t="shared" si="88"/>
        <v>41.255016910737162</v>
      </c>
      <c r="CM79" s="36">
        <f t="shared" si="88"/>
        <v>42.921554573863304</v>
      </c>
      <c r="CN79" s="36">
        <f t="shared" si="88"/>
        <v>44.655413692429093</v>
      </c>
      <c r="CO79" s="36">
        <f t="shared" si="88"/>
        <v>46.45931378394846</v>
      </c>
      <c r="CP79" s="36">
        <f t="shared" si="88"/>
        <v>48.336084223564846</v>
      </c>
      <c r="CQ79" s="36">
        <f t="shared" si="88"/>
        <v>50.288668681859974</v>
      </c>
      <c r="CR79" s="36">
        <f t="shared" si="78"/>
        <v>52.320129741932398</v>
      </c>
      <c r="CS79" s="36">
        <f t="shared" si="93"/>
        <v>54.433653702987506</v>
      </c>
      <c r="CT79" s="36">
        <f t="shared" si="93"/>
        <v>56.632555577973392</v>
      </c>
      <c r="CU79" s="36">
        <f t="shared" si="93"/>
        <v>58.920284293101211</v>
      </c>
      <c r="CV79" s="36">
        <f t="shared" si="93"/>
        <v>61.300428097405337</v>
      </c>
      <c r="CW79" s="36">
        <f t="shared" si="93"/>
        <v>63.776720190828129</v>
      </c>
      <c r="CX79" s="36">
        <f t="shared" si="93"/>
        <v>66.353044579656824</v>
      </c>
      <c r="CY79" s="36">
        <f t="shared" si="93"/>
        <v>69.033442168496649</v>
      </c>
      <c r="CZ79" s="36">
        <f t="shared" si="93"/>
        <v>71.822117098335241</v>
      </c>
      <c r="DA79" s="36">
        <f t="shared" si="93"/>
        <v>74.723443340639605</v>
      </c>
      <c r="DB79" s="36">
        <f t="shared" si="93"/>
        <v>77.741971557828094</v>
      </c>
      <c r="DC79" s="36">
        <f t="shared" si="93"/>
        <v>80.882436240878121</v>
      </c>
      <c r="DD79" s="36">
        <f t="shared" si="93"/>
        <v>84.149763135264635</v>
      </c>
      <c r="DE79" s="36">
        <f t="shared" si="93"/>
        <v>87.549076966876797</v>
      </c>
      <c r="DF79" s="36">
        <f t="shared" si="93"/>
        <v>91.085709480030758</v>
      </c>
      <c r="DG79" s="36">
        <f t="shared" si="93"/>
        <v>94.76520780018609</v>
      </c>
      <c r="DH79" s="36">
        <f t="shared" si="93"/>
        <v>98.59334313448241</v>
      </c>
      <c r="DI79" s="36">
        <f t="shared" si="89"/>
        <v>102.57611982374297</v>
      </c>
      <c r="DJ79" s="36">
        <f t="shared" si="89"/>
        <v>106.7197847601429</v>
      </c>
      <c r="DK79" s="36">
        <f t="shared" si="89"/>
        <v>111.03083718531364</v>
      </c>
      <c r="DL79" s="36">
        <f t="shared" si="89"/>
        <v>115.51603888425159</v>
      </c>
      <c r="DM79" s="36">
        <f t="shared" si="89"/>
        <v>120.18242479101983</v>
      </c>
      <c r="DN79" s="36">
        <f t="shared" si="89"/>
        <v>125.03731402287788</v>
      </c>
      <c r="DO79" s="36">
        <f t="shared" si="89"/>
        <v>130.08832136014607</v>
      </c>
      <c r="DP79" s="36">
        <f t="shared" si="89"/>
        <v>135.34336918981055</v>
      </c>
      <c r="DQ79" s="36">
        <f t="shared" si="89"/>
        <v>140.81069993160216</v>
      </c>
      <c r="DR79" s="36">
        <f t="shared" si="89"/>
        <v>146.49888896603917</v>
      </c>
      <c r="DS79" s="36">
        <f t="shared" si="89"/>
        <v>152.41685808471132</v>
      </c>
      <c r="DT79" s="36">
        <f t="shared" si="89"/>
        <v>158.57388948390133</v>
      </c>
      <c r="DU79" s="36">
        <f t="shared" si="89"/>
        <v>164.97964032349302</v>
      </c>
      <c r="DV79" s="36">
        <f t="shared" si="89"/>
        <v>171.64415787400085</v>
      </c>
      <c r="DW79" s="36">
        <f t="shared" si="89"/>
        <v>178.57789527547902</v>
      </c>
      <c r="DX79" s="36">
        <f t="shared" si="80"/>
        <v>185.79172793302729</v>
      </c>
      <c r="DY79" s="36">
        <f t="shared" si="94"/>
        <v>193.29697057460987</v>
      </c>
      <c r="DZ79" s="36">
        <f t="shared" si="94"/>
        <v>201.10539499794183</v>
      </c>
      <c r="EA79" s="36">
        <f t="shared" si="94"/>
        <v>209.2292485342787</v>
      </c>
      <c r="EB79" s="36">
        <f t="shared" si="94"/>
        <v>217.68127325806944</v>
      </c>
      <c r="EC79" s="36">
        <f t="shared" si="94"/>
        <v>226.47472597260244</v>
      </c>
      <c r="ED79" s="36">
        <f t="shared" si="94"/>
        <v>235.6233990029917</v>
      </c>
      <c r="EE79" s="36">
        <f t="shared" si="94"/>
        <v>245.14164182911659</v>
      </c>
      <c r="EF79" s="36">
        <f t="shared" si="94"/>
        <v>255.0443835924456</v>
      </c>
      <c r="EG79" s="36">
        <f t="shared" si="94"/>
        <v>265.34715651204607</v>
      </c>
      <c r="EH79" s="36">
        <f t="shared" si="94"/>
        <v>276.06612024650673</v>
      </c>
      <c r="EI79" s="36">
        <f t="shared" si="94"/>
        <v>287.21808723998464</v>
      </c>
      <c r="EJ79" s="36">
        <f t="shared" si="94"/>
        <v>298.8205490921311</v>
      </c>
      <c r="EK79" s="36">
        <f t="shared" si="94"/>
        <v>310.89170399325684</v>
      </c>
      <c r="EL79" s="36">
        <f t="shared" si="94"/>
        <v>323.4504852677685</v>
      </c>
      <c r="EM79" s="36">
        <f t="shared" si="94"/>
        <v>336.51659107064529</v>
      </c>
      <c r="EN79" s="36">
        <f t="shared" si="94"/>
        <v>350.11051528353511</v>
      </c>
      <c r="EO79" s="36">
        <f t="shared" si="90"/>
        <v>364.2535796589288</v>
      </c>
      <c r="EP79" s="36">
        <f t="shared" si="90"/>
        <v>378.96796726283094</v>
      </c>
      <c r="EQ79" s="36">
        <f t="shared" si="90"/>
        <v>394.27675726838032</v>
      </c>
      <c r="ER79" s="36">
        <f t="shared" si="90"/>
        <v>410.20396115499386</v>
      </c>
      <c r="ES79" s="36">
        <f t="shared" si="90"/>
        <v>426.77456036981101</v>
      </c>
      <c r="ET79" s="36">
        <f t="shared" si="90"/>
        <v>444.01454551050995</v>
      </c>
      <c r="EU79" s="36">
        <f t="shared" si="90"/>
        <v>461.95095709095256</v>
      </c>
      <c r="EV79" s="36">
        <f t="shared" si="90"/>
        <v>480.61192795359869</v>
      </c>
      <c r="EW79" s="36">
        <f t="shared" si="90"/>
        <v>500.02672739521233</v>
      </c>
      <c r="EX79" s="36">
        <f t="shared" si="90"/>
        <v>520.22580707506938</v>
      </c>
      <c r="EY79" s="36">
        <f t="shared" si="90"/>
        <v>541.24084877767393</v>
      </c>
      <c r="EZ79" s="36">
        <f t="shared" si="90"/>
        <v>563.10481410489695</v>
      </c>
      <c r="FA79" s="36">
        <f t="shared" si="90"/>
        <v>585.85199617547846</v>
      </c>
      <c r="FB79" s="36">
        <f t="shared" si="90"/>
        <v>609.5180734129832</v>
      </c>
      <c r="FC79" s="36">
        <f t="shared" si="90"/>
        <v>634.14016550657414</v>
      </c>
      <c r="FD79" s="36">
        <f t="shared" si="82"/>
        <v>659.7568916323778</v>
      </c>
      <c r="FE79" s="36">
        <f t="shared" si="86"/>
        <v>686.40843102675944</v>
      </c>
      <c r="FF79" s="36">
        <f t="shared" si="86"/>
        <v>714.1365860065165</v>
      </c>
      <c r="FG79" s="36">
        <f t="shared" si="86"/>
        <v>742.98484753483581</v>
      </c>
      <c r="FH79" s="36">
        <f t="shared" si="86"/>
        <v>772.99846343585307</v>
      </c>
      <c r="FI79" s="36">
        <f t="shared" si="86"/>
        <v>804.22450936480789</v>
      </c>
      <c r="FJ79" s="36">
        <f t="shared" si="86"/>
        <v>836.71196264510877</v>
      </c>
      <c r="FK79" s="36">
        <f t="shared" si="86"/>
        <v>870.51177908812065</v>
      </c>
      <c r="FL79" s="36">
        <f t="shared" si="86"/>
        <v>905.67697291616446</v>
      </c>
      <c r="FM79" s="36">
        <f t="shared" si="86"/>
        <v>942.26269991408594</v>
      </c>
      <c r="FN79" s="36">
        <f t="shared" si="86"/>
        <v>980.3263439398155</v>
      </c>
      <c r="FO79" s="36">
        <f t="shared" si="86"/>
        <v>1019.9276069296084</v>
      </c>
      <c r="FP79" s="36">
        <f t="shared" si="86"/>
        <v>1061.1286025391369</v>
      </c>
      <c r="FQ79" s="36">
        <f t="shared" si="86"/>
        <v>1103.9939535673079</v>
      </c>
      <c r="FR79" s="36">
        <f t="shared" si="86"/>
        <v>1148.5908933156129</v>
      </c>
      <c r="FS79" s="36">
        <f t="shared" si="86"/>
        <v>1194.9893710419906</v>
      </c>
      <c r="FT79" s="36">
        <f t="shared" si="86"/>
        <v>1243.262161674603</v>
      </c>
      <c r="FU79" s="36">
        <f t="shared" si="84"/>
        <v>1293.4849799576104</v>
      </c>
      <c r="FV79" s="36">
        <f t="shared" si="84"/>
        <v>1345.7365992079783</v>
      </c>
      <c r="FW79" s="36">
        <f t="shared" si="84"/>
        <v>1400.098974869584</v>
      </c>
      <c r="FX79" s="36">
        <f t="shared" si="84"/>
        <v>1456.6573730584159</v>
      </c>
      <c r="FY79" s="36">
        <f t="shared" si="84"/>
        <v>1515.500504300484</v>
      </c>
      <c r="FZ79" s="36">
        <f t="shared" si="84"/>
        <v>1576.7206626722063</v>
      </c>
      <c r="GA79" s="36">
        <f t="shared" si="84"/>
        <v>1640.413870561513</v>
      </c>
      <c r="GB79" s="36">
        <f t="shared" si="84"/>
        <v>1706.6800292767161</v>
      </c>
      <c r="GC79" s="36">
        <f t="shared" si="84"/>
        <v>1775.6230757393785</v>
      </c>
      <c r="GD79" s="36">
        <f t="shared" si="84"/>
        <v>1847.3511455069465</v>
      </c>
      <c r="GE79" s="36">
        <f t="shared" si="84"/>
        <v>1921.9767423808453</v>
      </c>
      <c r="GF79" s="36">
        <f t="shared" si="84"/>
        <v>1999.6169148660622</v>
      </c>
      <c r="GG79" s="36">
        <f t="shared" si="84"/>
        <v>2080.3934397589919</v>
      </c>
      <c r="GH79" s="36">
        <f t="shared" si="84"/>
        <v>2164.4330131514962</v>
      </c>
      <c r="GI79" s="36">
        <f t="shared" si="84"/>
        <v>2251.8674491507641</v>
      </c>
      <c r="GJ79" s="36">
        <f t="shared" si="85"/>
        <v>2342.8338866266586</v>
      </c>
      <c r="GK79" s="36">
        <f t="shared" si="85"/>
        <v>2437.4750043108293</v>
      </c>
      <c r="GL79" s="36">
        <f t="shared" si="85"/>
        <v>2535.9392445849699</v>
      </c>
      <c r="GM79" s="36">
        <f t="shared" si="85"/>
        <v>2638.3810463092245</v>
      </c>
      <c r="GN79" s="36">
        <f t="shared" si="85"/>
        <v>2744.9610870559322</v>
      </c>
      <c r="GO79" s="36">
        <f t="shared" si="85"/>
        <v>2855.8465351286441</v>
      </c>
      <c r="GP79" s="36">
        <f t="shared" si="85"/>
        <v>2971.2113117617009</v>
      </c>
      <c r="GQ79" s="36">
        <f t="shared" si="85"/>
        <v>3091.236363911627</v>
      </c>
      <c r="GR79" s="36">
        <f t="shared" si="85"/>
        <v>3216.1099480682014</v>
      </c>
      <c r="GS79" s="36">
        <f t="shared" si="85"/>
        <v>3346.0279255303649</v>
      </c>
      <c r="GT79" s="36">
        <f t="shared" si="85"/>
        <v>3481.1940696100896</v>
      </c>
      <c r="GU79" s="36">
        <f t="shared" si="85"/>
        <v>3621.8203852460592</v>
      </c>
      <c r="GV79" s="36">
        <f t="shared" si="85"/>
        <v>3768.1274415284593</v>
      </c>
      <c r="GW79" s="36">
        <f t="shared" si="85"/>
        <v>3920.3447176564432</v>
      </c>
      <c r="GX79" s="36">
        <f t="shared" si="85"/>
        <v>4078.7109628708931</v>
      </c>
      <c r="GY79" s="36">
        <f t="shared" si="85"/>
        <v>4243.4745709270264</v>
      </c>
      <c r="GZ79" s="36">
        <f t="shared" si="83"/>
        <v>4414.8939696941952</v>
      </c>
      <c r="HA79" s="36">
        <f t="shared" si="83"/>
        <v>4593.238026493962</v>
      </c>
      <c r="HB79" s="36">
        <f t="shared" si="83"/>
        <v>4778.786469812213</v>
      </c>
      <c r="HC79" s="36">
        <f t="shared" si="83"/>
        <v>4971.830328046748</v>
      </c>
      <c r="HD79" s="36">
        <f t="shared" si="83"/>
        <v>5172.6723859785252</v>
      </c>
      <c r="HE79" s="36">
        <f t="shared" si="83"/>
        <v>5381.6276596825146</v>
      </c>
      <c r="HF79" s="36">
        <f t="shared" si="83"/>
        <v>5599.0238906230497</v>
      </c>
      <c r="HG79" s="36">
        <f t="shared" si="83"/>
        <v>5825.2020597086594</v>
      </c>
      <c r="HH79" s="36">
        <f t="shared" si="83"/>
        <v>6060.5169221126507</v>
      </c>
      <c r="HI79" s="36">
        <f t="shared" si="83"/>
        <v>6305.3375636983137</v>
      </c>
      <c r="HJ79" s="36">
        <f t="shared" si="83"/>
        <v>6560.0479799214718</v>
      </c>
      <c r="HK79" s="36">
        <f t="shared" si="83"/>
        <v>6825.0476781183806</v>
      </c>
      <c r="HL79" s="36">
        <f t="shared" si="83"/>
        <v>7100.7523041236518</v>
      </c>
      <c r="HM79" s="36">
        <f t="shared" si="83"/>
        <v>7387.5942942010315</v>
      </c>
    </row>
    <row r="80" spans="1:221" x14ac:dyDescent="0.35">
      <c r="A80" s="7" t="s">
        <v>826</v>
      </c>
      <c r="B80" s="16" t="s">
        <v>827</v>
      </c>
      <c r="C80" s="15">
        <v>404.32299999999998</v>
      </c>
      <c r="D80" s="15">
        <v>99.2</v>
      </c>
      <c r="E80" s="14">
        <f t="shared" si="95"/>
        <v>40108.8416</v>
      </c>
      <c r="F80" s="12">
        <f t="shared" si="109"/>
        <v>1.1152087041750153E-3</v>
      </c>
      <c r="G80" s="13">
        <f>IFERROR('[2]CEA-6.2 US Forward MRP'!G79/100, "n/a")</f>
        <v>1.5725806451612902E-2</v>
      </c>
      <c r="H80" s="13">
        <f t="shared" si="110"/>
        <v>1.6433467741935482E-2</v>
      </c>
      <c r="I80" s="33">
        <f t="shared" si="111"/>
        <v>1.6301999999999999</v>
      </c>
      <c r="J80" s="13">
        <v>0.09</v>
      </c>
      <c r="K80" s="41">
        <f t="shared" si="96"/>
        <v>8.1732666666666676E-2</v>
      </c>
      <c r="L80" s="1">
        <f t="shared" si="97"/>
        <v>7.3465333333333355E-2</v>
      </c>
      <c r="M80" s="1">
        <f t="shared" si="98"/>
        <v>6.5198000000000034E-2</v>
      </c>
      <c r="N80" s="1">
        <f t="shared" si="99"/>
        <v>5.693066666666672E-2</v>
      </c>
      <c r="O80" s="1">
        <f t="shared" si="100"/>
        <v>4.8663333333333406E-2</v>
      </c>
      <c r="P80" s="5">
        <f t="shared" si="112"/>
        <v>4.0396000000000098E-2</v>
      </c>
      <c r="Q80" s="1">
        <f t="shared" si="101"/>
        <v>6.3827600033538934E-2</v>
      </c>
      <c r="R80" s="12">
        <f t="shared" si="102"/>
        <v>7.1181095124004114E-5</v>
      </c>
      <c r="S80" s="12">
        <f t="shared" si="103"/>
        <v>1.1152087041750153E-3</v>
      </c>
      <c r="T80" s="7"/>
      <c r="U80" s="42">
        <f t="shared" si="104"/>
        <v>-99.2</v>
      </c>
      <c r="V80" s="36">
        <f t="shared" si="105"/>
        <v>1.776918</v>
      </c>
      <c r="W80" s="36">
        <f t="shared" si="106"/>
        <v>1.9368406200000001</v>
      </c>
      <c r="X80" s="36">
        <f t="shared" si="50"/>
        <v>2.1111562758000004</v>
      </c>
      <c r="Y80" s="36">
        <f t="shared" si="50"/>
        <v>2.3011603406220007</v>
      </c>
      <c r="Z80" s="36">
        <f t="shared" si="50"/>
        <v>2.5082647712779811</v>
      </c>
      <c r="AA80" s="36">
        <f t="shared" si="107"/>
        <v>2.7132719397405873</v>
      </c>
      <c r="AB80" s="36">
        <f t="shared" si="51"/>
        <v>2.9126033672176095</v>
      </c>
      <c r="AC80" s="36">
        <f t="shared" si="51"/>
        <v>3.1024992815534636</v>
      </c>
      <c r="AD80" s="36">
        <f t="shared" si="51"/>
        <v>3.2791266339851566</v>
      </c>
      <c r="AE80" s="36">
        <f t="shared" si="51"/>
        <v>3.4386998664169881</v>
      </c>
      <c r="AF80" s="36">
        <f t="shared" si="108"/>
        <v>3.5776095862207691</v>
      </c>
      <c r="AG80" s="36">
        <f t="shared" si="91"/>
        <v>3.7221307030657438</v>
      </c>
      <c r="AH80" s="36">
        <f t="shared" si="91"/>
        <v>3.8724898949467881</v>
      </c>
      <c r="AI80" s="36">
        <f t="shared" si="91"/>
        <v>4.0289229967430593</v>
      </c>
      <c r="AJ80" s="36">
        <f t="shared" si="91"/>
        <v>4.1916753701194924</v>
      </c>
      <c r="AK80" s="36">
        <f t="shared" si="91"/>
        <v>4.3610022883708401</v>
      </c>
      <c r="AL80" s="36">
        <f t="shared" si="91"/>
        <v>4.5371693368118686</v>
      </c>
      <c r="AM80" s="36">
        <f t="shared" si="91"/>
        <v>4.7204528293417214</v>
      </c>
      <c r="AN80" s="36">
        <f t="shared" si="91"/>
        <v>4.9111402418358097</v>
      </c>
      <c r="AO80" s="36">
        <f t="shared" si="91"/>
        <v>5.1095306630450095</v>
      </c>
      <c r="AP80" s="36">
        <f t="shared" si="91"/>
        <v>5.3159352637093757</v>
      </c>
      <c r="AQ80" s="36">
        <f t="shared" si="91"/>
        <v>5.5306777846221804</v>
      </c>
      <c r="AR80" s="36">
        <f t="shared" si="91"/>
        <v>5.7540950444097785</v>
      </c>
      <c r="AS80" s="36">
        <f t="shared" si="91"/>
        <v>5.9865374678237568</v>
      </c>
      <c r="AT80" s="36">
        <f t="shared" si="91"/>
        <v>6.2283696353739657</v>
      </c>
      <c r="AU80" s="36">
        <f t="shared" si="91"/>
        <v>6.4799708551645328</v>
      </c>
      <c r="AV80" s="36">
        <f t="shared" si="91"/>
        <v>6.7417357578297601</v>
      </c>
      <c r="AW80" s="36">
        <f t="shared" si="87"/>
        <v>7.014074915503052</v>
      </c>
      <c r="AX80" s="36">
        <f t="shared" si="87"/>
        <v>7.2974154857897142</v>
      </c>
      <c r="AY80" s="36">
        <f t="shared" si="87"/>
        <v>7.5922018817536765</v>
      </c>
      <c r="AZ80" s="36">
        <f t="shared" si="87"/>
        <v>7.8988964689689984</v>
      </c>
      <c r="BA80" s="36">
        <f t="shared" si="87"/>
        <v>8.2179802907294714</v>
      </c>
      <c r="BB80" s="36">
        <f t="shared" si="87"/>
        <v>8.5499538225537801</v>
      </c>
      <c r="BC80" s="36">
        <f t="shared" si="87"/>
        <v>8.8953377571696635</v>
      </c>
      <c r="BD80" s="36">
        <f t="shared" si="87"/>
        <v>9.2546738212082893</v>
      </c>
      <c r="BE80" s="36">
        <f t="shared" si="87"/>
        <v>9.6285256248898197</v>
      </c>
      <c r="BF80" s="36">
        <f t="shared" si="87"/>
        <v>10.01747954603287</v>
      </c>
      <c r="BG80" s="36">
        <f t="shared" si="87"/>
        <v>10.422145649774414</v>
      </c>
      <c r="BH80" s="36">
        <f t="shared" si="87"/>
        <v>10.843158645442703</v>
      </c>
      <c r="BI80" s="36">
        <f t="shared" si="87"/>
        <v>11.281178882084006</v>
      </c>
      <c r="BJ80" s="36">
        <f t="shared" si="87"/>
        <v>11.736893384204674</v>
      </c>
      <c r="BK80" s="36">
        <f t="shared" si="87"/>
        <v>12.211016929353006</v>
      </c>
      <c r="BL80" s="36">
        <f t="shared" si="76"/>
        <v>12.704293169231152</v>
      </c>
      <c r="BM80" s="36">
        <f t="shared" si="92"/>
        <v>13.217495796095415</v>
      </c>
      <c r="BN80" s="36">
        <f t="shared" si="92"/>
        <v>13.751429756274486</v>
      </c>
      <c r="BO80" s="36">
        <f t="shared" si="92"/>
        <v>14.306932512708952</v>
      </c>
      <c r="BP80" s="36">
        <f t="shared" si="92"/>
        <v>14.884875358492344</v>
      </c>
      <c r="BQ80" s="36">
        <f t="shared" si="92"/>
        <v>15.486164783474003</v>
      </c>
      <c r="BR80" s="36">
        <f t="shared" si="92"/>
        <v>16.111743896067221</v>
      </c>
      <c r="BS80" s="36">
        <f t="shared" si="92"/>
        <v>16.762593902492753</v>
      </c>
      <c r="BT80" s="36">
        <f t="shared" si="92"/>
        <v>17.439735645777851</v>
      </c>
      <c r="BU80" s="36">
        <f t="shared" si="92"/>
        <v>18.144231206924694</v>
      </c>
      <c r="BV80" s="36">
        <f t="shared" si="92"/>
        <v>18.877185570759625</v>
      </c>
      <c r="BW80" s="36">
        <f t="shared" si="92"/>
        <v>19.639748359076034</v>
      </c>
      <c r="BX80" s="36">
        <f t="shared" si="92"/>
        <v>20.433115633789271</v>
      </c>
      <c r="BY80" s="36">
        <f t="shared" si="92"/>
        <v>21.258531772931825</v>
      </c>
      <c r="BZ80" s="36">
        <f t="shared" si="92"/>
        <v>22.11729142243118</v>
      </c>
      <c r="CA80" s="36">
        <f t="shared" si="92"/>
        <v>23.01074152673171</v>
      </c>
      <c r="CB80" s="36">
        <f t="shared" si="92"/>
        <v>23.940283441445565</v>
      </c>
      <c r="CC80" s="36">
        <f t="shared" si="88"/>
        <v>24.907375131346203</v>
      </c>
      <c r="CD80" s="36">
        <f t="shared" si="88"/>
        <v>25.913533457152067</v>
      </c>
      <c r="CE80" s="36">
        <f t="shared" si="88"/>
        <v>26.960336554687185</v>
      </c>
      <c r="CF80" s="36">
        <f t="shared" si="88"/>
        <v>28.049426310150331</v>
      </c>
      <c r="CG80" s="36">
        <f t="shared" si="88"/>
        <v>29.182510935375166</v>
      </c>
      <c r="CH80" s="36">
        <f t="shared" si="88"/>
        <v>30.361367647120584</v>
      </c>
      <c r="CI80" s="36">
        <f t="shared" si="88"/>
        <v>31.587845454593669</v>
      </c>
      <c r="CJ80" s="36">
        <f t="shared" si="88"/>
        <v>32.863868059577435</v>
      </c>
      <c r="CK80" s="36">
        <f t="shared" si="88"/>
        <v>34.191436873712128</v>
      </c>
      <c r="CL80" s="36">
        <f t="shared" si="88"/>
        <v>35.572634157662606</v>
      </c>
      <c r="CM80" s="36">
        <f t="shared" si="88"/>
        <v>37.00962628709555</v>
      </c>
      <c r="CN80" s="36">
        <f t="shared" si="88"/>
        <v>38.504667150589064</v>
      </c>
      <c r="CO80" s="36">
        <f t="shared" si="88"/>
        <v>40.060101684804266</v>
      </c>
      <c r="CP80" s="36">
        <f t="shared" si="88"/>
        <v>41.678369552463622</v>
      </c>
      <c r="CQ80" s="36">
        <f t="shared" si="88"/>
        <v>43.362008968904945</v>
      </c>
      <c r="CR80" s="36">
        <f t="shared" si="78"/>
        <v>45.113660683212835</v>
      </c>
      <c r="CS80" s="36">
        <f t="shared" si="93"/>
        <v>46.936072120171907</v>
      </c>
      <c r="CT80" s="36">
        <f t="shared" si="93"/>
        <v>48.832101689538376</v>
      </c>
      <c r="CU80" s="36">
        <f t="shared" si="93"/>
        <v>50.804723269388973</v>
      </c>
      <c r="CV80" s="36">
        <f t="shared" si="93"/>
        <v>52.857030870579216</v>
      </c>
      <c r="CW80" s="36">
        <f t="shared" si="93"/>
        <v>54.992243489627135</v>
      </c>
      <c r="CX80" s="36">
        <f t="shared" si="93"/>
        <v>57.213710157634118</v>
      </c>
      <c r="CY80" s="36">
        <f t="shared" si="93"/>
        <v>59.52491519316191</v>
      </c>
      <c r="CZ80" s="36">
        <f t="shared" si="93"/>
        <v>61.929483667304886</v>
      </c>
      <c r="DA80" s="36">
        <f t="shared" si="93"/>
        <v>64.431187089529345</v>
      </c>
      <c r="DB80" s="36">
        <f t="shared" si="93"/>
        <v>67.033949323197973</v>
      </c>
      <c r="DC80" s="36">
        <f t="shared" si="93"/>
        <v>69.74185274005788</v>
      </c>
      <c r="DD80" s="36">
        <f t="shared" si="93"/>
        <v>72.559144623345261</v>
      </c>
      <c r="DE80" s="36">
        <f t="shared" si="93"/>
        <v>75.490243829549925</v>
      </c>
      <c r="DF80" s="36">
        <f t="shared" si="93"/>
        <v>78.539747719288428</v>
      </c>
      <c r="DG80" s="36">
        <f t="shared" si="93"/>
        <v>81.712439368156808</v>
      </c>
      <c r="DH80" s="36">
        <f t="shared" si="93"/>
        <v>85.013295068872878</v>
      </c>
      <c r="DI80" s="36">
        <f t="shared" si="89"/>
        <v>88.447492136475077</v>
      </c>
      <c r="DJ80" s="36">
        <f t="shared" si="89"/>
        <v>92.020417028820134</v>
      </c>
      <c r="DK80" s="36">
        <f t="shared" si="89"/>
        <v>95.737673795116365</v>
      </c>
      <c r="DL80" s="36">
        <f t="shared" si="89"/>
        <v>99.605092865743899</v>
      </c>
      <c r="DM80" s="36">
        <f t="shared" si="89"/>
        <v>103.6287401971485</v>
      </c>
      <c r="DN80" s="36">
        <f t="shared" si="89"/>
        <v>107.81492678615253</v>
      </c>
      <c r="DO80" s="36">
        <f t="shared" si="89"/>
        <v>112.17021856860596</v>
      </c>
      <c r="DP80" s="36">
        <f t="shared" si="89"/>
        <v>116.70144671790338</v>
      </c>
      <c r="DQ80" s="36">
        <f t="shared" si="89"/>
        <v>121.41571835951981</v>
      </c>
      <c r="DR80" s="36">
        <f t="shared" si="89"/>
        <v>126.32042771837099</v>
      </c>
      <c r="DS80" s="36">
        <f t="shared" si="89"/>
        <v>131.42326771648231</v>
      </c>
      <c r="DT80" s="36">
        <f t="shared" si="89"/>
        <v>136.73224203915734</v>
      </c>
      <c r="DU80" s="36">
        <f t="shared" si="89"/>
        <v>142.25567768857115</v>
      </c>
      <c r="DV80" s="36">
        <f t="shared" si="89"/>
        <v>148.0022380444787</v>
      </c>
      <c r="DW80" s="36">
        <f t="shared" si="89"/>
        <v>153.98093645252348</v>
      </c>
      <c r="DX80" s="36">
        <f t="shared" si="80"/>
        <v>160.20115036145964</v>
      </c>
      <c r="DY80" s="36">
        <f t="shared" si="94"/>
        <v>166.67263603146117</v>
      </c>
      <c r="DZ80" s="36">
        <f t="shared" si="94"/>
        <v>173.40554383658809</v>
      </c>
      <c r="EA80" s="36">
        <f t="shared" si="94"/>
        <v>180.41043418541094</v>
      </c>
      <c r="EB80" s="36">
        <f t="shared" si="94"/>
        <v>187.69829408476483</v>
      </c>
      <c r="EC80" s="36">
        <f t="shared" si="94"/>
        <v>195.28055437261301</v>
      </c>
      <c r="ED80" s="36">
        <f t="shared" si="94"/>
        <v>203.16910764704912</v>
      </c>
      <c r="EE80" s="36">
        <f t="shared" si="94"/>
        <v>211.37632691955935</v>
      </c>
      <c r="EF80" s="36">
        <f t="shared" si="94"/>
        <v>219.9150850218019</v>
      </c>
      <c r="EG80" s="36">
        <f t="shared" si="94"/>
        <v>228.79877479634263</v>
      </c>
      <c r="EH80" s="36">
        <f t="shared" si="94"/>
        <v>238.0413301030157</v>
      </c>
      <c r="EI80" s="36">
        <f t="shared" si="94"/>
        <v>247.65724767385714</v>
      </c>
      <c r="EJ80" s="36">
        <f t="shared" si="94"/>
        <v>257.66160985089027</v>
      </c>
      <c r="EK80" s="36">
        <f t="shared" si="94"/>
        <v>268.07010824242684</v>
      </c>
      <c r="EL80" s="36">
        <f t="shared" si="94"/>
        <v>278.89906833498793</v>
      </c>
      <c r="EM80" s="36">
        <f t="shared" si="94"/>
        <v>290.16547509944814</v>
      </c>
      <c r="EN80" s="36">
        <f t="shared" si="94"/>
        <v>301.88699963156546</v>
      </c>
      <c r="EO80" s="36">
        <f t="shared" si="90"/>
        <v>314.08202686868219</v>
      </c>
      <c r="EP80" s="36">
        <f t="shared" si="90"/>
        <v>326.76968442606949</v>
      </c>
      <c r="EQ80" s="36">
        <f t="shared" si="90"/>
        <v>339.969872598145</v>
      </c>
      <c r="ER80" s="36">
        <f t="shared" si="90"/>
        <v>353.70329557161972</v>
      </c>
      <c r="ES80" s="36">
        <f t="shared" si="90"/>
        <v>367.99149389953089</v>
      </c>
      <c r="ET80" s="36">
        <f t="shared" si="90"/>
        <v>382.85687828709638</v>
      </c>
      <c r="EU80" s="36">
        <f t="shared" si="90"/>
        <v>398.32276474238193</v>
      </c>
      <c r="EV80" s="36">
        <f t="shared" si="90"/>
        <v>414.41341114691522</v>
      </c>
      <c r="EW80" s="36">
        <f t="shared" si="90"/>
        <v>431.15405530360607</v>
      </c>
      <c r="EX80" s="36">
        <f t="shared" si="90"/>
        <v>448.57095452165061</v>
      </c>
      <c r="EY80" s="36">
        <f t="shared" si="90"/>
        <v>466.69142680050726</v>
      </c>
      <c r="EZ80" s="36">
        <f t="shared" si="90"/>
        <v>485.54389367754061</v>
      </c>
      <c r="FA80" s="36">
        <f t="shared" si="90"/>
        <v>505.15792480653857</v>
      </c>
      <c r="FB80" s="36">
        <f t="shared" si="90"/>
        <v>525.56428433702354</v>
      </c>
      <c r="FC80" s="36">
        <f t="shared" si="90"/>
        <v>546.79497916710204</v>
      </c>
      <c r="FD80" s="36">
        <f t="shared" si="82"/>
        <v>568.88330914553637</v>
      </c>
      <c r="FE80" s="36">
        <f t="shared" si="86"/>
        <v>591.86391930177956</v>
      </c>
      <c r="FF80" s="36">
        <f t="shared" si="86"/>
        <v>615.77285418589429</v>
      </c>
      <c r="FG80" s="36">
        <f t="shared" si="86"/>
        <v>640.64761440358768</v>
      </c>
      <c r="FH80" s="36">
        <f t="shared" si="86"/>
        <v>666.52721543503503</v>
      </c>
      <c r="FI80" s="36">
        <f t="shared" si="86"/>
        <v>693.45224882974878</v>
      </c>
      <c r="FJ80" s="36">
        <f t="shared" si="86"/>
        <v>721.46494587347536</v>
      </c>
      <c r="FK80" s="36">
        <f t="shared" si="86"/>
        <v>750.60924382698033</v>
      </c>
      <c r="FL80" s="36">
        <f t="shared" si="86"/>
        <v>780.9308548406151</v>
      </c>
      <c r="FM80" s="36">
        <f t="shared" si="86"/>
        <v>812.47733765275666</v>
      </c>
      <c r="FN80" s="36">
        <f t="shared" si="86"/>
        <v>845.29817218457754</v>
      </c>
      <c r="FO80" s="36">
        <f t="shared" si="86"/>
        <v>879.44483714814578</v>
      </c>
      <c r="FP80" s="36">
        <f t="shared" si="86"/>
        <v>914.97089078958231</v>
      </c>
      <c r="FQ80" s="36">
        <f t="shared" si="86"/>
        <v>951.93205489391835</v>
      </c>
      <c r="FR80" s="36">
        <f t="shared" si="86"/>
        <v>990.38630218341314</v>
      </c>
      <c r="FS80" s="36">
        <f t="shared" si="86"/>
        <v>1030.3939472464144</v>
      </c>
      <c r="FT80" s="36">
        <f t="shared" si="86"/>
        <v>1072.0177411393806</v>
      </c>
      <c r="FU80" s="36">
        <f t="shared" si="84"/>
        <v>1115.3229698104471</v>
      </c>
      <c r="FV80" s="36">
        <f t="shared" si="84"/>
        <v>1160.3775564989101</v>
      </c>
      <c r="FW80" s="36">
        <f t="shared" si="84"/>
        <v>1207.2521682712402</v>
      </c>
      <c r="FX80" s="36">
        <f t="shared" si="84"/>
        <v>1256.0203268607254</v>
      </c>
      <c r="FY80" s="36">
        <f t="shared" si="84"/>
        <v>1306.7585239845914</v>
      </c>
      <c r="FZ80" s="36">
        <f t="shared" si="84"/>
        <v>1359.5463413194732</v>
      </c>
      <c r="GA80" s="36">
        <f t="shared" si="84"/>
        <v>1414.4665753234146</v>
      </c>
      <c r="GB80" s="36">
        <f t="shared" si="84"/>
        <v>1471.6053671001794</v>
      </c>
      <c r="GC80" s="36">
        <f t="shared" si="84"/>
        <v>1531.0523375095584</v>
      </c>
      <c r="GD80" s="36">
        <f t="shared" si="84"/>
        <v>1592.9007277355947</v>
      </c>
      <c r="GE80" s="36">
        <f t="shared" si="84"/>
        <v>1657.2475455332019</v>
      </c>
      <c r="GF80" s="36">
        <f t="shared" si="84"/>
        <v>1724.1937173825613</v>
      </c>
      <c r="GG80" s="36">
        <f t="shared" si="84"/>
        <v>1793.8442467899474</v>
      </c>
      <c r="GH80" s="36">
        <f t="shared" si="84"/>
        <v>1866.3083789832742</v>
      </c>
      <c r="GI80" s="36">
        <f t="shared" si="84"/>
        <v>1941.6997722606827</v>
      </c>
      <c r="GJ80" s="36">
        <f t="shared" si="85"/>
        <v>2020.1366762609255</v>
      </c>
      <c r="GK80" s="36">
        <f t="shared" si="85"/>
        <v>2101.7421174351621</v>
      </c>
      <c r="GL80" s="36">
        <f t="shared" si="85"/>
        <v>2186.6440920110731</v>
      </c>
      <c r="GM80" s="36">
        <f t="shared" si="85"/>
        <v>2274.9757667519525</v>
      </c>
      <c r="GN80" s="36">
        <f t="shared" si="85"/>
        <v>2366.8756878256645</v>
      </c>
      <c r="GO80" s="36">
        <f t="shared" si="85"/>
        <v>2462.4879981110703</v>
      </c>
      <c r="GP80" s="36">
        <f t="shared" si="85"/>
        <v>2561.9626632827653</v>
      </c>
      <c r="GQ80" s="36">
        <f t="shared" si="85"/>
        <v>2665.455707028736</v>
      </c>
      <c r="GR80" s="36">
        <f t="shared" si="85"/>
        <v>2773.1294557698693</v>
      </c>
      <c r="GS80" s="36">
        <f t="shared" si="85"/>
        <v>2885.1527932651493</v>
      </c>
      <c r="GT80" s="36">
        <f t="shared" si="85"/>
        <v>3001.7014255018885</v>
      </c>
      <c r="GU80" s="36">
        <f t="shared" si="85"/>
        <v>3122.9581562864632</v>
      </c>
      <c r="GV80" s="36">
        <f t="shared" si="85"/>
        <v>3249.1131739678117</v>
      </c>
      <c r="GW80" s="36">
        <f t="shared" si="85"/>
        <v>3380.3643497434159</v>
      </c>
      <c r="GX80" s="36">
        <f t="shared" si="85"/>
        <v>3516.9175480156514</v>
      </c>
      <c r="GY80" s="36">
        <f t="shared" ref="GY80:HM95" si="113">IFERROR(GX80*(1+$P80),"n/a")</f>
        <v>3658.9869492852922</v>
      </c>
      <c r="GZ80" s="36">
        <f t="shared" si="113"/>
        <v>3806.7953860886214</v>
      </c>
      <c r="HA80" s="36">
        <f t="shared" si="113"/>
        <v>3960.5746925050576</v>
      </c>
      <c r="HB80" s="36">
        <f t="shared" si="113"/>
        <v>4120.5660677834921</v>
      </c>
      <c r="HC80" s="36">
        <f t="shared" si="113"/>
        <v>4287.0204546576742</v>
      </c>
      <c r="HD80" s="36">
        <f t="shared" si="113"/>
        <v>4460.1989329440257</v>
      </c>
      <c r="HE80" s="36">
        <f t="shared" si="113"/>
        <v>4640.3731290392334</v>
      </c>
      <c r="HF80" s="36">
        <f t="shared" si="113"/>
        <v>4827.8256419599029</v>
      </c>
      <c r="HG80" s="36">
        <f t="shared" si="113"/>
        <v>5022.8504865925161</v>
      </c>
      <c r="HH80" s="36">
        <f t="shared" si="113"/>
        <v>5225.7535548489077</v>
      </c>
      <c r="HI80" s="36">
        <f t="shared" si="113"/>
        <v>5436.853095450585</v>
      </c>
      <c r="HJ80" s="36">
        <f t="shared" si="113"/>
        <v>5656.4802130944072</v>
      </c>
      <c r="HK80" s="36">
        <f t="shared" si="113"/>
        <v>5884.9793877825696</v>
      </c>
      <c r="HL80" s="36">
        <f t="shared" si="113"/>
        <v>6122.7090151314351</v>
      </c>
      <c r="HM80" s="36">
        <f t="shared" si="113"/>
        <v>6370.0419685066854</v>
      </c>
    </row>
    <row r="81" spans="1:221" x14ac:dyDescent="0.35">
      <c r="A81" s="7" t="s">
        <v>828</v>
      </c>
      <c r="B81" s="16" t="s">
        <v>829</v>
      </c>
      <c r="C81" s="15">
        <v>509.58</v>
      </c>
      <c r="D81" s="15">
        <v>34.090000000000003</v>
      </c>
      <c r="E81" s="14">
        <f t="shared" si="95"/>
        <v>17371.582200000001</v>
      </c>
      <c r="F81" s="12">
        <f t="shared" si="109"/>
        <v>4.8300920450247464E-4</v>
      </c>
      <c r="G81" s="13">
        <f>IFERROR('[2]CEA-6.2 US Forward MRP'!G80/100, "n/a")</f>
        <v>3.4027574068641826E-2</v>
      </c>
      <c r="H81" s="13">
        <f t="shared" si="110"/>
        <v>3.5691522440598408E-2</v>
      </c>
      <c r="I81" s="33">
        <f t="shared" si="111"/>
        <v>1.2167239999999999</v>
      </c>
      <c r="J81" s="13">
        <v>9.7799999999999998E-2</v>
      </c>
      <c r="K81" s="41">
        <f t="shared" si="96"/>
        <v>8.8232666666666681E-2</v>
      </c>
      <c r="L81" s="1">
        <f t="shared" si="97"/>
        <v>7.8665333333333365E-2</v>
      </c>
      <c r="M81" s="1">
        <f t="shared" si="98"/>
        <v>6.9098000000000048E-2</v>
      </c>
      <c r="N81" s="1">
        <f t="shared" si="99"/>
        <v>5.9530666666666732E-2</v>
      </c>
      <c r="O81" s="1">
        <f t="shared" si="100"/>
        <v>4.9963333333333415E-2</v>
      </c>
      <c r="P81" s="5">
        <f t="shared" si="112"/>
        <v>4.0396000000000098E-2</v>
      </c>
      <c r="Q81" s="1">
        <f t="shared" si="101"/>
        <v>9.3020215455523747E-2</v>
      </c>
      <c r="R81" s="12">
        <f t="shared" si="102"/>
        <v>4.4929620269821321E-5</v>
      </c>
      <c r="S81" s="12">
        <f t="shared" si="103"/>
        <v>4.8300920450247464E-4</v>
      </c>
      <c r="T81" s="7"/>
      <c r="U81" s="42">
        <f t="shared" si="104"/>
        <v>-34.090000000000003</v>
      </c>
      <c r="V81" s="36">
        <f t="shared" si="105"/>
        <v>1.3357196071999997</v>
      </c>
      <c r="W81" s="36">
        <f t="shared" si="106"/>
        <v>1.4663529847841594</v>
      </c>
      <c r="X81" s="36">
        <f t="shared" si="50"/>
        <v>1.60976230669605</v>
      </c>
      <c r="Y81" s="36">
        <f t="shared" si="50"/>
        <v>1.7671970602909235</v>
      </c>
      <c r="Z81" s="36">
        <f t="shared" si="50"/>
        <v>1.9400289327873756</v>
      </c>
      <c r="AA81" s="36">
        <f t="shared" si="107"/>
        <v>2.111202858937693</v>
      </c>
      <c r="AB81" s="36">
        <f t="shared" si="51"/>
        <v>2.2772813355703132</v>
      </c>
      <c r="AC81" s="36">
        <f t="shared" si="51"/>
        <v>2.4346369212955508</v>
      </c>
      <c r="AD81" s="36">
        <f t="shared" si="51"/>
        <v>2.5795724803115561</v>
      </c>
      <c r="AE81" s="36">
        <f t="shared" si="51"/>
        <v>2.7084565200028559</v>
      </c>
      <c r="AF81" s="36">
        <f t="shared" si="108"/>
        <v>2.8178673295848915</v>
      </c>
      <c r="AG81" s="36">
        <f t="shared" si="91"/>
        <v>2.9316978982308028</v>
      </c>
      <c r="AH81" s="36">
        <f t="shared" si="91"/>
        <v>3.0501267665277347</v>
      </c>
      <c r="AI81" s="36">
        <f t="shared" si="91"/>
        <v>3.1733396873883892</v>
      </c>
      <c r="AJ81" s="36">
        <f t="shared" si="91"/>
        <v>3.3015299174001309</v>
      </c>
      <c r="AK81" s="36">
        <f t="shared" si="91"/>
        <v>3.434898519943427</v>
      </c>
      <c r="AL81" s="36">
        <f t="shared" si="91"/>
        <v>3.573654680555062</v>
      </c>
      <c r="AM81" s="36">
        <f t="shared" si="91"/>
        <v>3.7180160350307645</v>
      </c>
      <c r="AN81" s="36">
        <f t="shared" si="91"/>
        <v>3.8682090107818676</v>
      </c>
      <c r="AO81" s="36">
        <f t="shared" si="91"/>
        <v>4.024469181981412</v>
      </c>
      <c r="AP81" s="36">
        <f t="shared" si="91"/>
        <v>4.1870416390567335</v>
      </c>
      <c r="AQ81" s="36">
        <f t="shared" si="91"/>
        <v>4.3561813731080701</v>
      </c>
      <c r="AR81" s="36">
        <f t="shared" si="91"/>
        <v>4.5321536758561445</v>
      </c>
      <c r="AS81" s="36">
        <f t="shared" si="91"/>
        <v>4.7152345557460293</v>
      </c>
      <c r="AT81" s="36">
        <f t="shared" si="91"/>
        <v>4.9057111708599468</v>
      </c>
      <c r="AU81" s="36">
        <f t="shared" si="91"/>
        <v>5.1038822793180056</v>
      </c>
      <c r="AV81" s="36">
        <f t="shared" si="91"/>
        <v>5.3100587078733366</v>
      </c>
      <c r="AW81" s="36">
        <f t="shared" si="87"/>
        <v>5.5245638394365884</v>
      </c>
      <c r="AX81" s="36">
        <f t="shared" si="87"/>
        <v>5.747734120294469</v>
      </c>
      <c r="AY81" s="36">
        <f t="shared" si="87"/>
        <v>5.9799195878178848</v>
      </c>
      <c r="AZ81" s="36">
        <f t="shared" si="87"/>
        <v>6.2214844194873766</v>
      </c>
      <c r="BA81" s="36">
        <f t="shared" si="87"/>
        <v>6.4728075040969895</v>
      </c>
      <c r="BB81" s="36">
        <f t="shared" si="87"/>
        <v>6.7342830360324921</v>
      </c>
      <c r="BC81" s="36">
        <f t="shared" si="87"/>
        <v>7.0063211335560611</v>
      </c>
      <c r="BD81" s="36">
        <f t="shared" si="87"/>
        <v>7.2893484820671928</v>
      </c>
      <c r="BE81" s="36">
        <f t="shared" si="87"/>
        <v>7.5838090033487795</v>
      </c>
      <c r="BF81" s="36">
        <f t="shared" si="87"/>
        <v>7.8901645518480574</v>
      </c>
      <c r="BG81" s="36">
        <f t="shared" si="87"/>
        <v>8.2088956390845116</v>
      </c>
      <c r="BH81" s="36">
        <f t="shared" si="87"/>
        <v>8.5405021873209694</v>
      </c>
      <c r="BI81" s="36">
        <f t="shared" si="87"/>
        <v>8.8855043136799878</v>
      </c>
      <c r="BJ81" s="36">
        <f t="shared" si="87"/>
        <v>9.2444431459354046</v>
      </c>
      <c r="BK81" s="36">
        <f t="shared" si="87"/>
        <v>9.6178816712586119</v>
      </c>
      <c r="BL81" s="36">
        <f t="shared" si="76"/>
        <v>10.006405619250776</v>
      </c>
      <c r="BM81" s="36">
        <f t="shared" si="92"/>
        <v>10.410624380646031</v>
      </c>
      <c r="BN81" s="36">
        <f t="shared" si="92"/>
        <v>10.831171963126609</v>
      </c>
      <c r="BO81" s="36">
        <f t="shared" si="92"/>
        <v>11.268707985749073</v>
      </c>
      <c r="BP81" s="36">
        <f t="shared" si="92"/>
        <v>11.723918713541392</v>
      </c>
      <c r="BQ81" s="36">
        <f t="shared" si="92"/>
        <v>12.197518133893611</v>
      </c>
      <c r="BR81" s="36">
        <f t="shared" si="92"/>
        <v>12.690249076430378</v>
      </c>
      <c r="BS81" s="36">
        <f t="shared" si="92"/>
        <v>13.20288437812186</v>
      </c>
      <c r="BT81" s="36">
        <f t="shared" si="92"/>
        <v>13.736228095460472</v>
      </c>
      <c r="BU81" s="36">
        <f t="shared" si="92"/>
        <v>14.291116765604695</v>
      </c>
      <c r="BV81" s="36">
        <f t="shared" si="92"/>
        <v>14.868420718468064</v>
      </c>
      <c r="BW81" s="36">
        <f t="shared" si="92"/>
        <v>15.469045441811302</v>
      </c>
      <c r="BX81" s="36">
        <f t="shared" si="92"/>
        <v>16.093933001478714</v>
      </c>
      <c r="BY81" s="36">
        <f t="shared" si="92"/>
        <v>16.744063519006449</v>
      </c>
      <c r="BZ81" s="36">
        <f t="shared" si="92"/>
        <v>17.420456708920234</v>
      </c>
      <c r="CA81" s="36">
        <f t="shared" si="92"/>
        <v>18.124173478133777</v>
      </c>
      <c r="CB81" s="36">
        <f t="shared" si="92"/>
        <v>18.856317589956472</v>
      </c>
      <c r="CC81" s="36">
        <f t="shared" si="88"/>
        <v>19.618037395320357</v>
      </c>
      <c r="CD81" s="36">
        <f t="shared" si="88"/>
        <v>20.410527633941719</v>
      </c>
      <c r="CE81" s="36">
        <f t="shared" si="88"/>
        <v>21.23503130824243</v>
      </c>
      <c r="CF81" s="36">
        <f t="shared" si="88"/>
        <v>22.092841632970192</v>
      </c>
      <c r="CG81" s="36">
        <f t="shared" si="88"/>
        <v>22.985304063575658</v>
      </c>
      <c r="CH81" s="36">
        <f t="shared" si="88"/>
        <v>23.913818406527863</v>
      </c>
      <c r="CI81" s="36">
        <f t="shared" si="88"/>
        <v>24.879841014877965</v>
      </c>
      <c r="CJ81" s="36">
        <f t="shared" si="88"/>
        <v>25.884887072514978</v>
      </c>
      <c r="CK81" s="36">
        <f t="shared" si="88"/>
        <v>26.930532970696294</v>
      </c>
      <c r="CL81" s="36">
        <f t="shared" si="88"/>
        <v>28.018418780580543</v>
      </c>
      <c r="CM81" s="36">
        <f t="shared" si="88"/>
        <v>29.150250825640878</v>
      </c>
      <c r="CN81" s="36">
        <f t="shared" si="88"/>
        <v>30.327804357993468</v>
      </c>
      <c r="CO81" s="36">
        <f t="shared" si="88"/>
        <v>31.552926342838976</v>
      </c>
      <c r="CP81" s="36">
        <f t="shared" si="88"/>
        <v>32.827538355384306</v>
      </c>
      <c r="CQ81" s="36">
        <f t="shared" si="88"/>
        <v>34.153639594788416</v>
      </c>
      <c r="CR81" s="36">
        <f t="shared" si="78"/>
        <v>35.533310019859492</v>
      </c>
      <c r="CS81" s="36">
        <f t="shared" si="93"/>
        <v>36.968713611421741</v>
      </c>
      <c r="CT81" s="36">
        <f t="shared" si="93"/>
        <v>38.462101766468734</v>
      </c>
      <c r="CU81" s="36">
        <f t="shared" si="93"/>
        <v>40.01581682942701</v>
      </c>
      <c r="CV81" s="36">
        <f t="shared" si="93"/>
        <v>41.632295766068545</v>
      </c>
      <c r="CW81" s="36">
        <f t="shared" si="93"/>
        <v>43.314073985834654</v>
      </c>
      <c r="CX81" s="36">
        <f t="shared" si="93"/>
        <v>45.063789318566435</v>
      </c>
      <c r="CY81" s="36">
        <f t="shared" si="93"/>
        <v>46.884186151879248</v>
      </c>
      <c r="CZ81" s="36">
        <f t="shared" si="93"/>
        <v>48.778119735670565</v>
      </c>
      <c r="DA81" s="36">
        <f t="shared" si="93"/>
        <v>50.748560660512716</v>
      </c>
      <c r="DB81" s="36">
        <f t="shared" si="93"/>
        <v>52.798599516954795</v>
      </c>
      <c r="DC81" s="36">
        <f t="shared" si="93"/>
        <v>54.931451743041706</v>
      </c>
      <c r="DD81" s="36">
        <f t="shared" si="93"/>
        <v>57.15046266765362</v>
      </c>
      <c r="DE81" s="36">
        <f t="shared" si="93"/>
        <v>59.459112757576165</v>
      </c>
      <c r="DF81" s="36">
        <f t="shared" si="93"/>
        <v>61.861023076531218</v>
      </c>
      <c r="DG81" s="36">
        <f t="shared" si="93"/>
        <v>64.359960964730774</v>
      </c>
      <c r="DH81" s="36">
        <f t="shared" si="93"/>
        <v>66.95984594786205</v>
      </c>
      <c r="DI81" s="36">
        <f t="shared" si="89"/>
        <v>69.664755884771893</v>
      </c>
      <c r="DJ81" s="36">
        <f t="shared" si="89"/>
        <v>72.478933363493141</v>
      </c>
      <c r="DK81" s="36">
        <f t="shared" si="89"/>
        <v>75.406792355644811</v>
      </c>
      <c r="DL81" s="36">
        <f t="shared" si="89"/>
        <v>78.45292513964344</v>
      </c>
      <c r="DM81" s="36">
        <f t="shared" si="89"/>
        <v>81.622109503584483</v>
      </c>
      <c r="DN81" s="36">
        <f t="shared" si="89"/>
        <v>84.919316239091287</v>
      </c>
      <c r="DO81" s="36">
        <f t="shared" si="89"/>
        <v>88.349716937885631</v>
      </c>
      <c r="DP81" s="36">
        <f t="shared" si="89"/>
        <v>91.918692103308473</v>
      </c>
      <c r="DQ81" s="36">
        <f t="shared" si="89"/>
        <v>95.631839589513731</v>
      </c>
      <c r="DR81" s="36">
        <f t="shared" si="89"/>
        <v>99.494983381571743</v>
      </c>
      <c r="DS81" s="36">
        <f t="shared" si="89"/>
        <v>103.51418273025372</v>
      </c>
      <c r="DT81" s="36">
        <f t="shared" si="89"/>
        <v>107.69574165582506</v>
      </c>
      <c r="DU81" s="36">
        <f t="shared" si="89"/>
        <v>112.04621883575378</v>
      </c>
      <c r="DV81" s="36">
        <f t="shared" si="89"/>
        <v>116.5724378918429</v>
      </c>
      <c r="DW81" s="36">
        <f t="shared" si="89"/>
        <v>121.28149809292179</v>
      </c>
      <c r="DX81" s="36">
        <f t="shared" si="80"/>
        <v>126.18078548988348</v>
      </c>
      <c r="DY81" s="36">
        <f t="shared" si="94"/>
        <v>131.27798450053282</v>
      </c>
      <c r="DZ81" s="36">
        <f t="shared" si="94"/>
        <v>136.58108996241637</v>
      </c>
      <c r="EA81" s="36">
        <f t="shared" si="94"/>
        <v>142.09841967253814</v>
      </c>
      <c r="EB81" s="36">
        <f t="shared" si="94"/>
        <v>147.83862743362999</v>
      </c>
      <c r="EC81" s="36">
        <f t="shared" si="94"/>
        <v>153.81071662743892</v>
      </c>
      <c r="ED81" s="36">
        <f t="shared" si="94"/>
        <v>160.02405433632097</v>
      </c>
      <c r="EE81" s="36">
        <f t="shared" si="94"/>
        <v>166.488386035291</v>
      </c>
      <c r="EF81" s="36">
        <f t="shared" si="94"/>
        <v>173.21385087757264</v>
      </c>
      <c r="EG81" s="36">
        <f t="shared" si="94"/>
        <v>180.21099759762308</v>
      </c>
      <c r="EH81" s="36">
        <f t="shared" si="94"/>
        <v>187.49080105657669</v>
      </c>
      <c r="EI81" s="36">
        <f t="shared" si="94"/>
        <v>195.06467945605817</v>
      </c>
      <c r="EJ81" s="36">
        <f t="shared" si="94"/>
        <v>202.94451224736511</v>
      </c>
      <c r="EK81" s="36">
        <f t="shared" si="94"/>
        <v>211.14265876410968</v>
      </c>
      <c r="EL81" s="36">
        <f t="shared" si="94"/>
        <v>219.67197760754468</v>
      </c>
      <c r="EM81" s="36">
        <f t="shared" si="94"/>
        <v>228.54584681497909</v>
      </c>
      <c r="EN81" s="36">
        <f t="shared" si="94"/>
        <v>237.778184842917</v>
      </c>
      <c r="EO81" s="36">
        <f t="shared" si="90"/>
        <v>247.3834723978315</v>
      </c>
      <c r="EP81" s="36">
        <f t="shared" si="90"/>
        <v>257.37677514881432</v>
      </c>
      <c r="EQ81" s="36">
        <f t="shared" si="90"/>
        <v>267.77376735772583</v>
      </c>
      <c r="ER81" s="36">
        <f t="shared" si="90"/>
        <v>278.59075646390858</v>
      </c>
      <c r="ES81" s="36">
        <f t="shared" si="90"/>
        <v>289.84470866202463</v>
      </c>
      <c r="ET81" s="36">
        <f t="shared" si="90"/>
        <v>301.55327551313582</v>
      </c>
      <c r="EU81" s="36">
        <f t="shared" si="90"/>
        <v>313.73482163076449</v>
      </c>
      <c r="EV81" s="36">
        <f t="shared" si="90"/>
        <v>326.40845348536089</v>
      </c>
      <c r="EW81" s="36">
        <f t="shared" si="90"/>
        <v>339.59404937235558</v>
      </c>
      <c r="EX81" s="36">
        <f t="shared" si="90"/>
        <v>353.3122905908013</v>
      </c>
      <c r="EY81" s="36">
        <f t="shared" si="90"/>
        <v>367.58469388150735</v>
      </c>
      <c r="EZ81" s="36">
        <f t="shared" si="90"/>
        <v>382.43364517554477</v>
      </c>
      <c r="FA81" s="36">
        <f t="shared" si="90"/>
        <v>397.88243470605613</v>
      </c>
      <c r="FB81" s="36">
        <f t="shared" si="90"/>
        <v>413.95529353844199</v>
      </c>
      <c r="FC81" s="36">
        <f t="shared" si="90"/>
        <v>430.67743157622095</v>
      </c>
      <c r="FD81" s="36">
        <f t="shared" si="82"/>
        <v>448.07507710217402</v>
      </c>
      <c r="FE81" s="36">
        <f t="shared" si="86"/>
        <v>466.17551791679347</v>
      </c>
      <c r="FF81" s="36">
        <f t="shared" si="86"/>
        <v>485.00714413856031</v>
      </c>
      <c r="FG81" s="36">
        <f t="shared" si="86"/>
        <v>504.59949273318165</v>
      </c>
      <c r="FH81" s="36">
        <f t="shared" si="86"/>
        <v>524.98329384163128</v>
      </c>
      <c r="FI81" s="36">
        <f t="shared" si="86"/>
        <v>546.1905189796579</v>
      </c>
      <c r="FJ81" s="36">
        <f t="shared" si="86"/>
        <v>568.25443118436021</v>
      </c>
      <c r="FK81" s="36">
        <f t="shared" si="86"/>
        <v>591.20963718648363</v>
      </c>
      <c r="FL81" s="36">
        <f t="shared" si="86"/>
        <v>615.09214169026893</v>
      </c>
      <c r="FM81" s="36">
        <f t="shared" si="86"/>
        <v>639.93940384598909</v>
      </c>
      <c r="FN81" s="36">
        <f t="shared" si="86"/>
        <v>665.79039600375177</v>
      </c>
      <c r="FO81" s="36">
        <f t="shared" si="86"/>
        <v>692.68566484071937</v>
      </c>
      <c r="FP81" s="36">
        <f t="shared" si="86"/>
        <v>720.66739495762511</v>
      </c>
      <c r="FQ81" s="36">
        <f t="shared" si="86"/>
        <v>749.77947504433337</v>
      </c>
      <c r="FR81" s="36">
        <f t="shared" si="86"/>
        <v>780.06756671822438</v>
      </c>
      <c r="FS81" s="36">
        <f t="shared" si="86"/>
        <v>811.57917614337384</v>
      </c>
      <c r="FT81" s="36">
        <f t="shared" ref="FT81:GI96" si="114">IFERROR(FS81*(1+$P81),"n/a")</f>
        <v>844.36372854286162</v>
      </c>
      <c r="FU81" s="36">
        <f t="shared" si="114"/>
        <v>878.47264572107918</v>
      </c>
      <c r="FV81" s="36">
        <f t="shared" si="114"/>
        <v>913.95942671762793</v>
      </c>
      <c r="FW81" s="36">
        <f t="shared" si="114"/>
        <v>950.87973171931333</v>
      </c>
      <c r="FX81" s="36">
        <f t="shared" si="114"/>
        <v>989.29146936184679</v>
      </c>
      <c r="FY81" s="36">
        <f t="shared" si="114"/>
        <v>1029.2548875581881</v>
      </c>
      <c r="FZ81" s="36">
        <f t="shared" si="114"/>
        <v>1070.8326679959887</v>
      </c>
      <c r="GA81" s="36">
        <f t="shared" si="114"/>
        <v>1114.0900244523548</v>
      </c>
      <c r="GB81" s="36">
        <f t="shared" si="114"/>
        <v>1159.0948050801321</v>
      </c>
      <c r="GC81" s="36">
        <f t="shared" si="114"/>
        <v>1205.9175988261493</v>
      </c>
      <c r="GD81" s="36">
        <f t="shared" si="114"/>
        <v>1254.6318461483306</v>
      </c>
      <c r="GE81" s="36">
        <f t="shared" si="114"/>
        <v>1305.3139542053386</v>
      </c>
      <c r="GF81" s="36">
        <f t="shared" si="114"/>
        <v>1358.0434166994175</v>
      </c>
      <c r="GG81" s="36">
        <f t="shared" si="114"/>
        <v>1412.9029385604074</v>
      </c>
      <c r="GH81" s="36">
        <f t="shared" si="114"/>
        <v>1469.9785656664938</v>
      </c>
      <c r="GI81" s="36">
        <f t="shared" si="114"/>
        <v>1529.3598198051575</v>
      </c>
      <c r="GJ81" s="36">
        <f t="shared" ref="GJ81:GY96" si="115">IFERROR(GI81*(1+$P81),"n/a")</f>
        <v>1591.1398390860068</v>
      </c>
      <c r="GK81" s="36">
        <f t="shared" si="115"/>
        <v>1655.4155240257253</v>
      </c>
      <c r="GL81" s="36">
        <f t="shared" si="115"/>
        <v>1722.2876895342686</v>
      </c>
      <c r="GM81" s="36">
        <f t="shared" si="115"/>
        <v>1791.861223040695</v>
      </c>
      <c r="GN81" s="36">
        <f t="shared" si="115"/>
        <v>1864.2452490066471</v>
      </c>
      <c r="GO81" s="36">
        <f t="shared" si="115"/>
        <v>1939.5533000855198</v>
      </c>
      <c r="GP81" s="36">
        <f t="shared" si="115"/>
        <v>2017.9034951957747</v>
      </c>
      <c r="GQ81" s="36">
        <f t="shared" si="115"/>
        <v>2099.4187247877035</v>
      </c>
      <c r="GR81" s="36">
        <f t="shared" si="115"/>
        <v>2184.2268435942278</v>
      </c>
      <c r="GS81" s="36">
        <f t="shared" si="115"/>
        <v>2272.4608711680603</v>
      </c>
      <c r="GT81" s="36">
        <f t="shared" si="115"/>
        <v>2364.2592005197653</v>
      </c>
      <c r="GU81" s="36">
        <f t="shared" si="115"/>
        <v>2459.7658151839619</v>
      </c>
      <c r="GV81" s="36">
        <f t="shared" si="115"/>
        <v>2559.1305150541334</v>
      </c>
      <c r="GW81" s="36">
        <f t="shared" si="115"/>
        <v>2662.5091513402604</v>
      </c>
      <c r="GX81" s="36">
        <f t="shared" si="115"/>
        <v>2770.0638710178018</v>
      </c>
      <c r="GY81" s="36">
        <f t="shared" si="115"/>
        <v>2881.9633711514371</v>
      </c>
      <c r="GZ81" s="36">
        <f t="shared" si="113"/>
        <v>2998.3831634924709</v>
      </c>
      <c r="HA81" s="36">
        <f t="shared" si="113"/>
        <v>3119.5058497649129</v>
      </c>
      <c r="HB81" s="36">
        <f t="shared" si="113"/>
        <v>3245.5214080720166</v>
      </c>
      <c r="HC81" s="36">
        <f t="shared" si="113"/>
        <v>3376.627490872494</v>
      </c>
      <c r="HD81" s="36">
        <f t="shared" si="113"/>
        <v>3513.0297349937796</v>
      </c>
      <c r="HE81" s="36">
        <f t="shared" si="113"/>
        <v>3654.9420841685887</v>
      </c>
      <c r="HF81" s="36">
        <f t="shared" si="113"/>
        <v>3802.5871246006636</v>
      </c>
      <c r="HG81" s="36">
        <f t="shared" si="113"/>
        <v>3956.1964340860322</v>
      </c>
      <c r="HH81" s="36">
        <f t="shared" si="113"/>
        <v>4116.0109452373717</v>
      </c>
      <c r="HI81" s="36">
        <f t="shared" si="113"/>
        <v>4282.2813233811812</v>
      </c>
      <c r="HJ81" s="36">
        <f t="shared" si="113"/>
        <v>4455.2683597204878</v>
      </c>
      <c r="HK81" s="36">
        <f t="shared" si="113"/>
        <v>4635.2433803797567</v>
      </c>
      <c r="HL81" s="36">
        <f t="shared" si="113"/>
        <v>4822.4886719735778</v>
      </c>
      <c r="HM81" s="36">
        <f t="shared" si="113"/>
        <v>5017.2979243666232</v>
      </c>
    </row>
    <row r="82" spans="1:221" x14ac:dyDescent="0.35">
      <c r="A82" s="7" t="s">
        <v>830</v>
      </c>
      <c r="B82" s="16" t="s">
        <v>831</v>
      </c>
      <c r="C82" s="15">
        <v>289.00599999999997</v>
      </c>
      <c r="D82" s="15">
        <v>231.97</v>
      </c>
      <c r="E82" s="14">
        <f t="shared" si="95"/>
        <v>67040.721819999992</v>
      </c>
      <c r="F82" s="12">
        <f t="shared" si="109"/>
        <v>1.8640377913043459E-3</v>
      </c>
      <c r="G82" s="13">
        <f>IFERROR('[2]CEA-6.2 US Forward MRP'!G81/100, "n/a")</f>
        <v>1.6381428633012889E-2</v>
      </c>
      <c r="H82" s="13">
        <f t="shared" si="110"/>
        <v>1.7017437599689617E-2</v>
      </c>
      <c r="I82" s="33">
        <f t="shared" si="111"/>
        <v>3.9475350000000007</v>
      </c>
      <c r="J82" s="13">
        <v>7.7649999999999997E-2</v>
      </c>
      <c r="K82" s="41">
        <f t="shared" si="96"/>
        <v>7.1441000000000018E-2</v>
      </c>
      <c r="L82" s="1">
        <f t="shared" si="97"/>
        <v>6.523200000000004E-2</v>
      </c>
      <c r="M82" s="1">
        <f t="shared" si="98"/>
        <v>5.9023000000000055E-2</v>
      </c>
      <c r="N82" s="1">
        <f t="shared" si="99"/>
        <v>5.2814000000000069E-2</v>
      </c>
      <c r="O82" s="1">
        <f t="shared" si="100"/>
        <v>4.6605000000000084E-2</v>
      </c>
      <c r="P82" s="5">
        <f t="shared" si="112"/>
        <v>4.0396000000000098E-2</v>
      </c>
      <c r="Q82" s="1">
        <f t="shared" si="101"/>
        <v>6.2739717277849216E-2</v>
      </c>
      <c r="R82" s="12">
        <f t="shared" si="102"/>
        <v>1.1694920402166116E-4</v>
      </c>
      <c r="S82" s="12">
        <f t="shared" si="103"/>
        <v>1.8640377913043459E-3</v>
      </c>
      <c r="T82" s="7"/>
      <c r="U82" s="42">
        <f t="shared" si="104"/>
        <v>-231.97</v>
      </c>
      <c r="V82" s="36">
        <f t="shared" si="105"/>
        <v>4.2540610927500007</v>
      </c>
      <c r="W82" s="36">
        <f t="shared" si="106"/>
        <v>4.5843889366020383</v>
      </c>
      <c r="X82" s="36">
        <f t="shared" si="50"/>
        <v>4.9403667375291862</v>
      </c>
      <c r="Y82" s="36">
        <f t="shared" si="50"/>
        <v>5.3239862146983272</v>
      </c>
      <c r="Z82" s="36">
        <f t="shared" si="50"/>
        <v>5.7373937442696521</v>
      </c>
      <c r="AA82" s="36">
        <f t="shared" si="107"/>
        <v>6.1472788907540208</v>
      </c>
      <c r="AB82" s="36">
        <f t="shared" si="51"/>
        <v>6.5482781873556872</v>
      </c>
      <c r="AC82" s="36">
        <f t="shared" si="51"/>
        <v>6.9347772108079822</v>
      </c>
      <c r="AD82" s="36">
        <f t="shared" si="51"/>
        <v>7.3010305344195956</v>
      </c>
      <c r="AE82" s="36">
        <f t="shared" si="51"/>
        <v>7.641295062476221</v>
      </c>
      <c r="AF82" s="36">
        <f t="shared" si="108"/>
        <v>7.9499728178200115</v>
      </c>
      <c r="AG82" s="36">
        <f t="shared" si="91"/>
        <v>8.2711199197686689</v>
      </c>
      <c r="AH82" s="36">
        <f t="shared" si="91"/>
        <v>8.6052400800476452</v>
      </c>
      <c r="AI82" s="36">
        <f t="shared" si="91"/>
        <v>8.9528573583212498</v>
      </c>
      <c r="AJ82" s="36">
        <f t="shared" si="91"/>
        <v>9.3145169841679962</v>
      </c>
      <c r="AK82" s="36">
        <f t="shared" si="91"/>
        <v>9.6907862122604467</v>
      </c>
      <c r="AL82" s="36">
        <f t="shared" si="91"/>
        <v>10.082255212090921</v>
      </c>
      <c r="AM82" s="36">
        <f t="shared" si="91"/>
        <v>10.489537993638546</v>
      </c>
      <c r="AN82" s="36">
        <f t="shared" si="91"/>
        <v>10.91327337042957</v>
      </c>
      <c r="AO82" s="36">
        <f t="shared" si="91"/>
        <v>11.354125961501444</v>
      </c>
      <c r="AP82" s="36">
        <f t="shared" si="91"/>
        <v>11.812787233842258</v>
      </c>
      <c r="AQ82" s="36">
        <f t="shared" si="91"/>
        <v>12.289976586940551</v>
      </c>
      <c r="AR82" s="36">
        <f t="shared" si="91"/>
        <v>12.786442481146603</v>
      </c>
      <c r="AS82" s="36">
        <f t="shared" si="91"/>
        <v>13.302963611615002</v>
      </c>
      <c r="AT82" s="36">
        <f t="shared" si="91"/>
        <v>13.840350129669803</v>
      </c>
      <c r="AU82" s="36">
        <f t="shared" si="91"/>
        <v>14.399444913507946</v>
      </c>
      <c r="AV82" s="36">
        <f t="shared" si="91"/>
        <v>14.981124890234014</v>
      </c>
      <c r="AW82" s="36">
        <f t="shared" si="87"/>
        <v>15.586302411299908</v>
      </c>
      <c r="AX82" s="36">
        <f t="shared" si="87"/>
        <v>16.21592668350678</v>
      </c>
      <c r="AY82" s="36">
        <f t="shared" si="87"/>
        <v>16.870985257813722</v>
      </c>
      <c r="AZ82" s="36">
        <f t="shared" si="87"/>
        <v>17.552505578288365</v>
      </c>
      <c r="BA82" s="36">
        <f t="shared" si="87"/>
        <v>18.261556593628903</v>
      </c>
      <c r="BB82" s="36">
        <f t="shared" si="87"/>
        <v>18.999250433785139</v>
      </c>
      <c r="BC82" s="36">
        <f t="shared" si="87"/>
        <v>19.766744154308327</v>
      </c>
      <c r="BD82" s="36">
        <f t="shared" si="87"/>
        <v>20.565241551165769</v>
      </c>
      <c r="BE82" s="36">
        <f t="shared" si="87"/>
        <v>21.395995048866663</v>
      </c>
      <c r="BF82" s="36">
        <f t="shared" si="87"/>
        <v>22.260307664860683</v>
      </c>
      <c r="BG82" s="36">
        <f t="shared" si="87"/>
        <v>23.159535053290398</v>
      </c>
      <c r="BH82" s="36">
        <f t="shared" si="87"/>
        <v>24.095087631303119</v>
      </c>
      <c r="BI82" s="36">
        <f t="shared" si="87"/>
        <v>25.068432791257244</v>
      </c>
      <c r="BJ82" s="36">
        <f t="shared" si="87"/>
        <v>26.081097202292874</v>
      </c>
      <c r="BK82" s="36">
        <f t="shared" si="87"/>
        <v>27.134669204876698</v>
      </c>
      <c r="BL82" s="36">
        <f t="shared" si="76"/>
        <v>28.230801302076898</v>
      </c>
      <c r="BM82" s="36">
        <f t="shared" si="92"/>
        <v>29.3712127514756</v>
      </c>
      <c r="BN82" s="36">
        <f t="shared" si="92"/>
        <v>30.557692261784211</v>
      </c>
      <c r="BO82" s="36">
        <f t="shared" si="92"/>
        <v>31.79210079839125</v>
      </c>
      <c r="BP82" s="36">
        <f t="shared" si="92"/>
        <v>33.076374502243063</v>
      </c>
      <c r="BQ82" s="36">
        <f t="shared" si="92"/>
        <v>34.412527726635673</v>
      </c>
      <c r="BR82" s="36">
        <f t="shared" si="92"/>
        <v>35.80265619668085</v>
      </c>
      <c r="BS82" s="36">
        <f t="shared" si="92"/>
        <v>37.248940296401976</v>
      </c>
      <c r="BT82" s="36">
        <f t="shared" si="92"/>
        <v>38.753648488615433</v>
      </c>
      <c r="BU82" s="36">
        <f t="shared" si="92"/>
        <v>40.319140872961547</v>
      </c>
      <c r="BV82" s="36">
        <f t="shared" si="92"/>
        <v>41.947872887665703</v>
      </c>
      <c r="BW82" s="36">
        <f t="shared" si="92"/>
        <v>43.642399160835851</v>
      </c>
      <c r="BX82" s="36">
        <f t="shared" si="92"/>
        <v>45.40537751733698</v>
      </c>
      <c r="BY82" s="36">
        <f t="shared" si="92"/>
        <v>47.239573147527331</v>
      </c>
      <c r="BZ82" s="36">
        <f t="shared" si="92"/>
        <v>49.147862944394852</v>
      </c>
      <c r="CA82" s="36">
        <f t="shared" si="92"/>
        <v>51.133240015896632</v>
      </c>
      <c r="CB82" s="36">
        <f t="shared" si="92"/>
        <v>53.198818379578796</v>
      </c>
      <c r="CC82" s="36">
        <f t="shared" si="88"/>
        <v>55.347837846840264</v>
      </c>
      <c r="CD82" s="36">
        <f t="shared" si="88"/>
        <v>57.583669104501226</v>
      </c>
      <c r="CE82" s="36">
        <f t="shared" si="88"/>
        <v>59.90981900164666</v>
      </c>
      <c r="CF82" s="36">
        <f t="shared" si="88"/>
        <v>62.329936050037183</v>
      </c>
      <c r="CG82" s="36">
        <f t="shared" si="88"/>
        <v>64.847816146714493</v>
      </c>
      <c r="CH82" s="36">
        <f t="shared" si="88"/>
        <v>67.467408527777181</v>
      </c>
      <c r="CI82" s="36">
        <f t="shared" si="88"/>
        <v>70.192821962665278</v>
      </c>
      <c r="CJ82" s="36">
        <f t="shared" si="88"/>
        <v>73.028331198669107</v>
      </c>
      <c r="CK82" s="36">
        <f t="shared" si="88"/>
        <v>75.978383665770551</v>
      </c>
      <c r="CL82" s="36">
        <f t="shared" si="88"/>
        <v>79.047606452333028</v>
      </c>
      <c r="CM82" s="36">
        <f t="shared" si="88"/>
        <v>82.240813562581479</v>
      </c>
      <c r="CN82" s="36">
        <f t="shared" si="88"/>
        <v>85.56301346725553</v>
      </c>
      <c r="CO82" s="36">
        <f t="shared" si="88"/>
        <v>89.019416959278786</v>
      </c>
      <c r="CP82" s="36">
        <f t="shared" si="88"/>
        <v>92.615445326765823</v>
      </c>
      <c r="CQ82" s="36">
        <f t="shared" si="88"/>
        <v>96.356738856185871</v>
      </c>
      <c r="CR82" s="36">
        <f t="shared" si="78"/>
        <v>100.24916567902036</v>
      </c>
      <c r="CS82" s="36">
        <f t="shared" si="93"/>
        <v>104.29883097579008</v>
      </c>
      <c r="CT82" s="36">
        <f t="shared" si="93"/>
        <v>108.5120865518881</v>
      </c>
      <c r="CU82" s="36">
        <f t="shared" si="93"/>
        <v>112.89554080023818</v>
      </c>
      <c r="CV82" s="36">
        <f t="shared" si="93"/>
        <v>117.45606906640461</v>
      </c>
      <c r="CW82" s="36">
        <f t="shared" si="93"/>
        <v>122.2008244324111</v>
      </c>
      <c r="CX82" s="36">
        <f t="shared" si="93"/>
        <v>127.13724893618279</v>
      </c>
      <c r="CY82" s="36">
        <f t="shared" si="93"/>
        <v>132.27308524420883</v>
      </c>
      <c r="CZ82" s="36">
        <f t="shared" si="93"/>
        <v>137.61638879573391</v>
      </c>
      <c r="DA82" s="36">
        <f t="shared" si="93"/>
        <v>143.17554043752639</v>
      </c>
      <c r="DB82" s="36">
        <f t="shared" si="93"/>
        <v>148.95925956904071</v>
      </c>
      <c r="DC82" s="36">
        <f t="shared" si="93"/>
        <v>154.97661781859171</v>
      </c>
      <c r="DD82" s="36">
        <f t="shared" si="93"/>
        <v>161.23705327199156</v>
      </c>
      <c r="DE82" s="36">
        <f t="shared" si="93"/>
        <v>167.75038527596695</v>
      </c>
      <c r="DF82" s="36">
        <f t="shared" si="93"/>
        <v>174.52682983957493</v>
      </c>
      <c r="DG82" s="36">
        <f t="shared" si="93"/>
        <v>181.57701565777441</v>
      </c>
      <c r="DH82" s="36">
        <f t="shared" si="93"/>
        <v>188.91200078228587</v>
      </c>
      <c r="DI82" s="36">
        <f t="shared" si="89"/>
        <v>196.54328996588711</v>
      </c>
      <c r="DJ82" s="36">
        <f t="shared" si="89"/>
        <v>204.48285270734911</v>
      </c>
      <c r="DK82" s="36">
        <f t="shared" si="89"/>
        <v>212.74314202531519</v>
      </c>
      <c r="DL82" s="36">
        <f t="shared" si="89"/>
        <v>221.33711399056986</v>
      </c>
      <c r="DM82" s="36">
        <f t="shared" si="89"/>
        <v>230.27824804733294</v>
      </c>
      <c r="DN82" s="36">
        <f t="shared" si="89"/>
        <v>239.58056815545302</v>
      </c>
      <c r="DO82" s="36">
        <f t="shared" si="89"/>
        <v>249.25866478666072</v>
      </c>
      <c r="DP82" s="36">
        <f t="shared" si="89"/>
        <v>259.3277178093827</v>
      </c>
      <c r="DQ82" s="36">
        <f t="shared" si="89"/>
        <v>269.80352029801054</v>
      </c>
      <c r="DR82" s="36">
        <f t="shared" si="89"/>
        <v>280.70250330396902</v>
      </c>
      <c r="DS82" s="36">
        <f t="shared" si="89"/>
        <v>292.04176162743619</v>
      </c>
      <c r="DT82" s="36">
        <f t="shared" si="89"/>
        <v>303.83908063013814</v>
      </c>
      <c r="DU82" s="36">
        <f t="shared" si="89"/>
        <v>316.11296413127326</v>
      </c>
      <c r="DV82" s="36">
        <f t="shared" si="89"/>
        <v>328.88266343032018</v>
      </c>
      <c r="DW82" s="36">
        <f t="shared" si="89"/>
        <v>342.16820750225145</v>
      </c>
      <c r="DX82" s="36">
        <f t="shared" si="80"/>
        <v>355.99043441251246</v>
      </c>
      <c r="DY82" s="36">
        <f t="shared" si="94"/>
        <v>370.37102400104033</v>
      </c>
      <c r="DZ82" s="36">
        <f t="shared" si="94"/>
        <v>385.33253188658637</v>
      </c>
      <c r="EA82" s="36">
        <f t="shared" si="94"/>
        <v>400.89842484467692</v>
      </c>
      <c r="EB82" s="36">
        <f t="shared" si="94"/>
        <v>417.09311761470252</v>
      </c>
      <c r="EC82" s="36">
        <f t="shared" si="94"/>
        <v>433.94201119386611</v>
      </c>
      <c r="ED82" s="36">
        <f t="shared" si="94"/>
        <v>451.47153267805356</v>
      </c>
      <c r="EE82" s="36">
        <f t="shared" si="94"/>
        <v>469.70917671211623</v>
      </c>
      <c r="EF82" s="36">
        <f t="shared" si="94"/>
        <v>488.68354861457891</v>
      </c>
      <c r="EG82" s="36">
        <f t="shared" si="94"/>
        <v>508.42440924441348</v>
      </c>
      <c r="EH82" s="36">
        <f t="shared" si="94"/>
        <v>528.96272168025087</v>
      </c>
      <c r="EI82" s="36">
        <f t="shared" si="94"/>
        <v>550.33069978524634</v>
      </c>
      <c r="EJ82" s="36">
        <f t="shared" si="94"/>
        <v>572.56185873377126</v>
      </c>
      <c r="EK82" s="36">
        <f t="shared" si="94"/>
        <v>595.69106757918075</v>
      </c>
      <c r="EL82" s="36">
        <f t="shared" si="94"/>
        <v>619.75460394510935</v>
      </c>
      <c r="EM82" s="36">
        <f t="shared" si="94"/>
        <v>644.79021092607604</v>
      </c>
      <c r="EN82" s="36">
        <f t="shared" si="94"/>
        <v>670.83715628664584</v>
      </c>
      <c r="EO82" s="36">
        <f t="shared" si="90"/>
        <v>697.93629405200124</v>
      </c>
      <c r="EP82" s="36">
        <f t="shared" si="90"/>
        <v>726.13012858652598</v>
      </c>
      <c r="EQ82" s="36">
        <f t="shared" si="90"/>
        <v>755.46288126090735</v>
      </c>
      <c r="ER82" s="36">
        <f t="shared" si="90"/>
        <v>785.98055981232301</v>
      </c>
      <c r="ES82" s="36">
        <f t="shared" si="90"/>
        <v>817.73103050650172</v>
      </c>
      <c r="ET82" s="36">
        <f t="shared" si="90"/>
        <v>850.76409321484243</v>
      </c>
      <c r="EU82" s="36">
        <f t="shared" si="90"/>
        <v>885.13155952434931</v>
      </c>
      <c r="EV82" s="36">
        <f t="shared" si="90"/>
        <v>920.88733400289505</v>
      </c>
      <c r="EW82" s="36">
        <f t="shared" si="90"/>
        <v>958.08749874727607</v>
      </c>
      <c r="EX82" s="36">
        <f t="shared" si="90"/>
        <v>996.79040134667116</v>
      </c>
      <c r="EY82" s="36">
        <f t="shared" si="90"/>
        <v>1037.0567463994714</v>
      </c>
      <c r="EZ82" s="36">
        <f t="shared" si="90"/>
        <v>1078.9496907270245</v>
      </c>
      <c r="FA82" s="36">
        <f t="shared" si="90"/>
        <v>1122.5349424336334</v>
      </c>
      <c r="FB82" s="36">
        <f t="shared" si="90"/>
        <v>1167.8808639681827</v>
      </c>
      <c r="FC82" s="36">
        <f t="shared" si="90"/>
        <v>1215.0585793490416</v>
      </c>
      <c r="FD82" s="36">
        <f t="shared" si="82"/>
        <v>1264.1420857204255</v>
      </c>
      <c r="FE82" s="36">
        <f t="shared" ref="FE82:FT97" si="116">IFERROR(FD82*(1+$P82),"n/a")</f>
        <v>1315.2083694151879</v>
      </c>
      <c r="FF82" s="36">
        <f t="shared" si="116"/>
        <v>1368.337526706084</v>
      </c>
      <c r="FG82" s="36">
        <f t="shared" si="116"/>
        <v>1423.6128894349031</v>
      </c>
      <c r="FH82" s="36">
        <f t="shared" si="116"/>
        <v>1481.1211557165157</v>
      </c>
      <c r="FI82" s="36">
        <f t="shared" si="116"/>
        <v>1540.9525259228401</v>
      </c>
      <c r="FJ82" s="36">
        <f t="shared" si="116"/>
        <v>1603.2008441600192</v>
      </c>
      <c r="FK82" s="36">
        <f t="shared" si="116"/>
        <v>1667.9637454607075</v>
      </c>
      <c r="FL82" s="36">
        <f t="shared" si="116"/>
        <v>1735.3428089223385</v>
      </c>
      <c r="FM82" s="36">
        <f t="shared" si="116"/>
        <v>1805.4437170315655</v>
      </c>
      <c r="FN82" s="36">
        <f t="shared" si="116"/>
        <v>1878.3764214247728</v>
      </c>
      <c r="FO82" s="36">
        <f t="shared" si="116"/>
        <v>1954.2553153446481</v>
      </c>
      <c r="FP82" s="36">
        <f t="shared" si="116"/>
        <v>2033.1994130633107</v>
      </c>
      <c r="FQ82" s="36">
        <f t="shared" si="116"/>
        <v>2115.3325365534165</v>
      </c>
      <c r="FR82" s="36">
        <f t="shared" si="116"/>
        <v>2200.7835097000284</v>
      </c>
      <c r="FS82" s="36">
        <f t="shared" si="116"/>
        <v>2289.6863603578709</v>
      </c>
      <c r="FT82" s="36">
        <f t="shared" si="116"/>
        <v>2382.1805305708876</v>
      </c>
      <c r="FU82" s="36">
        <f t="shared" si="114"/>
        <v>2478.4110952838296</v>
      </c>
      <c r="FV82" s="36">
        <f t="shared" si="114"/>
        <v>2578.5289898889155</v>
      </c>
      <c r="FW82" s="36">
        <f t="shared" si="114"/>
        <v>2682.6912469644685</v>
      </c>
      <c r="FX82" s="36">
        <f t="shared" si="114"/>
        <v>2791.0612425768454</v>
      </c>
      <c r="FY82" s="36">
        <f t="shared" si="114"/>
        <v>2903.8089525319801</v>
      </c>
      <c r="FZ82" s="36">
        <f t="shared" si="114"/>
        <v>3021.1112189784621</v>
      </c>
      <c r="GA82" s="36">
        <f t="shared" si="114"/>
        <v>3143.1520277803165</v>
      </c>
      <c r="GB82" s="36">
        <f t="shared" si="114"/>
        <v>3270.1227970945306</v>
      </c>
      <c r="GC82" s="36">
        <f t="shared" si="114"/>
        <v>3402.2226776059615</v>
      </c>
      <c r="GD82" s="36">
        <f t="shared" si="114"/>
        <v>3539.6588648905322</v>
      </c>
      <c r="GE82" s="36">
        <f t="shared" si="114"/>
        <v>3682.6469243966503</v>
      </c>
      <c r="GF82" s="36">
        <f t="shared" si="114"/>
        <v>3831.4111295545777</v>
      </c>
      <c r="GG82" s="36">
        <f t="shared" si="114"/>
        <v>3986.1848135440646</v>
      </c>
      <c r="GH82" s="36">
        <f t="shared" si="114"/>
        <v>4147.2107352719913</v>
      </c>
      <c r="GI82" s="36">
        <f t="shared" si="114"/>
        <v>4314.7414601340388</v>
      </c>
      <c r="GJ82" s="36">
        <f t="shared" si="115"/>
        <v>4489.0397561576137</v>
      </c>
      <c r="GK82" s="36">
        <f t="shared" si="115"/>
        <v>4670.3790061473574</v>
      </c>
      <c r="GL82" s="36">
        <f t="shared" si="115"/>
        <v>4859.043636479686</v>
      </c>
      <c r="GM82" s="36">
        <f t="shared" si="115"/>
        <v>5055.3295632189202</v>
      </c>
      <c r="GN82" s="36">
        <f t="shared" si="115"/>
        <v>5259.5446562547122</v>
      </c>
      <c r="GO82" s="36">
        <f t="shared" si="115"/>
        <v>5472.009222188778</v>
      </c>
      <c r="GP82" s="36">
        <f t="shared" si="115"/>
        <v>5693.0565067283169</v>
      </c>
      <c r="GQ82" s="36">
        <f t="shared" si="115"/>
        <v>5923.0332173741144</v>
      </c>
      <c r="GR82" s="36">
        <f t="shared" si="115"/>
        <v>6162.3000672231601</v>
      </c>
      <c r="GS82" s="36">
        <f t="shared" si="115"/>
        <v>6411.2323407387075</v>
      </c>
      <c r="GT82" s="36">
        <f t="shared" si="115"/>
        <v>6670.220482375189</v>
      </c>
      <c r="GU82" s="36">
        <f t="shared" si="115"/>
        <v>6939.670708981218</v>
      </c>
      <c r="GV82" s="36">
        <f t="shared" si="115"/>
        <v>7220.0056469412239</v>
      </c>
      <c r="GW82" s="36">
        <f t="shared" si="115"/>
        <v>7511.6649950550618</v>
      </c>
      <c r="GX82" s="36">
        <f t="shared" si="115"/>
        <v>7815.1062141953071</v>
      </c>
      <c r="GY82" s="36">
        <f t="shared" si="115"/>
        <v>8130.8052448239414</v>
      </c>
      <c r="GZ82" s="36">
        <f t="shared" si="113"/>
        <v>8459.2572534938499</v>
      </c>
      <c r="HA82" s="36">
        <f t="shared" si="113"/>
        <v>8800.9774095059875</v>
      </c>
      <c r="HB82" s="36">
        <f t="shared" si="113"/>
        <v>9156.5016929403919</v>
      </c>
      <c r="HC82" s="36">
        <f t="shared" si="113"/>
        <v>9526.3877353284133</v>
      </c>
      <c r="HD82" s="36">
        <f t="shared" si="113"/>
        <v>9911.2156942847414</v>
      </c>
      <c r="HE82" s="36">
        <f t="shared" si="113"/>
        <v>10311.58916347107</v>
      </c>
      <c r="HF82" s="36">
        <f t="shared" si="113"/>
        <v>10728.136119318648</v>
      </c>
      <c r="HG82" s="36">
        <f t="shared" si="113"/>
        <v>11161.509905994644</v>
      </c>
      <c r="HH82" s="36">
        <f t="shared" si="113"/>
        <v>11612.390260157204</v>
      </c>
      <c r="HI82" s="36">
        <f t="shared" si="113"/>
        <v>12081.484377106515</v>
      </c>
      <c r="HJ82" s="36">
        <f t="shared" si="113"/>
        <v>12569.528020004111</v>
      </c>
      <c r="HK82" s="36">
        <f t="shared" si="113"/>
        <v>13077.286673900198</v>
      </c>
      <c r="HL82" s="36">
        <f t="shared" si="113"/>
        <v>13605.556746379072</v>
      </c>
      <c r="HM82" s="36">
        <f t="shared" si="113"/>
        <v>14155.166816705803</v>
      </c>
    </row>
    <row r="83" spans="1:221" x14ac:dyDescent="0.35">
      <c r="A83" s="7" t="s">
        <v>832</v>
      </c>
      <c r="B83" s="16" t="s">
        <v>833</v>
      </c>
      <c r="C83" s="15">
        <v>1311.385</v>
      </c>
      <c r="D83" s="15">
        <v>414.4</v>
      </c>
      <c r="E83" s="14">
        <f t="shared" si="95"/>
        <v>543437.94400000002</v>
      </c>
      <c r="F83" s="12">
        <f t="shared" si="109"/>
        <v>0</v>
      </c>
      <c r="G83" s="13" t="str">
        <f>IFERROR('[2]CEA-6.2 US Forward MRP'!G82/100, "n/a")</f>
        <v>n/a</v>
      </c>
      <c r="H83" s="13" t="str">
        <f t="shared" si="110"/>
        <v>n/a</v>
      </c>
      <c r="I83" s="33" t="str">
        <f t="shared" si="111"/>
        <v>n/a</v>
      </c>
      <c r="J83" s="13" t="s">
        <v>233</v>
      </c>
      <c r="K83" s="41" t="str">
        <f t="shared" si="96"/>
        <v>n/a</v>
      </c>
      <c r="L83" s="1" t="str">
        <f t="shared" si="97"/>
        <v>n/a</v>
      </c>
      <c r="M83" s="1" t="str">
        <f t="shared" si="98"/>
        <v>n/a</v>
      </c>
      <c r="N83" s="1" t="str">
        <f t="shared" si="99"/>
        <v>n/a</v>
      </c>
      <c r="O83" s="1" t="str">
        <f t="shared" si="100"/>
        <v>n/a</v>
      </c>
      <c r="P83" s="5">
        <f t="shared" si="112"/>
        <v>4.0396000000000098E-2</v>
      </c>
      <c r="Q83" s="1" t="str">
        <f t="shared" si="101"/>
        <v>n/a</v>
      </c>
      <c r="R83" s="12" t="str">
        <f t="shared" si="102"/>
        <v>n/a</v>
      </c>
      <c r="S83" s="12">
        <f t="shared" si="103"/>
        <v>0</v>
      </c>
      <c r="T83" s="7"/>
      <c r="U83" s="42">
        <f t="shared" si="104"/>
        <v>-414.4</v>
      </c>
      <c r="V83" s="36" t="str">
        <f t="shared" si="105"/>
        <v>n/a</v>
      </c>
      <c r="W83" s="36" t="str">
        <f t="shared" si="106"/>
        <v>n/a</v>
      </c>
      <c r="X83" s="36" t="str">
        <f t="shared" si="50"/>
        <v>n/a</v>
      </c>
      <c r="Y83" s="36" t="str">
        <f t="shared" si="50"/>
        <v>n/a</v>
      </c>
      <c r="Z83" s="36" t="str">
        <f t="shared" si="50"/>
        <v>n/a</v>
      </c>
      <c r="AA83" s="36" t="str">
        <f t="shared" si="107"/>
        <v>n/a</v>
      </c>
      <c r="AB83" s="36" t="str">
        <f t="shared" si="51"/>
        <v>n/a</v>
      </c>
      <c r="AC83" s="36" t="str">
        <f t="shared" si="51"/>
        <v>n/a</v>
      </c>
      <c r="AD83" s="36" t="str">
        <f t="shared" si="51"/>
        <v>n/a</v>
      </c>
      <c r="AE83" s="36" t="str">
        <f t="shared" si="51"/>
        <v>n/a</v>
      </c>
      <c r="AF83" s="36" t="str">
        <f t="shared" si="108"/>
        <v>n/a</v>
      </c>
      <c r="AG83" s="36" t="str">
        <f t="shared" si="91"/>
        <v>n/a</v>
      </c>
      <c r="AH83" s="36" t="str">
        <f t="shared" si="91"/>
        <v>n/a</v>
      </c>
      <c r="AI83" s="36" t="str">
        <f t="shared" si="91"/>
        <v>n/a</v>
      </c>
      <c r="AJ83" s="36" t="str">
        <f t="shared" si="91"/>
        <v>n/a</v>
      </c>
      <c r="AK83" s="36" t="str">
        <f t="shared" si="91"/>
        <v>n/a</v>
      </c>
      <c r="AL83" s="36" t="str">
        <f t="shared" si="91"/>
        <v>n/a</v>
      </c>
      <c r="AM83" s="36" t="str">
        <f t="shared" si="91"/>
        <v>n/a</v>
      </c>
      <c r="AN83" s="36" t="str">
        <f t="shared" si="91"/>
        <v>n/a</v>
      </c>
      <c r="AO83" s="36" t="str">
        <f t="shared" si="91"/>
        <v>n/a</v>
      </c>
      <c r="AP83" s="36" t="str">
        <f t="shared" si="91"/>
        <v>n/a</v>
      </c>
      <c r="AQ83" s="36" t="str">
        <f t="shared" si="91"/>
        <v>n/a</v>
      </c>
      <c r="AR83" s="36" t="str">
        <f t="shared" si="91"/>
        <v>n/a</v>
      </c>
      <c r="AS83" s="36" t="str">
        <f t="shared" si="91"/>
        <v>n/a</v>
      </c>
      <c r="AT83" s="36" t="str">
        <f t="shared" si="91"/>
        <v>n/a</v>
      </c>
      <c r="AU83" s="36" t="str">
        <f t="shared" si="91"/>
        <v>n/a</v>
      </c>
      <c r="AV83" s="36" t="str">
        <f t="shared" si="91"/>
        <v>n/a</v>
      </c>
      <c r="AW83" s="36" t="str">
        <f t="shared" si="87"/>
        <v>n/a</v>
      </c>
      <c r="AX83" s="36" t="str">
        <f t="shared" si="87"/>
        <v>n/a</v>
      </c>
      <c r="AY83" s="36" t="str">
        <f t="shared" si="87"/>
        <v>n/a</v>
      </c>
      <c r="AZ83" s="36" t="str">
        <f t="shared" si="87"/>
        <v>n/a</v>
      </c>
      <c r="BA83" s="36" t="str">
        <f t="shared" si="87"/>
        <v>n/a</v>
      </c>
      <c r="BB83" s="36" t="str">
        <f t="shared" si="87"/>
        <v>n/a</v>
      </c>
      <c r="BC83" s="36" t="str">
        <f t="shared" si="87"/>
        <v>n/a</v>
      </c>
      <c r="BD83" s="36" t="str">
        <f t="shared" si="87"/>
        <v>n/a</v>
      </c>
      <c r="BE83" s="36" t="str">
        <f t="shared" si="87"/>
        <v>n/a</v>
      </c>
      <c r="BF83" s="36" t="str">
        <f t="shared" si="87"/>
        <v>n/a</v>
      </c>
      <c r="BG83" s="36" t="str">
        <f t="shared" si="87"/>
        <v>n/a</v>
      </c>
      <c r="BH83" s="36" t="str">
        <f t="shared" si="87"/>
        <v>n/a</v>
      </c>
      <c r="BI83" s="36" t="str">
        <f t="shared" si="87"/>
        <v>n/a</v>
      </c>
      <c r="BJ83" s="36" t="str">
        <f t="shared" si="87"/>
        <v>n/a</v>
      </c>
      <c r="BK83" s="36" t="str">
        <f t="shared" si="87"/>
        <v>n/a</v>
      </c>
      <c r="BL83" s="36" t="str">
        <f t="shared" si="76"/>
        <v>n/a</v>
      </c>
      <c r="BM83" s="36" t="str">
        <f t="shared" si="92"/>
        <v>n/a</v>
      </c>
      <c r="BN83" s="36" t="str">
        <f t="shared" si="92"/>
        <v>n/a</v>
      </c>
      <c r="BO83" s="36" t="str">
        <f t="shared" si="92"/>
        <v>n/a</v>
      </c>
      <c r="BP83" s="36" t="str">
        <f t="shared" si="92"/>
        <v>n/a</v>
      </c>
      <c r="BQ83" s="36" t="str">
        <f t="shared" si="92"/>
        <v>n/a</v>
      </c>
      <c r="BR83" s="36" t="str">
        <f t="shared" si="92"/>
        <v>n/a</v>
      </c>
      <c r="BS83" s="36" t="str">
        <f t="shared" si="92"/>
        <v>n/a</v>
      </c>
      <c r="BT83" s="36" t="str">
        <f t="shared" si="92"/>
        <v>n/a</v>
      </c>
      <c r="BU83" s="36" t="str">
        <f t="shared" si="92"/>
        <v>n/a</v>
      </c>
      <c r="BV83" s="36" t="str">
        <f t="shared" si="92"/>
        <v>n/a</v>
      </c>
      <c r="BW83" s="36" t="str">
        <f t="shared" si="92"/>
        <v>n/a</v>
      </c>
      <c r="BX83" s="36" t="str">
        <f t="shared" si="92"/>
        <v>n/a</v>
      </c>
      <c r="BY83" s="36" t="str">
        <f t="shared" si="92"/>
        <v>n/a</v>
      </c>
      <c r="BZ83" s="36" t="str">
        <f t="shared" si="92"/>
        <v>n/a</v>
      </c>
      <c r="CA83" s="36" t="str">
        <f t="shared" si="92"/>
        <v>n/a</v>
      </c>
      <c r="CB83" s="36" t="str">
        <f t="shared" si="92"/>
        <v>n/a</v>
      </c>
      <c r="CC83" s="36" t="str">
        <f t="shared" si="88"/>
        <v>n/a</v>
      </c>
      <c r="CD83" s="36" t="str">
        <f t="shared" si="88"/>
        <v>n/a</v>
      </c>
      <c r="CE83" s="36" t="str">
        <f t="shared" si="88"/>
        <v>n/a</v>
      </c>
      <c r="CF83" s="36" t="str">
        <f t="shared" si="88"/>
        <v>n/a</v>
      </c>
      <c r="CG83" s="36" t="str">
        <f t="shared" si="88"/>
        <v>n/a</v>
      </c>
      <c r="CH83" s="36" t="str">
        <f t="shared" si="88"/>
        <v>n/a</v>
      </c>
      <c r="CI83" s="36" t="str">
        <f t="shared" si="88"/>
        <v>n/a</v>
      </c>
      <c r="CJ83" s="36" t="str">
        <f t="shared" si="88"/>
        <v>n/a</v>
      </c>
      <c r="CK83" s="36" t="str">
        <f t="shared" si="88"/>
        <v>n/a</v>
      </c>
      <c r="CL83" s="36" t="str">
        <f t="shared" si="88"/>
        <v>n/a</v>
      </c>
      <c r="CM83" s="36" t="str">
        <f t="shared" si="88"/>
        <v>n/a</v>
      </c>
      <c r="CN83" s="36" t="str">
        <f t="shared" si="88"/>
        <v>n/a</v>
      </c>
      <c r="CO83" s="36" t="str">
        <f t="shared" si="88"/>
        <v>n/a</v>
      </c>
      <c r="CP83" s="36" t="str">
        <f t="shared" si="88"/>
        <v>n/a</v>
      </c>
      <c r="CQ83" s="36" t="str">
        <f t="shared" si="88"/>
        <v>n/a</v>
      </c>
      <c r="CR83" s="36" t="str">
        <f t="shared" si="78"/>
        <v>n/a</v>
      </c>
      <c r="CS83" s="36" t="str">
        <f t="shared" si="93"/>
        <v>n/a</v>
      </c>
      <c r="CT83" s="36" t="str">
        <f t="shared" si="93"/>
        <v>n/a</v>
      </c>
      <c r="CU83" s="36" t="str">
        <f t="shared" si="93"/>
        <v>n/a</v>
      </c>
      <c r="CV83" s="36" t="str">
        <f t="shared" si="93"/>
        <v>n/a</v>
      </c>
      <c r="CW83" s="36" t="str">
        <f t="shared" si="93"/>
        <v>n/a</v>
      </c>
      <c r="CX83" s="36" t="str">
        <f t="shared" si="93"/>
        <v>n/a</v>
      </c>
      <c r="CY83" s="36" t="str">
        <f t="shared" si="93"/>
        <v>n/a</v>
      </c>
      <c r="CZ83" s="36" t="str">
        <f t="shared" si="93"/>
        <v>n/a</v>
      </c>
      <c r="DA83" s="36" t="str">
        <f t="shared" si="93"/>
        <v>n/a</v>
      </c>
      <c r="DB83" s="36" t="str">
        <f t="shared" si="93"/>
        <v>n/a</v>
      </c>
      <c r="DC83" s="36" t="str">
        <f t="shared" si="93"/>
        <v>n/a</v>
      </c>
      <c r="DD83" s="36" t="str">
        <f t="shared" si="93"/>
        <v>n/a</v>
      </c>
      <c r="DE83" s="36" t="str">
        <f t="shared" si="93"/>
        <v>n/a</v>
      </c>
      <c r="DF83" s="36" t="str">
        <f t="shared" si="93"/>
        <v>n/a</v>
      </c>
      <c r="DG83" s="36" t="str">
        <f t="shared" si="93"/>
        <v>n/a</v>
      </c>
      <c r="DH83" s="36" t="str">
        <f t="shared" si="93"/>
        <v>n/a</v>
      </c>
      <c r="DI83" s="36" t="str">
        <f t="shared" si="89"/>
        <v>n/a</v>
      </c>
      <c r="DJ83" s="36" t="str">
        <f t="shared" si="89"/>
        <v>n/a</v>
      </c>
      <c r="DK83" s="36" t="str">
        <f t="shared" si="89"/>
        <v>n/a</v>
      </c>
      <c r="DL83" s="36" t="str">
        <f t="shared" si="89"/>
        <v>n/a</v>
      </c>
      <c r="DM83" s="36" t="str">
        <f t="shared" si="89"/>
        <v>n/a</v>
      </c>
      <c r="DN83" s="36" t="str">
        <f t="shared" si="89"/>
        <v>n/a</v>
      </c>
      <c r="DO83" s="36" t="str">
        <f t="shared" si="89"/>
        <v>n/a</v>
      </c>
      <c r="DP83" s="36" t="str">
        <f t="shared" si="89"/>
        <v>n/a</v>
      </c>
      <c r="DQ83" s="36" t="str">
        <f t="shared" si="89"/>
        <v>n/a</v>
      </c>
      <c r="DR83" s="36" t="str">
        <f t="shared" si="89"/>
        <v>n/a</v>
      </c>
      <c r="DS83" s="36" t="str">
        <f t="shared" si="89"/>
        <v>n/a</v>
      </c>
      <c r="DT83" s="36" t="str">
        <f t="shared" si="89"/>
        <v>n/a</v>
      </c>
      <c r="DU83" s="36" t="str">
        <f t="shared" si="89"/>
        <v>n/a</v>
      </c>
      <c r="DV83" s="36" t="str">
        <f t="shared" si="89"/>
        <v>n/a</v>
      </c>
      <c r="DW83" s="36" t="str">
        <f t="shared" si="89"/>
        <v>n/a</v>
      </c>
      <c r="DX83" s="36" t="str">
        <f t="shared" si="80"/>
        <v>n/a</v>
      </c>
      <c r="DY83" s="36" t="str">
        <f t="shared" si="94"/>
        <v>n/a</v>
      </c>
      <c r="DZ83" s="36" t="str">
        <f t="shared" si="94"/>
        <v>n/a</v>
      </c>
      <c r="EA83" s="36" t="str">
        <f t="shared" si="94"/>
        <v>n/a</v>
      </c>
      <c r="EB83" s="36" t="str">
        <f t="shared" si="94"/>
        <v>n/a</v>
      </c>
      <c r="EC83" s="36" t="str">
        <f t="shared" si="94"/>
        <v>n/a</v>
      </c>
      <c r="ED83" s="36" t="str">
        <f t="shared" si="94"/>
        <v>n/a</v>
      </c>
      <c r="EE83" s="36" t="str">
        <f t="shared" si="94"/>
        <v>n/a</v>
      </c>
      <c r="EF83" s="36" t="str">
        <f t="shared" si="94"/>
        <v>n/a</v>
      </c>
      <c r="EG83" s="36" t="str">
        <f t="shared" si="94"/>
        <v>n/a</v>
      </c>
      <c r="EH83" s="36" t="str">
        <f t="shared" si="94"/>
        <v>n/a</v>
      </c>
      <c r="EI83" s="36" t="str">
        <f t="shared" si="94"/>
        <v>n/a</v>
      </c>
      <c r="EJ83" s="36" t="str">
        <f t="shared" si="94"/>
        <v>n/a</v>
      </c>
      <c r="EK83" s="36" t="str">
        <f t="shared" si="94"/>
        <v>n/a</v>
      </c>
      <c r="EL83" s="36" t="str">
        <f t="shared" si="94"/>
        <v>n/a</v>
      </c>
      <c r="EM83" s="36" t="str">
        <f t="shared" si="94"/>
        <v>n/a</v>
      </c>
      <c r="EN83" s="36" t="str">
        <f t="shared" si="94"/>
        <v>n/a</v>
      </c>
      <c r="EO83" s="36" t="str">
        <f t="shared" si="90"/>
        <v>n/a</v>
      </c>
      <c r="EP83" s="36" t="str">
        <f t="shared" si="90"/>
        <v>n/a</v>
      </c>
      <c r="EQ83" s="36" t="str">
        <f t="shared" si="90"/>
        <v>n/a</v>
      </c>
      <c r="ER83" s="36" t="str">
        <f t="shared" si="90"/>
        <v>n/a</v>
      </c>
      <c r="ES83" s="36" t="str">
        <f t="shared" si="90"/>
        <v>n/a</v>
      </c>
      <c r="ET83" s="36" t="str">
        <f t="shared" si="90"/>
        <v>n/a</v>
      </c>
      <c r="EU83" s="36" t="str">
        <f t="shared" si="90"/>
        <v>n/a</v>
      </c>
      <c r="EV83" s="36" t="str">
        <f t="shared" si="90"/>
        <v>n/a</v>
      </c>
      <c r="EW83" s="36" t="str">
        <f t="shared" si="90"/>
        <v>n/a</v>
      </c>
      <c r="EX83" s="36" t="str">
        <f t="shared" si="90"/>
        <v>n/a</v>
      </c>
      <c r="EY83" s="36" t="str">
        <f t="shared" si="90"/>
        <v>n/a</v>
      </c>
      <c r="EZ83" s="36" t="str">
        <f t="shared" si="90"/>
        <v>n/a</v>
      </c>
      <c r="FA83" s="36" t="str">
        <f t="shared" si="90"/>
        <v>n/a</v>
      </c>
      <c r="FB83" s="36" t="str">
        <f t="shared" si="90"/>
        <v>n/a</v>
      </c>
      <c r="FC83" s="36" t="str">
        <f t="shared" si="90"/>
        <v>n/a</v>
      </c>
      <c r="FD83" s="36" t="str">
        <f t="shared" si="82"/>
        <v>n/a</v>
      </c>
      <c r="FE83" s="36" t="str">
        <f t="shared" si="116"/>
        <v>n/a</v>
      </c>
      <c r="FF83" s="36" t="str">
        <f t="shared" si="116"/>
        <v>n/a</v>
      </c>
      <c r="FG83" s="36" t="str">
        <f t="shared" si="116"/>
        <v>n/a</v>
      </c>
      <c r="FH83" s="36" t="str">
        <f t="shared" si="116"/>
        <v>n/a</v>
      </c>
      <c r="FI83" s="36" t="str">
        <f t="shared" si="116"/>
        <v>n/a</v>
      </c>
      <c r="FJ83" s="36" t="str">
        <f t="shared" si="116"/>
        <v>n/a</v>
      </c>
      <c r="FK83" s="36" t="str">
        <f t="shared" si="116"/>
        <v>n/a</v>
      </c>
      <c r="FL83" s="36" t="str">
        <f t="shared" si="116"/>
        <v>n/a</v>
      </c>
      <c r="FM83" s="36" t="str">
        <f t="shared" si="116"/>
        <v>n/a</v>
      </c>
      <c r="FN83" s="36" t="str">
        <f t="shared" si="116"/>
        <v>n/a</v>
      </c>
      <c r="FO83" s="36" t="str">
        <f t="shared" si="116"/>
        <v>n/a</v>
      </c>
      <c r="FP83" s="36" t="str">
        <f t="shared" si="116"/>
        <v>n/a</v>
      </c>
      <c r="FQ83" s="36" t="str">
        <f t="shared" si="116"/>
        <v>n/a</v>
      </c>
      <c r="FR83" s="36" t="str">
        <f t="shared" si="116"/>
        <v>n/a</v>
      </c>
      <c r="FS83" s="36" t="str">
        <f t="shared" si="116"/>
        <v>n/a</v>
      </c>
      <c r="FT83" s="36" t="str">
        <f t="shared" si="116"/>
        <v>n/a</v>
      </c>
      <c r="FU83" s="36" t="str">
        <f t="shared" si="114"/>
        <v>n/a</v>
      </c>
      <c r="FV83" s="36" t="str">
        <f t="shared" si="114"/>
        <v>n/a</v>
      </c>
      <c r="FW83" s="36" t="str">
        <f t="shared" si="114"/>
        <v>n/a</v>
      </c>
      <c r="FX83" s="36" t="str">
        <f t="shared" si="114"/>
        <v>n/a</v>
      </c>
      <c r="FY83" s="36" t="str">
        <f t="shared" si="114"/>
        <v>n/a</v>
      </c>
      <c r="FZ83" s="36" t="str">
        <f t="shared" si="114"/>
        <v>n/a</v>
      </c>
      <c r="GA83" s="36" t="str">
        <f t="shared" si="114"/>
        <v>n/a</v>
      </c>
      <c r="GB83" s="36" t="str">
        <f t="shared" si="114"/>
        <v>n/a</v>
      </c>
      <c r="GC83" s="36" t="str">
        <f t="shared" si="114"/>
        <v>n/a</v>
      </c>
      <c r="GD83" s="36" t="str">
        <f t="shared" si="114"/>
        <v>n/a</v>
      </c>
      <c r="GE83" s="36" t="str">
        <f t="shared" si="114"/>
        <v>n/a</v>
      </c>
      <c r="GF83" s="36" t="str">
        <f t="shared" si="114"/>
        <v>n/a</v>
      </c>
      <c r="GG83" s="36" t="str">
        <f t="shared" si="114"/>
        <v>n/a</v>
      </c>
      <c r="GH83" s="36" t="str">
        <f t="shared" si="114"/>
        <v>n/a</v>
      </c>
      <c r="GI83" s="36" t="str">
        <f t="shared" si="114"/>
        <v>n/a</v>
      </c>
      <c r="GJ83" s="36" t="str">
        <f t="shared" si="115"/>
        <v>n/a</v>
      </c>
      <c r="GK83" s="36" t="str">
        <f t="shared" si="115"/>
        <v>n/a</v>
      </c>
      <c r="GL83" s="36" t="str">
        <f t="shared" si="115"/>
        <v>n/a</v>
      </c>
      <c r="GM83" s="36" t="str">
        <f t="shared" si="115"/>
        <v>n/a</v>
      </c>
      <c r="GN83" s="36" t="str">
        <f t="shared" si="115"/>
        <v>n/a</v>
      </c>
      <c r="GO83" s="36" t="str">
        <f t="shared" si="115"/>
        <v>n/a</v>
      </c>
      <c r="GP83" s="36" t="str">
        <f t="shared" si="115"/>
        <v>n/a</v>
      </c>
      <c r="GQ83" s="36" t="str">
        <f t="shared" si="115"/>
        <v>n/a</v>
      </c>
      <c r="GR83" s="36" t="str">
        <f t="shared" si="115"/>
        <v>n/a</v>
      </c>
      <c r="GS83" s="36" t="str">
        <f t="shared" si="115"/>
        <v>n/a</v>
      </c>
      <c r="GT83" s="36" t="str">
        <f t="shared" si="115"/>
        <v>n/a</v>
      </c>
      <c r="GU83" s="36" t="str">
        <f t="shared" si="115"/>
        <v>n/a</v>
      </c>
      <c r="GV83" s="36" t="str">
        <f t="shared" si="115"/>
        <v>n/a</v>
      </c>
      <c r="GW83" s="36" t="str">
        <f t="shared" si="115"/>
        <v>n/a</v>
      </c>
      <c r="GX83" s="36" t="str">
        <f t="shared" si="115"/>
        <v>n/a</v>
      </c>
      <c r="GY83" s="36" t="str">
        <f t="shared" si="115"/>
        <v>n/a</v>
      </c>
      <c r="GZ83" s="36" t="str">
        <f t="shared" si="113"/>
        <v>n/a</v>
      </c>
      <c r="HA83" s="36" t="str">
        <f t="shared" si="113"/>
        <v>n/a</v>
      </c>
      <c r="HB83" s="36" t="str">
        <f t="shared" si="113"/>
        <v>n/a</v>
      </c>
      <c r="HC83" s="36" t="str">
        <f t="shared" si="113"/>
        <v>n/a</v>
      </c>
      <c r="HD83" s="36" t="str">
        <f t="shared" si="113"/>
        <v>n/a</v>
      </c>
      <c r="HE83" s="36" t="str">
        <f t="shared" si="113"/>
        <v>n/a</v>
      </c>
      <c r="HF83" s="36" t="str">
        <f t="shared" si="113"/>
        <v>n/a</v>
      </c>
      <c r="HG83" s="36" t="str">
        <f t="shared" si="113"/>
        <v>n/a</v>
      </c>
      <c r="HH83" s="36" t="str">
        <f t="shared" si="113"/>
        <v>n/a</v>
      </c>
      <c r="HI83" s="36" t="str">
        <f t="shared" si="113"/>
        <v>n/a</v>
      </c>
      <c r="HJ83" s="36" t="str">
        <f t="shared" si="113"/>
        <v>n/a</v>
      </c>
      <c r="HK83" s="36" t="str">
        <f t="shared" si="113"/>
        <v>n/a</v>
      </c>
      <c r="HL83" s="36" t="str">
        <f t="shared" si="113"/>
        <v>n/a</v>
      </c>
      <c r="HM83" s="36" t="str">
        <f t="shared" si="113"/>
        <v>n/a</v>
      </c>
    </row>
    <row r="84" spans="1:221" x14ac:dyDescent="0.35">
      <c r="A84" s="7" t="s">
        <v>834</v>
      </c>
      <c r="B84" s="16" t="s">
        <v>835</v>
      </c>
      <c r="C84" s="15">
        <v>215.381</v>
      </c>
      <c r="D84" s="15">
        <v>84.82</v>
      </c>
      <c r="E84" s="14">
        <f t="shared" si="95"/>
        <v>18268.616419999998</v>
      </c>
      <c r="F84" s="12">
        <f t="shared" si="109"/>
        <v>0</v>
      </c>
      <c r="G84" s="13">
        <f>IFERROR('[2]CEA-6.2 US Forward MRP'!G83/100, "n/a")</f>
        <v>4.4329167649139356E-2</v>
      </c>
      <c r="H84" s="13">
        <f t="shared" si="110"/>
        <v>4.3664230134402265E-2</v>
      </c>
      <c r="I84" s="33">
        <f t="shared" si="111"/>
        <v>3.7035999999999998</v>
      </c>
      <c r="J84" s="13">
        <v>-0.03</v>
      </c>
      <c r="K84" s="41">
        <f t="shared" si="96"/>
        <v>-1.8267333333333316E-2</v>
      </c>
      <c r="L84" s="1">
        <f t="shared" si="97"/>
        <v>-6.5346666666666331E-3</v>
      </c>
      <c r="M84" s="1">
        <f t="shared" si="98"/>
        <v>5.1980000000000498E-3</v>
      </c>
      <c r="N84" s="1">
        <f t="shared" si="99"/>
        <v>1.6930666666666733E-2</v>
      </c>
      <c r="O84" s="1">
        <f t="shared" si="100"/>
        <v>2.8663333333333416E-2</v>
      </c>
      <c r="P84" s="5">
        <f t="shared" si="112"/>
        <v>4.0396000000000098E-2</v>
      </c>
      <c r="Q84" s="1">
        <f t="shared" si="101"/>
        <v>6.861834520416954E-2</v>
      </c>
      <c r="R84" s="12">
        <f t="shared" si="102"/>
        <v>0</v>
      </c>
      <c r="S84" s="12">
        <f t="shared" si="103"/>
        <v>0</v>
      </c>
      <c r="T84" s="7"/>
      <c r="U84" s="42">
        <f t="shared" si="104"/>
        <v>-84.82</v>
      </c>
      <c r="V84" s="36">
        <f t="shared" si="105"/>
        <v>3.5924919999999996</v>
      </c>
      <c r="W84" s="36">
        <f t="shared" si="106"/>
        <v>3.4847172399999993</v>
      </c>
      <c r="X84" s="36">
        <f t="shared" si="50"/>
        <v>3.3801757227999993</v>
      </c>
      <c r="Y84" s="36">
        <f t="shared" si="50"/>
        <v>3.2787704511159994</v>
      </c>
      <c r="Z84" s="36">
        <f t="shared" si="50"/>
        <v>3.1804073375825195</v>
      </c>
      <c r="AA84" s="36">
        <f t="shared" si="107"/>
        <v>3.1223097766111203</v>
      </c>
      <c r="AB84" s="36">
        <f t="shared" si="51"/>
        <v>3.1019065229908924</v>
      </c>
      <c r="AC84" s="36">
        <f t="shared" si="51"/>
        <v>3.1180302330973992</v>
      </c>
      <c r="AD84" s="36">
        <f t="shared" si="51"/>
        <v>3.1708205636305604</v>
      </c>
      <c r="AE84" s="36">
        <f t="shared" si="51"/>
        <v>3.2617068503860915</v>
      </c>
      <c r="AF84" s="36">
        <f t="shared" si="108"/>
        <v>3.3934667603142885</v>
      </c>
      <c r="AG84" s="36">
        <f t="shared" si="91"/>
        <v>3.5305492435639447</v>
      </c>
      <c r="AH84" s="36">
        <f t="shared" si="91"/>
        <v>3.6731693108069541</v>
      </c>
      <c r="AI84" s="36">
        <f t="shared" si="91"/>
        <v>3.8215506582863124</v>
      </c>
      <c r="AJ84" s="36">
        <f t="shared" si="91"/>
        <v>3.9759260186784466</v>
      </c>
      <c r="AK84" s="36">
        <f t="shared" si="91"/>
        <v>4.1365375261289818</v>
      </c>
      <c r="AL84" s="36">
        <f t="shared" si="91"/>
        <v>4.303637096034489</v>
      </c>
      <c r="AM84" s="36">
        <f t="shared" si="91"/>
        <v>4.4774868201658986</v>
      </c>
      <c r="AN84" s="36">
        <f t="shared" si="91"/>
        <v>4.658359377753321</v>
      </c>
      <c r="AO84" s="36">
        <f t="shared" si="91"/>
        <v>4.846538463177045</v>
      </c>
      <c r="AP84" s="36">
        <f t="shared" si="91"/>
        <v>5.0423192309355453</v>
      </c>
      <c r="AQ84" s="36">
        <f t="shared" si="91"/>
        <v>5.2460087585884185</v>
      </c>
      <c r="AR84" s="36">
        <f t="shared" si="91"/>
        <v>5.4579265284003569</v>
      </c>
      <c r="AS84" s="36">
        <f t="shared" si="91"/>
        <v>5.6784049284416183</v>
      </c>
      <c r="AT84" s="36">
        <f t="shared" si="91"/>
        <v>5.9077897739309462</v>
      </c>
      <c r="AU84" s="36">
        <f t="shared" si="91"/>
        <v>6.1464408496386609</v>
      </c>
      <c r="AV84" s="36">
        <f t="shared" si="91"/>
        <v>6.3947324742006648</v>
      </c>
      <c r="AW84" s="36">
        <f t="shared" si="87"/>
        <v>6.6530540872284751</v>
      </c>
      <c r="AX84" s="36">
        <f t="shared" si="87"/>
        <v>6.9218108601361577</v>
      </c>
      <c r="AY84" s="36">
        <f t="shared" si="87"/>
        <v>7.2014243316422188</v>
      </c>
      <c r="AZ84" s="36">
        <f t="shared" si="87"/>
        <v>7.492333068943239</v>
      </c>
      <c r="BA84" s="36">
        <f t="shared" si="87"/>
        <v>7.7949933555962705</v>
      </c>
      <c r="BB84" s="36">
        <f t="shared" si="87"/>
        <v>8.1098799071889385</v>
      </c>
      <c r="BC84" s="36">
        <f t="shared" si="87"/>
        <v>8.4374866159197435</v>
      </c>
      <c r="BD84" s="36">
        <f t="shared" si="87"/>
        <v>8.7783273252564378</v>
      </c>
      <c r="BE84" s="36">
        <f t="shared" si="87"/>
        <v>9.1329366358874982</v>
      </c>
      <c r="BF84" s="36">
        <f t="shared" si="87"/>
        <v>9.5018707442308106</v>
      </c>
      <c r="BG84" s="36">
        <f t="shared" si="87"/>
        <v>9.8857083148147602</v>
      </c>
      <c r="BH84" s="36">
        <f t="shared" si="87"/>
        <v>10.285051387900019</v>
      </c>
      <c r="BI84" s="36">
        <f t="shared" si="87"/>
        <v>10.700526323765629</v>
      </c>
      <c r="BJ84" s="36">
        <f t="shared" si="87"/>
        <v>11.132784785140467</v>
      </c>
      <c r="BK84" s="36">
        <f t="shared" si="87"/>
        <v>11.582504759321003</v>
      </c>
      <c r="BL84" s="36">
        <f t="shared" si="76"/>
        <v>12.050391621578536</v>
      </c>
      <c r="BM84" s="36">
        <f t="shared" si="92"/>
        <v>12.537179241523823</v>
      </c>
      <c r="BN84" s="36">
        <f t="shared" si="92"/>
        <v>13.043631134164421</v>
      </c>
      <c r="BO84" s="36">
        <f t="shared" si="92"/>
        <v>13.570541657460129</v>
      </c>
      <c r="BP84" s="36">
        <f t="shared" si="92"/>
        <v>14.118737258254891</v>
      </c>
      <c r="BQ84" s="36">
        <f t="shared" si="92"/>
        <v>14.689077768539356</v>
      </c>
      <c r="BR84" s="36">
        <f t="shared" si="92"/>
        <v>15.282457754077273</v>
      </c>
      <c r="BS84" s="36">
        <f t="shared" si="92"/>
        <v>15.89980791751098</v>
      </c>
      <c r="BT84" s="36">
        <f t="shared" si="92"/>
        <v>16.542096558146756</v>
      </c>
      <c r="BU84" s="36">
        <f t="shared" si="92"/>
        <v>17.210331090709655</v>
      </c>
      <c r="BV84" s="36">
        <f t="shared" si="92"/>
        <v>17.905559625449964</v>
      </c>
      <c r="BW84" s="36">
        <f t="shared" si="92"/>
        <v>18.628872612079643</v>
      </c>
      <c r="BX84" s="36">
        <f t="shared" si="92"/>
        <v>19.381404550117214</v>
      </c>
      <c r="BY84" s="36">
        <f t="shared" si="92"/>
        <v>20.164335768323749</v>
      </c>
      <c r="BZ84" s="36">
        <f t="shared" si="92"/>
        <v>20.978894276020956</v>
      </c>
      <c r="CA84" s="36">
        <f t="shared" si="92"/>
        <v>21.826357689195099</v>
      </c>
      <c r="CB84" s="36">
        <f t="shared" si="92"/>
        <v>22.708055234407826</v>
      </c>
      <c r="CC84" s="36">
        <f t="shared" si="88"/>
        <v>23.625369833656968</v>
      </c>
      <c r="CD84" s="36">
        <f t="shared" si="88"/>
        <v>24.579740273457379</v>
      </c>
      <c r="CE84" s="36">
        <f t="shared" si="88"/>
        <v>25.572663461543964</v>
      </c>
      <c r="CF84" s="36">
        <f t="shared" si="88"/>
        <v>26.605696774736497</v>
      </c>
      <c r="CG84" s="36">
        <f t="shared" si="88"/>
        <v>27.680460501648756</v>
      </c>
      <c r="CH84" s="36">
        <f t="shared" si="88"/>
        <v>28.798640384073362</v>
      </c>
      <c r="CI84" s="36">
        <f t="shared" si="88"/>
        <v>29.961990261028394</v>
      </c>
      <c r="CJ84" s="36">
        <f t="shared" si="88"/>
        <v>31.1723348196129</v>
      </c>
      <c r="CK84" s="36">
        <f t="shared" si="88"/>
        <v>32.431572456985982</v>
      </c>
      <c r="CL84" s="36">
        <f t="shared" si="88"/>
        <v>33.741678257958391</v>
      </c>
      <c r="CM84" s="36">
        <f t="shared" si="88"/>
        <v>35.104707092866882</v>
      </c>
      <c r="CN84" s="36">
        <f t="shared" si="88"/>
        <v>36.522796840590338</v>
      </c>
      <c r="CO84" s="36">
        <f t="shared" si="88"/>
        <v>37.998171741762832</v>
      </c>
      <c r="CP84" s="36">
        <f t="shared" si="88"/>
        <v>39.533145887443084</v>
      </c>
      <c r="CQ84" s="36">
        <f t="shared" si="88"/>
        <v>41.130126848712237</v>
      </c>
      <c r="CR84" s="36">
        <f t="shared" si="78"/>
        <v>42.791619452892817</v>
      </c>
      <c r="CS84" s="36">
        <f t="shared" si="93"/>
        <v>44.520229712311881</v>
      </c>
      <c r="CT84" s="36">
        <f t="shared" si="93"/>
        <v>46.318668911770438</v>
      </c>
      <c r="CU84" s="36">
        <f t="shared" si="93"/>
        <v>48.189757861130317</v>
      </c>
      <c r="CV84" s="36">
        <f t="shared" si="93"/>
        <v>50.13643131968854</v>
      </c>
      <c r="CW84" s="36">
        <f t="shared" si="93"/>
        <v>52.161742599278682</v>
      </c>
      <c r="CX84" s="36">
        <f t="shared" si="93"/>
        <v>54.268868353319149</v>
      </c>
      <c r="CY84" s="36">
        <f t="shared" si="93"/>
        <v>56.461113559319834</v>
      </c>
      <c r="CZ84" s="36">
        <f t="shared" si="93"/>
        <v>58.741916702662124</v>
      </c>
      <c r="DA84" s="36">
        <f t="shared" si="93"/>
        <v>61.114855169782871</v>
      </c>
      <c r="DB84" s="36">
        <f t="shared" si="93"/>
        <v>63.583650859221429</v>
      </c>
      <c r="DC84" s="36">
        <f t="shared" si="93"/>
        <v>66.15217601933054</v>
      </c>
      <c r="DD84" s="36">
        <f t="shared" si="93"/>
        <v>68.824459321807424</v>
      </c>
      <c r="DE84" s="36">
        <f t="shared" si="93"/>
        <v>71.604692180571163</v>
      </c>
      <c r="DF84" s="36">
        <f t="shared" si="93"/>
        <v>74.49723532589752</v>
      </c>
      <c r="DG84" s="36">
        <f t="shared" si="93"/>
        <v>77.506625644122479</v>
      </c>
      <c r="DH84" s="36">
        <f t="shared" si="93"/>
        <v>80.637583293642464</v>
      </c>
      <c r="DI84" s="36">
        <f t="shared" si="89"/>
        <v>83.895019108372452</v>
      </c>
      <c r="DJ84" s="36">
        <f t="shared" si="89"/>
        <v>87.28404230027428</v>
      </c>
      <c r="DK84" s="36">
        <f t="shared" si="89"/>
        <v>90.809968473036164</v>
      </c>
      <c r="DL84" s="36">
        <f t="shared" si="89"/>
        <v>94.478327959472949</v>
      </c>
      <c r="DM84" s="36">
        <f t="shared" si="89"/>
        <v>98.294874495723832</v>
      </c>
      <c r="DN84" s="36">
        <f t="shared" si="89"/>
        <v>102.26559424585309</v>
      </c>
      <c r="DO84" s="36">
        <f t="shared" si="89"/>
        <v>106.39671519100858</v>
      </c>
      <c r="DP84" s="36">
        <f t="shared" si="89"/>
        <v>110.69471689786458</v>
      </c>
      <c r="DQ84" s="36">
        <f t="shared" si="89"/>
        <v>115.16634068167073</v>
      </c>
      <c r="DR84" s="36">
        <f t="shared" si="89"/>
        <v>119.81860017984751</v>
      </c>
      <c r="DS84" s="36">
        <f t="shared" si="89"/>
        <v>124.65879235271264</v>
      </c>
      <c r="DT84" s="36">
        <f t="shared" si="89"/>
        <v>129.69450892859282</v>
      </c>
      <c r="DU84" s="36">
        <f t="shared" si="89"/>
        <v>134.93364831127226</v>
      </c>
      <c r="DV84" s="36">
        <f t="shared" si="89"/>
        <v>140.38442796845445</v>
      </c>
      <c r="DW84" s="36">
        <f t="shared" si="89"/>
        <v>146.05539732066813</v>
      </c>
      <c r="DX84" s="36">
        <f t="shared" si="80"/>
        <v>151.95545115083385</v>
      </c>
      <c r="DY84" s="36">
        <f t="shared" si="94"/>
        <v>158.09384355552294</v>
      </c>
      <c r="DZ84" s="36">
        <f t="shared" si="94"/>
        <v>164.48020245979185</v>
      </c>
      <c r="EA84" s="36">
        <f t="shared" si="94"/>
        <v>171.12454471835761</v>
      </c>
      <c r="EB84" s="36">
        <f t="shared" si="94"/>
        <v>178.03729182680041</v>
      </c>
      <c r="EC84" s="36">
        <f t="shared" si="94"/>
        <v>185.22928626743587</v>
      </c>
      <c r="ED84" s="36">
        <f t="shared" si="94"/>
        <v>192.71180851549522</v>
      </c>
      <c r="EE84" s="36">
        <f t="shared" si="94"/>
        <v>200.49659473228718</v>
      </c>
      <c r="EF84" s="36">
        <f t="shared" si="94"/>
        <v>208.59585517309267</v>
      </c>
      <c r="EG84" s="36">
        <f t="shared" si="94"/>
        <v>217.02229333866495</v>
      </c>
      <c r="EH84" s="36">
        <f t="shared" si="94"/>
        <v>225.78912590037368</v>
      </c>
      <c r="EI84" s="36">
        <f t="shared" si="94"/>
        <v>234.91010343024519</v>
      </c>
      <c r="EJ84" s="36">
        <f t="shared" si="94"/>
        <v>244.39953196841338</v>
      </c>
      <c r="EK84" s="36">
        <f t="shared" si="94"/>
        <v>254.27229546180945</v>
      </c>
      <c r="EL84" s="36">
        <f t="shared" si="94"/>
        <v>264.54387910928472</v>
      </c>
      <c r="EM84" s="36">
        <f t="shared" si="94"/>
        <v>275.23039364978342</v>
      </c>
      <c r="EN84" s="36">
        <f t="shared" si="94"/>
        <v>286.34860063166008</v>
      </c>
      <c r="EO84" s="36">
        <f t="shared" si="90"/>
        <v>297.91593870277666</v>
      </c>
      <c r="EP84" s="36">
        <f t="shared" si="90"/>
        <v>309.95055096261405</v>
      </c>
      <c r="EQ84" s="36">
        <f t="shared" si="90"/>
        <v>322.47131341929986</v>
      </c>
      <c r="ER84" s="36">
        <f t="shared" si="90"/>
        <v>335.49786459618593</v>
      </c>
      <c r="ES84" s="36">
        <f t="shared" si="90"/>
        <v>349.05063633441347</v>
      </c>
      <c r="ET84" s="36">
        <f t="shared" si="90"/>
        <v>363.15088583977848</v>
      </c>
      <c r="EU84" s="36">
        <f t="shared" si="90"/>
        <v>377.82072902416223</v>
      </c>
      <c r="EV84" s="36">
        <f t="shared" si="90"/>
        <v>393.08317519382234</v>
      </c>
      <c r="EW84" s="36">
        <f t="shared" si="90"/>
        <v>408.96216313895201</v>
      </c>
      <c r="EX84" s="36">
        <f t="shared" si="90"/>
        <v>425.48259868111313</v>
      </c>
      <c r="EY84" s="36">
        <f t="shared" si="90"/>
        <v>442.6703937374354</v>
      </c>
      <c r="EZ84" s="36">
        <f t="shared" si="90"/>
        <v>460.55250696285287</v>
      </c>
      <c r="FA84" s="36">
        <f t="shared" si="90"/>
        <v>479.15698603412432</v>
      </c>
      <c r="FB84" s="36">
        <f t="shared" si="90"/>
        <v>498.51301164195883</v>
      </c>
      <c r="FC84" s="36">
        <f t="shared" si="90"/>
        <v>518.65094326024746</v>
      </c>
      <c r="FD84" s="36">
        <f t="shared" si="82"/>
        <v>539.60236676418845</v>
      </c>
      <c r="FE84" s="36">
        <f t="shared" si="116"/>
        <v>561.40014397199468</v>
      </c>
      <c r="FF84" s="36">
        <f t="shared" si="116"/>
        <v>584.07846418788745</v>
      </c>
      <c r="FG84" s="36">
        <f t="shared" si="116"/>
        <v>607.67289782722139</v>
      </c>
      <c r="FH84" s="36">
        <f t="shared" si="116"/>
        <v>632.22045220784992</v>
      </c>
      <c r="FI84" s="36">
        <f t="shared" si="116"/>
        <v>657.75962959523827</v>
      </c>
      <c r="FJ84" s="36">
        <f t="shared" si="116"/>
        <v>684.3304875923676</v>
      </c>
      <c r="FK84" s="36">
        <f t="shared" si="116"/>
        <v>711.97470196914901</v>
      </c>
      <c r="FL84" s="36">
        <f t="shared" si="116"/>
        <v>740.73563202989487</v>
      </c>
      <c r="FM84" s="36">
        <f t="shared" si="116"/>
        <v>770.65838862137457</v>
      </c>
      <c r="FN84" s="36">
        <f t="shared" si="116"/>
        <v>801.78990488812371</v>
      </c>
      <c r="FO84" s="36">
        <f t="shared" si="116"/>
        <v>834.17900988598444</v>
      </c>
      <c r="FP84" s="36">
        <f t="shared" si="116"/>
        <v>867.87650516933877</v>
      </c>
      <c r="FQ84" s="36">
        <f t="shared" si="116"/>
        <v>902.93524447215941</v>
      </c>
      <c r="FR84" s="36">
        <f t="shared" si="116"/>
        <v>939.4102166078568</v>
      </c>
      <c r="FS84" s="36">
        <f t="shared" si="116"/>
        <v>977.3586317179479</v>
      </c>
      <c r="FT84" s="36">
        <f t="shared" si="116"/>
        <v>1016.8400110048262</v>
      </c>
      <c r="FU84" s="36">
        <f t="shared" si="114"/>
        <v>1057.9162800893773</v>
      </c>
      <c r="FV84" s="36">
        <f t="shared" si="114"/>
        <v>1100.6518661398679</v>
      </c>
      <c r="FW84" s="36">
        <f t="shared" si="114"/>
        <v>1145.1137989244542</v>
      </c>
      <c r="FX84" s="36">
        <f t="shared" si="114"/>
        <v>1191.3718159458065</v>
      </c>
      <c r="FY84" s="36">
        <f t="shared" si="114"/>
        <v>1239.4984718227533</v>
      </c>
      <c r="FZ84" s="36">
        <f t="shared" si="114"/>
        <v>1289.5692520905054</v>
      </c>
      <c r="GA84" s="36">
        <f t="shared" si="114"/>
        <v>1341.6626915979537</v>
      </c>
      <c r="GB84" s="36">
        <f t="shared" si="114"/>
        <v>1395.8604976877448</v>
      </c>
      <c r="GC84" s="36">
        <f t="shared" si="114"/>
        <v>1452.2476783523391</v>
      </c>
      <c r="GD84" s="36">
        <f t="shared" si="114"/>
        <v>1510.9126755670604</v>
      </c>
      <c r="GE84" s="36">
        <f t="shared" si="114"/>
        <v>1571.9475040092675</v>
      </c>
      <c r="GF84" s="36">
        <f t="shared" si="114"/>
        <v>1635.4478953812261</v>
      </c>
      <c r="GG84" s="36">
        <f t="shared" si="114"/>
        <v>1701.5134485630463</v>
      </c>
      <c r="GH84" s="36">
        <f t="shared" si="114"/>
        <v>1770.2477858311993</v>
      </c>
      <c r="GI84" s="36">
        <f t="shared" si="114"/>
        <v>1841.7587153876366</v>
      </c>
      <c r="GJ84" s="36">
        <f t="shared" si="115"/>
        <v>1916.1584004544357</v>
      </c>
      <c r="GK84" s="36">
        <f t="shared" si="115"/>
        <v>1993.5635351991932</v>
      </c>
      <c r="GL84" s="36">
        <f t="shared" si="115"/>
        <v>2074.0955277671001</v>
      </c>
      <c r="GM84" s="36">
        <f t="shared" si="115"/>
        <v>2157.8806907067801</v>
      </c>
      <c r="GN84" s="36">
        <f t="shared" si="115"/>
        <v>2245.0504390885712</v>
      </c>
      <c r="GO84" s="36">
        <f t="shared" si="115"/>
        <v>2335.7414966259935</v>
      </c>
      <c r="GP84" s="36">
        <f t="shared" si="115"/>
        <v>2430.0961101236971</v>
      </c>
      <c r="GQ84" s="36">
        <f t="shared" si="115"/>
        <v>2528.2622725882543</v>
      </c>
      <c r="GR84" s="36">
        <f t="shared" si="115"/>
        <v>2630.3939553517298</v>
      </c>
      <c r="GS84" s="36">
        <f t="shared" si="115"/>
        <v>2736.6513495721188</v>
      </c>
      <c r="GT84" s="36">
        <f t="shared" si="115"/>
        <v>2847.2011174894342</v>
      </c>
      <c r="GU84" s="36">
        <f t="shared" si="115"/>
        <v>2962.2166538315378</v>
      </c>
      <c r="GV84" s="36">
        <f t="shared" si="115"/>
        <v>3081.8783577797167</v>
      </c>
      <c r="GW84" s="36">
        <f t="shared" si="115"/>
        <v>3206.3739159205866</v>
      </c>
      <c r="GX84" s="36">
        <f t="shared" si="115"/>
        <v>3335.8985966281148</v>
      </c>
      <c r="GY84" s="36">
        <f t="shared" si="115"/>
        <v>3470.6555563375045</v>
      </c>
      <c r="GZ84" s="36">
        <f t="shared" si="113"/>
        <v>3610.8561581913145</v>
      </c>
      <c r="HA84" s="36">
        <f t="shared" si="113"/>
        <v>3756.7203035576113</v>
      </c>
      <c r="HB84" s="36">
        <f t="shared" si="113"/>
        <v>3908.4767769401251</v>
      </c>
      <c r="HC84" s="36">
        <f t="shared" si="113"/>
        <v>4066.3636048213989</v>
      </c>
      <c r="HD84" s="36">
        <f t="shared" si="113"/>
        <v>4230.6284290017647</v>
      </c>
      <c r="HE84" s="36">
        <f t="shared" si="113"/>
        <v>4401.52889501972</v>
      </c>
      <c r="HF84" s="36">
        <f t="shared" si="113"/>
        <v>4579.3330562629371</v>
      </c>
      <c r="HG84" s="36">
        <f t="shared" si="113"/>
        <v>4764.3197944037356</v>
      </c>
      <c r="HH84" s="36">
        <f t="shared" si="113"/>
        <v>4956.7792568184695</v>
      </c>
      <c r="HI84" s="36">
        <f t="shared" si="113"/>
        <v>5157.0133116769093</v>
      </c>
      <c r="HJ84" s="36">
        <f t="shared" si="113"/>
        <v>5365.33602141541</v>
      </c>
      <c r="HK84" s="36">
        <f t="shared" si="113"/>
        <v>5582.0741353365074</v>
      </c>
      <c r="HL84" s="36">
        <f t="shared" si="113"/>
        <v>5807.5676021075615</v>
      </c>
      <c r="HM84" s="36">
        <f t="shared" si="113"/>
        <v>6042.1701029622991</v>
      </c>
    </row>
    <row r="85" spans="1:221" x14ac:dyDescent="0.35">
      <c r="A85" s="7" t="s">
        <v>836</v>
      </c>
      <c r="B85" s="16" t="s">
        <v>837</v>
      </c>
      <c r="C85" s="15">
        <v>1470.18</v>
      </c>
      <c r="D85" s="15">
        <v>75.569999999999993</v>
      </c>
      <c r="E85" s="14">
        <f t="shared" si="95"/>
        <v>111101.50259999999</v>
      </c>
      <c r="F85" s="12">
        <f t="shared" si="109"/>
        <v>0</v>
      </c>
      <c r="G85" s="13" t="str">
        <f>IFERROR('[2]CEA-6.2 US Forward MRP'!G84/100, "n/a")</f>
        <v>n/a</v>
      </c>
      <c r="H85" s="13" t="str">
        <f t="shared" si="110"/>
        <v>n/a</v>
      </c>
      <c r="I85" s="33" t="str">
        <f t="shared" si="111"/>
        <v>n/a</v>
      </c>
      <c r="J85" s="13">
        <v>0.12075</v>
      </c>
      <c r="K85" s="41">
        <f t="shared" si="96"/>
        <v>0.10735766666666668</v>
      </c>
      <c r="L85" s="1">
        <f t="shared" si="97"/>
        <v>9.3965333333333373E-2</v>
      </c>
      <c r="M85" s="1">
        <f t="shared" si="98"/>
        <v>8.0573000000000061E-2</v>
      </c>
      <c r="N85" s="1">
        <f t="shared" si="99"/>
        <v>6.718066666666675E-2</v>
      </c>
      <c r="O85" s="1">
        <f t="shared" si="100"/>
        <v>5.3788333333333431E-2</v>
      </c>
      <c r="P85" s="5">
        <f t="shared" si="112"/>
        <v>4.0396000000000098E-2</v>
      </c>
      <c r="Q85" s="1" t="str">
        <f t="shared" si="101"/>
        <v>n/a</v>
      </c>
      <c r="R85" s="12" t="str">
        <f t="shared" si="102"/>
        <v>n/a</v>
      </c>
      <c r="S85" s="12">
        <f t="shared" si="103"/>
        <v>0</v>
      </c>
      <c r="T85" s="7"/>
      <c r="U85" s="42">
        <f t="shared" si="104"/>
        <v>-75.569999999999993</v>
      </c>
      <c r="V85" s="36" t="str">
        <f t="shared" si="105"/>
        <v>n/a</v>
      </c>
      <c r="W85" s="36" t="str">
        <f t="shared" si="106"/>
        <v>n/a</v>
      </c>
      <c r="X85" s="36" t="str">
        <f t="shared" si="50"/>
        <v>n/a</v>
      </c>
      <c r="Y85" s="36" t="str">
        <f t="shared" si="50"/>
        <v>n/a</v>
      </c>
      <c r="Z85" s="36" t="str">
        <f t="shared" si="50"/>
        <v>n/a</v>
      </c>
      <c r="AA85" s="36" t="str">
        <f t="shared" si="107"/>
        <v>n/a</v>
      </c>
      <c r="AB85" s="36" t="str">
        <f t="shared" si="51"/>
        <v>n/a</v>
      </c>
      <c r="AC85" s="36" t="str">
        <f t="shared" si="51"/>
        <v>n/a</v>
      </c>
      <c r="AD85" s="36" t="str">
        <f t="shared" si="51"/>
        <v>n/a</v>
      </c>
      <c r="AE85" s="36" t="str">
        <f t="shared" si="51"/>
        <v>n/a</v>
      </c>
      <c r="AF85" s="36" t="str">
        <f t="shared" si="108"/>
        <v>n/a</v>
      </c>
      <c r="AG85" s="36" t="str">
        <f t="shared" si="91"/>
        <v>n/a</v>
      </c>
      <c r="AH85" s="36" t="str">
        <f t="shared" si="91"/>
        <v>n/a</v>
      </c>
      <c r="AI85" s="36" t="str">
        <f t="shared" si="91"/>
        <v>n/a</v>
      </c>
      <c r="AJ85" s="36" t="str">
        <f t="shared" si="91"/>
        <v>n/a</v>
      </c>
      <c r="AK85" s="36" t="str">
        <f t="shared" si="91"/>
        <v>n/a</v>
      </c>
      <c r="AL85" s="36" t="str">
        <f t="shared" si="91"/>
        <v>n/a</v>
      </c>
      <c r="AM85" s="36" t="str">
        <f t="shared" si="91"/>
        <v>n/a</v>
      </c>
      <c r="AN85" s="36" t="str">
        <f t="shared" si="91"/>
        <v>n/a</v>
      </c>
      <c r="AO85" s="36" t="str">
        <f t="shared" si="91"/>
        <v>n/a</v>
      </c>
      <c r="AP85" s="36" t="str">
        <f t="shared" si="91"/>
        <v>n/a</v>
      </c>
      <c r="AQ85" s="36" t="str">
        <f t="shared" si="91"/>
        <v>n/a</v>
      </c>
      <c r="AR85" s="36" t="str">
        <f t="shared" si="91"/>
        <v>n/a</v>
      </c>
      <c r="AS85" s="36" t="str">
        <f t="shared" si="91"/>
        <v>n/a</v>
      </c>
      <c r="AT85" s="36" t="str">
        <f t="shared" si="91"/>
        <v>n/a</v>
      </c>
      <c r="AU85" s="36" t="str">
        <f t="shared" si="91"/>
        <v>n/a</v>
      </c>
      <c r="AV85" s="36" t="str">
        <f t="shared" si="91"/>
        <v>n/a</v>
      </c>
      <c r="AW85" s="36" t="str">
        <f t="shared" si="87"/>
        <v>n/a</v>
      </c>
      <c r="AX85" s="36" t="str">
        <f t="shared" si="87"/>
        <v>n/a</v>
      </c>
      <c r="AY85" s="36" t="str">
        <f t="shared" si="87"/>
        <v>n/a</v>
      </c>
      <c r="AZ85" s="36" t="str">
        <f t="shared" si="87"/>
        <v>n/a</v>
      </c>
      <c r="BA85" s="36" t="str">
        <f t="shared" si="87"/>
        <v>n/a</v>
      </c>
      <c r="BB85" s="36" t="str">
        <f t="shared" si="87"/>
        <v>n/a</v>
      </c>
      <c r="BC85" s="36" t="str">
        <f t="shared" si="87"/>
        <v>n/a</v>
      </c>
      <c r="BD85" s="36" t="str">
        <f t="shared" si="87"/>
        <v>n/a</v>
      </c>
      <c r="BE85" s="36" t="str">
        <f t="shared" si="87"/>
        <v>n/a</v>
      </c>
      <c r="BF85" s="36" t="str">
        <f t="shared" si="87"/>
        <v>n/a</v>
      </c>
      <c r="BG85" s="36" t="str">
        <f t="shared" si="87"/>
        <v>n/a</v>
      </c>
      <c r="BH85" s="36" t="str">
        <f t="shared" si="87"/>
        <v>n/a</v>
      </c>
      <c r="BI85" s="36" t="str">
        <f t="shared" si="87"/>
        <v>n/a</v>
      </c>
      <c r="BJ85" s="36" t="str">
        <f t="shared" si="87"/>
        <v>n/a</v>
      </c>
      <c r="BK85" s="36" t="str">
        <f t="shared" si="87"/>
        <v>n/a</v>
      </c>
      <c r="BL85" s="36" t="str">
        <f t="shared" si="76"/>
        <v>n/a</v>
      </c>
      <c r="BM85" s="36" t="str">
        <f t="shared" si="92"/>
        <v>n/a</v>
      </c>
      <c r="BN85" s="36" t="str">
        <f t="shared" si="92"/>
        <v>n/a</v>
      </c>
      <c r="BO85" s="36" t="str">
        <f t="shared" si="92"/>
        <v>n/a</v>
      </c>
      <c r="BP85" s="36" t="str">
        <f t="shared" si="92"/>
        <v>n/a</v>
      </c>
      <c r="BQ85" s="36" t="str">
        <f t="shared" si="92"/>
        <v>n/a</v>
      </c>
      <c r="BR85" s="36" t="str">
        <f t="shared" si="92"/>
        <v>n/a</v>
      </c>
      <c r="BS85" s="36" t="str">
        <f t="shared" si="92"/>
        <v>n/a</v>
      </c>
      <c r="BT85" s="36" t="str">
        <f t="shared" si="92"/>
        <v>n/a</v>
      </c>
      <c r="BU85" s="36" t="str">
        <f t="shared" si="92"/>
        <v>n/a</v>
      </c>
      <c r="BV85" s="36" t="str">
        <f t="shared" si="92"/>
        <v>n/a</v>
      </c>
      <c r="BW85" s="36" t="str">
        <f t="shared" si="92"/>
        <v>n/a</v>
      </c>
      <c r="BX85" s="36" t="str">
        <f t="shared" si="92"/>
        <v>n/a</v>
      </c>
      <c r="BY85" s="36" t="str">
        <f t="shared" si="92"/>
        <v>n/a</v>
      </c>
      <c r="BZ85" s="36" t="str">
        <f t="shared" si="92"/>
        <v>n/a</v>
      </c>
      <c r="CA85" s="36" t="str">
        <f t="shared" si="92"/>
        <v>n/a</v>
      </c>
      <c r="CB85" s="36" t="str">
        <f t="shared" si="92"/>
        <v>n/a</v>
      </c>
      <c r="CC85" s="36" t="str">
        <f t="shared" si="88"/>
        <v>n/a</v>
      </c>
      <c r="CD85" s="36" t="str">
        <f t="shared" si="88"/>
        <v>n/a</v>
      </c>
      <c r="CE85" s="36" t="str">
        <f t="shared" si="88"/>
        <v>n/a</v>
      </c>
      <c r="CF85" s="36" t="str">
        <f t="shared" si="88"/>
        <v>n/a</v>
      </c>
      <c r="CG85" s="36" t="str">
        <f t="shared" si="88"/>
        <v>n/a</v>
      </c>
      <c r="CH85" s="36" t="str">
        <f t="shared" si="88"/>
        <v>n/a</v>
      </c>
      <c r="CI85" s="36" t="str">
        <f t="shared" si="88"/>
        <v>n/a</v>
      </c>
      <c r="CJ85" s="36" t="str">
        <f t="shared" si="88"/>
        <v>n/a</v>
      </c>
      <c r="CK85" s="36" t="str">
        <f t="shared" si="88"/>
        <v>n/a</v>
      </c>
      <c r="CL85" s="36" t="str">
        <f t="shared" si="88"/>
        <v>n/a</v>
      </c>
      <c r="CM85" s="36" t="str">
        <f t="shared" si="88"/>
        <v>n/a</v>
      </c>
      <c r="CN85" s="36" t="str">
        <f t="shared" si="88"/>
        <v>n/a</v>
      </c>
      <c r="CO85" s="36" t="str">
        <f t="shared" si="88"/>
        <v>n/a</v>
      </c>
      <c r="CP85" s="36" t="str">
        <f t="shared" si="88"/>
        <v>n/a</v>
      </c>
      <c r="CQ85" s="36" t="str">
        <f t="shared" si="88"/>
        <v>n/a</v>
      </c>
      <c r="CR85" s="36" t="str">
        <f t="shared" si="78"/>
        <v>n/a</v>
      </c>
      <c r="CS85" s="36" t="str">
        <f t="shared" si="93"/>
        <v>n/a</v>
      </c>
      <c r="CT85" s="36" t="str">
        <f t="shared" si="93"/>
        <v>n/a</v>
      </c>
      <c r="CU85" s="36" t="str">
        <f t="shared" si="93"/>
        <v>n/a</v>
      </c>
      <c r="CV85" s="36" t="str">
        <f t="shared" si="93"/>
        <v>n/a</v>
      </c>
      <c r="CW85" s="36" t="str">
        <f t="shared" si="93"/>
        <v>n/a</v>
      </c>
      <c r="CX85" s="36" t="str">
        <f t="shared" si="93"/>
        <v>n/a</v>
      </c>
      <c r="CY85" s="36" t="str">
        <f t="shared" si="93"/>
        <v>n/a</v>
      </c>
      <c r="CZ85" s="36" t="str">
        <f t="shared" si="93"/>
        <v>n/a</v>
      </c>
      <c r="DA85" s="36" t="str">
        <f t="shared" si="93"/>
        <v>n/a</v>
      </c>
      <c r="DB85" s="36" t="str">
        <f t="shared" si="93"/>
        <v>n/a</v>
      </c>
      <c r="DC85" s="36" t="str">
        <f t="shared" si="93"/>
        <v>n/a</v>
      </c>
      <c r="DD85" s="36" t="str">
        <f t="shared" si="93"/>
        <v>n/a</v>
      </c>
      <c r="DE85" s="36" t="str">
        <f t="shared" si="93"/>
        <v>n/a</v>
      </c>
      <c r="DF85" s="36" t="str">
        <f t="shared" si="93"/>
        <v>n/a</v>
      </c>
      <c r="DG85" s="36" t="str">
        <f t="shared" si="93"/>
        <v>n/a</v>
      </c>
      <c r="DH85" s="36" t="str">
        <f t="shared" si="93"/>
        <v>n/a</v>
      </c>
      <c r="DI85" s="36" t="str">
        <f t="shared" si="89"/>
        <v>n/a</v>
      </c>
      <c r="DJ85" s="36" t="str">
        <f t="shared" si="89"/>
        <v>n/a</v>
      </c>
      <c r="DK85" s="36" t="str">
        <f t="shared" si="89"/>
        <v>n/a</v>
      </c>
      <c r="DL85" s="36" t="str">
        <f t="shared" si="89"/>
        <v>n/a</v>
      </c>
      <c r="DM85" s="36" t="str">
        <f t="shared" si="89"/>
        <v>n/a</v>
      </c>
      <c r="DN85" s="36" t="str">
        <f t="shared" si="89"/>
        <v>n/a</v>
      </c>
      <c r="DO85" s="36" t="str">
        <f t="shared" si="89"/>
        <v>n/a</v>
      </c>
      <c r="DP85" s="36" t="str">
        <f t="shared" si="89"/>
        <v>n/a</v>
      </c>
      <c r="DQ85" s="36" t="str">
        <f t="shared" si="89"/>
        <v>n/a</v>
      </c>
      <c r="DR85" s="36" t="str">
        <f t="shared" si="89"/>
        <v>n/a</v>
      </c>
      <c r="DS85" s="36" t="str">
        <f t="shared" si="89"/>
        <v>n/a</v>
      </c>
      <c r="DT85" s="36" t="str">
        <f t="shared" si="89"/>
        <v>n/a</v>
      </c>
      <c r="DU85" s="36" t="str">
        <f t="shared" si="89"/>
        <v>n/a</v>
      </c>
      <c r="DV85" s="36" t="str">
        <f t="shared" si="89"/>
        <v>n/a</v>
      </c>
      <c r="DW85" s="36" t="str">
        <f t="shared" si="89"/>
        <v>n/a</v>
      </c>
      <c r="DX85" s="36" t="str">
        <f t="shared" si="80"/>
        <v>n/a</v>
      </c>
      <c r="DY85" s="36" t="str">
        <f t="shared" si="94"/>
        <v>n/a</v>
      </c>
      <c r="DZ85" s="36" t="str">
        <f t="shared" si="94"/>
        <v>n/a</v>
      </c>
      <c r="EA85" s="36" t="str">
        <f t="shared" si="94"/>
        <v>n/a</v>
      </c>
      <c r="EB85" s="36" t="str">
        <f t="shared" si="94"/>
        <v>n/a</v>
      </c>
      <c r="EC85" s="36" t="str">
        <f t="shared" si="94"/>
        <v>n/a</v>
      </c>
      <c r="ED85" s="36" t="str">
        <f t="shared" si="94"/>
        <v>n/a</v>
      </c>
      <c r="EE85" s="36" t="str">
        <f t="shared" si="94"/>
        <v>n/a</v>
      </c>
      <c r="EF85" s="36" t="str">
        <f t="shared" si="94"/>
        <v>n/a</v>
      </c>
      <c r="EG85" s="36" t="str">
        <f t="shared" si="94"/>
        <v>n/a</v>
      </c>
      <c r="EH85" s="36" t="str">
        <f t="shared" si="94"/>
        <v>n/a</v>
      </c>
      <c r="EI85" s="36" t="str">
        <f t="shared" si="94"/>
        <v>n/a</v>
      </c>
      <c r="EJ85" s="36" t="str">
        <f t="shared" si="94"/>
        <v>n/a</v>
      </c>
      <c r="EK85" s="36" t="str">
        <f t="shared" si="94"/>
        <v>n/a</v>
      </c>
      <c r="EL85" s="36" t="str">
        <f t="shared" si="94"/>
        <v>n/a</v>
      </c>
      <c r="EM85" s="36" t="str">
        <f t="shared" si="94"/>
        <v>n/a</v>
      </c>
      <c r="EN85" s="36" t="str">
        <f t="shared" si="94"/>
        <v>n/a</v>
      </c>
      <c r="EO85" s="36" t="str">
        <f t="shared" si="90"/>
        <v>n/a</v>
      </c>
      <c r="EP85" s="36" t="str">
        <f t="shared" si="90"/>
        <v>n/a</v>
      </c>
      <c r="EQ85" s="36" t="str">
        <f t="shared" si="90"/>
        <v>n/a</v>
      </c>
      <c r="ER85" s="36" t="str">
        <f t="shared" si="90"/>
        <v>n/a</v>
      </c>
      <c r="ES85" s="36" t="str">
        <f t="shared" si="90"/>
        <v>n/a</v>
      </c>
      <c r="ET85" s="36" t="str">
        <f t="shared" si="90"/>
        <v>n/a</v>
      </c>
      <c r="EU85" s="36" t="str">
        <f t="shared" si="90"/>
        <v>n/a</v>
      </c>
      <c r="EV85" s="36" t="str">
        <f t="shared" si="90"/>
        <v>n/a</v>
      </c>
      <c r="EW85" s="36" t="str">
        <f t="shared" si="90"/>
        <v>n/a</v>
      </c>
      <c r="EX85" s="36" t="str">
        <f t="shared" si="90"/>
        <v>n/a</v>
      </c>
      <c r="EY85" s="36" t="str">
        <f t="shared" si="90"/>
        <v>n/a</v>
      </c>
      <c r="EZ85" s="36" t="str">
        <f t="shared" si="90"/>
        <v>n/a</v>
      </c>
      <c r="FA85" s="36" t="str">
        <f t="shared" si="90"/>
        <v>n/a</v>
      </c>
      <c r="FB85" s="36" t="str">
        <f t="shared" si="90"/>
        <v>n/a</v>
      </c>
      <c r="FC85" s="36" t="str">
        <f t="shared" si="90"/>
        <v>n/a</v>
      </c>
      <c r="FD85" s="36" t="str">
        <f t="shared" si="82"/>
        <v>n/a</v>
      </c>
      <c r="FE85" s="36" t="str">
        <f t="shared" si="116"/>
        <v>n/a</v>
      </c>
      <c r="FF85" s="36" t="str">
        <f t="shared" si="116"/>
        <v>n/a</v>
      </c>
      <c r="FG85" s="36" t="str">
        <f t="shared" si="116"/>
        <v>n/a</v>
      </c>
      <c r="FH85" s="36" t="str">
        <f t="shared" si="116"/>
        <v>n/a</v>
      </c>
      <c r="FI85" s="36" t="str">
        <f t="shared" si="116"/>
        <v>n/a</v>
      </c>
      <c r="FJ85" s="36" t="str">
        <f t="shared" si="116"/>
        <v>n/a</v>
      </c>
      <c r="FK85" s="36" t="str">
        <f t="shared" si="116"/>
        <v>n/a</v>
      </c>
      <c r="FL85" s="36" t="str">
        <f t="shared" si="116"/>
        <v>n/a</v>
      </c>
      <c r="FM85" s="36" t="str">
        <f t="shared" si="116"/>
        <v>n/a</v>
      </c>
      <c r="FN85" s="36" t="str">
        <f t="shared" si="116"/>
        <v>n/a</v>
      </c>
      <c r="FO85" s="36" t="str">
        <f t="shared" si="116"/>
        <v>n/a</v>
      </c>
      <c r="FP85" s="36" t="str">
        <f t="shared" si="116"/>
        <v>n/a</v>
      </c>
      <c r="FQ85" s="36" t="str">
        <f t="shared" si="116"/>
        <v>n/a</v>
      </c>
      <c r="FR85" s="36" t="str">
        <f t="shared" si="116"/>
        <v>n/a</v>
      </c>
      <c r="FS85" s="36" t="str">
        <f t="shared" si="116"/>
        <v>n/a</v>
      </c>
      <c r="FT85" s="36" t="str">
        <f t="shared" si="116"/>
        <v>n/a</v>
      </c>
      <c r="FU85" s="36" t="str">
        <f t="shared" si="114"/>
        <v>n/a</v>
      </c>
      <c r="FV85" s="36" t="str">
        <f t="shared" si="114"/>
        <v>n/a</v>
      </c>
      <c r="FW85" s="36" t="str">
        <f t="shared" si="114"/>
        <v>n/a</v>
      </c>
      <c r="FX85" s="36" t="str">
        <f t="shared" si="114"/>
        <v>n/a</v>
      </c>
      <c r="FY85" s="36" t="str">
        <f t="shared" si="114"/>
        <v>n/a</v>
      </c>
      <c r="FZ85" s="36" t="str">
        <f t="shared" si="114"/>
        <v>n/a</v>
      </c>
      <c r="GA85" s="36" t="str">
        <f t="shared" si="114"/>
        <v>n/a</v>
      </c>
      <c r="GB85" s="36" t="str">
        <f t="shared" si="114"/>
        <v>n/a</v>
      </c>
      <c r="GC85" s="36" t="str">
        <f t="shared" si="114"/>
        <v>n/a</v>
      </c>
      <c r="GD85" s="36" t="str">
        <f t="shared" si="114"/>
        <v>n/a</v>
      </c>
      <c r="GE85" s="36" t="str">
        <f t="shared" si="114"/>
        <v>n/a</v>
      </c>
      <c r="GF85" s="36" t="str">
        <f t="shared" si="114"/>
        <v>n/a</v>
      </c>
      <c r="GG85" s="36" t="str">
        <f t="shared" si="114"/>
        <v>n/a</v>
      </c>
      <c r="GH85" s="36" t="str">
        <f t="shared" si="114"/>
        <v>n/a</v>
      </c>
      <c r="GI85" s="36" t="str">
        <f t="shared" si="114"/>
        <v>n/a</v>
      </c>
      <c r="GJ85" s="36" t="str">
        <f t="shared" si="115"/>
        <v>n/a</v>
      </c>
      <c r="GK85" s="36" t="str">
        <f t="shared" si="115"/>
        <v>n/a</v>
      </c>
      <c r="GL85" s="36" t="str">
        <f t="shared" si="115"/>
        <v>n/a</v>
      </c>
      <c r="GM85" s="36" t="str">
        <f t="shared" si="115"/>
        <v>n/a</v>
      </c>
      <c r="GN85" s="36" t="str">
        <f t="shared" si="115"/>
        <v>n/a</v>
      </c>
      <c r="GO85" s="36" t="str">
        <f t="shared" si="115"/>
        <v>n/a</v>
      </c>
      <c r="GP85" s="36" t="str">
        <f t="shared" si="115"/>
        <v>n/a</v>
      </c>
      <c r="GQ85" s="36" t="str">
        <f t="shared" si="115"/>
        <v>n/a</v>
      </c>
      <c r="GR85" s="36" t="str">
        <f t="shared" si="115"/>
        <v>n/a</v>
      </c>
      <c r="GS85" s="36" t="str">
        <f t="shared" si="115"/>
        <v>n/a</v>
      </c>
      <c r="GT85" s="36" t="str">
        <f t="shared" si="115"/>
        <v>n/a</v>
      </c>
      <c r="GU85" s="36" t="str">
        <f t="shared" si="115"/>
        <v>n/a</v>
      </c>
      <c r="GV85" s="36" t="str">
        <f t="shared" si="115"/>
        <v>n/a</v>
      </c>
      <c r="GW85" s="36" t="str">
        <f t="shared" si="115"/>
        <v>n/a</v>
      </c>
      <c r="GX85" s="36" t="str">
        <f t="shared" si="115"/>
        <v>n/a</v>
      </c>
      <c r="GY85" s="36" t="str">
        <f t="shared" si="115"/>
        <v>n/a</v>
      </c>
      <c r="GZ85" s="36" t="str">
        <f t="shared" si="113"/>
        <v>n/a</v>
      </c>
      <c r="HA85" s="36" t="str">
        <f t="shared" si="113"/>
        <v>n/a</v>
      </c>
      <c r="HB85" s="36" t="str">
        <f t="shared" si="113"/>
        <v>n/a</v>
      </c>
      <c r="HC85" s="36" t="str">
        <f t="shared" si="113"/>
        <v>n/a</v>
      </c>
      <c r="HD85" s="36" t="str">
        <f t="shared" si="113"/>
        <v>n/a</v>
      </c>
      <c r="HE85" s="36" t="str">
        <f t="shared" si="113"/>
        <v>n/a</v>
      </c>
      <c r="HF85" s="36" t="str">
        <f t="shared" si="113"/>
        <v>n/a</v>
      </c>
      <c r="HG85" s="36" t="str">
        <f t="shared" si="113"/>
        <v>n/a</v>
      </c>
      <c r="HH85" s="36" t="str">
        <f t="shared" si="113"/>
        <v>n/a</v>
      </c>
      <c r="HI85" s="36" t="str">
        <f t="shared" si="113"/>
        <v>n/a</v>
      </c>
      <c r="HJ85" s="36" t="str">
        <f t="shared" si="113"/>
        <v>n/a</v>
      </c>
      <c r="HK85" s="36" t="str">
        <f t="shared" si="113"/>
        <v>n/a</v>
      </c>
      <c r="HL85" s="36" t="str">
        <f t="shared" si="113"/>
        <v>n/a</v>
      </c>
      <c r="HM85" s="36" t="str">
        <f t="shared" si="113"/>
        <v>n/a</v>
      </c>
    </row>
    <row r="86" spans="1:221" x14ac:dyDescent="0.35">
      <c r="A86" s="7" t="s">
        <v>838</v>
      </c>
      <c r="B86" s="16" t="s">
        <v>839</v>
      </c>
      <c r="C86" s="15">
        <v>2027.1</v>
      </c>
      <c r="D86" s="15">
        <v>41.09</v>
      </c>
      <c r="E86" s="14">
        <f t="shared" si="95"/>
        <v>83293.539000000004</v>
      </c>
      <c r="F86" s="12">
        <f t="shared" si="109"/>
        <v>0</v>
      </c>
      <c r="G86" s="13">
        <f>IFERROR('[2]CEA-6.2 US Forward MRP'!G85/100, "n/a")</f>
        <v>5.8408371866634209E-2</v>
      </c>
      <c r="H86" s="13">
        <f t="shared" si="110"/>
        <v>5.7205159406181545E-2</v>
      </c>
      <c r="I86" s="33">
        <f t="shared" si="111"/>
        <v>2.3505599999999998</v>
      </c>
      <c r="J86" s="13">
        <v>-4.1200000000000001E-2</v>
      </c>
      <c r="K86" s="41">
        <f t="shared" si="96"/>
        <v>-2.7600666666666648E-2</v>
      </c>
      <c r="L86" s="1">
        <f t="shared" si="97"/>
        <v>-1.4001333333333298E-2</v>
      </c>
      <c r="M86" s="1">
        <f t="shared" si="98"/>
        <v>-4.0199999999994754E-4</v>
      </c>
      <c r="N86" s="1">
        <f t="shared" si="99"/>
        <v>1.3197333333333403E-2</v>
      </c>
      <c r="O86" s="1">
        <f t="shared" si="100"/>
        <v>2.6796666666666753E-2</v>
      </c>
      <c r="P86" s="5">
        <f t="shared" si="112"/>
        <v>4.0396000000000098E-2</v>
      </c>
      <c r="Q86" s="1">
        <f t="shared" si="101"/>
        <v>7.5196442227204674E-2</v>
      </c>
      <c r="R86" s="12">
        <f t="shared" si="102"/>
        <v>0</v>
      </c>
      <c r="S86" s="12">
        <f t="shared" si="103"/>
        <v>0</v>
      </c>
      <c r="T86" s="7"/>
      <c r="U86" s="42">
        <f t="shared" si="104"/>
        <v>-41.09</v>
      </c>
      <c r="V86" s="36">
        <f t="shared" si="105"/>
        <v>2.2537169279999998</v>
      </c>
      <c r="W86" s="36">
        <f t="shared" si="106"/>
        <v>2.1608637905663999</v>
      </c>
      <c r="X86" s="36">
        <f t="shared" si="50"/>
        <v>2.0718362023950641</v>
      </c>
      <c r="Y86" s="36">
        <f t="shared" si="50"/>
        <v>1.9864765508563873</v>
      </c>
      <c r="Z86" s="36">
        <f t="shared" si="50"/>
        <v>1.9046337169611041</v>
      </c>
      <c r="AA86" s="36">
        <f t="shared" si="107"/>
        <v>1.8520645566171663</v>
      </c>
      <c r="AB86" s="36">
        <f t="shared" si="51"/>
        <v>1.8261331834051171</v>
      </c>
      <c r="AC86" s="36">
        <f t="shared" si="51"/>
        <v>1.8253990778653884</v>
      </c>
      <c r="AD86" s="36">
        <f t="shared" si="51"/>
        <v>1.8494894779623374</v>
      </c>
      <c r="AE86" s="36">
        <f t="shared" si="51"/>
        <v>1.8990496310068017</v>
      </c>
      <c r="AF86" s="36">
        <f t="shared" si="108"/>
        <v>1.9757636399009526</v>
      </c>
      <c r="AG86" s="36">
        <f t="shared" si="91"/>
        <v>2.0555765878983916</v>
      </c>
      <c r="AH86" s="36">
        <f t="shared" si="91"/>
        <v>2.1386136597431351</v>
      </c>
      <c r="AI86" s="36">
        <f t="shared" si="91"/>
        <v>2.2250050971421191</v>
      </c>
      <c r="AJ86" s="36">
        <f t="shared" si="91"/>
        <v>2.3148864030462724</v>
      </c>
      <c r="AK86" s="36">
        <f t="shared" si="91"/>
        <v>2.4083985541837296</v>
      </c>
      <c r="AL86" s="36">
        <f t="shared" si="91"/>
        <v>2.5056882221785357</v>
      </c>
      <c r="AM86" s="36">
        <f t="shared" si="91"/>
        <v>2.6069080036016601</v>
      </c>
      <c r="AN86" s="36">
        <f t="shared" si="91"/>
        <v>2.7122166593151529</v>
      </c>
      <c r="AO86" s="36">
        <f t="shared" si="91"/>
        <v>2.8217793634848483</v>
      </c>
      <c r="AP86" s="36">
        <f t="shared" si="91"/>
        <v>2.9357679626521826</v>
      </c>
      <c r="AQ86" s="36">
        <f t="shared" si="91"/>
        <v>3.0543612452714806</v>
      </c>
      <c r="AR86" s="36">
        <f t="shared" si="91"/>
        <v>3.1777452221354676</v>
      </c>
      <c r="AS86" s="36">
        <f t="shared" si="91"/>
        <v>3.3061134181288523</v>
      </c>
      <c r="AT86" s="36">
        <f t="shared" si="91"/>
        <v>3.4396671757675858</v>
      </c>
      <c r="AU86" s="36">
        <f t="shared" si="91"/>
        <v>3.5786159709998935</v>
      </c>
      <c r="AV86" s="36">
        <f t="shared" si="91"/>
        <v>3.7231777417644056</v>
      </c>
      <c r="AW86" s="36">
        <f t="shared" si="87"/>
        <v>3.873579229820721</v>
      </c>
      <c r="AX86" s="36">
        <f t="shared" si="87"/>
        <v>4.0300563363885589</v>
      </c>
      <c r="AY86" s="36">
        <f t="shared" si="87"/>
        <v>4.1928544921533115</v>
      </c>
      <c r="AZ86" s="36">
        <f t="shared" si="87"/>
        <v>4.3622290422183374</v>
      </c>
      <c r="BA86" s="36">
        <f t="shared" si="87"/>
        <v>4.5384456466077898</v>
      </c>
      <c r="BB86" s="36">
        <f t="shared" si="87"/>
        <v>4.7217806969481586</v>
      </c>
      <c r="BC86" s="36">
        <f t="shared" si="87"/>
        <v>4.9125217499820772</v>
      </c>
      <c r="BD86" s="36">
        <f t="shared" si="87"/>
        <v>5.1109679785943536</v>
      </c>
      <c r="BE86" s="36">
        <f t="shared" si="87"/>
        <v>5.3174306410576513</v>
      </c>
      <c r="BF86" s="36">
        <f t="shared" si="87"/>
        <v>5.5322335692338163</v>
      </c>
      <c r="BG86" s="36">
        <f t="shared" si="87"/>
        <v>5.7557136764965859</v>
      </c>
      <c r="BH86" s="36">
        <f t="shared" si="87"/>
        <v>5.9882214861723426</v>
      </c>
      <c r="BI86" s="36">
        <f t="shared" si="87"/>
        <v>6.2301216813277609</v>
      </c>
      <c r="BJ86" s="36">
        <f t="shared" si="87"/>
        <v>6.4817936767666779</v>
      </c>
      <c r="BK86" s="36">
        <f t="shared" si="87"/>
        <v>6.7436322141333456</v>
      </c>
      <c r="BL86" s="36">
        <f t="shared" ref="BL86:CA86" si="117">IFERROR(BK86*(1+$P86),"n/a")</f>
        <v>7.0160479810554772</v>
      </c>
      <c r="BM86" s="36">
        <f t="shared" si="117"/>
        <v>7.2994682552981951</v>
      </c>
      <c r="BN86" s="36">
        <f t="shared" si="117"/>
        <v>7.5943375749392219</v>
      </c>
      <c r="BO86" s="36">
        <f t="shared" si="117"/>
        <v>7.9011184356164677</v>
      </c>
      <c r="BP86" s="36">
        <f t="shared" si="117"/>
        <v>8.2202920159416308</v>
      </c>
      <c r="BQ86" s="36">
        <f t="shared" si="117"/>
        <v>8.5523589322176097</v>
      </c>
      <c r="BR86" s="36">
        <f t="shared" si="117"/>
        <v>8.8978400236434734</v>
      </c>
      <c r="BS86" s="36">
        <f t="shared" si="117"/>
        <v>9.2572771692385754</v>
      </c>
      <c r="BT86" s="36">
        <f t="shared" si="117"/>
        <v>9.6312341377671373</v>
      </c>
      <c r="BU86" s="36">
        <f t="shared" si="117"/>
        <v>10.020297471996379</v>
      </c>
      <c r="BV86" s="36">
        <f t="shared" si="117"/>
        <v>10.425077408675145</v>
      </c>
      <c r="BW86" s="36">
        <f t="shared" si="117"/>
        <v>10.846208835675988</v>
      </c>
      <c r="BX86" s="36">
        <f t="shared" si="117"/>
        <v>11.284352287801957</v>
      </c>
      <c r="BY86" s="36">
        <f t="shared" si="117"/>
        <v>11.740194982820006</v>
      </c>
      <c r="BZ86" s="36">
        <f t="shared" si="117"/>
        <v>12.214451899346004</v>
      </c>
      <c r="CA86" s="36">
        <f t="shared" si="117"/>
        <v>12.707866898271986</v>
      </c>
      <c r="CB86" s="36">
        <f t="shared" si="92"/>
        <v>13.221213889494582</v>
      </c>
      <c r="CC86" s="36">
        <f t="shared" si="88"/>
        <v>13.755298045774605</v>
      </c>
      <c r="CD86" s="36">
        <f t="shared" si="88"/>
        <v>14.310957065631717</v>
      </c>
      <c r="CE86" s="36">
        <f t="shared" si="88"/>
        <v>14.889062487254977</v>
      </c>
      <c r="CF86" s="36">
        <f t="shared" si="88"/>
        <v>15.490521055490131</v>
      </c>
      <c r="CG86" s="36">
        <f t="shared" si="88"/>
        <v>16.116276144047713</v>
      </c>
      <c r="CH86" s="36">
        <f t="shared" si="88"/>
        <v>16.767309235162667</v>
      </c>
      <c r="CI86" s="36">
        <f t="shared" si="88"/>
        <v>17.4446414590263</v>
      </c>
      <c r="CJ86" s="36">
        <f t="shared" si="88"/>
        <v>18.149335195405129</v>
      </c>
      <c r="CK86" s="36">
        <f t="shared" si="88"/>
        <v>18.882495739958717</v>
      </c>
      <c r="CL86" s="36">
        <f t="shared" si="88"/>
        <v>19.645273037870091</v>
      </c>
      <c r="CM86" s="36">
        <f t="shared" si="88"/>
        <v>20.438863487507891</v>
      </c>
      <c r="CN86" s="36">
        <f t="shared" si="88"/>
        <v>21.264511816949263</v>
      </c>
      <c r="CO86" s="36">
        <f t="shared" si="88"/>
        <v>22.123513036306747</v>
      </c>
      <c r="CP86" s="36">
        <f t="shared" si="88"/>
        <v>23.017214468921395</v>
      </c>
      <c r="CQ86" s="36">
        <f t="shared" si="88"/>
        <v>23.947017864607947</v>
      </c>
      <c r="CR86" s="36">
        <f t="shared" ref="AG86:CR90" si="118">IFERROR(CQ86*(1+$P86),"n/a")</f>
        <v>24.914381598266651</v>
      </c>
      <c r="CS86" s="36">
        <f t="shared" si="93"/>
        <v>25.920822957310232</v>
      </c>
      <c r="CT86" s="36">
        <f t="shared" si="93"/>
        <v>26.967920521493738</v>
      </c>
      <c r="CU86" s="36">
        <f t="shared" si="93"/>
        <v>28.057316638880003</v>
      </c>
      <c r="CV86" s="36">
        <f t="shared" si="93"/>
        <v>29.190720001824204</v>
      </c>
      <c r="CW86" s="36">
        <f t="shared" si="93"/>
        <v>30.369908327017896</v>
      </c>
      <c r="CX86" s="36">
        <f t="shared" si="93"/>
        <v>31.596731143796113</v>
      </c>
      <c r="CY86" s="36">
        <f t="shared" si="93"/>
        <v>32.873112695080906</v>
      </c>
      <c r="CZ86" s="36">
        <f t="shared" si="93"/>
        <v>34.201054955511395</v>
      </c>
      <c r="DA86" s="36">
        <f t="shared" si="93"/>
        <v>35.582640771494241</v>
      </c>
      <c r="DB86" s="36">
        <f t="shared" si="93"/>
        <v>37.020037128099524</v>
      </c>
      <c r="DC86" s="36">
        <f t="shared" si="93"/>
        <v>38.515498547926235</v>
      </c>
      <c r="DD86" s="36">
        <f t="shared" si="93"/>
        <v>40.071370627268266</v>
      </c>
      <c r="DE86" s="36">
        <f t="shared" si="93"/>
        <v>41.690093715127396</v>
      </c>
      <c r="DF86" s="36">
        <f t="shared" si="93"/>
        <v>43.37420674084369</v>
      </c>
      <c r="DG86" s="36">
        <f t="shared" si="93"/>
        <v>45.126351196346818</v>
      </c>
      <c r="DH86" s="36">
        <f t="shared" si="93"/>
        <v>46.949275279274445</v>
      </c>
      <c r="DI86" s="36">
        <f t="shared" si="89"/>
        <v>48.845838203456019</v>
      </c>
      <c r="DJ86" s="36">
        <f t="shared" si="89"/>
        <v>50.81901468352283</v>
      </c>
      <c r="DK86" s="36">
        <f t="shared" si="89"/>
        <v>52.871899600678425</v>
      </c>
      <c r="DL86" s="36">
        <f t="shared" si="89"/>
        <v>55.007712856947435</v>
      </c>
      <c r="DM86" s="36">
        <f t="shared" si="89"/>
        <v>57.22980442551669</v>
      </c>
      <c r="DN86" s="36">
        <f t="shared" si="89"/>
        <v>59.541659605089869</v>
      </c>
      <c r="DO86" s="36">
        <f t="shared" si="89"/>
        <v>61.946904486497083</v>
      </c>
      <c r="DP86" s="36">
        <f t="shared" si="89"/>
        <v>64.449311640133629</v>
      </c>
      <c r="DQ86" s="36">
        <f t="shared" si="89"/>
        <v>67.052806033148471</v>
      </c>
      <c r="DR86" s="36">
        <f t="shared" si="89"/>
        <v>69.761471185663538</v>
      </c>
      <c r="DS86" s="36">
        <f t="shared" si="89"/>
        <v>72.579555575679606</v>
      </c>
      <c r="DT86" s="36">
        <f t="shared" si="89"/>
        <v>75.511479302714761</v>
      </c>
      <c r="DU86" s="36">
        <f t="shared" si="89"/>
        <v>78.561841020627227</v>
      </c>
      <c r="DV86" s="36">
        <f t="shared" si="89"/>
        <v>81.735425150496496</v>
      </c>
      <c r="DW86" s="36">
        <f t="shared" si="89"/>
        <v>85.037209384875965</v>
      </c>
      <c r="DX86" s="36">
        <f t="shared" ref="DX86:EM86" si="119">IFERROR(DW86*(1+$P86),"n/a")</f>
        <v>88.472372495187429</v>
      </c>
      <c r="DY86" s="36">
        <f t="shared" si="119"/>
        <v>92.046302454503035</v>
      </c>
      <c r="DZ86" s="36">
        <f t="shared" si="119"/>
        <v>95.764604888455153</v>
      </c>
      <c r="EA86" s="36">
        <f t="shared" si="119"/>
        <v>99.633111867529195</v>
      </c>
      <c r="EB86" s="36">
        <f t="shared" si="119"/>
        <v>103.65789105452991</v>
      </c>
      <c r="EC86" s="36">
        <f t="shared" si="119"/>
        <v>107.84525522156871</v>
      </c>
      <c r="ED86" s="36">
        <f t="shared" si="119"/>
        <v>112.20177215149921</v>
      </c>
      <c r="EE86" s="36">
        <f t="shared" si="119"/>
        <v>116.73427493933119</v>
      </c>
      <c r="EF86" s="36">
        <f t="shared" si="119"/>
        <v>121.44987270978042</v>
      </c>
      <c r="EG86" s="36">
        <f t="shared" si="119"/>
        <v>126.35596176776473</v>
      </c>
      <c r="EH86" s="36">
        <f t="shared" si="119"/>
        <v>131.46023719933535</v>
      </c>
      <c r="EI86" s="36">
        <f t="shared" si="119"/>
        <v>136.77070494123973</v>
      </c>
      <c r="EJ86" s="36">
        <f t="shared" si="119"/>
        <v>142.29569433804608</v>
      </c>
      <c r="EK86" s="36">
        <f t="shared" si="119"/>
        <v>148.04387120652581</v>
      </c>
      <c r="EL86" s="36">
        <f t="shared" si="119"/>
        <v>154.02425142778463</v>
      </c>
      <c r="EM86" s="36">
        <f t="shared" si="119"/>
        <v>160.24621508846144</v>
      </c>
      <c r="EN86" s="36">
        <f t="shared" si="94"/>
        <v>166.71952119317496</v>
      </c>
      <c r="EO86" s="36">
        <f t="shared" si="90"/>
        <v>173.45432297129446</v>
      </c>
      <c r="EP86" s="36">
        <f t="shared" si="90"/>
        <v>180.46118380204288</v>
      </c>
      <c r="EQ86" s="36">
        <f t="shared" si="90"/>
        <v>187.75109378291023</v>
      </c>
      <c r="ER86" s="36">
        <f t="shared" si="90"/>
        <v>195.33548696736469</v>
      </c>
      <c r="ES86" s="36">
        <f t="shared" si="90"/>
        <v>203.22625929889838</v>
      </c>
      <c r="ET86" s="36">
        <f t="shared" si="90"/>
        <v>211.43578726953669</v>
      </c>
      <c r="EU86" s="36">
        <f t="shared" si="90"/>
        <v>219.97694733207692</v>
      </c>
      <c r="EV86" s="36">
        <f t="shared" si="90"/>
        <v>228.86313609650352</v>
      </c>
      <c r="EW86" s="36">
        <f t="shared" si="90"/>
        <v>238.1082913422579</v>
      </c>
      <c r="EX86" s="36">
        <f t="shared" si="90"/>
        <v>247.72691387931977</v>
      </c>
      <c r="EY86" s="36">
        <f t="shared" si="90"/>
        <v>257.73409029238877</v>
      </c>
      <c r="EZ86" s="36">
        <f t="shared" si="90"/>
        <v>268.14551660384012</v>
      </c>
      <c r="FA86" s="36">
        <f t="shared" si="90"/>
        <v>278.97752289256886</v>
      </c>
      <c r="FB86" s="36">
        <f t="shared" si="90"/>
        <v>290.24709890733709</v>
      </c>
      <c r="FC86" s="36">
        <f t="shared" si="90"/>
        <v>301.97192071479793</v>
      </c>
      <c r="FD86" s="36">
        <f t="shared" ref="CS86:FD90" si="120">IFERROR(FC86*(1+$P86),"n/a")</f>
        <v>314.17037842399293</v>
      </c>
      <c r="FE86" s="36">
        <f t="shared" si="116"/>
        <v>326.86160503080856</v>
      </c>
      <c r="FF86" s="36">
        <f t="shared" si="116"/>
        <v>340.06550642763312</v>
      </c>
      <c r="FG86" s="36">
        <f t="shared" si="116"/>
        <v>353.80279262528381</v>
      </c>
      <c r="FH86" s="36">
        <f t="shared" si="116"/>
        <v>368.0950102361748</v>
      </c>
      <c r="FI86" s="36">
        <f t="shared" si="116"/>
        <v>382.96457626967538</v>
      </c>
      <c r="FJ86" s="36">
        <f t="shared" si="116"/>
        <v>398.43481329266524</v>
      </c>
      <c r="FK86" s="36">
        <f t="shared" si="116"/>
        <v>414.52998601043578</v>
      </c>
      <c r="FL86" s="36">
        <f t="shared" si="116"/>
        <v>431.27533932531338</v>
      </c>
      <c r="FM86" s="36">
        <f t="shared" si="116"/>
        <v>448.69713793269881</v>
      </c>
      <c r="FN86" s="36">
        <f t="shared" si="116"/>
        <v>466.82270751662816</v>
      </c>
      <c r="FO86" s="36">
        <f t="shared" si="116"/>
        <v>485.6804776094699</v>
      </c>
      <c r="FP86" s="36">
        <f t="shared" si="116"/>
        <v>505.30002618298209</v>
      </c>
      <c r="FQ86" s="36">
        <f t="shared" si="116"/>
        <v>525.71212604066989</v>
      </c>
      <c r="FR86" s="36">
        <f t="shared" si="116"/>
        <v>546.94879308420889</v>
      </c>
      <c r="FS86" s="36">
        <f t="shared" si="116"/>
        <v>569.04333652963862</v>
      </c>
      <c r="FT86" s="36">
        <f t="shared" si="116"/>
        <v>592.03041115208998</v>
      </c>
      <c r="FU86" s="36">
        <f t="shared" si="114"/>
        <v>615.94607164098989</v>
      </c>
      <c r="FV86" s="36">
        <f t="shared" si="114"/>
        <v>640.82782915099938</v>
      </c>
      <c r="FW86" s="36">
        <f t="shared" si="114"/>
        <v>666.71471013738324</v>
      </c>
      <c r="FX86" s="36">
        <f t="shared" si="114"/>
        <v>693.64731756809306</v>
      </c>
      <c r="FY86" s="36">
        <f t="shared" si="114"/>
        <v>721.66789460857376</v>
      </c>
      <c r="FZ86" s="36">
        <f t="shared" si="114"/>
        <v>750.82039087918179</v>
      </c>
      <c r="GA86" s="36">
        <f t="shared" si="114"/>
        <v>781.15053138913731</v>
      </c>
      <c r="GB86" s="36">
        <f t="shared" si="114"/>
        <v>812.705888255133</v>
      </c>
      <c r="GC86" s="36">
        <f t="shared" si="114"/>
        <v>845.53595531708743</v>
      </c>
      <c r="GD86" s="36">
        <f t="shared" si="114"/>
        <v>879.69222576807658</v>
      </c>
      <c r="GE86" s="36">
        <f t="shared" si="114"/>
        <v>915.22827292020384</v>
      </c>
      <c r="GF86" s="36">
        <f t="shared" si="114"/>
        <v>952.1998342330885</v>
      </c>
      <c r="GG86" s="36">
        <f t="shared" si="114"/>
        <v>990.66489873676846</v>
      </c>
      <c r="GH86" s="36">
        <f t="shared" si="114"/>
        <v>1030.6837979861391</v>
      </c>
      <c r="GI86" s="36">
        <f t="shared" si="114"/>
        <v>1072.3193006895872</v>
      </c>
      <c r="GJ86" s="36">
        <f t="shared" si="115"/>
        <v>1115.6367111602437</v>
      </c>
      <c r="GK86" s="36">
        <f t="shared" si="115"/>
        <v>1160.7039717442731</v>
      </c>
      <c r="GL86" s="36">
        <f t="shared" si="115"/>
        <v>1207.5917693868548</v>
      </c>
      <c r="GM86" s="36">
        <f t="shared" si="115"/>
        <v>1256.3736465030063</v>
      </c>
      <c r="GN86" s="36">
        <f t="shared" si="115"/>
        <v>1307.1261163271417</v>
      </c>
      <c r="GO86" s="36">
        <f t="shared" si="115"/>
        <v>1359.9287829222931</v>
      </c>
      <c r="GP86" s="36">
        <f t="shared" si="115"/>
        <v>1414.8644660372222</v>
      </c>
      <c r="GQ86" s="36">
        <f t="shared" si="115"/>
        <v>1472.0193310072621</v>
      </c>
      <c r="GR86" s="36">
        <f t="shared" si="115"/>
        <v>1531.4830239026317</v>
      </c>
      <c r="GS86" s="36">
        <f t="shared" si="115"/>
        <v>1593.3488121362025</v>
      </c>
      <c r="GT86" s="36">
        <f t="shared" si="115"/>
        <v>1657.7137307512567</v>
      </c>
      <c r="GU86" s="36">
        <f t="shared" si="115"/>
        <v>1724.6787346186845</v>
      </c>
      <c r="GV86" s="36">
        <f t="shared" si="115"/>
        <v>1794.348856782341</v>
      </c>
      <c r="GW86" s="36">
        <f t="shared" si="115"/>
        <v>1866.8333732009207</v>
      </c>
      <c r="GX86" s="36">
        <f t="shared" si="115"/>
        <v>1942.2459741447453</v>
      </c>
      <c r="GY86" s="36">
        <f t="shared" si="115"/>
        <v>2020.7049425162966</v>
      </c>
      <c r="GZ86" s="36">
        <f t="shared" si="113"/>
        <v>2102.333339374185</v>
      </c>
      <c r="HA86" s="36">
        <f t="shared" si="113"/>
        <v>2187.2591969515447</v>
      </c>
      <c r="HB86" s="36">
        <f t="shared" si="113"/>
        <v>2275.6157194715997</v>
      </c>
      <c r="HC86" s="36">
        <f t="shared" si="113"/>
        <v>2367.5414920753747</v>
      </c>
      <c r="HD86" s="36">
        <f t="shared" si="113"/>
        <v>2463.1806981892519</v>
      </c>
      <c r="HE86" s="36">
        <f t="shared" si="113"/>
        <v>2562.6833456733052</v>
      </c>
      <c r="HF86" s="36">
        <f t="shared" si="113"/>
        <v>2666.2055021051242</v>
      </c>
      <c r="HG86" s="36">
        <f t="shared" si="113"/>
        <v>2773.9095395681629</v>
      </c>
      <c r="HH86" s="36">
        <f t="shared" si="113"/>
        <v>2885.9643893285588</v>
      </c>
      <c r="HI86" s="36">
        <f t="shared" si="113"/>
        <v>3002.5458067998757</v>
      </c>
      <c r="HJ86" s="36">
        <f t="shared" si="113"/>
        <v>3123.8366472113639</v>
      </c>
      <c r="HK86" s="36">
        <f t="shared" si="113"/>
        <v>3250.0271524121144</v>
      </c>
      <c r="HL86" s="36">
        <f t="shared" si="113"/>
        <v>3381.3152492609547</v>
      </c>
      <c r="HM86" s="36">
        <f t="shared" si="113"/>
        <v>3517.9068600701007</v>
      </c>
    </row>
    <row r="87" spans="1:221" x14ac:dyDescent="0.35">
      <c r="A87" s="7" t="s">
        <v>840</v>
      </c>
      <c r="B87" s="16" t="s">
        <v>841</v>
      </c>
      <c r="C87" s="15">
        <v>303.416</v>
      </c>
      <c r="D87" s="15">
        <v>45.86</v>
      </c>
      <c r="E87" s="14">
        <f t="shared" si="95"/>
        <v>13914.65776</v>
      </c>
      <c r="F87" s="12">
        <f t="shared" si="109"/>
        <v>3.8689094051443313E-4</v>
      </c>
      <c r="G87" s="13">
        <f>IFERROR('[2]CEA-6.2 US Forward MRP'!G86/100, "n/a")</f>
        <v>1.8996947230702138E-2</v>
      </c>
      <c r="H87" s="13">
        <f t="shared" si="110"/>
        <v>1.9318945486262541E-2</v>
      </c>
      <c r="I87" s="33">
        <f t="shared" si="111"/>
        <v>0.88596684000000014</v>
      </c>
      <c r="J87" s="13">
        <v>3.39E-2</v>
      </c>
      <c r="K87" s="41">
        <f t="shared" si="96"/>
        <v>3.4982666666666683E-2</v>
      </c>
      <c r="L87" s="1">
        <f t="shared" si="97"/>
        <v>3.6065333333333366E-2</v>
      </c>
      <c r="M87" s="1">
        <f t="shared" si="98"/>
        <v>3.7148000000000049E-2</v>
      </c>
      <c r="N87" s="1">
        <f t="shared" si="99"/>
        <v>3.8230666666666732E-2</v>
      </c>
      <c r="O87" s="1">
        <f t="shared" si="100"/>
        <v>3.9313333333333415E-2</v>
      </c>
      <c r="P87" s="5">
        <f t="shared" si="112"/>
        <v>4.0396000000000098E-2</v>
      </c>
      <c r="Q87" s="1">
        <f t="shared" si="101"/>
        <v>5.9081555595885904E-2</v>
      </c>
      <c r="R87" s="12">
        <f t="shared" si="102"/>
        <v>2.2858118611548067E-5</v>
      </c>
      <c r="S87" s="12">
        <f t="shared" si="103"/>
        <v>3.8689094051443313E-4</v>
      </c>
      <c r="T87" s="7"/>
      <c r="U87" s="42">
        <f t="shared" si="104"/>
        <v>-45.86</v>
      </c>
      <c r="V87" s="36">
        <f t="shared" si="105"/>
        <v>0.91600111587600019</v>
      </c>
      <c r="W87" s="36">
        <f t="shared" si="106"/>
        <v>0.94705355370419664</v>
      </c>
      <c r="X87" s="36">
        <f t="shared" si="50"/>
        <v>0.9791586691747689</v>
      </c>
      <c r="Y87" s="36">
        <f t="shared" si="50"/>
        <v>1.0123521480597937</v>
      </c>
      <c r="Z87" s="36">
        <f t="shared" si="50"/>
        <v>1.0466708858790208</v>
      </c>
      <c r="AA87" s="36">
        <f t="shared" si="107"/>
        <v>1.0832862245894312</v>
      </c>
      <c r="AB87" s="36">
        <f t="shared" si="51"/>
        <v>1.1223553033746574</v>
      </c>
      <c r="AC87" s="36">
        <f t="shared" si="51"/>
        <v>1.1640485581844191</v>
      </c>
      <c r="AD87" s="36">
        <f t="shared" si="51"/>
        <v>1.2085509105961816</v>
      </c>
      <c r="AE87" s="36">
        <f t="shared" si="51"/>
        <v>1.2560630753947528</v>
      </c>
      <c r="AF87" s="36">
        <f t="shared" si="108"/>
        <v>1.3068029993883994</v>
      </c>
      <c r="AG87" s="36">
        <f t="shared" si="118"/>
        <v>1.3595926133516933</v>
      </c>
      <c r="AH87" s="36">
        <f t="shared" si="118"/>
        <v>1.4145147165606484</v>
      </c>
      <c r="AI87" s="36">
        <f t="shared" si="118"/>
        <v>1.4716554530508326</v>
      </c>
      <c r="AJ87" s="36">
        <f t="shared" si="118"/>
        <v>1.5311044467322741</v>
      </c>
      <c r="AK87" s="36">
        <f t="shared" si="118"/>
        <v>1.5929549419624711</v>
      </c>
      <c r="AL87" s="36">
        <f t="shared" si="118"/>
        <v>1.6573039497979873</v>
      </c>
      <c r="AM87" s="36">
        <f t="shared" si="118"/>
        <v>1.7242524001540269</v>
      </c>
      <c r="AN87" s="36">
        <f t="shared" si="118"/>
        <v>1.7939053001106491</v>
      </c>
      <c r="AO87" s="36">
        <f t="shared" si="118"/>
        <v>1.8663718986139191</v>
      </c>
      <c r="AP87" s="36">
        <f t="shared" si="118"/>
        <v>1.9417658578303272</v>
      </c>
      <c r="AQ87" s="36">
        <f t="shared" si="118"/>
        <v>2.0202054314232414</v>
      </c>
      <c r="AR87" s="36">
        <f t="shared" si="118"/>
        <v>2.1018136500310147</v>
      </c>
      <c r="AS87" s="36">
        <f t="shared" si="118"/>
        <v>2.1867185142376679</v>
      </c>
      <c r="AT87" s="36">
        <f t="shared" si="118"/>
        <v>2.2750531953388129</v>
      </c>
      <c r="AU87" s="36">
        <f t="shared" si="118"/>
        <v>2.3669562442177199</v>
      </c>
      <c r="AV87" s="36">
        <f t="shared" si="118"/>
        <v>2.4625718086591393</v>
      </c>
      <c r="AW87" s="36">
        <f t="shared" si="118"/>
        <v>2.5620498594417342</v>
      </c>
      <c r="AX87" s="36">
        <f t="shared" si="118"/>
        <v>2.6655464255637429</v>
      </c>
      <c r="AY87" s="36">
        <f t="shared" si="118"/>
        <v>2.7732238389708161</v>
      </c>
      <c r="AZ87" s="36">
        <f t="shared" si="118"/>
        <v>2.8852509891698817</v>
      </c>
      <c r="BA87" s="36">
        <f t="shared" si="118"/>
        <v>3.0018035881283884</v>
      </c>
      <c r="BB87" s="36">
        <f t="shared" si="118"/>
        <v>3.123064445874423</v>
      </c>
      <c r="BC87" s="36">
        <f t="shared" si="118"/>
        <v>3.2492237572299665</v>
      </c>
      <c r="BD87" s="36">
        <f t="shared" si="118"/>
        <v>3.3804794001270286</v>
      </c>
      <c r="BE87" s="36">
        <f t="shared" si="118"/>
        <v>3.5170372459745605</v>
      </c>
      <c r="BF87" s="36">
        <f t="shared" si="118"/>
        <v>3.6591114825629489</v>
      </c>
      <c r="BG87" s="36">
        <f t="shared" si="118"/>
        <v>3.8069249500125624</v>
      </c>
      <c r="BH87" s="36">
        <f t="shared" si="118"/>
        <v>3.96070949029327</v>
      </c>
      <c r="BI87" s="36">
        <f t="shared" si="118"/>
        <v>4.1207063108631576</v>
      </c>
      <c r="BJ87" s="36">
        <f t="shared" si="118"/>
        <v>4.2871663629967864</v>
      </c>
      <c r="BK87" s="36">
        <f t="shared" si="118"/>
        <v>4.4603507353964051</v>
      </c>
      <c r="BL87" s="36">
        <f t="shared" si="118"/>
        <v>4.6405310637034791</v>
      </c>
      <c r="BM87" s="36">
        <f t="shared" si="118"/>
        <v>4.8279899565528455</v>
      </c>
      <c r="BN87" s="36">
        <f t="shared" si="118"/>
        <v>5.0230214388377545</v>
      </c>
      <c r="BO87" s="36">
        <f t="shared" si="118"/>
        <v>5.225931412881045</v>
      </c>
      <c r="BP87" s="36">
        <f t="shared" si="118"/>
        <v>5.4370381382357884</v>
      </c>
      <c r="BQ87" s="36">
        <f t="shared" si="118"/>
        <v>5.6566727308679621</v>
      </c>
      <c r="BR87" s="36">
        <f t="shared" si="118"/>
        <v>5.8851796825041047</v>
      </c>
      <c r="BS87" s="36">
        <f t="shared" si="118"/>
        <v>6.1229174009585412</v>
      </c>
      <c r="BT87" s="36">
        <f t="shared" si="118"/>
        <v>6.3702587722876629</v>
      </c>
      <c r="BU87" s="36">
        <f t="shared" si="118"/>
        <v>6.627591745652996</v>
      </c>
      <c r="BV87" s="36">
        <f t="shared" si="118"/>
        <v>6.8953199418103948</v>
      </c>
      <c r="BW87" s="36">
        <f t="shared" si="118"/>
        <v>7.1738632861797678</v>
      </c>
      <c r="BX87" s="36">
        <f t="shared" si="118"/>
        <v>7.4636586674882865</v>
      </c>
      <c r="BY87" s="36">
        <f t="shared" si="118"/>
        <v>7.7651606230201438</v>
      </c>
      <c r="BZ87" s="36">
        <f t="shared" si="118"/>
        <v>8.0788420515476655</v>
      </c>
      <c r="CA87" s="36">
        <f t="shared" si="118"/>
        <v>8.4051949550619867</v>
      </c>
      <c r="CB87" s="36">
        <f t="shared" si="118"/>
        <v>8.7447312104666715</v>
      </c>
      <c r="CC87" s="36">
        <f t="shared" si="118"/>
        <v>9.0979833724446841</v>
      </c>
      <c r="CD87" s="36">
        <f t="shared" si="118"/>
        <v>9.4655055087579605</v>
      </c>
      <c r="CE87" s="36">
        <f t="shared" si="118"/>
        <v>9.8478740692897482</v>
      </c>
      <c r="CF87" s="36">
        <f t="shared" si="118"/>
        <v>10.245688790192778</v>
      </c>
      <c r="CG87" s="36">
        <f t="shared" si="118"/>
        <v>10.659573634561406</v>
      </c>
      <c r="CH87" s="36">
        <f t="shared" si="118"/>
        <v>11.09017777110315</v>
      </c>
      <c r="CI87" s="36">
        <f t="shared" si="118"/>
        <v>11.538176592344634</v>
      </c>
      <c r="CJ87" s="36">
        <f t="shared" si="118"/>
        <v>12.004272773968989</v>
      </c>
      <c r="CK87" s="36">
        <f t="shared" si="118"/>
        <v>12.48919737694624</v>
      </c>
      <c r="CL87" s="36">
        <f t="shared" si="118"/>
        <v>12.993710994185362</v>
      </c>
      <c r="CM87" s="36">
        <f t="shared" si="118"/>
        <v>13.518604943506475</v>
      </c>
      <c r="CN87" s="36">
        <f t="shared" si="118"/>
        <v>14.064702508804363</v>
      </c>
      <c r="CO87" s="36">
        <f t="shared" si="118"/>
        <v>14.632860231350024</v>
      </c>
      <c r="CP87" s="36">
        <f t="shared" si="118"/>
        <v>15.223969253255641</v>
      </c>
      <c r="CQ87" s="36">
        <f t="shared" si="118"/>
        <v>15.838956715210157</v>
      </c>
      <c r="CR87" s="36">
        <f t="shared" si="118"/>
        <v>16.478787210677787</v>
      </c>
      <c r="CS87" s="36">
        <f t="shared" si="120"/>
        <v>17.14446429884033</v>
      </c>
      <c r="CT87" s="36">
        <f t="shared" si="120"/>
        <v>17.837032078656286</v>
      </c>
      <c r="CU87" s="36">
        <f t="shared" si="120"/>
        <v>18.557576826505688</v>
      </c>
      <c r="CV87" s="36">
        <f t="shared" si="120"/>
        <v>19.307228699989214</v>
      </c>
      <c r="CW87" s="36">
        <f t="shared" si="120"/>
        <v>20.087163510553978</v>
      </c>
      <c r="CX87" s="36">
        <f t="shared" si="120"/>
        <v>20.89860456772632</v>
      </c>
      <c r="CY87" s="36">
        <f t="shared" si="120"/>
        <v>21.742824597844194</v>
      </c>
      <c r="CZ87" s="36">
        <f t="shared" si="120"/>
        <v>22.62114774029871</v>
      </c>
      <c r="DA87" s="36">
        <f t="shared" si="120"/>
        <v>23.534951624415818</v>
      </c>
      <c r="DB87" s="36">
        <f t="shared" si="120"/>
        <v>24.485669530235722</v>
      </c>
      <c r="DC87" s="36">
        <f t="shared" si="120"/>
        <v>25.474792636579128</v>
      </c>
      <c r="DD87" s="36">
        <f t="shared" si="120"/>
        <v>26.50387235992638</v>
      </c>
      <c r="DE87" s="36">
        <f t="shared" si="120"/>
        <v>27.574522787777969</v>
      </c>
      <c r="DF87" s="36">
        <f t="shared" si="120"/>
        <v>28.688423210313051</v>
      </c>
      <c r="DG87" s="36">
        <f t="shared" si="120"/>
        <v>29.847320754316861</v>
      </c>
      <c r="DH87" s="36">
        <f t="shared" si="120"/>
        <v>31.053033123508246</v>
      </c>
      <c r="DI87" s="36">
        <f t="shared" si="120"/>
        <v>32.307451449565491</v>
      </c>
      <c r="DJ87" s="36">
        <f t="shared" si="120"/>
        <v>33.612543258322141</v>
      </c>
      <c r="DK87" s="36">
        <f t="shared" si="120"/>
        <v>34.970355555785325</v>
      </c>
      <c r="DL87" s="36">
        <f t="shared" si="120"/>
        <v>36.383018038816836</v>
      </c>
      <c r="DM87" s="36">
        <f t="shared" si="120"/>
        <v>37.852746435512884</v>
      </c>
      <c r="DN87" s="36">
        <f t="shared" si="120"/>
        <v>39.381845980521867</v>
      </c>
      <c r="DO87" s="36">
        <f t="shared" si="120"/>
        <v>40.972715030751033</v>
      </c>
      <c r="DP87" s="36">
        <f t="shared" si="120"/>
        <v>42.627848827133256</v>
      </c>
      <c r="DQ87" s="36">
        <f t="shared" si="120"/>
        <v>44.349843408354133</v>
      </c>
      <c r="DR87" s="36">
        <f t="shared" si="120"/>
        <v>46.141399682678014</v>
      </c>
      <c r="DS87" s="36">
        <f t="shared" si="120"/>
        <v>48.005327664259482</v>
      </c>
      <c r="DT87" s="36">
        <f t="shared" si="120"/>
        <v>49.944550880584913</v>
      </c>
      <c r="DU87" s="36">
        <f t="shared" si="120"/>
        <v>51.962110957957023</v>
      </c>
      <c r="DV87" s="36">
        <f t="shared" si="120"/>
        <v>54.061172392214658</v>
      </c>
      <c r="DW87" s="36">
        <f t="shared" si="120"/>
        <v>56.245027512170566</v>
      </c>
      <c r="DX87" s="36">
        <f t="shared" si="120"/>
        <v>58.517101643552216</v>
      </c>
      <c r="DY87" s="36">
        <f t="shared" si="120"/>
        <v>60.880958481545157</v>
      </c>
      <c r="DZ87" s="36">
        <f t="shared" si="120"/>
        <v>63.34030568036566</v>
      </c>
      <c r="EA87" s="36">
        <f t="shared" si="120"/>
        <v>65.899000668629711</v>
      </c>
      <c r="EB87" s="36">
        <f t="shared" si="120"/>
        <v>68.561056699639678</v>
      </c>
      <c r="EC87" s="36">
        <f t="shared" si="120"/>
        <v>71.330649146078329</v>
      </c>
      <c r="ED87" s="36">
        <f t="shared" si="120"/>
        <v>74.212122048983318</v>
      </c>
      <c r="EE87" s="36">
        <f t="shared" si="120"/>
        <v>77.209994931274053</v>
      </c>
      <c r="EF87" s="36">
        <f t="shared" si="120"/>
        <v>80.328969886517811</v>
      </c>
      <c r="EG87" s="36">
        <f t="shared" si="120"/>
        <v>83.573938954053588</v>
      </c>
      <c r="EH87" s="36">
        <f t="shared" si="120"/>
        <v>86.949991792041544</v>
      </c>
      <c r="EI87" s="36">
        <f t="shared" si="120"/>
        <v>90.462423660472865</v>
      </c>
      <c r="EJ87" s="36">
        <f t="shared" si="120"/>
        <v>94.11674372666134</v>
      </c>
      <c r="EK87" s="36">
        <f t="shared" si="120"/>
        <v>97.918683706243556</v>
      </c>
      <c r="EL87" s="36">
        <f t="shared" si="120"/>
        <v>101.87420685324098</v>
      </c>
      <c r="EM87" s="36">
        <f t="shared" si="120"/>
        <v>105.98951731328451</v>
      </c>
      <c r="EN87" s="36">
        <f t="shared" si="120"/>
        <v>110.27106985467196</v>
      </c>
      <c r="EO87" s="36">
        <f t="shared" si="120"/>
        <v>114.7255799925213</v>
      </c>
      <c r="EP87" s="36">
        <f t="shared" si="120"/>
        <v>119.36003452189921</v>
      </c>
      <c r="EQ87" s="36">
        <f t="shared" si="120"/>
        <v>124.18170247644586</v>
      </c>
      <c r="ER87" s="36">
        <f t="shared" si="120"/>
        <v>129.19814652968438</v>
      </c>
      <c r="ES87" s="36">
        <f t="shared" si="120"/>
        <v>134.41723485689752</v>
      </c>
      <c r="ET87" s="36">
        <f t="shared" si="120"/>
        <v>139.84715347617677</v>
      </c>
      <c r="EU87" s="36">
        <f t="shared" si="120"/>
        <v>145.49641908800041</v>
      </c>
      <c r="EV87" s="36">
        <f t="shared" si="120"/>
        <v>151.37389243347928</v>
      </c>
      <c r="EW87" s="36">
        <f t="shared" si="120"/>
        <v>157.48879219222212</v>
      </c>
      <c r="EX87" s="36">
        <f t="shared" si="120"/>
        <v>163.85070944161913</v>
      </c>
      <c r="EY87" s="36">
        <f t="shared" si="120"/>
        <v>170.4696227002228</v>
      </c>
      <c r="EZ87" s="36">
        <f t="shared" si="120"/>
        <v>177.355913578821</v>
      </c>
      <c r="FA87" s="36">
        <f t="shared" si="120"/>
        <v>184.52038306375107</v>
      </c>
      <c r="FB87" s="36">
        <f t="shared" si="120"/>
        <v>191.97426845799438</v>
      </c>
      <c r="FC87" s="36">
        <f t="shared" si="120"/>
        <v>199.72926100662355</v>
      </c>
      <c r="FD87" s="36">
        <f t="shared" si="120"/>
        <v>207.79752423424713</v>
      </c>
      <c r="FE87" s="36">
        <f t="shared" si="116"/>
        <v>216.19171302321379</v>
      </c>
      <c r="FF87" s="36">
        <f t="shared" si="116"/>
        <v>224.92499346249957</v>
      </c>
      <c r="FG87" s="36">
        <f t="shared" si="116"/>
        <v>234.01106349841072</v>
      </c>
      <c r="FH87" s="36">
        <f t="shared" si="116"/>
        <v>243.46417441949254</v>
      </c>
      <c r="FI87" s="36">
        <f t="shared" si="116"/>
        <v>253.29915320934239</v>
      </c>
      <c r="FJ87" s="36">
        <f t="shared" si="116"/>
        <v>263.53142580238699</v>
      </c>
      <c r="FK87" s="36">
        <f t="shared" si="116"/>
        <v>274.17704127910025</v>
      </c>
      <c r="FL87" s="36">
        <f t="shared" si="116"/>
        <v>285.25269703861079</v>
      </c>
      <c r="FM87" s="36">
        <f t="shared" si="116"/>
        <v>296.77576498818252</v>
      </c>
      <c r="FN87" s="36">
        <f t="shared" si="116"/>
        <v>308.76431879064518</v>
      </c>
      <c r="FO87" s="36">
        <f t="shared" si="116"/>
        <v>321.23716221251209</v>
      </c>
      <c r="FP87" s="36">
        <f t="shared" si="116"/>
        <v>334.21385861724877</v>
      </c>
      <c r="FQ87" s="36">
        <f t="shared" si="116"/>
        <v>347.71476164995119</v>
      </c>
      <c r="FR87" s="36">
        <f t="shared" si="116"/>
        <v>361.76104716156266</v>
      </c>
      <c r="FS87" s="36">
        <f t="shared" si="116"/>
        <v>376.37474642270115</v>
      </c>
      <c r="FT87" s="36">
        <f t="shared" si="116"/>
        <v>391.57878067919262</v>
      </c>
      <c r="FU87" s="36">
        <f t="shared" si="114"/>
        <v>407.39699710350931</v>
      </c>
      <c r="FV87" s="36">
        <f t="shared" si="114"/>
        <v>423.85420619850271</v>
      </c>
      <c r="FW87" s="36">
        <f t="shared" si="114"/>
        <v>440.97622071209747</v>
      </c>
      <c r="FX87" s="36">
        <f t="shared" si="114"/>
        <v>458.7898961239834</v>
      </c>
      <c r="FY87" s="36">
        <f t="shared" si="114"/>
        <v>477.32317276780788</v>
      </c>
      <c r="FZ87" s="36">
        <f t="shared" si="114"/>
        <v>496.60511965493629</v>
      </c>
      <c r="GA87" s="36">
        <f t="shared" si="114"/>
        <v>516.66598006851711</v>
      </c>
      <c r="GB87" s="36">
        <f t="shared" si="114"/>
        <v>537.537218999365</v>
      </c>
      <c r="GC87" s="36">
        <f t="shared" si="114"/>
        <v>559.25157249806341</v>
      </c>
      <c r="GD87" s="36">
        <f t="shared" si="114"/>
        <v>581.84309902069526</v>
      </c>
      <c r="GE87" s="36">
        <f t="shared" si="114"/>
        <v>605.3472328487353</v>
      </c>
      <c r="GF87" s="36">
        <f t="shared" si="114"/>
        <v>629.8008396668929</v>
      </c>
      <c r="GG87" s="36">
        <f t="shared" si="114"/>
        <v>655.24227438607682</v>
      </c>
      <c r="GH87" s="36">
        <f t="shared" si="114"/>
        <v>681.71144130217681</v>
      </c>
      <c r="GI87" s="36">
        <f t="shared" si="114"/>
        <v>709.24985668501961</v>
      </c>
      <c r="GJ87" s="36">
        <f t="shared" si="115"/>
        <v>737.90071389566776</v>
      </c>
      <c r="GK87" s="36">
        <f t="shared" si="115"/>
        <v>767.70895113419726</v>
      </c>
      <c r="GL87" s="36">
        <f t="shared" si="115"/>
        <v>798.72132192421441</v>
      </c>
      <c r="GM87" s="36">
        <f t="shared" si="115"/>
        <v>830.98646844466509</v>
      </c>
      <c r="GN87" s="36">
        <f t="shared" si="115"/>
        <v>864.55499782395589</v>
      </c>
      <c r="GO87" s="36">
        <f t="shared" si="115"/>
        <v>899.47956151605251</v>
      </c>
      <c r="GP87" s="36">
        <f t="shared" si="115"/>
        <v>935.81493788305511</v>
      </c>
      <c r="GQ87" s="36">
        <f t="shared" si="115"/>
        <v>973.61811811377913</v>
      </c>
      <c r="GR87" s="36">
        <f t="shared" si="115"/>
        <v>1012.9483956131035</v>
      </c>
      <c r="GS87" s="36">
        <f t="shared" si="115"/>
        <v>1053.8674590022904</v>
      </c>
      <c r="GT87" s="36">
        <f t="shared" si="115"/>
        <v>1096.4394888761469</v>
      </c>
      <c r="GU87" s="36">
        <f t="shared" si="115"/>
        <v>1140.7312584687879</v>
      </c>
      <c r="GV87" s="36">
        <f t="shared" si="115"/>
        <v>1186.8122383858931</v>
      </c>
      <c r="GW87" s="36">
        <f t="shared" si="115"/>
        <v>1234.7547055677298</v>
      </c>
      <c r="GX87" s="36">
        <f t="shared" si="115"/>
        <v>1284.6338566538441</v>
      </c>
      <c r="GY87" s="36">
        <f t="shared" si="115"/>
        <v>1336.5279259272329</v>
      </c>
      <c r="GZ87" s="36">
        <f t="shared" si="113"/>
        <v>1390.5183080229895</v>
      </c>
      <c r="HA87" s="36">
        <f t="shared" si="113"/>
        <v>1446.6896855938862</v>
      </c>
      <c r="HB87" s="36">
        <f t="shared" si="113"/>
        <v>1505.130162133137</v>
      </c>
      <c r="HC87" s="36">
        <f t="shared" si="113"/>
        <v>1565.9314001626674</v>
      </c>
      <c r="HD87" s="36">
        <f t="shared" si="113"/>
        <v>1629.1887650036388</v>
      </c>
      <c r="HE87" s="36">
        <f t="shared" si="113"/>
        <v>1695.0014743547258</v>
      </c>
      <c r="HF87" s="36">
        <f t="shared" si="113"/>
        <v>1763.4727539127596</v>
      </c>
      <c r="HG87" s="36">
        <f t="shared" si="113"/>
        <v>1834.7099992798196</v>
      </c>
      <c r="HH87" s="36">
        <f t="shared" si="113"/>
        <v>1908.8249444107273</v>
      </c>
      <c r="HI87" s="36">
        <f t="shared" si="113"/>
        <v>1985.9338368651433</v>
      </c>
      <c r="HJ87" s="36">
        <f t="shared" si="113"/>
        <v>2066.1576201391481</v>
      </c>
      <c r="HK87" s="36">
        <f t="shared" si="113"/>
        <v>2149.6221233622891</v>
      </c>
      <c r="HL87" s="36">
        <f t="shared" si="113"/>
        <v>2236.4582586576325</v>
      </c>
      <c r="HM87" s="36">
        <f t="shared" si="113"/>
        <v>2326.8022264743663</v>
      </c>
    </row>
    <row r="88" spans="1:221" x14ac:dyDescent="0.35">
      <c r="A88" s="7" t="s">
        <v>842</v>
      </c>
      <c r="B88" s="16" t="s">
        <v>843</v>
      </c>
      <c r="C88" s="15">
        <v>744.23299999999995</v>
      </c>
      <c r="D88" s="15">
        <v>28.52</v>
      </c>
      <c r="E88" s="14">
        <f t="shared" si="95"/>
        <v>21225.525159999997</v>
      </c>
      <c r="F88" s="12">
        <f t="shared" si="109"/>
        <v>0</v>
      </c>
      <c r="G88" s="13">
        <f>IFERROR('[2]CEA-6.2 US Forward MRP'!G87/100, "n/a")</f>
        <v>2.9453015427769985E-2</v>
      </c>
      <c r="H88" s="13" t="str">
        <f t="shared" si="110"/>
        <v>n/a</v>
      </c>
      <c r="I88" s="33" t="str">
        <f t="shared" si="111"/>
        <v>n/a</v>
      </c>
      <c r="J88" s="13" t="s">
        <v>233</v>
      </c>
      <c r="K88" s="41" t="str">
        <f t="shared" si="96"/>
        <v>n/a</v>
      </c>
      <c r="L88" s="1" t="str">
        <f t="shared" si="97"/>
        <v>n/a</v>
      </c>
      <c r="M88" s="1" t="str">
        <f t="shared" si="98"/>
        <v>n/a</v>
      </c>
      <c r="N88" s="1" t="str">
        <f t="shared" si="99"/>
        <v>n/a</v>
      </c>
      <c r="O88" s="1" t="str">
        <f t="shared" si="100"/>
        <v>n/a</v>
      </c>
      <c r="P88" s="5">
        <f t="shared" si="112"/>
        <v>4.0396000000000098E-2</v>
      </c>
      <c r="Q88" s="1" t="str">
        <f t="shared" si="101"/>
        <v>n/a</v>
      </c>
      <c r="R88" s="12" t="str">
        <f t="shared" si="102"/>
        <v>n/a</v>
      </c>
      <c r="S88" s="12">
        <f t="shared" si="103"/>
        <v>0</v>
      </c>
      <c r="T88" s="7"/>
      <c r="U88" s="42">
        <f t="shared" si="104"/>
        <v>-28.52</v>
      </c>
      <c r="V88" s="36" t="str">
        <f t="shared" si="105"/>
        <v>n/a</v>
      </c>
      <c r="W88" s="36" t="str">
        <f t="shared" si="106"/>
        <v>n/a</v>
      </c>
      <c r="X88" s="36" t="str">
        <f t="shared" si="50"/>
        <v>n/a</v>
      </c>
      <c r="Y88" s="36" t="str">
        <f t="shared" si="50"/>
        <v>n/a</v>
      </c>
      <c r="Z88" s="36" t="str">
        <f t="shared" si="50"/>
        <v>n/a</v>
      </c>
      <c r="AA88" s="36" t="str">
        <f t="shared" si="107"/>
        <v>n/a</v>
      </c>
      <c r="AB88" s="36" t="str">
        <f t="shared" si="51"/>
        <v>n/a</v>
      </c>
      <c r="AC88" s="36" t="str">
        <f t="shared" si="51"/>
        <v>n/a</v>
      </c>
      <c r="AD88" s="36" t="str">
        <f t="shared" si="51"/>
        <v>n/a</v>
      </c>
      <c r="AE88" s="36" t="str">
        <f t="shared" si="51"/>
        <v>n/a</v>
      </c>
      <c r="AF88" s="36" t="str">
        <f t="shared" si="108"/>
        <v>n/a</v>
      </c>
      <c r="AG88" s="36" t="str">
        <f t="shared" si="118"/>
        <v>n/a</v>
      </c>
      <c r="AH88" s="36" t="str">
        <f t="shared" si="118"/>
        <v>n/a</v>
      </c>
      <c r="AI88" s="36" t="str">
        <f t="shared" si="118"/>
        <v>n/a</v>
      </c>
      <c r="AJ88" s="36" t="str">
        <f t="shared" si="118"/>
        <v>n/a</v>
      </c>
      <c r="AK88" s="36" t="str">
        <f t="shared" si="118"/>
        <v>n/a</v>
      </c>
      <c r="AL88" s="36" t="str">
        <f t="shared" si="118"/>
        <v>n/a</v>
      </c>
      <c r="AM88" s="36" t="str">
        <f t="shared" si="118"/>
        <v>n/a</v>
      </c>
      <c r="AN88" s="36" t="str">
        <f t="shared" si="118"/>
        <v>n/a</v>
      </c>
      <c r="AO88" s="36" t="str">
        <f t="shared" si="118"/>
        <v>n/a</v>
      </c>
      <c r="AP88" s="36" t="str">
        <f t="shared" si="118"/>
        <v>n/a</v>
      </c>
      <c r="AQ88" s="36" t="str">
        <f t="shared" si="118"/>
        <v>n/a</v>
      </c>
      <c r="AR88" s="36" t="str">
        <f t="shared" si="118"/>
        <v>n/a</v>
      </c>
      <c r="AS88" s="36" t="str">
        <f t="shared" si="118"/>
        <v>n/a</v>
      </c>
      <c r="AT88" s="36" t="str">
        <f t="shared" si="118"/>
        <v>n/a</v>
      </c>
      <c r="AU88" s="36" t="str">
        <f t="shared" si="118"/>
        <v>n/a</v>
      </c>
      <c r="AV88" s="36" t="str">
        <f t="shared" si="118"/>
        <v>n/a</v>
      </c>
      <c r="AW88" s="36" t="str">
        <f t="shared" si="118"/>
        <v>n/a</v>
      </c>
      <c r="AX88" s="36" t="str">
        <f t="shared" si="118"/>
        <v>n/a</v>
      </c>
      <c r="AY88" s="36" t="str">
        <f t="shared" si="118"/>
        <v>n/a</v>
      </c>
      <c r="AZ88" s="36" t="str">
        <f t="shared" si="118"/>
        <v>n/a</v>
      </c>
      <c r="BA88" s="36" t="str">
        <f t="shared" si="118"/>
        <v>n/a</v>
      </c>
      <c r="BB88" s="36" t="str">
        <f t="shared" si="118"/>
        <v>n/a</v>
      </c>
      <c r="BC88" s="36" t="str">
        <f t="shared" si="118"/>
        <v>n/a</v>
      </c>
      <c r="BD88" s="36" t="str">
        <f t="shared" si="118"/>
        <v>n/a</v>
      </c>
      <c r="BE88" s="36" t="str">
        <f t="shared" si="118"/>
        <v>n/a</v>
      </c>
      <c r="BF88" s="36" t="str">
        <f t="shared" si="118"/>
        <v>n/a</v>
      </c>
      <c r="BG88" s="36" t="str">
        <f t="shared" si="118"/>
        <v>n/a</v>
      </c>
      <c r="BH88" s="36" t="str">
        <f t="shared" si="118"/>
        <v>n/a</v>
      </c>
      <c r="BI88" s="36" t="str">
        <f t="shared" si="118"/>
        <v>n/a</v>
      </c>
      <c r="BJ88" s="36" t="str">
        <f t="shared" si="118"/>
        <v>n/a</v>
      </c>
      <c r="BK88" s="36" t="str">
        <f t="shared" si="118"/>
        <v>n/a</v>
      </c>
      <c r="BL88" s="36" t="str">
        <f t="shared" si="118"/>
        <v>n/a</v>
      </c>
      <c r="BM88" s="36" t="str">
        <f t="shared" si="118"/>
        <v>n/a</v>
      </c>
      <c r="BN88" s="36" t="str">
        <f t="shared" si="118"/>
        <v>n/a</v>
      </c>
      <c r="BO88" s="36" t="str">
        <f t="shared" si="118"/>
        <v>n/a</v>
      </c>
      <c r="BP88" s="36" t="str">
        <f t="shared" si="118"/>
        <v>n/a</v>
      </c>
      <c r="BQ88" s="36" t="str">
        <f t="shared" si="118"/>
        <v>n/a</v>
      </c>
      <c r="BR88" s="36" t="str">
        <f t="shared" si="118"/>
        <v>n/a</v>
      </c>
      <c r="BS88" s="36" t="str">
        <f t="shared" si="118"/>
        <v>n/a</v>
      </c>
      <c r="BT88" s="36" t="str">
        <f t="shared" si="118"/>
        <v>n/a</v>
      </c>
      <c r="BU88" s="36" t="str">
        <f t="shared" si="118"/>
        <v>n/a</v>
      </c>
      <c r="BV88" s="36" t="str">
        <f t="shared" si="118"/>
        <v>n/a</v>
      </c>
      <c r="BW88" s="36" t="str">
        <f t="shared" si="118"/>
        <v>n/a</v>
      </c>
      <c r="BX88" s="36" t="str">
        <f t="shared" si="118"/>
        <v>n/a</v>
      </c>
      <c r="BY88" s="36" t="str">
        <f t="shared" si="118"/>
        <v>n/a</v>
      </c>
      <c r="BZ88" s="36" t="str">
        <f t="shared" si="118"/>
        <v>n/a</v>
      </c>
      <c r="CA88" s="36" t="str">
        <f t="shared" si="118"/>
        <v>n/a</v>
      </c>
      <c r="CB88" s="36" t="str">
        <f t="shared" si="118"/>
        <v>n/a</v>
      </c>
      <c r="CC88" s="36" t="str">
        <f t="shared" si="118"/>
        <v>n/a</v>
      </c>
      <c r="CD88" s="36" t="str">
        <f t="shared" si="118"/>
        <v>n/a</v>
      </c>
      <c r="CE88" s="36" t="str">
        <f t="shared" si="118"/>
        <v>n/a</v>
      </c>
      <c r="CF88" s="36" t="str">
        <f t="shared" si="118"/>
        <v>n/a</v>
      </c>
      <c r="CG88" s="36" t="str">
        <f t="shared" si="118"/>
        <v>n/a</v>
      </c>
      <c r="CH88" s="36" t="str">
        <f t="shared" si="118"/>
        <v>n/a</v>
      </c>
      <c r="CI88" s="36" t="str">
        <f t="shared" si="118"/>
        <v>n/a</v>
      </c>
      <c r="CJ88" s="36" t="str">
        <f t="shared" si="118"/>
        <v>n/a</v>
      </c>
      <c r="CK88" s="36" t="str">
        <f t="shared" si="118"/>
        <v>n/a</v>
      </c>
      <c r="CL88" s="36" t="str">
        <f t="shared" si="118"/>
        <v>n/a</v>
      </c>
      <c r="CM88" s="36" t="str">
        <f t="shared" si="118"/>
        <v>n/a</v>
      </c>
      <c r="CN88" s="36" t="str">
        <f t="shared" si="118"/>
        <v>n/a</v>
      </c>
      <c r="CO88" s="36" t="str">
        <f t="shared" si="118"/>
        <v>n/a</v>
      </c>
      <c r="CP88" s="36" t="str">
        <f t="shared" si="118"/>
        <v>n/a</v>
      </c>
      <c r="CQ88" s="36" t="str">
        <f t="shared" si="118"/>
        <v>n/a</v>
      </c>
      <c r="CR88" s="36" t="str">
        <f t="shared" si="118"/>
        <v>n/a</v>
      </c>
      <c r="CS88" s="36" t="str">
        <f t="shared" si="120"/>
        <v>n/a</v>
      </c>
      <c r="CT88" s="36" t="str">
        <f t="shared" si="120"/>
        <v>n/a</v>
      </c>
      <c r="CU88" s="36" t="str">
        <f t="shared" si="120"/>
        <v>n/a</v>
      </c>
      <c r="CV88" s="36" t="str">
        <f t="shared" si="120"/>
        <v>n/a</v>
      </c>
      <c r="CW88" s="36" t="str">
        <f t="shared" si="120"/>
        <v>n/a</v>
      </c>
      <c r="CX88" s="36" t="str">
        <f t="shared" si="120"/>
        <v>n/a</v>
      </c>
      <c r="CY88" s="36" t="str">
        <f t="shared" si="120"/>
        <v>n/a</v>
      </c>
      <c r="CZ88" s="36" t="str">
        <f t="shared" si="120"/>
        <v>n/a</v>
      </c>
      <c r="DA88" s="36" t="str">
        <f t="shared" si="120"/>
        <v>n/a</v>
      </c>
      <c r="DB88" s="36" t="str">
        <f t="shared" si="120"/>
        <v>n/a</v>
      </c>
      <c r="DC88" s="36" t="str">
        <f t="shared" si="120"/>
        <v>n/a</v>
      </c>
      <c r="DD88" s="36" t="str">
        <f t="shared" si="120"/>
        <v>n/a</v>
      </c>
      <c r="DE88" s="36" t="str">
        <f t="shared" si="120"/>
        <v>n/a</v>
      </c>
      <c r="DF88" s="36" t="str">
        <f t="shared" si="120"/>
        <v>n/a</v>
      </c>
      <c r="DG88" s="36" t="str">
        <f t="shared" si="120"/>
        <v>n/a</v>
      </c>
      <c r="DH88" s="36" t="str">
        <f t="shared" si="120"/>
        <v>n/a</v>
      </c>
      <c r="DI88" s="36" t="str">
        <f t="shared" si="120"/>
        <v>n/a</v>
      </c>
      <c r="DJ88" s="36" t="str">
        <f t="shared" si="120"/>
        <v>n/a</v>
      </c>
      <c r="DK88" s="36" t="str">
        <f t="shared" si="120"/>
        <v>n/a</v>
      </c>
      <c r="DL88" s="36" t="str">
        <f t="shared" si="120"/>
        <v>n/a</v>
      </c>
      <c r="DM88" s="36" t="str">
        <f t="shared" si="120"/>
        <v>n/a</v>
      </c>
      <c r="DN88" s="36" t="str">
        <f t="shared" si="120"/>
        <v>n/a</v>
      </c>
      <c r="DO88" s="36" t="str">
        <f t="shared" si="120"/>
        <v>n/a</v>
      </c>
      <c r="DP88" s="36" t="str">
        <f t="shared" si="120"/>
        <v>n/a</v>
      </c>
      <c r="DQ88" s="36" t="str">
        <f t="shared" si="120"/>
        <v>n/a</v>
      </c>
      <c r="DR88" s="36" t="str">
        <f t="shared" si="120"/>
        <v>n/a</v>
      </c>
      <c r="DS88" s="36" t="str">
        <f t="shared" si="120"/>
        <v>n/a</v>
      </c>
      <c r="DT88" s="36" t="str">
        <f t="shared" si="120"/>
        <v>n/a</v>
      </c>
      <c r="DU88" s="36" t="str">
        <f t="shared" si="120"/>
        <v>n/a</v>
      </c>
      <c r="DV88" s="36" t="str">
        <f t="shared" si="120"/>
        <v>n/a</v>
      </c>
      <c r="DW88" s="36" t="str">
        <f t="shared" si="120"/>
        <v>n/a</v>
      </c>
      <c r="DX88" s="36" t="str">
        <f t="shared" si="120"/>
        <v>n/a</v>
      </c>
      <c r="DY88" s="36" t="str">
        <f t="shared" si="120"/>
        <v>n/a</v>
      </c>
      <c r="DZ88" s="36" t="str">
        <f t="shared" si="120"/>
        <v>n/a</v>
      </c>
      <c r="EA88" s="36" t="str">
        <f t="shared" si="120"/>
        <v>n/a</v>
      </c>
      <c r="EB88" s="36" t="str">
        <f t="shared" si="120"/>
        <v>n/a</v>
      </c>
      <c r="EC88" s="36" t="str">
        <f t="shared" si="120"/>
        <v>n/a</v>
      </c>
      <c r="ED88" s="36" t="str">
        <f t="shared" si="120"/>
        <v>n/a</v>
      </c>
      <c r="EE88" s="36" t="str">
        <f t="shared" si="120"/>
        <v>n/a</v>
      </c>
      <c r="EF88" s="36" t="str">
        <f t="shared" si="120"/>
        <v>n/a</v>
      </c>
      <c r="EG88" s="36" t="str">
        <f t="shared" si="120"/>
        <v>n/a</v>
      </c>
      <c r="EH88" s="36" t="str">
        <f t="shared" si="120"/>
        <v>n/a</v>
      </c>
      <c r="EI88" s="36" t="str">
        <f t="shared" si="120"/>
        <v>n/a</v>
      </c>
      <c r="EJ88" s="36" t="str">
        <f t="shared" si="120"/>
        <v>n/a</v>
      </c>
      <c r="EK88" s="36" t="str">
        <f t="shared" si="120"/>
        <v>n/a</v>
      </c>
      <c r="EL88" s="36" t="str">
        <f t="shared" si="120"/>
        <v>n/a</v>
      </c>
      <c r="EM88" s="36" t="str">
        <f t="shared" si="120"/>
        <v>n/a</v>
      </c>
      <c r="EN88" s="36" t="str">
        <f t="shared" si="120"/>
        <v>n/a</v>
      </c>
      <c r="EO88" s="36" t="str">
        <f t="shared" si="120"/>
        <v>n/a</v>
      </c>
      <c r="EP88" s="36" t="str">
        <f t="shared" si="120"/>
        <v>n/a</v>
      </c>
      <c r="EQ88" s="36" t="str">
        <f t="shared" si="120"/>
        <v>n/a</v>
      </c>
      <c r="ER88" s="36" t="str">
        <f t="shared" si="120"/>
        <v>n/a</v>
      </c>
      <c r="ES88" s="36" t="str">
        <f t="shared" si="120"/>
        <v>n/a</v>
      </c>
      <c r="ET88" s="36" t="str">
        <f t="shared" si="120"/>
        <v>n/a</v>
      </c>
      <c r="EU88" s="36" t="str">
        <f t="shared" si="120"/>
        <v>n/a</v>
      </c>
      <c r="EV88" s="36" t="str">
        <f t="shared" si="120"/>
        <v>n/a</v>
      </c>
      <c r="EW88" s="36" t="str">
        <f t="shared" si="120"/>
        <v>n/a</v>
      </c>
      <c r="EX88" s="36" t="str">
        <f t="shared" si="120"/>
        <v>n/a</v>
      </c>
      <c r="EY88" s="36" t="str">
        <f t="shared" si="120"/>
        <v>n/a</v>
      </c>
      <c r="EZ88" s="36" t="str">
        <f t="shared" si="120"/>
        <v>n/a</v>
      </c>
      <c r="FA88" s="36" t="str">
        <f t="shared" si="120"/>
        <v>n/a</v>
      </c>
      <c r="FB88" s="36" t="str">
        <f t="shared" si="120"/>
        <v>n/a</v>
      </c>
      <c r="FC88" s="36" t="str">
        <f t="shared" si="120"/>
        <v>n/a</v>
      </c>
      <c r="FD88" s="36" t="str">
        <f t="shared" si="120"/>
        <v>n/a</v>
      </c>
      <c r="FE88" s="36" t="str">
        <f t="shared" si="116"/>
        <v>n/a</v>
      </c>
      <c r="FF88" s="36" t="str">
        <f t="shared" si="116"/>
        <v>n/a</v>
      </c>
      <c r="FG88" s="36" t="str">
        <f t="shared" si="116"/>
        <v>n/a</v>
      </c>
      <c r="FH88" s="36" t="str">
        <f t="shared" si="116"/>
        <v>n/a</v>
      </c>
      <c r="FI88" s="36" t="str">
        <f t="shared" si="116"/>
        <v>n/a</v>
      </c>
      <c r="FJ88" s="36" t="str">
        <f t="shared" si="116"/>
        <v>n/a</v>
      </c>
      <c r="FK88" s="36" t="str">
        <f t="shared" si="116"/>
        <v>n/a</v>
      </c>
      <c r="FL88" s="36" t="str">
        <f t="shared" si="116"/>
        <v>n/a</v>
      </c>
      <c r="FM88" s="36" t="str">
        <f t="shared" si="116"/>
        <v>n/a</v>
      </c>
      <c r="FN88" s="36" t="str">
        <f t="shared" si="116"/>
        <v>n/a</v>
      </c>
      <c r="FO88" s="36" t="str">
        <f t="shared" si="116"/>
        <v>n/a</v>
      </c>
      <c r="FP88" s="36" t="str">
        <f t="shared" si="116"/>
        <v>n/a</v>
      </c>
      <c r="FQ88" s="36" t="str">
        <f t="shared" si="116"/>
        <v>n/a</v>
      </c>
      <c r="FR88" s="36" t="str">
        <f t="shared" si="116"/>
        <v>n/a</v>
      </c>
      <c r="FS88" s="36" t="str">
        <f t="shared" si="116"/>
        <v>n/a</v>
      </c>
      <c r="FT88" s="36" t="str">
        <f t="shared" si="116"/>
        <v>n/a</v>
      </c>
      <c r="FU88" s="36" t="str">
        <f t="shared" si="114"/>
        <v>n/a</v>
      </c>
      <c r="FV88" s="36" t="str">
        <f t="shared" si="114"/>
        <v>n/a</v>
      </c>
      <c r="FW88" s="36" t="str">
        <f t="shared" si="114"/>
        <v>n/a</v>
      </c>
      <c r="FX88" s="36" t="str">
        <f t="shared" si="114"/>
        <v>n/a</v>
      </c>
      <c r="FY88" s="36" t="str">
        <f t="shared" si="114"/>
        <v>n/a</v>
      </c>
      <c r="FZ88" s="36" t="str">
        <f t="shared" si="114"/>
        <v>n/a</v>
      </c>
      <c r="GA88" s="36" t="str">
        <f t="shared" si="114"/>
        <v>n/a</v>
      </c>
      <c r="GB88" s="36" t="str">
        <f t="shared" si="114"/>
        <v>n/a</v>
      </c>
      <c r="GC88" s="36" t="str">
        <f t="shared" si="114"/>
        <v>n/a</v>
      </c>
      <c r="GD88" s="36" t="str">
        <f t="shared" si="114"/>
        <v>n/a</v>
      </c>
      <c r="GE88" s="36" t="str">
        <f t="shared" si="114"/>
        <v>n/a</v>
      </c>
      <c r="GF88" s="36" t="str">
        <f t="shared" si="114"/>
        <v>n/a</v>
      </c>
      <c r="GG88" s="36" t="str">
        <f t="shared" si="114"/>
        <v>n/a</v>
      </c>
      <c r="GH88" s="36" t="str">
        <f t="shared" si="114"/>
        <v>n/a</v>
      </c>
      <c r="GI88" s="36" t="str">
        <f t="shared" si="114"/>
        <v>n/a</v>
      </c>
      <c r="GJ88" s="36" t="str">
        <f t="shared" si="115"/>
        <v>n/a</v>
      </c>
      <c r="GK88" s="36" t="str">
        <f t="shared" si="115"/>
        <v>n/a</v>
      </c>
      <c r="GL88" s="36" t="str">
        <f t="shared" si="115"/>
        <v>n/a</v>
      </c>
      <c r="GM88" s="36" t="str">
        <f t="shared" si="115"/>
        <v>n/a</v>
      </c>
      <c r="GN88" s="36" t="str">
        <f t="shared" si="115"/>
        <v>n/a</v>
      </c>
      <c r="GO88" s="36" t="str">
        <f t="shared" si="115"/>
        <v>n/a</v>
      </c>
      <c r="GP88" s="36" t="str">
        <f t="shared" si="115"/>
        <v>n/a</v>
      </c>
      <c r="GQ88" s="36" t="str">
        <f t="shared" si="115"/>
        <v>n/a</v>
      </c>
      <c r="GR88" s="36" t="str">
        <f t="shared" si="115"/>
        <v>n/a</v>
      </c>
      <c r="GS88" s="36" t="str">
        <f t="shared" si="115"/>
        <v>n/a</v>
      </c>
      <c r="GT88" s="36" t="str">
        <f t="shared" si="115"/>
        <v>n/a</v>
      </c>
      <c r="GU88" s="36" t="str">
        <f t="shared" si="115"/>
        <v>n/a</v>
      </c>
      <c r="GV88" s="36" t="str">
        <f t="shared" si="115"/>
        <v>n/a</v>
      </c>
      <c r="GW88" s="36" t="str">
        <f t="shared" si="115"/>
        <v>n/a</v>
      </c>
      <c r="GX88" s="36" t="str">
        <f t="shared" si="115"/>
        <v>n/a</v>
      </c>
      <c r="GY88" s="36" t="str">
        <f t="shared" si="115"/>
        <v>n/a</v>
      </c>
      <c r="GZ88" s="36" t="str">
        <f t="shared" si="113"/>
        <v>n/a</v>
      </c>
      <c r="HA88" s="36" t="str">
        <f t="shared" si="113"/>
        <v>n/a</v>
      </c>
      <c r="HB88" s="36" t="str">
        <f t="shared" si="113"/>
        <v>n/a</v>
      </c>
      <c r="HC88" s="36" t="str">
        <f t="shared" si="113"/>
        <v>n/a</v>
      </c>
      <c r="HD88" s="36" t="str">
        <f t="shared" si="113"/>
        <v>n/a</v>
      </c>
      <c r="HE88" s="36" t="str">
        <f t="shared" si="113"/>
        <v>n/a</v>
      </c>
      <c r="HF88" s="36" t="str">
        <f t="shared" si="113"/>
        <v>n/a</v>
      </c>
      <c r="HG88" s="36" t="str">
        <f t="shared" si="113"/>
        <v>n/a</v>
      </c>
      <c r="HH88" s="36" t="str">
        <f t="shared" si="113"/>
        <v>n/a</v>
      </c>
      <c r="HI88" s="36" t="str">
        <f t="shared" si="113"/>
        <v>n/a</v>
      </c>
      <c r="HJ88" s="36" t="str">
        <f t="shared" si="113"/>
        <v>n/a</v>
      </c>
      <c r="HK88" s="36" t="str">
        <f t="shared" si="113"/>
        <v>n/a</v>
      </c>
      <c r="HL88" s="36" t="str">
        <f t="shared" si="113"/>
        <v>n/a</v>
      </c>
      <c r="HM88" s="36" t="str">
        <f t="shared" si="113"/>
        <v>n/a</v>
      </c>
    </row>
    <row r="89" spans="1:221" x14ac:dyDescent="0.35">
      <c r="A89" s="7" t="s">
        <v>844</v>
      </c>
      <c r="B89" s="16" t="s">
        <v>845</v>
      </c>
      <c r="C89" s="15">
        <v>298.10300000000001</v>
      </c>
      <c r="D89" s="15">
        <v>44.38</v>
      </c>
      <c r="E89" s="14">
        <f t="shared" si="95"/>
        <v>13229.811140000002</v>
      </c>
      <c r="F89" s="12">
        <f t="shared" si="109"/>
        <v>3.6784908138358158E-4</v>
      </c>
      <c r="G89" s="13">
        <f>IFERROR('[2]CEA-6.2 US Forward MRP'!G88/100, "n/a")</f>
        <v>3.3348355114916628E-2</v>
      </c>
      <c r="H89" s="13">
        <f t="shared" si="110"/>
        <v>3.416038756196485E-2</v>
      </c>
      <c r="I89" s="33">
        <f t="shared" si="111"/>
        <v>1.5160380000000002</v>
      </c>
      <c r="J89" s="13">
        <v>4.87E-2</v>
      </c>
      <c r="K89" s="41">
        <f t="shared" si="96"/>
        <v>4.7316000000000018E-2</v>
      </c>
      <c r="L89" s="1">
        <f t="shared" si="97"/>
        <v>4.5932000000000035E-2</v>
      </c>
      <c r="M89" s="1">
        <f t="shared" si="98"/>
        <v>4.4548000000000053E-2</v>
      </c>
      <c r="N89" s="1">
        <f t="shared" si="99"/>
        <v>4.316400000000007E-2</v>
      </c>
      <c r="O89" s="1">
        <f t="shared" si="100"/>
        <v>4.1780000000000088E-2</v>
      </c>
      <c r="P89" s="5">
        <f t="shared" si="112"/>
        <v>4.0396000000000098E-2</v>
      </c>
      <c r="Q89" s="1">
        <f t="shared" si="101"/>
        <v>7.7842746248637962E-2</v>
      </c>
      <c r="R89" s="12">
        <f t="shared" si="102"/>
        <v>2.8634382699936717E-5</v>
      </c>
      <c r="S89" s="12">
        <f t="shared" si="103"/>
        <v>3.6784908138358158E-4</v>
      </c>
      <c r="T89" s="7"/>
      <c r="U89" s="42">
        <f t="shared" si="104"/>
        <v>-44.38</v>
      </c>
      <c r="V89" s="36">
        <f t="shared" si="105"/>
        <v>1.5898690506000002</v>
      </c>
      <c r="W89" s="36">
        <f t="shared" si="106"/>
        <v>1.6672956733642201</v>
      </c>
      <c r="X89" s="36">
        <f t="shared" si="50"/>
        <v>1.7484929726570575</v>
      </c>
      <c r="Y89" s="36">
        <f t="shared" si="50"/>
        <v>1.8336445804254562</v>
      </c>
      <c r="Z89" s="36">
        <f t="shared" si="50"/>
        <v>1.9229430714921758</v>
      </c>
      <c r="AA89" s="36">
        <f t="shared" si="107"/>
        <v>2.0139290458628993</v>
      </c>
      <c r="AB89" s="36">
        <f t="shared" si="51"/>
        <v>2.1064328347974741</v>
      </c>
      <c r="AC89" s="36">
        <f t="shared" si="51"/>
        <v>2.2002702047220319</v>
      </c>
      <c r="AD89" s="36">
        <f t="shared" si="51"/>
        <v>2.2952426678386537</v>
      </c>
      <c r="AE89" s="36">
        <f t="shared" si="51"/>
        <v>2.391137906500953</v>
      </c>
      <c r="AF89" s="36">
        <f t="shared" si="108"/>
        <v>2.4877303133719657</v>
      </c>
      <c r="AG89" s="36">
        <f t="shared" si="118"/>
        <v>2.5882246671109397</v>
      </c>
      <c r="AH89" s="36">
        <f t="shared" si="118"/>
        <v>2.6927785907635533</v>
      </c>
      <c r="AI89" s="36">
        <f t="shared" si="118"/>
        <v>2.801556074716038</v>
      </c>
      <c r="AJ89" s="36">
        <f t="shared" si="118"/>
        <v>2.9147277339102673</v>
      </c>
      <c r="AK89" s="36">
        <f t="shared" si="118"/>
        <v>3.0324710754493069</v>
      </c>
      <c r="AL89" s="36">
        <f t="shared" si="118"/>
        <v>3.1549707770131574</v>
      </c>
      <c r="AM89" s="36">
        <f t="shared" si="118"/>
        <v>3.2824189765213814</v>
      </c>
      <c r="AN89" s="36">
        <f t="shared" si="118"/>
        <v>3.4150155734969396</v>
      </c>
      <c r="AO89" s="36">
        <f t="shared" si="118"/>
        <v>3.5529685426039221</v>
      </c>
      <c r="AP89" s="36">
        <f t="shared" si="118"/>
        <v>3.6964942598509505</v>
      </c>
      <c r="AQ89" s="36">
        <f t="shared" si="118"/>
        <v>3.8458178419718898</v>
      </c>
      <c r="AR89" s="36">
        <f t="shared" si="118"/>
        <v>4.0011734995161863</v>
      </c>
      <c r="AS89" s="36">
        <f t="shared" si="118"/>
        <v>4.1628049042026429</v>
      </c>
      <c r="AT89" s="36">
        <f t="shared" si="118"/>
        <v>4.330965571112813</v>
      </c>
      <c r="AU89" s="36">
        <f t="shared" si="118"/>
        <v>4.5059192563234864</v>
      </c>
      <c r="AV89" s="36">
        <f t="shared" si="118"/>
        <v>4.6879403706019307</v>
      </c>
      <c r="AW89" s="36">
        <f t="shared" si="118"/>
        <v>4.877314409812767</v>
      </c>
      <c r="AX89" s="36">
        <f t="shared" si="118"/>
        <v>5.0743384027115637</v>
      </c>
      <c r="AY89" s="36">
        <f t="shared" si="118"/>
        <v>5.2793213768275002</v>
      </c>
      <c r="AZ89" s="36">
        <f t="shared" si="118"/>
        <v>5.4925848431658242</v>
      </c>
      <c r="BA89" s="36">
        <f t="shared" si="118"/>
        <v>5.7144633004903511</v>
      </c>
      <c r="BB89" s="36">
        <f t="shared" si="118"/>
        <v>5.9453047599769597</v>
      </c>
      <c r="BC89" s="36">
        <f t="shared" si="118"/>
        <v>6.1854712910609893</v>
      </c>
      <c r="BD89" s="36">
        <f t="shared" si="118"/>
        <v>6.4353395893346894</v>
      </c>
      <c r="BE89" s="36">
        <f t="shared" si="118"/>
        <v>6.6953015673854539</v>
      </c>
      <c r="BF89" s="36">
        <f t="shared" si="118"/>
        <v>6.9657649695015573</v>
      </c>
      <c r="BG89" s="36">
        <f t="shared" si="118"/>
        <v>7.2471540112095427</v>
      </c>
      <c r="BH89" s="36">
        <f t="shared" si="118"/>
        <v>7.5399100446463638</v>
      </c>
      <c r="BI89" s="36">
        <f t="shared" si="118"/>
        <v>7.8444922508098989</v>
      </c>
      <c r="BJ89" s="36">
        <f t="shared" si="118"/>
        <v>8.1613783597736163</v>
      </c>
      <c r="BK89" s="36">
        <f t="shared" si="118"/>
        <v>8.4910653999950316</v>
      </c>
      <c r="BL89" s="36">
        <f t="shared" si="118"/>
        <v>8.8340704778932313</v>
      </c>
      <c r="BM89" s="36">
        <f t="shared" si="118"/>
        <v>9.1909315889182075</v>
      </c>
      <c r="BN89" s="36">
        <f t="shared" si="118"/>
        <v>9.5622084613841487</v>
      </c>
      <c r="BO89" s="36">
        <f t="shared" si="118"/>
        <v>9.9484834343902229</v>
      </c>
      <c r="BP89" s="36">
        <f t="shared" si="118"/>
        <v>10.350362371205851</v>
      </c>
      <c r="BQ89" s="36">
        <f t="shared" si="118"/>
        <v>10.768475609553082</v>
      </c>
      <c r="BR89" s="36">
        <f t="shared" si="118"/>
        <v>11.20347895027659</v>
      </c>
      <c r="BS89" s="36">
        <f t="shared" si="118"/>
        <v>11.656054685951965</v>
      </c>
      <c r="BT89" s="36">
        <f t="shared" si="118"/>
        <v>12.126912671045682</v>
      </c>
      <c r="BU89" s="36">
        <f t="shared" si="118"/>
        <v>12.616791435305245</v>
      </c>
      <c r="BV89" s="36">
        <f t="shared" si="118"/>
        <v>13.126459342125838</v>
      </c>
      <c r="BW89" s="36">
        <f t="shared" si="118"/>
        <v>13.656715793710354</v>
      </c>
      <c r="BX89" s="36">
        <f t="shared" si="118"/>
        <v>14.208392484913078</v>
      </c>
      <c r="BY89" s="36">
        <f t="shared" si="118"/>
        <v>14.782354707733628</v>
      </c>
      <c r="BZ89" s="36">
        <f t="shared" si="118"/>
        <v>15.379502708507237</v>
      </c>
      <c r="CA89" s="36">
        <f t="shared" si="118"/>
        <v>16.000773099920096</v>
      </c>
      <c r="CB89" s="36">
        <f t="shared" si="118"/>
        <v>16.64714033006447</v>
      </c>
      <c r="CC89" s="36">
        <f t="shared" si="118"/>
        <v>17.319618210837756</v>
      </c>
      <c r="CD89" s="36">
        <f t="shared" si="118"/>
        <v>18.01926150808276</v>
      </c>
      <c r="CE89" s="36">
        <f t="shared" si="118"/>
        <v>18.747167595963273</v>
      </c>
      <c r="CF89" s="36">
        <f t="shared" si="118"/>
        <v>19.504478178169808</v>
      </c>
      <c r="CG89" s="36">
        <f t="shared" si="118"/>
        <v>20.292381078655158</v>
      </c>
      <c r="CH89" s="36">
        <f t="shared" si="118"/>
        <v>21.112112104708512</v>
      </c>
      <c r="CI89" s="36">
        <f t="shared" si="118"/>
        <v>21.964956985290318</v>
      </c>
      <c r="CJ89" s="36">
        <f t="shared" si="118"/>
        <v>22.852253387668107</v>
      </c>
      <c r="CK89" s="36">
        <f t="shared" si="118"/>
        <v>23.77539301551635</v>
      </c>
      <c r="CL89" s="36">
        <f t="shared" si="118"/>
        <v>24.73582379177115</v>
      </c>
      <c r="CM89" s="36">
        <f t="shared" si="118"/>
        <v>25.73505212966354</v>
      </c>
      <c r="CN89" s="36">
        <f t="shared" si="118"/>
        <v>26.774645295493432</v>
      </c>
      <c r="CO89" s="36">
        <f t="shared" si="118"/>
        <v>27.856233866850186</v>
      </c>
      <c r="CP89" s="36">
        <f t="shared" si="118"/>
        <v>28.981514290135468</v>
      </c>
      <c r="CQ89" s="36">
        <f t="shared" si="118"/>
        <v>30.152251541399785</v>
      </c>
      <c r="CR89" s="36">
        <f t="shared" si="118"/>
        <v>31.370281894666174</v>
      </c>
      <c r="CS89" s="36">
        <f t="shared" si="120"/>
        <v>32.637515802083115</v>
      </c>
      <c r="CT89" s="36">
        <f t="shared" si="120"/>
        <v>33.955940890424067</v>
      </c>
      <c r="CU89" s="36">
        <f t="shared" si="120"/>
        <v>35.327625078633638</v>
      </c>
      <c r="CV89" s="36">
        <f t="shared" si="120"/>
        <v>36.754719821310125</v>
      </c>
      <c r="CW89" s="36">
        <f t="shared" si="120"/>
        <v>38.239463483211772</v>
      </c>
      <c r="CX89" s="36">
        <f t="shared" si="120"/>
        <v>39.784184850079598</v>
      </c>
      <c r="CY89" s="36">
        <f t="shared" si="120"/>
        <v>41.391306781283419</v>
      </c>
      <c r="CZ89" s="36">
        <f t="shared" si="120"/>
        <v>43.063350010020145</v>
      </c>
      <c r="DA89" s="36">
        <f t="shared" si="120"/>
        <v>44.802937097024923</v>
      </c>
      <c r="DB89" s="36">
        <f t="shared" si="120"/>
        <v>46.612796543996346</v>
      </c>
      <c r="DC89" s="36">
        <f t="shared" si="120"/>
        <v>48.495767073187629</v>
      </c>
      <c r="DD89" s="36">
        <f t="shared" si="120"/>
        <v>50.454802079876124</v>
      </c>
      <c r="DE89" s="36">
        <f t="shared" si="120"/>
        <v>52.492974264694809</v>
      </c>
      <c r="DF89" s="36">
        <f t="shared" si="120"/>
        <v>54.613480453091427</v>
      </c>
      <c r="DG89" s="36">
        <f t="shared" si="120"/>
        <v>56.819646609474511</v>
      </c>
      <c r="DH89" s="36">
        <f t="shared" si="120"/>
        <v>59.114933053910846</v>
      </c>
      <c r="DI89" s="36">
        <f t="shared" si="120"/>
        <v>61.502939889556636</v>
      </c>
      <c r="DJ89" s="36">
        <f t="shared" si="120"/>
        <v>63.98741264933517</v>
      </c>
      <c r="DK89" s="36">
        <f t="shared" si="120"/>
        <v>66.572248170717714</v>
      </c>
      <c r="DL89" s="36">
        <f t="shared" si="120"/>
        <v>69.261500707822037</v>
      </c>
      <c r="DM89" s="36">
        <f t="shared" si="120"/>
        <v>72.059388290415228</v>
      </c>
      <c r="DN89" s="36">
        <f t="shared" si="120"/>
        <v>74.970299339794849</v>
      </c>
      <c r="DO89" s="36">
        <f t="shared" si="120"/>
        <v>77.998799551925202</v>
      </c>
      <c r="DP89" s="36">
        <f t="shared" si="120"/>
        <v>81.149639058624786</v>
      </c>
      <c r="DQ89" s="36">
        <f t="shared" si="120"/>
        <v>84.427759878036994</v>
      </c>
      <c r="DR89" s="36">
        <f t="shared" si="120"/>
        <v>87.838303666070189</v>
      </c>
      <c r="DS89" s="36">
        <f t="shared" si="120"/>
        <v>91.386619780964764</v>
      </c>
      <c r="DT89" s="36">
        <f t="shared" si="120"/>
        <v>95.07827367363663</v>
      </c>
      <c r="DU89" s="36">
        <f t="shared" si="120"/>
        <v>98.919055616956868</v>
      </c>
      <c r="DV89" s="36">
        <f t="shared" si="120"/>
        <v>102.91498978765947</v>
      </c>
      <c r="DW89" s="36">
        <f t="shared" si="120"/>
        <v>107.07234371512176</v>
      </c>
      <c r="DX89" s="36">
        <f t="shared" si="120"/>
        <v>111.39763811183784</v>
      </c>
      <c r="DY89" s="36">
        <f t="shared" si="120"/>
        <v>115.89765710100365</v>
      </c>
      <c r="DZ89" s="36">
        <f t="shared" si="120"/>
        <v>120.5794588572558</v>
      </c>
      <c r="EA89" s="36">
        <f t="shared" si="120"/>
        <v>125.45038667725352</v>
      </c>
      <c r="EB89" s="36">
        <f t="shared" si="120"/>
        <v>130.51808049746788</v>
      </c>
      <c r="EC89" s="36">
        <f t="shared" si="120"/>
        <v>135.7904888772436</v>
      </c>
      <c r="ED89" s="36">
        <f t="shared" si="120"/>
        <v>141.27588146592876</v>
      </c>
      <c r="EE89" s="36">
        <f t="shared" si="120"/>
        <v>146.98286197362643</v>
      </c>
      <c r="EF89" s="36">
        <f t="shared" si="120"/>
        <v>152.92038166591306</v>
      </c>
      <c r="EG89" s="36">
        <f t="shared" si="120"/>
        <v>159.0977534036893</v>
      </c>
      <c r="EH89" s="36">
        <f t="shared" si="120"/>
        <v>165.52466625018474</v>
      </c>
      <c r="EI89" s="36">
        <f t="shared" si="120"/>
        <v>172.2112006680272</v>
      </c>
      <c r="EJ89" s="36">
        <f t="shared" si="120"/>
        <v>179.16784433021286</v>
      </c>
      <c r="EK89" s="36">
        <f t="shared" si="120"/>
        <v>186.40550856977615</v>
      </c>
      <c r="EL89" s="36">
        <f t="shared" si="120"/>
        <v>193.93554549396083</v>
      </c>
      <c r="EM89" s="36">
        <f t="shared" si="120"/>
        <v>201.76976578973489</v>
      </c>
      <c r="EN89" s="36">
        <f t="shared" si="120"/>
        <v>209.92045724857704</v>
      </c>
      <c r="EO89" s="36">
        <f t="shared" si="120"/>
        <v>218.40040403959057</v>
      </c>
      <c r="EP89" s="36">
        <f t="shared" si="120"/>
        <v>227.2229067611739</v>
      </c>
      <c r="EQ89" s="36">
        <f t="shared" si="120"/>
        <v>236.40180330269831</v>
      </c>
      <c r="ER89" s="36">
        <f t="shared" si="120"/>
        <v>245.95149054891414</v>
      </c>
      <c r="ES89" s="36">
        <f t="shared" si="120"/>
        <v>255.8869469611281</v>
      </c>
      <c r="ET89" s="36">
        <f t="shared" si="120"/>
        <v>266.22375607056983</v>
      </c>
      <c r="EU89" s="36">
        <f t="shared" si="120"/>
        <v>276.97813092079662</v>
      </c>
      <c r="EV89" s="36">
        <f t="shared" si="120"/>
        <v>288.16693949747315</v>
      </c>
      <c r="EW89" s="36">
        <f t="shared" si="120"/>
        <v>299.8077311854131</v>
      </c>
      <c r="EX89" s="36">
        <f t="shared" si="120"/>
        <v>311.91876429437906</v>
      </c>
      <c r="EY89" s="36">
        <f t="shared" si="120"/>
        <v>324.5190346968148</v>
      </c>
      <c r="EZ89" s="36">
        <f t="shared" si="120"/>
        <v>337.62830562242738</v>
      </c>
      <c r="FA89" s="36">
        <f t="shared" si="120"/>
        <v>351.26713865635099</v>
      </c>
      <c r="FB89" s="36">
        <f t="shared" si="120"/>
        <v>365.45692598951297</v>
      </c>
      <c r="FC89" s="36">
        <f t="shared" si="120"/>
        <v>380.21992397178536</v>
      </c>
      <c r="FD89" s="36">
        <f t="shared" si="120"/>
        <v>395.57928802054965</v>
      </c>
      <c r="FE89" s="36">
        <f t="shared" si="116"/>
        <v>411.5591089394278</v>
      </c>
      <c r="FF89" s="36">
        <f t="shared" si="116"/>
        <v>428.18445070414498</v>
      </c>
      <c r="FG89" s="36">
        <f t="shared" si="116"/>
        <v>445.48138977478965</v>
      </c>
      <c r="FH89" s="36">
        <f t="shared" si="116"/>
        <v>463.47705599613209</v>
      </c>
      <c r="FI89" s="36">
        <f t="shared" si="116"/>
        <v>482.1996751501519</v>
      </c>
      <c r="FJ89" s="36">
        <f t="shared" si="116"/>
        <v>501.67861322751747</v>
      </c>
      <c r="FK89" s="36">
        <f t="shared" si="116"/>
        <v>521.94442248745634</v>
      </c>
      <c r="FL89" s="36">
        <f t="shared" si="116"/>
        <v>543.02888937825969</v>
      </c>
      <c r="FM89" s="36">
        <f t="shared" si="116"/>
        <v>564.96508439358388</v>
      </c>
      <c r="FN89" s="36">
        <f t="shared" si="116"/>
        <v>587.78741394274709</v>
      </c>
      <c r="FO89" s="36">
        <f t="shared" si="116"/>
        <v>611.53167431637837</v>
      </c>
      <c r="FP89" s="36">
        <f t="shared" si="116"/>
        <v>636.23510783206291</v>
      </c>
      <c r="FQ89" s="36">
        <f t="shared" si="116"/>
        <v>661.93646124804695</v>
      </c>
      <c r="FR89" s="36">
        <f t="shared" si="116"/>
        <v>688.67604653662318</v>
      </c>
      <c r="FS89" s="36">
        <f t="shared" si="116"/>
        <v>716.49580411251668</v>
      </c>
      <c r="FT89" s="36">
        <f t="shared" si="116"/>
        <v>745.43936861544603</v>
      </c>
      <c r="FU89" s="36">
        <f t="shared" si="114"/>
        <v>775.55213735003565</v>
      </c>
      <c r="FV89" s="36">
        <f t="shared" si="114"/>
        <v>806.88134149042776</v>
      </c>
      <c r="FW89" s="36">
        <f t="shared" si="114"/>
        <v>839.47612016127516</v>
      </c>
      <c r="FX89" s="36">
        <f t="shared" si="114"/>
        <v>873.3875975113101</v>
      </c>
      <c r="FY89" s="36">
        <f t="shared" si="114"/>
        <v>908.6689629003771</v>
      </c>
      <c r="FZ89" s="36">
        <f t="shared" si="114"/>
        <v>945.37555432570082</v>
      </c>
      <c r="GA89" s="36">
        <f t="shared" si="114"/>
        <v>983.56494521824197</v>
      </c>
      <c r="GB89" s="36">
        <f t="shared" si="114"/>
        <v>1023.2970347452782</v>
      </c>
      <c r="GC89" s="36">
        <f t="shared" si="114"/>
        <v>1064.6341417608485</v>
      </c>
      <c r="GD89" s="36">
        <f t="shared" si="114"/>
        <v>1107.6411025514199</v>
      </c>
      <c r="GE89" s="36">
        <f t="shared" si="114"/>
        <v>1152.3853725300871</v>
      </c>
      <c r="GF89" s="36">
        <f t="shared" si="114"/>
        <v>1198.9371320388127</v>
      </c>
      <c r="GG89" s="36">
        <f t="shared" si="114"/>
        <v>1247.3693964246527</v>
      </c>
      <c r="GH89" s="36">
        <f t="shared" si="114"/>
        <v>1297.7581305626231</v>
      </c>
      <c r="GI89" s="36">
        <f t="shared" si="114"/>
        <v>1350.182368004831</v>
      </c>
      <c r="GJ89" s="36">
        <f t="shared" si="115"/>
        <v>1404.7243349427542</v>
      </c>
      <c r="GK89" s="36">
        <f t="shared" si="115"/>
        <v>1461.4695791771019</v>
      </c>
      <c r="GL89" s="36">
        <f t="shared" si="115"/>
        <v>1520.5071042975403</v>
      </c>
      <c r="GM89" s="36">
        <f t="shared" si="115"/>
        <v>1581.929509282744</v>
      </c>
      <c r="GN89" s="36">
        <f t="shared" si="115"/>
        <v>1645.8331337397299</v>
      </c>
      <c r="GO89" s="36">
        <f t="shared" si="115"/>
        <v>1712.3182090102803</v>
      </c>
      <c r="GP89" s="36">
        <f t="shared" si="115"/>
        <v>1781.4890153814597</v>
      </c>
      <c r="GQ89" s="36">
        <f t="shared" si="115"/>
        <v>1853.4540456468094</v>
      </c>
      <c r="GR89" s="36">
        <f t="shared" si="115"/>
        <v>1928.326175274758</v>
      </c>
      <c r="GS89" s="36">
        <f t="shared" si="115"/>
        <v>2006.2228394511574</v>
      </c>
      <c r="GT89" s="36">
        <f t="shared" si="115"/>
        <v>2087.2662172736264</v>
      </c>
      <c r="GU89" s="36">
        <f t="shared" si="115"/>
        <v>2171.5834233866121</v>
      </c>
      <c r="GV89" s="36">
        <f t="shared" si="115"/>
        <v>2259.3067073577381</v>
      </c>
      <c r="GW89" s="36">
        <f t="shared" si="115"/>
        <v>2350.5736611081616</v>
      </c>
      <c r="GX89" s="36">
        <f t="shared" si="115"/>
        <v>2445.5274347222871</v>
      </c>
      <c r="GY89" s="36">
        <f t="shared" si="115"/>
        <v>2544.316960975329</v>
      </c>
      <c r="GZ89" s="36">
        <f t="shared" si="113"/>
        <v>2647.0971889308885</v>
      </c>
      <c r="HA89" s="36">
        <f t="shared" si="113"/>
        <v>2754.0293269749409</v>
      </c>
      <c r="HB89" s="36">
        <f t="shared" si="113"/>
        <v>2865.2810956674207</v>
      </c>
      <c r="HC89" s="36">
        <f t="shared" si="113"/>
        <v>2981.0269908080022</v>
      </c>
      <c r="HD89" s="36">
        <f t="shared" si="113"/>
        <v>3101.4485571286828</v>
      </c>
      <c r="HE89" s="36">
        <f t="shared" si="113"/>
        <v>3226.7346730424533</v>
      </c>
      <c r="HF89" s="36">
        <f t="shared" si="113"/>
        <v>3357.0818468946768</v>
      </c>
      <c r="HG89" s="36">
        <f t="shared" si="113"/>
        <v>3492.6945251818347</v>
      </c>
      <c r="HH89" s="36">
        <f t="shared" si="113"/>
        <v>3633.7854132210805</v>
      </c>
      <c r="HI89" s="36">
        <f t="shared" si="113"/>
        <v>3780.5758087735594</v>
      </c>
      <c r="HJ89" s="36">
        <f t="shared" si="113"/>
        <v>3933.2959491447764</v>
      </c>
      <c r="HK89" s="36">
        <f t="shared" si="113"/>
        <v>4092.1853723064291</v>
      </c>
      <c r="HL89" s="36">
        <f t="shared" si="113"/>
        <v>4257.4932926061201</v>
      </c>
      <c r="HM89" s="36">
        <f t="shared" si="113"/>
        <v>4429.4789916542377</v>
      </c>
    </row>
    <row r="90" spans="1:221" x14ac:dyDescent="0.35">
      <c r="A90" s="7" t="s">
        <v>846</v>
      </c>
      <c r="B90" s="16" t="s">
        <v>847</v>
      </c>
      <c r="C90" s="15">
        <v>250.04599999999999</v>
      </c>
      <c r="D90" s="15">
        <v>200.6</v>
      </c>
      <c r="E90" s="14">
        <f t="shared" si="95"/>
        <v>50159.227599999998</v>
      </c>
      <c r="F90" s="12">
        <f t="shared" si="109"/>
        <v>1.394655267586079E-3</v>
      </c>
      <c r="G90" s="13">
        <f>IFERROR('[2]CEA-6.2 US Forward MRP'!G89/100, "n/a")</f>
        <v>2.9910269192422729E-3</v>
      </c>
      <c r="H90" s="13">
        <f t="shared" si="110"/>
        <v>3.2231306081754729E-3</v>
      </c>
      <c r="I90" s="33">
        <f t="shared" si="111"/>
        <v>0.6465599999999998</v>
      </c>
      <c r="J90" s="13">
        <v>0.1552</v>
      </c>
      <c r="K90" s="41">
        <f t="shared" si="96"/>
        <v>0.13606600000000002</v>
      </c>
      <c r="L90" s="1">
        <f t="shared" si="97"/>
        <v>0.11693200000000004</v>
      </c>
      <c r="M90" s="1">
        <f t="shared" si="98"/>
        <v>9.7798000000000052E-2</v>
      </c>
      <c r="N90" s="1">
        <f t="shared" si="99"/>
        <v>7.8664000000000067E-2</v>
      </c>
      <c r="O90" s="1">
        <f t="shared" si="100"/>
        <v>5.9530000000000083E-2</v>
      </c>
      <c r="P90" s="5">
        <f t="shared" si="112"/>
        <v>4.0396000000000098E-2</v>
      </c>
      <c r="Q90" s="1">
        <f t="shared" si="101"/>
        <v>4.409720585442467E-2</v>
      </c>
      <c r="R90" s="12">
        <f t="shared" si="102"/>
        <v>6.1500400430701053E-5</v>
      </c>
      <c r="S90" s="12">
        <f t="shared" si="103"/>
        <v>1.394655267586079E-3</v>
      </c>
      <c r="T90" s="7"/>
      <c r="U90" s="42">
        <f t="shared" si="104"/>
        <v>-200.6</v>
      </c>
      <c r="V90" s="36">
        <f t="shared" si="105"/>
        <v>0.74690611199999979</v>
      </c>
      <c r="W90" s="36">
        <f t="shared" si="106"/>
        <v>0.86282594058239981</v>
      </c>
      <c r="X90" s="36">
        <f t="shared" si="50"/>
        <v>0.99673652656078826</v>
      </c>
      <c r="Y90" s="36">
        <f t="shared" si="50"/>
        <v>1.1514300354830227</v>
      </c>
      <c r="Z90" s="36">
        <f t="shared" si="50"/>
        <v>1.3301319769899878</v>
      </c>
      <c r="AA90" s="36">
        <f t="shared" si="107"/>
        <v>1.5111177145711074</v>
      </c>
      <c r="AB90" s="36">
        <f t="shared" si="51"/>
        <v>1.6878157311713362</v>
      </c>
      <c r="AC90" s="36">
        <f t="shared" si="51"/>
        <v>1.8528807340484306</v>
      </c>
      <c r="AD90" s="36">
        <f t="shared" si="51"/>
        <v>1.9986357441116165</v>
      </c>
      <c r="AE90" s="36">
        <f t="shared" si="51"/>
        <v>2.1176145299585811</v>
      </c>
      <c r="AF90" s="36">
        <f t="shared" si="108"/>
        <v>2.2031576865107882</v>
      </c>
      <c r="AG90" s="36">
        <f t="shared" si="118"/>
        <v>2.2921564444150784</v>
      </c>
      <c r="AH90" s="36">
        <f t="shared" si="118"/>
        <v>2.3847503961436702</v>
      </c>
      <c r="AI90" s="36">
        <f t="shared" si="118"/>
        <v>2.4810847731462902</v>
      </c>
      <c r="AJ90" s="36">
        <f t="shared" si="118"/>
        <v>2.5813106736423079</v>
      </c>
      <c r="AK90" s="36">
        <f t="shared" si="118"/>
        <v>2.6855852996147629</v>
      </c>
      <c r="AL90" s="36">
        <f t="shared" si="118"/>
        <v>2.794072203378001</v>
      </c>
      <c r="AM90" s="36">
        <f t="shared" si="118"/>
        <v>2.906941544105659</v>
      </c>
      <c r="AN90" s="36">
        <f t="shared" si="118"/>
        <v>3.0243703547213516</v>
      </c>
      <c r="AO90" s="36">
        <f t="shared" si="118"/>
        <v>3.1465428195706755</v>
      </c>
      <c r="AP90" s="36">
        <f t="shared" si="118"/>
        <v>3.2736505633100528</v>
      </c>
      <c r="AQ90" s="36">
        <f t="shared" si="118"/>
        <v>3.4058929514655261</v>
      </c>
      <c r="AR90" s="36">
        <f t="shared" si="118"/>
        <v>3.5434774031329277</v>
      </c>
      <c r="AS90" s="36">
        <f t="shared" si="118"/>
        <v>3.6866197163098859</v>
      </c>
      <c r="AT90" s="36">
        <f t="shared" si="118"/>
        <v>3.8355444063699404</v>
      </c>
      <c r="AU90" s="36">
        <f t="shared" si="118"/>
        <v>3.9904850582096607</v>
      </c>
      <c r="AV90" s="36">
        <f t="shared" si="118"/>
        <v>4.1516846926210986</v>
      </c>
      <c r="AW90" s="36">
        <f t="shared" si="118"/>
        <v>4.3193961474642206</v>
      </c>
      <c r="AX90" s="36">
        <f t="shared" si="118"/>
        <v>4.4938824742371857</v>
      </c>
      <c r="AY90" s="36">
        <f t="shared" si="118"/>
        <v>4.6754173506664713</v>
      </c>
      <c r="AZ90" s="36">
        <f t="shared" si="118"/>
        <v>4.8642855099639943</v>
      </c>
      <c r="BA90" s="36">
        <f t="shared" si="118"/>
        <v>5.0607831874245006</v>
      </c>
      <c r="BB90" s="36">
        <f t="shared" si="118"/>
        <v>5.2652185850637014</v>
      </c>
      <c r="BC90" s="36">
        <f t="shared" si="118"/>
        <v>5.4779123550259357</v>
      </c>
      <c r="BD90" s="36">
        <f t="shared" si="118"/>
        <v>5.6991981025195635</v>
      </c>
      <c r="BE90" s="36">
        <f t="shared" si="118"/>
        <v>5.9294229090689443</v>
      </c>
      <c r="BF90" s="36">
        <f t="shared" si="118"/>
        <v>6.1689478769036938</v>
      </c>
      <c r="BG90" s="36">
        <f t="shared" si="118"/>
        <v>6.418148695339096</v>
      </c>
      <c r="BH90" s="36">
        <f t="shared" si="118"/>
        <v>6.6774162300360151</v>
      </c>
      <c r="BI90" s="36">
        <f t="shared" si="118"/>
        <v>6.9471571360645505</v>
      </c>
      <c r="BJ90" s="36">
        <f t="shared" si="118"/>
        <v>7.2277944957330149</v>
      </c>
      <c r="BK90" s="36">
        <f t="shared" si="118"/>
        <v>7.5197684821826467</v>
      </c>
      <c r="BL90" s="36">
        <f t="shared" si="118"/>
        <v>7.8235370497888974</v>
      </c>
      <c r="BM90" s="36">
        <f t="shared" si="118"/>
        <v>8.1395766524521704</v>
      </c>
      <c r="BN90" s="36">
        <f t="shared" si="118"/>
        <v>8.4683829909046295</v>
      </c>
      <c r="BO90" s="36">
        <f t="shared" si="118"/>
        <v>8.810471790205213</v>
      </c>
      <c r="BP90" s="36">
        <f t="shared" si="118"/>
        <v>9.1663796086423428</v>
      </c>
      <c r="BQ90" s="36">
        <f t="shared" si="118"/>
        <v>9.5366646793130592</v>
      </c>
      <c r="BR90" s="36">
        <f t="shared" si="118"/>
        <v>9.9219077856985898</v>
      </c>
      <c r="BS90" s="36">
        <f t="shared" si="118"/>
        <v>10.322713172609671</v>
      </c>
      <c r="BT90" s="36">
        <f t="shared" si="118"/>
        <v>10.739709493930413</v>
      </c>
      <c r="BU90" s="36">
        <f t="shared" si="118"/>
        <v>11.173550798647227</v>
      </c>
      <c r="BV90" s="36">
        <f t="shared" si="118"/>
        <v>11.624917556709381</v>
      </c>
      <c r="BW90" s="36">
        <f t="shared" si="118"/>
        <v>12.094517726330213</v>
      </c>
      <c r="BX90" s="36">
        <f t="shared" si="118"/>
        <v>12.583087864403049</v>
      </c>
      <c r="BY90" s="36">
        <f t="shared" si="118"/>
        <v>13.091394281773477</v>
      </c>
      <c r="BZ90" s="36">
        <f t="shared" si="118"/>
        <v>13.620234245179999</v>
      </c>
      <c r="CA90" s="36">
        <f t="shared" si="118"/>
        <v>14.170437227748291</v>
      </c>
      <c r="CB90" s="36">
        <f t="shared" si="118"/>
        <v>14.742866210000413</v>
      </c>
      <c r="CC90" s="36">
        <f t="shared" si="118"/>
        <v>15.338419033419591</v>
      </c>
      <c r="CD90" s="36">
        <f t="shared" si="118"/>
        <v>15.95802980869361</v>
      </c>
      <c r="CE90" s="36">
        <f t="shared" si="118"/>
        <v>16.602670380845598</v>
      </c>
      <c r="CF90" s="36">
        <f t="shared" si="118"/>
        <v>17.273351853550238</v>
      </c>
      <c r="CG90" s="36">
        <f t="shared" si="118"/>
        <v>17.971126175026257</v>
      </c>
      <c r="CH90" s="36">
        <f t="shared" si="118"/>
        <v>18.697087787992619</v>
      </c>
      <c r="CI90" s="36">
        <f t="shared" si="118"/>
        <v>19.452375346276369</v>
      </c>
      <c r="CJ90" s="36">
        <f t="shared" si="118"/>
        <v>20.238173500764553</v>
      </c>
      <c r="CK90" s="36">
        <f t="shared" si="118"/>
        <v>21.055714757501441</v>
      </c>
      <c r="CL90" s="36">
        <f t="shared" si="118"/>
        <v>21.906281410845473</v>
      </c>
      <c r="CM90" s="36">
        <f t="shared" si="118"/>
        <v>22.791207554717989</v>
      </c>
      <c r="CN90" s="36">
        <f t="shared" si="118"/>
        <v>23.71188117509838</v>
      </c>
      <c r="CO90" s="36">
        <f t="shared" si="118"/>
        <v>24.669746327047658</v>
      </c>
      <c r="CP90" s="36">
        <f t="shared" si="118"/>
        <v>25.666305399675078</v>
      </c>
      <c r="CQ90" s="36">
        <f t="shared" ref="CQ90:CR90" si="121">IFERROR(CP90*(1+$P90),"n/a")</f>
        <v>26.703121472600355</v>
      </c>
      <c r="CR90" s="36">
        <f t="shared" si="121"/>
        <v>27.78182076760752</v>
      </c>
      <c r="CS90" s="36">
        <f t="shared" si="120"/>
        <v>28.904095199335796</v>
      </c>
      <c r="CT90" s="36">
        <f t="shared" si="120"/>
        <v>30.071705029008168</v>
      </c>
      <c r="CU90" s="36">
        <f t="shared" si="120"/>
        <v>31.286481625359986</v>
      </c>
      <c r="CV90" s="36">
        <f t="shared" si="120"/>
        <v>32.550330337098032</v>
      </c>
      <c r="CW90" s="36">
        <f t="shared" si="120"/>
        <v>33.86523348139545</v>
      </c>
      <c r="CX90" s="36">
        <f t="shared" si="120"/>
        <v>35.233253453109903</v>
      </c>
      <c r="CY90" s="36">
        <f t="shared" si="120"/>
        <v>36.656535959601733</v>
      </c>
      <c r="CZ90" s="36">
        <f t="shared" si="120"/>
        <v>38.137313386225806</v>
      </c>
      <c r="DA90" s="36">
        <f t="shared" si="120"/>
        <v>39.677908297775787</v>
      </c>
      <c r="DB90" s="36">
        <f t="shared" si="120"/>
        <v>41.280737081372742</v>
      </c>
      <c r="DC90" s="36">
        <f t="shared" si="120"/>
        <v>42.948313736511878</v>
      </c>
      <c r="DD90" s="36">
        <f t="shared" si="120"/>
        <v>44.683253818212016</v>
      </c>
      <c r="DE90" s="36">
        <f t="shared" si="120"/>
        <v>46.488278539452516</v>
      </c>
      <c r="DF90" s="36">
        <f t="shared" si="120"/>
        <v>48.366219039332243</v>
      </c>
      <c r="DG90" s="36">
        <f t="shared" si="120"/>
        <v>50.320020823645116</v>
      </c>
      <c r="DH90" s="36">
        <f t="shared" si="120"/>
        <v>52.352748384837092</v>
      </c>
      <c r="DI90" s="36">
        <f t="shared" si="120"/>
        <v>54.467590008590975</v>
      </c>
      <c r="DJ90" s="36">
        <f t="shared" si="120"/>
        <v>56.667862774578019</v>
      </c>
      <c r="DK90" s="36">
        <f t="shared" si="120"/>
        <v>58.95701775921988</v>
      </c>
      <c r="DL90" s="36">
        <f t="shared" si="120"/>
        <v>61.338645448621335</v>
      </c>
      <c r="DM90" s="36">
        <f t="shared" si="120"/>
        <v>63.816481370163849</v>
      </c>
      <c r="DN90" s="36">
        <f t="shared" si="120"/>
        <v>66.394411951593</v>
      </c>
      <c r="DO90" s="36">
        <f t="shared" si="120"/>
        <v>69.076480616789553</v>
      </c>
      <c r="DP90" s="36">
        <f t="shared" si="120"/>
        <v>71.866894127785386</v>
      </c>
      <c r="DQ90" s="36">
        <f t="shared" si="120"/>
        <v>74.770029182971413</v>
      </c>
      <c r="DR90" s="36">
        <f t="shared" si="120"/>
        <v>77.79043928184673</v>
      </c>
      <c r="DS90" s="36">
        <f t="shared" si="120"/>
        <v>80.932861867076213</v>
      </c>
      <c r="DT90" s="36">
        <f t="shared" si="120"/>
        <v>84.202225755058635</v>
      </c>
      <c r="DU90" s="36">
        <f t="shared" si="120"/>
        <v>87.603658866659998</v>
      </c>
      <c r="DV90" s="36">
        <f t="shared" si="120"/>
        <v>91.142496270237601</v>
      </c>
      <c r="DW90" s="36">
        <f t="shared" si="120"/>
        <v>94.824288549570127</v>
      </c>
      <c r="DX90" s="36">
        <f t="shared" si="120"/>
        <v>98.654810509818574</v>
      </c>
      <c r="DY90" s="36">
        <f t="shared" si="120"/>
        <v>102.64007023517321</v>
      </c>
      <c r="DZ90" s="36">
        <f t="shared" si="120"/>
        <v>106.78631851239328</v>
      </c>
      <c r="EA90" s="36">
        <f t="shared" si="120"/>
        <v>111.10005863501993</v>
      </c>
      <c r="EB90" s="36">
        <f t="shared" si="120"/>
        <v>115.58805660364021</v>
      </c>
      <c r="EC90" s="36">
        <f t="shared" si="120"/>
        <v>120.25735173820087</v>
      </c>
      <c r="ED90" s="36">
        <f t="shared" si="120"/>
        <v>125.11526771901724</v>
      </c>
      <c r="EE90" s="36">
        <f t="shared" si="120"/>
        <v>130.16942407379466</v>
      </c>
      <c r="EF90" s="36">
        <f t="shared" si="120"/>
        <v>135.42774812867967</v>
      </c>
      <c r="EG90" s="36">
        <f t="shared" si="120"/>
        <v>140.89848744208584</v>
      </c>
      <c r="EH90" s="36">
        <f t="shared" si="120"/>
        <v>146.59022274079635</v>
      </c>
      <c r="EI90" s="36">
        <f t="shared" si="120"/>
        <v>152.51188137863357</v>
      </c>
      <c r="EJ90" s="36">
        <f t="shared" si="120"/>
        <v>158.67275133880486</v>
      </c>
      <c r="EK90" s="36">
        <f t="shared" si="120"/>
        <v>165.08249580188723</v>
      </c>
      <c r="EL90" s="36">
        <f t="shared" si="120"/>
        <v>171.7511683023003</v>
      </c>
      <c r="EM90" s="36">
        <f t="shared" si="120"/>
        <v>178.68922849704003</v>
      </c>
      <c r="EN90" s="36">
        <f t="shared" si="120"/>
        <v>185.90755857140647</v>
      </c>
      <c r="EO90" s="36">
        <f t="shared" si="120"/>
        <v>193.41748030745703</v>
      </c>
      <c r="EP90" s="36">
        <f t="shared" si="120"/>
        <v>201.23077284195708</v>
      </c>
      <c r="EQ90" s="36">
        <f t="shared" si="120"/>
        <v>209.3596911416808</v>
      </c>
      <c r="ER90" s="36">
        <f t="shared" si="120"/>
        <v>217.81698522504016</v>
      </c>
      <c r="ES90" s="36">
        <f t="shared" si="120"/>
        <v>226.61592016019091</v>
      </c>
      <c r="ET90" s="36">
        <f t="shared" si="120"/>
        <v>235.77029687098201</v>
      </c>
      <c r="EU90" s="36">
        <f t="shared" si="120"/>
        <v>245.29447378338222</v>
      </c>
      <c r="EV90" s="36">
        <f t="shared" si="120"/>
        <v>255.20338934633574</v>
      </c>
      <c r="EW90" s="36">
        <f t="shared" si="120"/>
        <v>265.51258546237034</v>
      </c>
      <c r="EX90" s="36">
        <f t="shared" si="120"/>
        <v>276.23823186470827</v>
      </c>
      <c r="EY90" s="36">
        <f t="shared" si="120"/>
        <v>287.39715147911505</v>
      </c>
      <c r="EZ90" s="36">
        <f t="shared" si="120"/>
        <v>299.00684681026542</v>
      </c>
      <c r="FA90" s="36">
        <f t="shared" si="120"/>
        <v>311.0855273940129</v>
      </c>
      <c r="FB90" s="36">
        <f t="shared" si="120"/>
        <v>323.65213835862147</v>
      </c>
      <c r="FC90" s="36">
        <f t="shared" ref="FC90:FD90" si="122">IFERROR(FB90*(1+$P90),"n/a")</f>
        <v>336.7263901397564</v>
      </c>
      <c r="FD90" s="36">
        <f t="shared" si="122"/>
        <v>350.32878939584202</v>
      </c>
      <c r="FE90" s="36">
        <f t="shared" si="116"/>
        <v>364.48067117227652</v>
      </c>
      <c r="FF90" s="36">
        <f t="shared" si="116"/>
        <v>379.20423236495185</v>
      </c>
      <c r="FG90" s="36">
        <f t="shared" si="116"/>
        <v>394.52256653556645</v>
      </c>
      <c r="FH90" s="36">
        <f t="shared" si="116"/>
        <v>410.45970013333721</v>
      </c>
      <c r="FI90" s="36">
        <f t="shared" si="116"/>
        <v>427.04063017992354</v>
      </c>
      <c r="FJ90" s="36">
        <f t="shared" si="116"/>
        <v>444.29136347667179</v>
      </c>
      <c r="FK90" s="36">
        <f t="shared" si="116"/>
        <v>462.23895739567547</v>
      </c>
      <c r="FL90" s="36">
        <f t="shared" si="116"/>
        <v>480.91156231863124</v>
      </c>
      <c r="FM90" s="36">
        <f t="shared" si="116"/>
        <v>500.33846579005473</v>
      </c>
      <c r="FN90" s="36">
        <f t="shared" si="116"/>
        <v>520.55013845410986</v>
      </c>
      <c r="FO90" s="36">
        <f t="shared" si="116"/>
        <v>541.57828184710218</v>
      </c>
      <c r="FP90" s="36">
        <f t="shared" si="116"/>
        <v>563.45587812059773</v>
      </c>
      <c r="FQ90" s="36">
        <f t="shared" si="116"/>
        <v>586.21724177315741</v>
      </c>
      <c r="FR90" s="36">
        <f t="shared" si="116"/>
        <v>609.89807347182591</v>
      </c>
      <c r="FS90" s="36">
        <f t="shared" si="116"/>
        <v>634.53551604779386</v>
      </c>
      <c r="FT90" s="36">
        <f t="shared" si="116"/>
        <v>660.16821275406062</v>
      </c>
      <c r="FU90" s="36">
        <f t="shared" si="114"/>
        <v>686.83636787647367</v>
      </c>
      <c r="FV90" s="36">
        <f t="shared" si="114"/>
        <v>714.58180979321173</v>
      </c>
      <c r="FW90" s="36">
        <f t="shared" si="114"/>
        <v>743.4480565816184</v>
      </c>
      <c r="FX90" s="36">
        <f t="shared" si="114"/>
        <v>773.48038427528957</v>
      </c>
      <c r="FY90" s="36">
        <f t="shared" si="114"/>
        <v>804.72589787847426</v>
      </c>
      <c r="FZ90" s="36">
        <f t="shared" si="114"/>
        <v>837.23360524917314</v>
      </c>
      <c r="GA90" s="36">
        <f t="shared" si="114"/>
        <v>871.05449396681877</v>
      </c>
      <c r="GB90" s="36">
        <f t="shared" si="114"/>
        <v>906.24161130510242</v>
      </c>
      <c r="GC90" s="36">
        <f t="shared" si="114"/>
        <v>942.85014743538341</v>
      </c>
      <c r="GD90" s="36">
        <f t="shared" si="114"/>
        <v>980.9375219911833</v>
      </c>
      <c r="GE90" s="36">
        <f t="shared" si="114"/>
        <v>1020.5634741295393</v>
      </c>
      <c r="GF90" s="36">
        <f t="shared" si="114"/>
        <v>1061.7901562304762</v>
      </c>
      <c r="GG90" s="36">
        <f t="shared" si="114"/>
        <v>1104.6822313815626</v>
      </c>
      <c r="GH90" s="36">
        <f t="shared" si="114"/>
        <v>1149.3069748004523</v>
      </c>
      <c r="GI90" s="36">
        <f t="shared" si="114"/>
        <v>1195.7343793544915</v>
      </c>
      <c r="GJ90" s="36">
        <f t="shared" si="115"/>
        <v>1244.0372653428956</v>
      </c>
      <c r="GK90" s="36">
        <f t="shared" si="115"/>
        <v>1294.2913947136874</v>
      </c>
      <c r="GL90" s="36">
        <f t="shared" si="115"/>
        <v>1346.5755898945417</v>
      </c>
      <c r="GM90" s="36">
        <f t="shared" si="115"/>
        <v>1400.9718574239218</v>
      </c>
      <c r="GN90" s="36">
        <f t="shared" si="115"/>
        <v>1457.5655165764188</v>
      </c>
      <c r="GO90" s="36">
        <f t="shared" si="115"/>
        <v>1516.44533318404</v>
      </c>
      <c r="GP90" s="36">
        <f t="shared" si="115"/>
        <v>1577.7036588633428</v>
      </c>
      <c r="GQ90" s="36">
        <f t="shared" si="115"/>
        <v>1641.4365758667866</v>
      </c>
      <c r="GR90" s="36">
        <f t="shared" si="115"/>
        <v>1707.7440477855014</v>
      </c>
      <c r="GS90" s="36">
        <f t="shared" si="115"/>
        <v>1776.7300763398446</v>
      </c>
      <c r="GT90" s="36">
        <f t="shared" si="115"/>
        <v>1848.5028645036691</v>
      </c>
      <c r="GU90" s="36">
        <f t="shared" si="115"/>
        <v>1923.1749862181596</v>
      </c>
      <c r="GV90" s="36">
        <f t="shared" si="115"/>
        <v>2000.8635629614284</v>
      </c>
      <c r="GW90" s="36">
        <f t="shared" si="115"/>
        <v>2081.6904474508183</v>
      </c>
      <c r="GX90" s="36">
        <f t="shared" si="115"/>
        <v>2165.7824147660417</v>
      </c>
      <c r="GY90" s="36">
        <f t="shared" si="115"/>
        <v>2253.2713611929307</v>
      </c>
      <c r="GZ90" s="36">
        <f t="shared" si="113"/>
        <v>2344.2945110996807</v>
      </c>
      <c r="HA90" s="36">
        <f t="shared" si="113"/>
        <v>2438.9946321700636</v>
      </c>
      <c r="HB90" s="36">
        <f t="shared" si="113"/>
        <v>2537.5202593312056</v>
      </c>
      <c r="HC90" s="36">
        <f t="shared" si="113"/>
        <v>2640.0259277271493</v>
      </c>
      <c r="HD90" s="36">
        <f t="shared" si="113"/>
        <v>2746.6724151036155</v>
      </c>
      <c r="HE90" s="36">
        <f t="shared" si="113"/>
        <v>2857.6269939841413</v>
      </c>
      <c r="HF90" s="36">
        <f t="shared" si="113"/>
        <v>2973.0636940331251</v>
      </c>
      <c r="HG90" s="36">
        <f t="shared" si="113"/>
        <v>3093.1635750172877</v>
      </c>
      <c r="HH90" s="36">
        <f t="shared" si="113"/>
        <v>3218.1150107936865</v>
      </c>
      <c r="HI90" s="36">
        <f t="shared" si="113"/>
        <v>3348.1139847697086</v>
      </c>
      <c r="HJ90" s="36">
        <f t="shared" si="113"/>
        <v>3483.364397298466</v>
      </c>
      <c r="HK90" s="36">
        <f t="shared" si="113"/>
        <v>3624.0783854917349</v>
      </c>
      <c r="HL90" s="36">
        <f t="shared" si="113"/>
        <v>3770.4766559520594</v>
      </c>
      <c r="HM90" s="36">
        <f t="shared" si="113"/>
        <v>3922.788830945899</v>
      </c>
    </row>
    <row r="91" spans="1:221" x14ac:dyDescent="0.35">
      <c r="A91" s="7" t="s">
        <v>848</v>
      </c>
      <c r="B91" s="16" t="s">
        <v>849</v>
      </c>
      <c r="C91" s="15">
        <v>1122.32</v>
      </c>
      <c r="D91" s="15">
        <v>15.08</v>
      </c>
      <c r="E91" s="14">
        <f t="shared" si="95"/>
        <v>16924.585599999999</v>
      </c>
      <c r="F91" s="12">
        <f t="shared" si="109"/>
        <v>0</v>
      </c>
      <c r="G91" s="13" t="str">
        <f>IFERROR('[2]CEA-6.2 US Forward MRP'!G90/100, "n/a")</f>
        <v>n/a</v>
      </c>
      <c r="H91" s="13" t="str">
        <f t="shared" si="110"/>
        <v>n/a</v>
      </c>
      <c r="I91" s="33" t="str">
        <f t="shared" si="111"/>
        <v>n/a</v>
      </c>
      <c r="J91" s="13" t="s">
        <v>233</v>
      </c>
      <c r="K91" s="41" t="str">
        <f t="shared" si="96"/>
        <v>n/a</v>
      </c>
      <c r="L91" s="1" t="str">
        <f t="shared" si="97"/>
        <v>n/a</v>
      </c>
      <c r="M91" s="1" t="str">
        <f t="shared" si="98"/>
        <v>n/a</v>
      </c>
      <c r="N91" s="1" t="str">
        <f t="shared" si="99"/>
        <v>n/a</v>
      </c>
      <c r="O91" s="1" t="str">
        <f t="shared" si="100"/>
        <v>n/a</v>
      </c>
      <c r="P91" s="5">
        <f t="shared" si="112"/>
        <v>4.0396000000000098E-2</v>
      </c>
      <c r="Q91" s="1" t="str">
        <f t="shared" si="101"/>
        <v>n/a</v>
      </c>
      <c r="R91" s="12" t="str">
        <f t="shared" si="102"/>
        <v>n/a</v>
      </c>
      <c r="S91" s="12">
        <f t="shared" si="103"/>
        <v>0</v>
      </c>
      <c r="T91" s="7"/>
      <c r="U91" s="42">
        <f t="shared" si="104"/>
        <v>-15.08</v>
      </c>
      <c r="V91" s="36" t="str">
        <f t="shared" si="105"/>
        <v>n/a</v>
      </c>
      <c r="W91" s="36" t="str">
        <f t="shared" si="106"/>
        <v>n/a</v>
      </c>
      <c r="X91" s="36" t="str">
        <f t="shared" si="50"/>
        <v>n/a</v>
      </c>
      <c r="Y91" s="36" t="str">
        <f t="shared" si="50"/>
        <v>n/a</v>
      </c>
      <c r="Z91" s="36" t="str">
        <f t="shared" si="50"/>
        <v>n/a</v>
      </c>
      <c r="AA91" s="36" t="str">
        <f t="shared" si="107"/>
        <v>n/a</v>
      </c>
      <c r="AB91" s="36" t="str">
        <f t="shared" si="51"/>
        <v>n/a</v>
      </c>
      <c r="AC91" s="36" t="str">
        <f t="shared" si="51"/>
        <v>n/a</v>
      </c>
      <c r="AD91" s="36" t="str">
        <f t="shared" si="51"/>
        <v>n/a</v>
      </c>
      <c r="AE91" s="36" t="str">
        <f t="shared" si="51"/>
        <v>n/a</v>
      </c>
      <c r="AF91" s="36" t="str">
        <f t="shared" si="108"/>
        <v>n/a</v>
      </c>
      <c r="AG91" s="36" t="str">
        <f t="shared" ref="AG91:AV106" si="123">IFERROR(AF91*(1+$P91),"n/a")</f>
        <v>n/a</v>
      </c>
      <c r="AH91" s="36" t="str">
        <f t="shared" si="123"/>
        <v>n/a</v>
      </c>
      <c r="AI91" s="36" t="str">
        <f t="shared" si="123"/>
        <v>n/a</v>
      </c>
      <c r="AJ91" s="36" t="str">
        <f t="shared" si="123"/>
        <v>n/a</v>
      </c>
      <c r="AK91" s="36" t="str">
        <f t="shared" si="123"/>
        <v>n/a</v>
      </c>
      <c r="AL91" s="36" t="str">
        <f t="shared" si="123"/>
        <v>n/a</v>
      </c>
      <c r="AM91" s="36" t="str">
        <f t="shared" si="123"/>
        <v>n/a</v>
      </c>
      <c r="AN91" s="36" t="str">
        <f t="shared" si="123"/>
        <v>n/a</v>
      </c>
      <c r="AO91" s="36" t="str">
        <f t="shared" si="123"/>
        <v>n/a</v>
      </c>
      <c r="AP91" s="36" t="str">
        <f t="shared" si="123"/>
        <v>n/a</v>
      </c>
      <c r="AQ91" s="36" t="str">
        <f t="shared" si="123"/>
        <v>n/a</v>
      </c>
      <c r="AR91" s="36" t="str">
        <f t="shared" si="123"/>
        <v>n/a</v>
      </c>
      <c r="AS91" s="36" t="str">
        <f t="shared" si="123"/>
        <v>n/a</v>
      </c>
      <c r="AT91" s="36" t="str">
        <f t="shared" si="123"/>
        <v>n/a</v>
      </c>
      <c r="AU91" s="36" t="str">
        <f t="shared" si="123"/>
        <v>n/a</v>
      </c>
      <c r="AV91" s="36" t="str">
        <f t="shared" si="123"/>
        <v>n/a</v>
      </c>
      <c r="AW91" s="36" t="str">
        <f t="shared" ref="AW91:BL120" si="124">IFERROR(AV91*(1+$P91),"n/a")</f>
        <v>n/a</v>
      </c>
      <c r="AX91" s="36" t="str">
        <f t="shared" si="124"/>
        <v>n/a</v>
      </c>
      <c r="AY91" s="36" t="str">
        <f t="shared" si="124"/>
        <v>n/a</v>
      </c>
      <c r="AZ91" s="36" t="str">
        <f t="shared" si="124"/>
        <v>n/a</v>
      </c>
      <c r="BA91" s="36" t="str">
        <f t="shared" si="124"/>
        <v>n/a</v>
      </c>
      <c r="BB91" s="36" t="str">
        <f t="shared" si="124"/>
        <v>n/a</v>
      </c>
      <c r="BC91" s="36" t="str">
        <f t="shared" si="124"/>
        <v>n/a</v>
      </c>
      <c r="BD91" s="36" t="str">
        <f t="shared" si="124"/>
        <v>n/a</v>
      </c>
      <c r="BE91" s="36" t="str">
        <f t="shared" si="124"/>
        <v>n/a</v>
      </c>
      <c r="BF91" s="36" t="str">
        <f t="shared" si="124"/>
        <v>n/a</v>
      </c>
      <c r="BG91" s="36" t="str">
        <f t="shared" si="124"/>
        <v>n/a</v>
      </c>
      <c r="BH91" s="36" t="str">
        <f t="shared" si="124"/>
        <v>n/a</v>
      </c>
      <c r="BI91" s="36" t="str">
        <f t="shared" si="124"/>
        <v>n/a</v>
      </c>
      <c r="BJ91" s="36" t="str">
        <f t="shared" si="124"/>
        <v>n/a</v>
      </c>
      <c r="BK91" s="36" t="str">
        <f t="shared" si="124"/>
        <v>n/a</v>
      </c>
      <c r="BL91" s="36" t="str">
        <f t="shared" si="124"/>
        <v>n/a</v>
      </c>
      <c r="BM91" s="36" t="str">
        <f t="shared" ref="BM91:CB106" si="125">IFERROR(BL91*(1+$P91),"n/a")</f>
        <v>n/a</v>
      </c>
      <c r="BN91" s="36" t="str">
        <f t="shared" si="125"/>
        <v>n/a</v>
      </c>
      <c r="BO91" s="36" t="str">
        <f t="shared" si="125"/>
        <v>n/a</v>
      </c>
      <c r="BP91" s="36" t="str">
        <f t="shared" si="125"/>
        <v>n/a</v>
      </c>
      <c r="BQ91" s="36" t="str">
        <f t="shared" si="125"/>
        <v>n/a</v>
      </c>
      <c r="BR91" s="36" t="str">
        <f t="shared" si="125"/>
        <v>n/a</v>
      </c>
      <c r="BS91" s="36" t="str">
        <f t="shared" si="125"/>
        <v>n/a</v>
      </c>
      <c r="BT91" s="36" t="str">
        <f t="shared" si="125"/>
        <v>n/a</v>
      </c>
      <c r="BU91" s="36" t="str">
        <f t="shared" si="125"/>
        <v>n/a</v>
      </c>
      <c r="BV91" s="36" t="str">
        <f t="shared" si="125"/>
        <v>n/a</v>
      </c>
      <c r="BW91" s="36" t="str">
        <f t="shared" si="125"/>
        <v>n/a</v>
      </c>
      <c r="BX91" s="36" t="str">
        <f t="shared" si="125"/>
        <v>n/a</v>
      </c>
      <c r="BY91" s="36" t="str">
        <f t="shared" si="125"/>
        <v>n/a</v>
      </c>
      <c r="BZ91" s="36" t="str">
        <f t="shared" si="125"/>
        <v>n/a</v>
      </c>
      <c r="CA91" s="36" t="str">
        <f t="shared" si="125"/>
        <v>n/a</v>
      </c>
      <c r="CB91" s="36" t="str">
        <f t="shared" si="125"/>
        <v>n/a</v>
      </c>
      <c r="CC91" s="36" t="str">
        <f t="shared" ref="CC91:CR120" si="126">IFERROR(CB91*(1+$P91),"n/a")</f>
        <v>n/a</v>
      </c>
      <c r="CD91" s="36" t="str">
        <f t="shared" si="126"/>
        <v>n/a</v>
      </c>
      <c r="CE91" s="36" t="str">
        <f t="shared" si="126"/>
        <v>n/a</v>
      </c>
      <c r="CF91" s="36" t="str">
        <f t="shared" si="126"/>
        <v>n/a</v>
      </c>
      <c r="CG91" s="36" t="str">
        <f t="shared" si="126"/>
        <v>n/a</v>
      </c>
      <c r="CH91" s="36" t="str">
        <f t="shared" si="126"/>
        <v>n/a</v>
      </c>
      <c r="CI91" s="36" t="str">
        <f t="shared" si="126"/>
        <v>n/a</v>
      </c>
      <c r="CJ91" s="36" t="str">
        <f t="shared" si="126"/>
        <v>n/a</v>
      </c>
      <c r="CK91" s="36" t="str">
        <f t="shared" si="126"/>
        <v>n/a</v>
      </c>
      <c r="CL91" s="36" t="str">
        <f t="shared" si="126"/>
        <v>n/a</v>
      </c>
      <c r="CM91" s="36" t="str">
        <f t="shared" si="126"/>
        <v>n/a</v>
      </c>
      <c r="CN91" s="36" t="str">
        <f t="shared" si="126"/>
        <v>n/a</v>
      </c>
      <c r="CO91" s="36" t="str">
        <f t="shared" si="126"/>
        <v>n/a</v>
      </c>
      <c r="CP91" s="36" t="str">
        <f t="shared" si="126"/>
        <v>n/a</v>
      </c>
      <c r="CQ91" s="36" t="str">
        <f t="shared" si="126"/>
        <v>n/a</v>
      </c>
      <c r="CR91" s="36" t="str">
        <f t="shared" si="126"/>
        <v>n/a</v>
      </c>
      <c r="CS91" s="36" t="str">
        <f t="shared" ref="CS91:DH106" si="127">IFERROR(CR91*(1+$P91),"n/a")</f>
        <v>n/a</v>
      </c>
      <c r="CT91" s="36" t="str">
        <f t="shared" si="127"/>
        <v>n/a</v>
      </c>
      <c r="CU91" s="36" t="str">
        <f t="shared" si="127"/>
        <v>n/a</v>
      </c>
      <c r="CV91" s="36" t="str">
        <f t="shared" si="127"/>
        <v>n/a</v>
      </c>
      <c r="CW91" s="36" t="str">
        <f t="shared" si="127"/>
        <v>n/a</v>
      </c>
      <c r="CX91" s="36" t="str">
        <f t="shared" si="127"/>
        <v>n/a</v>
      </c>
      <c r="CY91" s="36" t="str">
        <f t="shared" si="127"/>
        <v>n/a</v>
      </c>
      <c r="CZ91" s="36" t="str">
        <f t="shared" si="127"/>
        <v>n/a</v>
      </c>
      <c r="DA91" s="36" t="str">
        <f t="shared" si="127"/>
        <v>n/a</v>
      </c>
      <c r="DB91" s="36" t="str">
        <f t="shared" si="127"/>
        <v>n/a</v>
      </c>
      <c r="DC91" s="36" t="str">
        <f t="shared" si="127"/>
        <v>n/a</v>
      </c>
      <c r="DD91" s="36" t="str">
        <f t="shared" si="127"/>
        <v>n/a</v>
      </c>
      <c r="DE91" s="36" t="str">
        <f t="shared" si="127"/>
        <v>n/a</v>
      </c>
      <c r="DF91" s="36" t="str">
        <f t="shared" si="127"/>
        <v>n/a</v>
      </c>
      <c r="DG91" s="36" t="str">
        <f t="shared" si="127"/>
        <v>n/a</v>
      </c>
      <c r="DH91" s="36" t="str">
        <f t="shared" si="127"/>
        <v>n/a</v>
      </c>
      <c r="DI91" s="36" t="str">
        <f t="shared" ref="DI91:DX120" si="128">IFERROR(DH91*(1+$P91),"n/a")</f>
        <v>n/a</v>
      </c>
      <c r="DJ91" s="36" t="str">
        <f t="shared" si="128"/>
        <v>n/a</v>
      </c>
      <c r="DK91" s="36" t="str">
        <f t="shared" si="128"/>
        <v>n/a</v>
      </c>
      <c r="DL91" s="36" t="str">
        <f t="shared" si="128"/>
        <v>n/a</v>
      </c>
      <c r="DM91" s="36" t="str">
        <f t="shared" si="128"/>
        <v>n/a</v>
      </c>
      <c r="DN91" s="36" t="str">
        <f t="shared" si="128"/>
        <v>n/a</v>
      </c>
      <c r="DO91" s="36" t="str">
        <f t="shared" si="128"/>
        <v>n/a</v>
      </c>
      <c r="DP91" s="36" t="str">
        <f t="shared" si="128"/>
        <v>n/a</v>
      </c>
      <c r="DQ91" s="36" t="str">
        <f t="shared" si="128"/>
        <v>n/a</v>
      </c>
      <c r="DR91" s="36" t="str">
        <f t="shared" si="128"/>
        <v>n/a</v>
      </c>
      <c r="DS91" s="36" t="str">
        <f t="shared" si="128"/>
        <v>n/a</v>
      </c>
      <c r="DT91" s="36" t="str">
        <f t="shared" si="128"/>
        <v>n/a</v>
      </c>
      <c r="DU91" s="36" t="str">
        <f t="shared" si="128"/>
        <v>n/a</v>
      </c>
      <c r="DV91" s="36" t="str">
        <f t="shared" si="128"/>
        <v>n/a</v>
      </c>
      <c r="DW91" s="36" t="str">
        <f t="shared" si="128"/>
        <v>n/a</v>
      </c>
      <c r="DX91" s="36" t="str">
        <f t="shared" si="128"/>
        <v>n/a</v>
      </c>
      <c r="DY91" s="36" t="str">
        <f t="shared" ref="DY91:EN106" si="129">IFERROR(DX91*(1+$P91),"n/a")</f>
        <v>n/a</v>
      </c>
      <c r="DZ91" s="36" t="str">
        <f t="shared" si="129"/>
        <v>n/a</v>
      </c>
      <c r="EA91" s="36" t="str">
        <f t="shared" si="129"/>
        <v>n/a</v>
      </c>
      <c r="EB91" s="36" t="str">
        <f t="shared" si="129"/>
        <v>n/a</v>
      </c>
      <c r="EC91" s="36" t="str">
        <f t="shared" si="129"/>
        <v>n/a</v>
      </c>
      <c r="ED91" s="36" t="str">
        <f t="shared" si="129"/>
        <v>n/a</v>
      </c>
      <c r="EE91" s="36" t="str">
        <f t="shared" si="129"/>
        <v>n/a</v>
      </c>
      <c r="EF91" s="36" t="str">
        <f t="shared" si="129"/>
        <v>n/a</v>
      </c>
      <c r="EG91" s="36" t="str">
        <f t="shared" si="129"/>
        <v>n/a</v>
      </c>
      <c r="EH91" s="36" t="str">
        <f t="shared" si="129"/>
        <v>n/a</v>
      </c>
      <c r="EI91" s="36" t="str">
        <f t="shared" si="129"/>
        <v>n/a</v>
      </c>
      <c r="EJ91" s="36" t="str">
        <f t="shared" si="129"/>
        <v>n/a</v>
      </c>
      <c r="EK91" s="36" t="str">
        <f t="shared" si="129"/>
        <v>n/a</v>
      </c>
      <c r="EL91" s="36" t="str">
        <f t="shared" si="129"/>
        <v>n/a</v>
      </c>
      <c r="EM91" s="36" t="str">
        <f t="shared" si="129"/>
        <v>n/a</v>
      </c>
      <c r="EN91" s="36" t="str">
        <f t="shared" si="129"/>
        <v>n/a</v>
      </c>
      <c r="EO91" s="36" t="str">
        <f t="shared" ref="EO91:FD120" si="130">IFERROR(EN91*(1+$P91),"n/a")</f>
        <v>n/a</v>
      </c>
      <c r="EP91" s="36" t="str">
        <f t="shared" si="130"/>
        <v>n/a</v>
      </c>
      <c r="EQ91" s="36" t="str">
        <f t="shared" si="130"/>
        <v>n/a</v>
      </c>
      <c r="ER91" s="36" t="str">
        <f t="shared" si="130"/>
        <v>n/a</v>
      </c>
      <c r="ES91" s="36" t="str">
        <f t="shared" si="130"/>
        <v>n/a</v>
      </c>
      <c r="ET91" s="36" t="str">
        <f t="shared" si="130"/>
        <v>n/a</v>
      </c>
      <c r="EU91" s="36" t="str">
        <f t="shared" si="130"/>
        <v>n/a</v>
      </c>
      <c r="EV91" s="36" t="str">
        <f t="shared" si="130"/>
        <v>n/a</v>
      </c>
      <c r="EW91" s="36" t="str">
        <f t="shared" si="130"/>
        <v>n/a</v>
      </c>
      <c r="EX91" s="36" t="str">
        <f t="shared" si="130"/>
        <v>n/a</v>
      </c>
      <c r="EY91" s="36" t="str">
        <f t="shared" si="130"/>
        <v>n/a</v>
      </c>
      <c r="EZ91" s="36" t="str">
        <f t="shared" si="130"/>
        <v>n/a</v>
      </c>
      <c r="FA91" s="36" t="str">
        <f t="shared" si="130"/>
        <v>n/a</v>
      </c>
      <c r="FB91" s="36" t="str">
        <f t="shared" si="130"/>
        <v>n/a</v>
      </c>
      <c r="FC91" s="36" t="str">
        <f t="shared" si="130"/>
        <v>n/a</v>
      </c>
      <c r="FD91" s="36" t="str">
        <f t="shared" si="130"/>
        <v>n/a</v>
      </c>
      <c r="FE91" s="36" t="str">
        <f t="shared" si="116"/>
        <v>n/a</v>
      </c>
      <c r="FF91" s="36" t="str">
        <f t="shared" si="116"/>
        <v>n/a</v>
      </c>
      <c r="FG91" s="36" t="str">
        <f t="shared" si="116"/>
        <v>n/a</v>
      </c>
      <c r="FH91" s="36" t="str">
        <f t="shared" si="116"/>
        <v>n/a</v>
      </c>
      <c r="FI91" s="36" t="str">
        <f t="shared" si="116"/>
        <v>n/a</v>
      </c>
      <c r="FJ91" s="36" t="str">
        <f t="shared" si="116"/>
        <v>n/a</v>
      </c>
      <c r="FK91" s="36" t="str">
        <f t="shared" si="116"/>
        <v>n/a</v>
      </c>
      <c r="FL91" s="36" t="str">
        <f t="shared" si="116"/>
        <v>n/a</v>
      </c>
      <c r="FM91" s="36" t="str">
        <f t="shared" si="116"/>
        <v>n/a</v>
      </c>
      <c r="FN91" s="36" t="str">
        <f t="shared" si="116"/>
        <v>n/a</v>
      </c>
      <c r="FO91" s="36" t="str">
        <f t="shared" si="116"/>
        <v>n/a</v>
      </c>
      <c r="FP91" s="36" t="str">
        <f t="shared" si="116"/>
        <v>n/a</v>
      </c>
      <c r="FQ91" s="36" t="str">
        <f t="shared" si="116"/>
        <v>n/a</v>
      </c>
      <c r="FR91" s="36" t="str">
        <f t="shared" si="116"/>
        <v>n/a</v>
      </c>
      <c r="FS91" s="36" t="str">
        <f t="shared" si="116"/>
        <v>n/a</v>
      </c>
      <c r="FT91" s="36" t="str">
        <f t="shared" si="116"/>
        <v>n/a</v>
      </c>
      <c r="FU91" s="36" t="str">
        <f t="shared" si="114"/>
        <v>n/a</v>
      </c>
      <c r="FV91" s="36" t="str">
        <f t="shared" si="114"/>
        <v>n/a</v>
      </c>
      <c r="FW91" s="36" t="str">
        <f t="shared" si="114"/>
        <v>n/a</v>
      </c>
      <c r="FX91" s="36" t="str">
        <f t="shared" si="114"/>
        <v>n/a</v>
      </c>
      <c r="FY91" s="36" t="str">
        <f t="shared" si="114"/>
        <v>n/a</v>
      </c>
      <c r="FZ91" s="36" t="str">
        <f t="shared" si="114"/>
        <v>n/a</v>
      </c>
      <c r="GA91" s="36" t="str">
        <f t="shared" si="114"/>
        <v>n/a</v>
      </c>
      <c r="GB91" s="36" t="str">
        <f t="shared" si="114"/>
        <v>n/a</v>
      </c>
      <c r="GC91" s="36" t="str">
        <f t="shared" si="114"/>
        <v>n/a</v>
      </c>
      <c r="GD91" s="36" t="str">
        <f t="shared" si="114"/>
        <v>n/a</v>
      </c>
      <c r="GE91" s="36" t="str">
        <f t="shared" si="114"/>
        <v>n/a</v>
      </c>
      <c r="GF91" s="36" t="str">
        <f t="shared" si="114"/>
        <v>n/a</v>
      </c>
      <c r="GG91" s="36" t="str">
        <f t="shared" si="114"/>
        <v>n/a</v>
      </c>
      <c r="GH91" s="36" t="str">
        <f t="shared" si="114"/>
        <v>n/a</v>
      </c>
      <c r="GI91" s="36" t="str">
        <f t="shared" si="114"/>
        <v>n/a</v>
      </c>
      <c r="GJ91" s="36" t="str">
        <f t="shared" si="115"/>
        <v>n/a</v>
      </c>
      <c r="GK91" s="36" t="str">
        <f t="shared" si="115"/>
        <v>n/a</v>
      </c>
      <c r="GL91" s="36" t="str">
        <f t="shared" si="115"/>
        <v>n/a</v>
      </c>
      <c r="GM91" s="36" t="str">
        <f t="shared" si="115"/>
        <v>n/a</v>
      </c>
      <c r="GN91" s="36" t="str">
        <f t="shared" si="115"/>
        <v>n/a</v>
      </c>
      <c r="GO91" s="36" t="str">
        <f t="shared" si="115"/>
        <v>n/a</v>
      </c>
      <c r="GP91" s="36" t="str">
        <f t="shared" si="115"/>
        <v>n/a</v>
      </c>
      <c r="GQ91" s="36" t="str">
        <f t="shared" si="115"/>
        <v>n/a</v>
      </c>
      <c r="GR91" s="36" t="str">
        <f t="shared" si="115"/>
        <v>n/a</v>
      </c>
      <c r="GS91" s="36" t="str">
        <f t="shared" si="115"/>
        <v>n/a</v>
      </c>
      <c r="GT91" s="36" t="str">
        <f t="shared" si="115"/>
        <v>n/a</v>
      </c>
      <c r="GU91" s="36" t="str">
        <f t="shared" si="115"/>
        <v>n/a</v>
      </c>
      <c r="GV91" s="36" t="str">
        <f t="shared" si="115"/>
        <v>n/a</v>
      </c>
      <c r="GW91" s="36" t="str">
        <f t="shared" si="115"/>
        <v>n/a</v>
      </c>
      <c r="GX91" s="36" t="str">
        <f t="shared" si="115"/>
        <v>n/a</v>
      </c>
      <c r="GY91" s="36" t="str">
        <f t="shared" si="115"/>
        <v>n/a</v>
      </c>
      <c r="GZ91" s="36" t="str">
        <f t="shared" si="113"/>
        <v>n/a</v>
      </c>
      <c r="HA91" s="36" t="str">
        <f t="shared" si="113"/>
        <v>n/a</v>
      </c>
      <c r="HB91" s="36" t="str">
        <f t="shared" si="113"/>
        <v>n/a</v>
      </c>
      <c r="HC91" s="36" t="str">
        <f t="shared" si="113"/>
        <v>n/a</v>
      </c>
      <c r="HD91" s="36" t="str">
        <f t="shared" si="113"/>
        <v>n/a</v>
      </c>
      <c r="HE91" s="36" t="str">
        <f t="shared" si="113"/>
        <v>n/a</v>
      </c>
      <c r="HF91" s="36" t="str">
        <f t="shared" si="113"/>
        <v>n/a</v>
      </c>
      <c r="HG91" s="36" t="str">
        <f t="shared" si="113"/>
        <v>n/a</v>
      </c>
      <c r="HH91" s="36" t="str">
        <f t="shared" si="113"/>
        <v>n/a</v>
      </c>
      <c r="HI91" s="36" t="str">
        <f t="shared" si="113"/>
        <v>n/a</v>
      </c>
      <c r="HJ91" s="36" t="str">
        <f t="shared" si="113"/>
        <v>n/a</v>
      </c>
      <c r="HK91" s="36" t="str">
        <f t="shared" si="113"/>
        <v>n/a</v>
      </c>
      <c r="HL91" s="36" t="str">
        <f t="shared" si="113"/>
        <v>n/a</v>
      </c>
      <c r="HM91" s="36" t="str">
        <f t="shared" si="113"/>
        <v>n/a</v>
      </c>
    </row>
    <row r="92" spans="1:221" x14ac:dyDescent="0.35">
      <c r="A92" s="7" t="s">
        <v>850</v>
      </c>
      <c r="B92" s="16" t="s">
        <v>851</v>
      </c>
      <c r="C92" s="15">
        <v>95.629000000000005</v>
      </c>
      <c r="D92" s="15">
        <v>98.39</v>
      </c>
      <c r="E92" s="14">
        <f t="shared" si="95"/>
        <v>9408.9373100000012</v>
      </c>
      <c r="F92" s="12">
        <f t="shared" si="109"/>
        <v>0</v>
      </c>
      <c r="G92" s="13" t="str">
        <f>IFERROR('[2]CEA-6.2 US Forward MRP'!G91/100, "n/a")</f>
        <v>n/a</v>
      </c>
      <c r="H92" s="13" t="str">
        <f t="shared" si="110"/>
        <v>n/a</v>
      </c>
      <c r="I92" s="33" t="str">
        <f t="shared" si="111"/>
        <v>n/a</v>
      </c>
      <c r="J92" s="13">
        <v>0.20039999999999999</v>
      </c>
      <c r="K92" s="41">
        <f t="shared" si="96"/>
        <v>0.17373266666666667</v>
      </c>
      <c r="L92" s="1">
        <f t="shared" si="97"/>
        <v>0.14706533333333335</v>
      </c>
      <c r="M92" s="1">
        <f t="shared" si="98"/>
        <v>0.12039800000000003</v>
      </c>
      <c r="N92" s="1">
        <f t="shared" si="99"/>
        <v>9.3730666666666712E-2</v>
      </c>
      <c r="O92" s="1">
        <f t="shared" si="100"/>
        <v>6.7063333333333391E-2</v>
      </c>
      <c r="P92" s="5">
        <f t="shared" si="112"/>
        <v>4.0396000000000098E-2</v>
      </c>
      <c r="Q92" s="1" t="str">
        <f t="shared" si="101"/>
        <v>n/a</v>
      </c>
      <c r="R92" s="12" t="str">
        <f t="shared" si="102"/>
        <v>n/a</v>
      </c>
      <c r="S92" s="12">
        <f t="shared" si="103"/>
        <v>0</v>
      </c>
      <c r="T92" s="7"/>
      <c r="U92" s="42">
        <f t="shared" si="104"/>
        <v>-98.39</v>
      </c>
      <c r="V92" s="36" t="str">
        <f t="shared" si="105"/>
        <v>n/a</v>
      </c>
      <c r="W92" s="36" t="str">
        <f t="shared" si="106"/>
        <v>n/a</v>
      </c>
      <c r="X92" s="36" t="str">
        <f t="shared" si="50"/>
        <v>n/a</v>
      </c>
      <c r="Y92" s="36" t="str">
        <f t="shared" si="50"/>
        <v>n/a</v>
      </c>
      <c r="Z92" s="36" t="str">
        <f t="shared" si="50"/>
        <v>n/a</v>
      </c>
      <c r="AA92" s="36" t="str">
        <f t="shared" si="107"/>
        <v>n/a</v>
      </c>
      <c r="AB92" s="36" t="str">
        <f t="shared" si="51"/>
        <v>n/a</v>
      </c>
      <c r="AC92" s="36" t="str">
        <f t="shared" si="51"/>
        <v>n/a</v>
      </c>
      <c r="AD92" s="36" t="str">
        <f t="shared" si="51"/>
        <v>n/a</v>
      </c>
      <c r="AE92" s="36" t="str">
        <f t="shared" ref="AB92:AE155" si="131">IFERROR(AD92*(1+O92),"n/a")</f>
        <v>n/a</v>
      </c>
      <c r="AF92" s="36" t="str">
        <f t="shared" si="108"/>
        <v>n/a</v>
      </c>
      <c r="AG92" s="36" t="str">
        <f t="shared" si="123"/>
        <v>n/a</v>
      </c>
      <c r="AH92" s="36" t="str">
        <f t="shared" si="123"/>
        <v>n/a</v>
      </c>
      <c r="AI92" s="36" t="str">
        <f t="shared" si="123"/>
        <v>n/a</v>
      </c>
      <c r="AJ92" s="36" t="str">
        <f t="shared" si="123"/>
        <v>n/a</v>
      </c>
      <c r="AK92" s="36" t="str">
        <f t="shared" si="123"/>
        <v>n/a</v>
      </c>
      <c r="AL92" s="36" t="str">
        <f t="shared" si="123"/>
        <v>n/a</v>
      </c>
      <c r="AM92" s="36" t="str">
        <f t="shared" si="123"/>
        <v>n/a</v>
      </c>
      <c r="AN92" s="36" t="str">
        <f t="shared" si="123"/>
        <v>n/a</v>
      </c>
      <c r="AO92" s="36" t="str">
        <f t="shared" si="123"/>
        <v>n/a</v>
      </c>
      <c r="AP92" s="36" t="str">
        <f t="shared" si="123"/>
        <v>n/a</v>
      </c>
      <c r="AQ92" s="36" t="str">
        <f t="shared" si="123"/>
        <v>n/a</v>
      </c>
      <c r="AR92" s="36" t="str">
        <f t="shared" si="123"/>
        <v>n/a</v>
      </c>
      <c r="AS92" s="36" t="str">
        <f t="shared" si="123"/>
        <v>n/a</v>
      </c>
      <c r="AT92" s="36" t="str">
        <f t="shared" si="123"/>
        <v>n/a</v>
      </c>
      <c r="AU92" s="36" t="str">
        <f t="shared" si="123"/>
        <v>n/a</v>
      </c>
      <c r="AV92" s="36" t="str">
        <f t="shared" si="123"/>
        <v>n/a</v>
      </c>
      <c r="AW92" s="36" t="str">
        <f t="shared" si="124"/>
        <v>n/a</v>
      </c>
      <c r="AX92" s="36" t="str">
        <f t="shared" si="124"/>
        <v>n/a</v>
      </c>
      <c r="AY92" s="36" t="str">
        <f t="shared" si="124"/>
        <v>n/a</v>
      </c>
      <c r="AZ92" s="36" t="str">
        <f t="shared" si="124"/>
        <v>n/a</v>
      </c>
      <c r="BA92" s="36" t="str">
        <f t="shared" si="124"/>
        <v>n/a</v>
      </c>
      <c r="BB92" s="36" t="str">
        <f t="shared" si="124"/>
        <v>n/a</v>
      </c>
      <c r="BC92" s="36" t="str">
        <f t="shared" si="124"/>
        <v>n/a</v>
      </c>
      <c r="BD92" s="36" t="str">
        <f t="shared" si="124"/>
        <v>n/a</v>
      </c>
      <c r="BE92" s="36" t="str">
        <f t="shared" si="124"/>
        <v>n/a</v>
      </c>
      <c r="BF92" s="36" t="str">
        <f t="shared" si="124"/>
        <v>n/a</v>
      </c>
      <c r="BG92" s="36" t="str">
        <f t="shared" si="124"/>
        <v>n/a</v>
      </c>
      <c r="BH92" s="36" t="str">
        <f t="shared" si="124"/>
        <v>n/a</v>
      </c>
      <c r="BI92" s="36" t="str">
        <f t="shared" si="124"/>
        <v>n/a</v>
      </c>
      <c r="BJ92" s="36" t="str">
        <f t="shared" si="124"/>
        <v>n/a</v>
      </c>
      <c r="BK92" s="36" t="str">
        <f t="shared" si="124"/>
        <v>n/a</v>
      </c>
      <c r="BL92" s="36" t="str">
        <f t="shared" si="124"/>
        <v>n/a</v>
      </c>
      <c r="BM92" s="36" t="str">
        <f t="shared" si="125"/>
        <v>n/a</v>
      </c>
      <c r="BN92" s="36" t="str">
        <f t="shared" si="125"/>
        <v>n/a</v>
      </c>
      <c r="BO92" s="36" t="str">
        <f t="shared" si="125"/>
        <v>n/a</v>
      </c>
      <c r="BP92" s="36" t="str">
        <f t="shared" si="125"/>
        <v>n/a</v>
      </c>
      <c r="BQ92" s="36" t="str">
        <f t="shared" si="125"/>
        <v>n/a</v>
      </c>
      <c r="BR92" s="36" t="str">
        <f t="shared" si="125"/>
        <v>n/a</v>
      </c>
      <c r="BS92" s="36" t="str">
        <f t="shared" si="125"/>
        <v>n/a</v>
      </c>
      <c r="BT92" s="36" t="str">
        <f t="shared" si="125"/>
        <v>n/a</v>
      </c>
      <c r="BU92" s="36" t="str">
        <f t="shared" si="125"/>
        <v>n/a</v>
      </c>
      <c r="BV92" s="36" t="str">
        <f t="shared" si="125"/>
        <v>n/a</v>
      </c>
      <c r="BW92" s="36" t="str">
        <f t="shared" si="125"/>
        <v>n/a</v>
      </c>
      <c r="BX92" s="36" t="str">
        <f t="shared" si="125"/>
        <v>n/a</v>
      </c>
      <c r="BY92" s="36" t="str">
        <f t="shared" si="125"/>
        <v>n/a</v>
      </c>
      <c r="BZ92" s="36" t="str">
        <f t="shared" si="125"/>
        <v>n/a</v>
      </c>
      <c r="CA92" s="36" t="str">
        <f t="shared" si="125"/>
        <v>n/a</v>
      </c>
      <c r="CB92" s="36" t="str">
        <f t="shared" si="125"/>
        <v>n/a</v>
      </c>
      <c r="CC92" s="36" t="str">
        <f t="shared" si="126"/>
        <v>n/a</v>
      </c>
      <c r="CD92" s="36" t="str">
        <f t="shared" si="126"/>
        <v>n/a</v>
      </c>
      <c r="CE92" s="36" t="str">
        <f t="shared" si="126"/>
        <v>n/a</v>
      </c>
      <c r="CF92" s="36" t="str">
        <f t="shared" si="126"/>
        <v>n/a</v>
      </c>
      <c r="CG92" s="36" t="str">
        <f t="shared" si="126"/>
        <v>n/a</v>
      </c>
      <c r="CH92" s="36" t="str">
        <f t="shared" si="126"/>
        <v>n/a</v>
      </c>
      <c r="CI92" s="36" t="str">
        <f t="shared" si="126"/>
        <v>n/a</v>
      </c>
      <c r="CJ92" s="36" t="str">
        <f t="shared" si="126"/>
        <v>n/a</v>
      </c>
      <c r="CK92" s="36" t="str">
        <f t="shared" si="126"/>
        <v>n/a</v>
      </c>
      <c r="CL92" s="36" t="str">
        <f t="shared" si="126"/>
        <v>n/a</v>
      </c>
      <c r="CM92" s="36" t="str">
        <f t="shared" si="126"/>
        <v>n/a</v>
      </c>
      <c r="CN92" s="36" t="str">
        <f t="shared" si="126"/>
        <v>n/a</v>
      </c>
      <c r="CO92" s="36" t="str">
        <f t="shared" si="126"/>
        <v>n/a</v>
      </c>
      <c r="CP92" s="36" t="str">
        <f t="shared" si="126"/>
        <v>n/a</v>
      </c>
      <c r="CQ92" s="36" t="str">
        <f t="shared" si="126"/>
        <v>n/a</v>
      </c>
      <c r="CR92" s="36" t="str">
        <f t="shared" si="126"/>
        <v>n/a</v>
      </c>
      <c r="CS92" s="36" t="str">
        <f t="shared" si="127"/>
        <v>n/a</v>
      </c>
      <c r="CT92" s="36" t="str">
        <f t="shared" si="127"/>
        <v>n/a</v>
      </c>
      <c r="CU92" s="36" t="str">
        <f t="shared" si="127"/>
        <v>n/a</v>
      </c>
      <c r="CV92" s="36" t="str">
        <f t="shared" si="127"/>
        <v>n/a</v>
      </c>
      <c r="CW92" s="36" t="str">
        <f t="shared" si="127"/>
        <v>n/a</v>
      </c>
      <c r="CX92" s="36" t="str">
        <f t="shared" si="127"/>
        <v>n/a</v>
      </c>
      <c r="CY92" s="36" t="str">
        <f t="shared" si="127"/>
        <v>n/a</v>
      </c>
      <c r="CZ92" s="36" t="str">
        <f t="shared" si="127"/>
        <v>n/a</v>
      </c>
      <c r="DA92" s="36" t="str">
        <f t="shared" si="127"/>
        <v>n/a</v>
      </c>
      <c r="DB92" s="36" t="str">
        <f t="shared" si="127"/>
        <v>n/a</v>
      </c>
      <c r="DC92" s="36" t="str">
        <f t="shared" si="127"/>
        <v>n/a</v>
      </c>
      <c r="DD92" s="36" t="str">
        <f t="shared" si="127"/>
        <v>n/a</v>
      </c>
      <c r="DE92" s="36" t="str">
        <f t="shared" si="127"/>
        <v>n/a</v>
      </c>
      <c r="DF92" s="36" t="str">
        <f t="shared" si="127"/>
        <v>n/a</v>
      </c>
      <c r="DG92" s="36" t="str">
        <f t="shared" si="127"/>
        <v>n/a</v>
      </c>
      <c r="DH92" s="36" t="str">
        <f t="shared" si="127"/>
        <v>n/a</v>
      </c>
      <c r="DI92" s="36" t="str">
        <f t="shared" si="128"/>
        <v>n/a</v>
      </c>
      <c r="DJ92" s="36" t="str">
        <f t="shared" si="128"/>
        <v>n/a</v>
      </c>
      <c r="DK92" s="36" t="str">
        <f t="shared" si="128"/>
        <v>n/a</v>
      </c>
      <c r="DL92" s="36" t="str">
        <f t="shared" si="128"/>
        <v>n/a</v>
      </c>
      <c r="DM92" s="36" t="str">
        <f t="shared" si="128"/>
        <v>n/a</v>
      </c>
      <c r="DN92" s="36" t="str">
        <f t="shared" si="128"/>
        <v>n/a</v>
      </c>
      <c r="DO92" s="36" t="str">
        <f t="shared" si="128"/>
        <v>n/a</v>
      </c>
      <c r="DP92" s="36" t="str">
        <f t="shared" si="128"/>
        <v>n/a</v>
      </c>
      <c r="DQ92" s="36" t="str">
        <f t="shared" si="128"/>
        <v>n/a</v>
      </c>
      <c r="DR92" s="36" t="str">
        <f t="shared" si="128"/>
        <v>n/a</v>
      </c>
      <c r="DS92" s="36" t="str">
        <f t="shared" si="128"/>
        <v>n/a</v>
      </c>
      <c r="DT92" s="36" t="str">
        <f t="shared" si="128"/>
        <v>n/a</v>
      </c>
      <c r="DU92" s="36" t="str">
        <f t="shared" si="128"/>
        <v>n/a</v>
      </c>
      <c r="DV92" s="36" t="str">
        <f t="shared" si="128"/>
        <v>n/a</v>
      </c>
      <c r="DW92" s="36" t="str">
        <f t="shared" si="128"/>
        <v>n/a</v>
      </c>
      <c r="DX92" s="36" t="str">
        <f t="shared" si="128"/>
        <v>n/a</v>
      </c>
      <c r="DY92" s="36" t="str">
        <f t="shared" si="129"/>
        <v>n/a</v>
      </c>
      <c r="DZ92" s="36" t="str">
        <f t="shared" si="129"/>
        <v>n/a</v>
      </c>
      <c r="EA92" s="36" t="str">
        <f t="shared" si="129"/>
        <v>n/a</v>
      </c>
      <c r="EB92" s="36" t="str">
        <f t="shared" si="129"/>
        <v>n/a</v>
      </c>
      <c r="EC92" s="36" t="str">
        <f t="shared" si="129"/>
        <v>n/a</v>
      </c>
      <c r="ED92" s="36" t="str">
        <f t="shared" si="129"/>
        <v>n/a</v>
      </c>
      <c r="EE92" s="36" t="str">
        <f t="shared" si="129"/>
        <v>n/a</v>
      </c>
      <c r="EF92" s="36" t="str">
        <f t="shared" si="129"/>
        <v>n/a</v>
      </c>
      <c r="EG92" s="36" t="str">
        <f t="shared" si="129"/>
        <v>n/a</v>
      </c>
      <c r="EH92" s="36" t="str">
        <f t="shared" si="129"/>
        <v>n/a</v>
      </c>
      <c r="EI92" s="36" t="str">
        <f t="shared" si="129"/>
        <v>n/a</v>
      </c>
      <c r="EJ92" s="36" t="str">
        <f t="shared" si="129"/>
        <v>n/a</v>
      </c>
      <c r="EK92" s="36" t="str">
        <f t="shared" si="129"/>
        <v>n/a</v>
      </c>
      <c r="EL92" s="36" t="str">
        <f t="shared" si="129"/>
        <v>n/a</v>
      </c>
      <c r="EM92" s="36" t="str">
        <f t="shared" si="129"/>
        <v>n/a</v>
      </c>
      <c r="EN92" s="36" t="str">
        <f t="shared" si="129"/>
        <v>n/a</v>
      </c>
      <c r="EO92" s="36" t="str">
        <f t="shared" si="130"/>
        <v>n/a</v>
      </c>
      <c r="EP92" s="36" t="str">
        <f t="shared" si="130"/>
        <v>n/a</v>
      </c>
      <c r="EQ92" s="36" t="str">
        <f t="shared" si="130"/>
        <v>n/a</v>
      </c>
      <c r="ER92" s="36" t="str">
        <f t="shared" si="130"/>
        <v>n/a</v>
      </c>
      <c r="ES92" s="36" t="str">
        <f t="shared" si="130"/>
        <v>n/a</v>
      </c>
      <c r="ET92" s="36" t="str">
        <f t="shared" si="130"/>
        <v>n/a</v>
      </c>
      <c r="EU92" s="36" t="str">
        <f t="shared" si="130"/>
        <v>n/a</v>
      </c>
      <c r="EV92" s="36" t="str">
        <f t="shared" si="130"/>
        <v>n/a</v>
      </c>
      <c r="EW92" s="36" t="str">
        <f t="shared" si="130"/>
        <v>n/a</v>
      </c>
      <c r="EX92" s="36" t="str">
        <f t="shared" si="130"/>
        <v>n/a</v>
      </c>
      <c r="EY92" s="36" t="str">
        <f t="shared" si="130"/>
        <v>n/a</v>
      </c>
      <c r="EZ92" s="36" t="str">
        <f t="shared" si="130"/>
        <v>n/a</v>
      </c>
      <c r="FA92" s="36" t="str">
        <f t="shared" si="130"/>
        <v>n/a</v>
      </c>
      <c r="FB92" s="36" t="str">
        <f t="shared" si="130"/>
        <v>n/a</v>
      </c>
      <c r="FC92" s="36" t="str">
        <f t="shared" si="130"/>
        <v>n/a</v>
      </c>
      <c r="FD92" s="36" t="str">
        <f t="shared" si="130"/>
        <v>n/a</v>
      </c>
      <c r="FE92" s="36" t="str">
        <f t="shared" si="116"/>
        <v>n/a</v>
      </c>
      <c r="FF92" s="36" t="str">
        <f t="shared" si="116"/>
        <v>n/a</v>
      </c>
      <c r="FG92" s="36" t="str">
        <f t="shared" si="116"/>
        <v>n/a</v>
      </c>
      <c r="FH92" s="36" t="str">
        <f t="shared" si="116"/>
        <v>n/a</v>
      </c>
      <c r="FI92" s="36" t="str">
        <f t="shared" si="116"/>
        <v>n/a</v>
      </c>
      <c r="FJ92" s="36" t="str">
        <f t="shared" si="116"/>
        <v>n/a</v>
      </c>
      <c r="FK92" s="36" t="str">
        <f t="shared" si="116"/>
        <v>n/a</v>
      </c>
      <c r="FL92" s="36" t="str">
        <f t="shared" si="116"/>
        <v>n/a</v>
      </c>
      <c r="FM92" s="36" t="str">
        <f t="shared" si="116"/>
        <v>n/a</v>
      </c>
      <c r="FN92" s="36" t="str">
        <f t="shared" si="116"/>
        <v>n/a</v>
      </c>
      <c r="FO92" s="36" t="str">
        <f t="shared" si="116"/>
        <v>n/a</v>
      </c>
      <c r="FP92" s="36" t="str">
        <f t="shared" si="116"/>
        <v>n/a</v>
      </c>
      <c r="FQ92" s="36" t="str">
        <f t="shared" si="116"/>
        <v>n/a</v>
      </c>
      <c r="FR92" s="36" t="str">
        <f t="shared" si="116"/>
        <v>n/a</v>
      </c>
      <c r="FS92" s="36" t="str">
        <f t="shared" si="116"/>
        <v>n/a</v>
      </c>
      <c r="FT92" s="36" t="str">
        <f t="shared" si="116"/>
        <v>n/a</v>
      </c>
      <c r="FU92" s="36" t="str">
        <f t="shared" si="114"/>
        <v>n/a</v>
      </c>
      <c r="FV92" s="36" t="str">
        <f t="shared" si="114"/>
        <v>n/a</v>
      </c>
      <c r="FW92" s="36" t="str">
        <f t="shared" si="114"/>
        <v>n/a</v>
      </c>
      <c r="FX92" s="36" t="str">
        <f t="shared" si="114"/>
        <v>n/a</v>
      </c>
      <c r="FY92" s="36" t="str">
        <f t="shared" si="114"/>
        <v>n/a</v>
      </c>
      <c r="FZ92" s="36" t="str">
        <f t="shared" si="114"/>
        <v>n/a</v>
      </c>
      <c r="GA92" s="36" t="str">
        <f t="shared" si="114"/>
        <v>n/a</v>
      </c>
      <c r="GB92" s="36" t="str">
        <f t="shared" si="114"/>
        <v>n/a</v>
      </c>
      <c r="GC92" s="36" t="str">
        <f t="shared" si="114"/>
        <v>n/a</v>
      </c>
      <c r="GD92" s="36" t="str">
        <f t="shared" si="114"/>
        <v>n/a</v>
      </c>
      <c r="GE92" s="36" t="str">
        <f t="shared" si="114"/>
        <v>n/a</v>
      </c>
      <c r="GF92" s="36" t="str">
        <f t="shared" si="114"/>
        <v>n/a</v>
      </c>
      <c r="GG92" s="36" t="str">
        <f t="shared" si="114"/>
        <v>n/a</v>
      </c>
      <c r="GH92" s="36" t="str">
        <f t="shared" si="114"/>
        <v>n/a</v>
      </c>
      <c r="GI92" s="36" t="str">
        <f t="shared" si="114"/>
        <v>n/a</v>
      </c>
      <c r="GJ92" s="36" t="str">
        <f t="shared" si="115"/>
        <v>n/a</v>
      </c>
      <c r="GK92" s="36" t="str">
        <f t="shared" si="115"/>
        <v>n/a</v>
      </c>
      <c r="GL92" s="36" t="str">
        <f t="shared" si="115"/>
        <v>n/a</v>
      </c>
      <c r="GM92" s="36" t="str">
        <f t="shared" si="115"/>
        <v>n/a</v>
      </c>
      <c r="GN92" s="36" t="str">
        <f t="shared" si="115"/>
        <v>n/a</v>
      </c>
      <c r="GO92" s="36" t="str">
        <f t="shared" si="115"/>
        <v>n/a</v>
      </c>
      <c r="GP92" s="36" t="str">
        <f t="shared" si="115"/>
        <v>n/a</v>
      </c>
      <c r="GQ92" s="36" t="str">
        <f t="shared" si="115"/>
        <v>n/a</v>
      </c>
      <c r="GR92" s="36" t="str">
        <f t="shared" si="115"/>
        <v>n/a</v>
      </c>
      <c r="GS92" s="36" t="str">
        <f t="shared" si="115"/>
        <v>n/a</v>
      </c>
      <c r="GT92" s="36" t="str">
        <f t="shared" si="115"/>
        <v>n/a</v>
      </c>
      <c r="GU92" s="36" t="str">
        <f t="shared" si="115"/>
        <v>n/a</v>
      </c>
      <c r="GV92" s="36" t="str">
        <f t="shared" si="115"/>
        <v>n/a</v>
      </c>
      <c r="GW92" s="36" t="str">
        <f t="shared" si="115"/>
        <v>n/a</v>
      </c>
      <c r="GX92" s="36" t="str">
        <f t="shared" si="115"/>
        <v>n/a</v>
      </c>
      <c r="GY92" s="36" t="str">
        <f t="shared" si="115"/>
        <v>n/a</v>
      </c>
      <c r="GZ92" s="36" t="str">
        <f t="shared" si="113"/>
        <v>n/a</v>
      </c>
      <c r="HA92" s="36" t="str">
        <f t="shared" si="113"/>
        <v>n/a</v>
      </c>
      <c r="HB92" s="36" t="str">
        <f t="shared" si="113"/>
        <v>n/a</v>
      </c>
      <c r="HC92" s="36" t="str">
        <f t="shared" si="113"/>
        <v>n/a</v>
      </c>
      <c r="HD92" s="36" t="str">
        <f t="shared" si="113"/>
        <v>n/a</v>
      </c>
      <c r="HE92" s="36" t="str">
        <f t="shared" si="113"/>
        <v>n/a</v>
      </c>
      <c r="HF92" s="36" t="str">
        <f t="shared" si="113"/>
        <v>n/a</v>
      </c>
      <c r="HG92" s="36" t="str">
        <f t="shared" si="113"/>
        <v>n/a</v>
      </c>
      <c r="HH92" s="36" t="str">
        <f t="shared" si="113"/>
        <v>n/a</v>
      </c>
      <c r="HI92" s="36" t="str">
        <f t="shared" si="113"/>
        <v>n/a</v>
      </c>
      <c r="HJ92" s="36" t="str">
        <f t="shared" si="113"/>
        <v>n/a</v>
      </c>
      <c r="HK92" s="36" t="str">
        <f t="shared" si="113"/>
        <v>n/a</v>
      </c>
      <c r="HL92" s="36" t="str">
        <f t="shared" si="113"/>
        <v>n/a</v>
      </c>
      <c r="HM92" s="36" t="str">
        <f t="shared" si="113"/>
        <v>n/a</v>
      </c>
    </row>
    <row r="93" spans="1:221" x14ac:dyDescent="0.35">
      <c r="A93" s="7" t="s">
        <v>852</v>
      </c>
      <c r="B93" s="16" t="s">
        <v>853</v>
      </c>
      <c r="C93" s="15">
        <v>122.057</v>
      </c>
      <c r="D93" s="15">
        <v>160.79</v>
      </c>
      <c r="E93" s="14">
        <f t="shared" si="95"/>
        <v>19625.545030000001</v>
      </c>
      <c r="F93" s="12">
        <f t="shared" si="109"/>
        <v>0</v>
      </c>
      <c r="G93" s="13" t="str">
        <f>IFERROR('[2]CEA-6.2 US Forward MRP'!G92/100, "n/a")</f>
        <v>n/a</v>
      </c>
      <c r="H93" s="13" t="str">
        <f t="shared" si="110"/>
        <v>n/a</v>
      </c>
      <c r="I93" s="33" t="str">
        <f t="shared" si="111"/>
        <v>n/a</v>
      </c>
      <c r="J93" s="13">
        <v>8.539999999999999E-2</v>
      </c>
      <c r="K93" s="41">
        <f t="shared" si="96"/>
        <v>7.7899333333333348E-2</v>
      </c>
      <c r="L93" s="1">
        <f t="shared" si="97"/>
        <v>7.0398666666666693E-2</v>
      </c>
      <c r="M93" s="1">
        <f t="shared" si="98"/>
        <v>6.2898000000000037E-2</v>
      </c>
      <c r="N93" s="1">
        <f t="shared" si="99"/>
        <v>5.5397333333333389E-2</v>
      </c>
      <c r="O93" s="1">
        <f t="shared" si="100"/>
        <v>4.789666666666674E-2</v>
      </c>
      <c r="P93" s="5">
        <f t="shared" si="112"/>
        <v>4.0396000000000098E-2</v>
      </c>
      <c r="Q93" s="1" t="str">
        <f t="shared" si="101"/>
        <v>n/a</v>
      </c>
      <c r="R93" s="12" t="str">
        <f t="shared" si="102"/>
        <v>n/a</v>
      </c>
      <c r="S93" s="12">
        <f t="shared" si="103"/>
        <v>0</v>
      </c>
      <c r="T93" s="7"/>
      <c r="U93" s="42">
        <f t="shared" si="104"/>
        <v>-160.79</v>
      </c>
      <c r="V93" s="36" t="str">
        <f t="shared" si="105"/>
        <v>n/a</v>
      </c>
      <c r="W93" s="36" t="str">
        <f t="shared" si="106"/>
        <v>n/a</v>
      </c>
      <c r="X93" s="36" t="str">
        <f t="shared" ref="X93:Z156" si="132">IFERROR(W93*(1+$J93),"n/a")</f>
        <v>n/a</v>
      </c>
      <c r="Y93" s="36" t="str">
        <f t="shared" si="132"/>
        <v>n/a</v>
      </c>
      <c r="Z93" s="36" t="str">
        <f t="shared" si="132"/>
        <v>n/a</v>
      </c>
      <c r="AA93" s="36" t="str">
        <f t="shared" si="107"/>
        <v>n/a</v>
      </c>
      <c r="AB93" s="36" t="str">
        <f t="shared" si="131"/>
        <v>n/a</v>
      </c>
      <c r="AC93" s="36" t="str">
        <f t="shared" si="131"/>
        <v>n/a</v>
      </c>
      <c r="AD93" s="36" t="str">
        <f t="shared" si="131"/>
        <v>n/a</v>
      </c>
      <c r="AE93" s="36" t="str">
        <f t="shared" si="131"/>
        <v>n/a</v>
      </c>
      <c r="AF93" s="36" t="str">
        <f t="shared" si="108"/>
        <v>n/a</v>
      </c>
      <c r="AG93" s="36" t="str">
        <f t="shared" si="123"/>
        <v>n/a</v>
      </c>
      <c r="AH93" s="36" t="str">
        <f t="shared" si="123"/>
        <v>n/a</v>
      </c>
      <c r="AI93" s="36" t="str">
        <f t="shared" si="123"/>
        <v>n/a</v>
      </c>
      <c r="AJ93" s="36" t="str">
        <f t="shared" si="123"/>
        <v>n/a</v>
      </c>
      <c r="AK93" s="36" t="str">
        <f t="shared" si="123"/>
        <v>n/a</v>
      </c>
      <c r="AL93" s="36" t="str">
        <f t="shared" si="123"/>
        <v>n/a</v>
      </c>
      <c r="AM93" s="36" t="str">
        <f t="shared" si="123"/>
        <v>n/a</v>
      </c>
      <c r="AN93" s="36" t="str">
        <f t="shared" si="123"/>
        <v>n/a</v>
      </c>
      <c r="AO93" s="36" t="str">
        <f t="shared" si="123"/>
        <v>n/a</v>
      </c>
      <c r="AP93" s="36" t="str">
        <f t="shared" si="123"/>
        <v>n/a</v>
      </c>
      <c r="AQ93" s="36" t="str">
        <f t="shared" si="123"/>
        <v>n/a</v>
      </c>
      <c r="AR93" s="36" t="str">
        <f t="shared" si="123"/>
        <v>n/a</v>
      </c>
      <c r="AS93" s="36" t="str">
        <f t="shared" si="123"/>
        <v>n/a</v>
      </c>
      <c r="AT93" s="36" t="str">
        <f t="shared" si="123"/>
        <v>n/a</v>
      </c>
      <c r="AU93" s="36" t="str">
        <f t="shared" si="123"/>
        <v>n/a</v>
      </c>
      <c r="AV93" s="36" t="str">
        <f t="shared" si="123"/>
        <v>n/a</v>
      </c>
      <c r="AW93" s="36" t="str">
        <f t="shared" si="124"/>
        <v>n/a</v>
      </c>
      <c r="AX93" s="36" t="str">
        <f t="shared" si="124"/>
        <v>n/a</v>
      </c>
      <c r="AY93" s="36" t="str">
        <f t="shared" si="124"/>
        <v>n/a</v>
      </c>
      <c r="AZ93" s="36" t="str">
        <f t="shared" si="124"/>
        <v>n/a</v>
      </c>
      <c r="BA93" s="36" t="str">
        <f t="shared" si="124"/>
        <v>n/a</v>
      </c>
      <c r="BB93" s="36" t="str">
        <f t="shared" si="124"/>
        <v>n/a</v>
      </c>
      <c r="BC93" s="36" t="str">
        <f t="shared" si="124"/>
        <v>n/a</v>
      </c>
      <c r="BD93" s="36" t="str">
        <f t="shared" si="124"/>
        <v>n/a</v>
      </c>
      <c r="BE93" s="36" t="str">
        <f t="shared" si="124"/>
        <v>n/a</v>
      </c>
      <c r="BF93" s="36" t="str">
        <f t="shared" si="124"/>
        <v>n/a</v>
      </c>
      <c r="BG93" s="36" t="str">
        <f t="shared" si="124"/>
        <v>n/a</v>
      </c>
      <c r="BH93" s="36" t="str">
        <f t="shared" si="124"/>
        <v>n/a</v>
      </c>
      <c r="BI93" s="36" t="str">
        <f t="shared" si="124"/>
        <v>n/a</v>
      </c>
      <c r="BJ93" s="36" t="str">
        <f t="shared" si="124"/>
        <v>n/a</v>
      </c>
      <c r="BK93" s="36" t="str">
        <f t="shared" si="124"/>
        <v>n/a</v>
      </c>
      <c r="BL93" s="36" t="str">
        <f t="shared" si="124"/>
        <v>n/a</v>
      </c>
      <c r="BM93" s="36" t="str">
        <f t="shared" si="125"/>
        <v>n/a</v>
      </c>
      <c r="BN93" s="36" t="str">
        <f t="shared" si="125"/>
        <v>n/a</v>
      </c>
      <c r="BO93" s="36" t="str">
        <f t="shared" si="125"/>
        <v>n/a</v>
      </c>
      <c r="BP93" s="36" t="str">
        <f t="shared" si="125"/>
        <v>n/a</v>
      </c>
      <c r="BQ93" s="36" t="str">
        <f t="shared" si="125"/>
        <v>n/a</v>
      </c>
      <c r="BR93" s="36" t="str">
        <f t="shared" si="125"/>
        <v>n/a</v>
      </c>
      <c r="BS93" s="36" t="str">
        <f t="shared" si="125"/>
        <v>n/a</v>
      </c>
      <c r="BT93" s="36" t="str">
        <f t="shared" si="125"/>
        <v>n/a</v>
      </c>
      <c r="BU93" s="36" t="str">
        <f t="shared" si="125"/>
        <v>n/a</v>
      </c>
      <c r="BV93" s="36" t="str">
        <f t="shared" si="125"/>
        <v>n/a</v>
      </c>
      <c r="BW93" s="36" t="str">
        <f t="shared" si="125"/>
        <v>n/a</v>
      </c>
      <c r="BX93" s="36" t="str">
        <f t="shared" si="125"/>
        <v>n/a</v>
      </c>
      <c r="BY93" s="36" t="str">
        <f t="shared" si="125"/>
        <v>n/a</v>
      </c>
      <c r="BZ93" s="36" t="str">
        <f t="shared" si="125"/>
        <v>n/a</v>
      </c>
      <c r="CA93" s="36" t="str">
        <f t="shared" si="125"/>
        <v>n/a</v>
      </c>
      <c r="CB93" s="36" t="str">
        <f t="shared" si="125"/>
        <v>n/a</v>
      </c>
      <c r="CC93" s="36" t="str">
        <f t="shared" si="126"/>
        <v>n/a</v>
      </c>
      <c r="CD93" s="36" t="str">
        <f t="shared" si="126"/>
        <v>n/a</v>
      </c>
      <c r="CE93" s="36" t="str">
        <f t="shared" si="126"/>
        <v>n/a</v>
      </c>
      <c r="CF93" s="36" t="str">
        <f t="shared" si="126"/>
        <v>n/a</v>
      </c>
      <c r="CG93" s="36" t="str">
        <f t="shared" si="126"/>
        <v>n/a</v>
      </c>
      <c r="CH93" s="36" t="str">
        <f t="shared" si="126"/>
        <v>n/a</v>
      </c>
      <c r="CI93" s="36" t="str">
        <f t="shared" si="126"/>
        <v>n/a</v>
      </c>
      <c r="CJ93" s="36" t="str">
        <f t="shared" si="126"/>
        <v>n/a</v>
      </c>
      <c r="CK93" s="36" t="str">
        <f t="shared" si="126"/>
        <v>n/a</v>
      </c>
      <c r="CL93" s="36" t="str">
        <f t="shared" si="126"/>
        <v>n/a</v>
      </c>
      <c r="CM93" s="36" t="str">
        <f t="shared" si="126"/>
        <v>n/a</v>
      </c>
      <c r="CN93" s="36" t="str">
        <f t="shared" si="126"/>
        <v>n/a</v>
      </c>
      <c r="CO93" s="36" t="str">
        <f t="shared" si="126"/>
        <v>n/a</v>
      </c>
      <c r="CP93" s="36" t="str">
        <f t="shared" si="126"/>
        <v>n/a</v>
      </c>
      <c r="CQ93" s="36" t="str">
        <f t="shared" si="126"/>
        <v>n/a</v>
      </c>
      <c r="CR93" s="36" t="str">
        <f t="shared" si="126"/>
        <v>n/a</v>
      </c>
      <c r="CS93" s="36" t="str">
        <f t="shared" si="127"/>
        <v>n/a</v>
      </c>
      <c r="CT93" s="36" t="str">
        <f t="shared" si="127"/>
        <v>n/a</v>
      </c>
      <c r="CU93" s="36" t="str">
        <f t="shared" si="127"/>
        <v>n/a</v>
      </c>
      <c r="CV93" s="36" t="str">
        <f t="shared" si="127"/>
        <v>n/a</v>
      </c>
      <c r="CW93" s="36" t="str">
        <f t="shared" si="127"/>
        <v>n/a</v>
      </c>
      <c r="CX93" s="36" t="str">
        <f t="shared" si="127"/>
        <v>n/a</v>
      </c>
      <c r="CY93" s="36" t="str">
        <f t="shared" si="127"/>
        <v>n/a</v>
      </c>
      <c r="CZ93" s="36" t="str">
        <f t="shared" si="127"/>
        <v>n/a</v>
      </c>
      <c r="DA93" s="36" t="str">
        <f t="shared" si="127"/>
        <v>n/a</v>
      </c>
      <c r="DB93" s="36" t="str">
        <f t="shared" si="127"/>
        <v>n/a</v>
      </c>
      <c r="DC93" s="36" t="str">
        <f t="shared" si="127"/>
        <v>n/a</v>
      </c>
      <c r="DD93" s="36" t="str">
        <f t="shared" si="127"/>
        <v>n/a</v>
      </c>
      <c r="DE93" s="36" t="str">
        <f t="shared" si="127"/>
        <v>n/a</v>
      </c>
      <c r="DF93" s="36" t="str">
        <f t="shared" si="127"/>
        <v>n/a</v>
      </c>
      <c r="DG93" s="36" t="str">
        <f t="shared" si="127"/>
        <v>n/a</v>
      </c>
      <c r="DH93" s="36" t="str">
        <f t="shared" si="127"/>
        <v>n/a</v>
      </c>
      <c r="DI93" s="36" t="str">
        <f t="shared" si="128"/>
        <v>n/a</v>
      </c>
      <c r="DJ93" s="36" t="str">
        <f t="shared" si="128"/>
        <v>n/a</v>
      </c>
      <c r="DK93" s="36" t="str">
        <f t="shared" si="128"/>
        <v>n/a</v>
      </c>
      <c r="DL93" s="36" t="str">
        <f t="shared" si="128"/>
        <v>n/a</v>
      </c>
      <c r="DM93" s="36" t="str">
        <f t="shared" si="128"/>
        <v>n/a</v>
      </c>
      <c r="DN93" s="36" t="str">
        <f t="shared" si="128"/>
        <v>n/a</v>
      </c>
      <c r="DO93" s="36" t="str">
        <f t="shared" si="128"/>
        <v>n/a</v>
      </c>
      <c r="DP93" s="36" t="str">
        <f t="shared" si="128"/>
        <v>n/a</v>
      </c>
      <c r="DQ93" s="36" t="str">
        <f t="shared" si="128"/>
        <v>n/a</v>
      </c>
      <c r="DR93" s="36" t="str">
        <f t="shared" si="128"/>
        <v>n/a</v>
      </c>
      <c r="DS93" s="36" t="str">
        <f t="shared" si="128"/>
        <v>n/a</v>
      </c>
      <c r="DT93" s="36" t="str">
        <f t="shared" si="128"/>
        <v>n/a</v>
      </c>
      <c r="DU93" s="36" t="str">
        <f t="shared" si="128"/>
        <v>n/a</v>
      </c>
      <c r="DV93" s="36" t="str">
        <f t="shared" si="128"/>
        <v>n/a</v>
      </c>
      <c r="DW93" s="36" t="str">
        <f t="shared" si="128"/>
        <v>n/a</v>
      </c>
      <c r="DX93" s="36" t="str">
        <f t="shared" si="128"/>
        <v>n/a</v>
      </c>
      <c r="DY93" s="36" t="str">
        <f t="shared" si="129"/>
        <v>n/a</v>
      </c>
      <c r="DZ93" s="36" t="str">
        <f t="shared" si="129"/>
        <v>n/a</v>
      </c>
      <c r="EA93" s="36" t="str">
        <f t="shared" si="129"/>
        <v>n/a</v>
      </c>
      <c r="EB93" s="36" t="str">
        <f t="shared" si="129"/>
        <v>n/a</v>
      </c>
      <c r="EC93" s="36" t="str">
        <f t="shared" si="129"/>
        <v>n/a</v>
      </c>
      <c r="ED93" s="36" t="str">
        <f t="shared" si="129"/>
        <v>n/a</v>
      </c>
      <c r="EE93" s="36" t="str">
        <f t="shared" si="129"/>
        <v>n/a</v>
      </c>
      <c r="EF93" s="36" t="str">
        <f t="shared" si="129"/>
        <v>n/a</v>
      </c>
      <c r="EG93" s="36" t="str">
        <f t="shared" si="129"/>
        <v>n/a</v>
      </c>
      <c r="EH93" s="36" t="str">
        <f t="shared" si="129"/>
        <v>n/a</v>
      </c>
      <c r="EI93" s="36" t="str">
        <f t="shared" si="129"/>
        <v>n/a</v>
      </c>
      <c r="EJ93" s="36" t="str">
        <f t="shared" si="129"/>
        <v>n/a</v>
      </c>
      <c r="EK93" s="36" t="str">
        <f t="shared" si="129"/>
        <v>n/a</v>
      </c>
      <c r="EL93" s="36" t="str">
        <f t="shared" si="129"/>
        <v>n/a</v>
      </c>
      <c r="EM93" s="36" t="str">
        <f t="shared" si="129"/>
        <v>n/a</v>
      </c>
      <c r="EN93" s="36" t="str">
        <f t="shared" si="129"/>
        <v>n/a</v>
      </c>
      <c r="EO93" s="36" t="str">
        <f t="shared" si="130"/>
        <v>n/a</v>
      </c>
      <c r="EP93" s="36" t="str">
        <f t="shared" si="130"/>
        <v>n/a</v>
      </c>
      <c r="EQ93" s="36" t="str">
        <f t="shared" si="130"/>
        <v>n/a</v>
      </c>
      <c r="ER93" s="36" t="str">
        <f t="shared" si="130"/>
        <v>n/a</v>
      </c>
      <c r="ES93" s="36" t="str">
        <f t="shared" si="130"/>
        <v>n/a</v>
      </c>
      <c r="ET93" s="36" t="str">
        <f t="shared" si="130"/>
        <v>n/a</v>
      </c>
      <c r="EU93" s="36" t="str">
        <f t="shared" si="130"/>
        <v>n/a</v>
      </c>
      <c r="EV93" s="36" t="str">
        <f t="shared" si="130"/>
        <v>n/a</v>
      </c>
      <c r="EW93" s="36" t="str">
        <f t="shared" si="130"/>
        <v>n/a</v>
      </c>
      <c r="EX93" s="36" t="str">
        <f t="shared" si="130"/>
        <v>n/a</v>
      </c>
      <c r="EY93" s="36" t="str">
        <f t="shared" si="130"/>
        <v>n/a</v>
      </c>
      <c r="EZ93" s="36" t="str">
        <f t="shared" si="130"/>
        <v>n/a</v>
      </c>
      <c r="FA93" s="36" t="str">
        <f t="shared" si="130"/>
        <v>n/a</v>
      </c>
      <c r="FB93" s="36" t="str">
        <f t="shared" si="130"/>
        <v>n/a</v>
      </c>
      <c r="FC93" s="36" t="str">
        <f t="shared" si="130"/>
        <v>n/a</v>
      </c>
      <c r="FD93" s="36" t="str">
        <f t="shared" si="130"/>
        <v>n/a</v>
      </c>
      <c r="FE93" s="36" t="str">
        <f t="shared" si="116"/>
        <v>n/a</v>
      </c>
      <c r="FF93" s="36" t="str">
        <f t="shared" si="116"/>
        <v>n/a</v>
      </c>
      <c r="FG93" s="36" t="str">
        <f t="shared" si="116"/>
        <v>n/a</v>
      </c>
      <c r="FH93" s="36" t="str">
        <f t="shared" si="116"/>
        <v>n/a</v>
      </c>
      <c r="FI93" s="36" t="str">
        <f t="shared" si="116"/>
        <v>n/a</v>
      </c>
      <c r="FJ93" s="36" t="str">
        <f t="shared" si="116"/>
        <v>n/a</v>
      </c>
      <c r="FK93" s="36" t="str">
        <f t="shared" si="116"/>
        <v>n/a</v>
      </c>
      <c r="FL93" s="36" t="str">
        <f t="shared" si="116"/>
        <v>n/a</v>
      </c>
      <c r="FM93" s="36" t="str">
        <f t="shared" si="116"/>
        <v>n/a</v>
      </c>
      <c r="FN93" s="36" t="str">
        <f t="shared" si="116"/>
        <v>n/a</v>
      </c>
      <c r="FO93" s="36" t="str">
        <f t="shared" si="116"/>
        <v>n/a</v>
      </c>
      <c r="FP93" s="36" t="str">
        <f t="shared" si="116"/>
        <v>n/a</v>
      </c>
      <c r="FQ93" s="36" t="str">
        <f t="shared" si="116"/>
        <v>n/a</v>
      </c>
      <c r="FR93" s="36" t="str">
        <f t="shared" si="116"/>
        <v>n/a</v>
      </c>
      <c r="FS93" s="36" t="str">
        <f t="shared" si="116"/>
        <v>n/a</v>
      </c>
      <c r="FT93" s="36" t="str">
        <f t="shared" si="116"/>
        <v>n/a</v>
      </c>
      <c r="FU93" s="36" t="str">
        <f t="shared" si="114"/>
        <v>n/a</v>
      </c>
      <c r="FV93" s="36" t="str">
        <f t="shared" si="114"/>
        <v>n/a</v>
      </c>
      <c r="FW93" s="36" t="str">
        <f t="shared" si="114"/>
        <v>n/a</v>
      </c>
      <c r="FX93" s="36" t="str">
        <f t="shared" si="114"/>
        <v>n/a</v>
      </c>
      <c r="FY93" s="36" t="str">
        <f t="shared" si="114"/>
        <v>n/a</v>
      </c>
      <c r="FZ93" s="36" t="str">
        <f t="shared" si="114"/>
        <v>n/a</v>
      </c>
      <c r="GA93" s="36" t="str">
        <f t="shared" si="114"/>
        <v>n/a</v>
      </c>
      <c r="GB93" s="36" t="str">
        <f t="shared" si="114"/>
        <v>n/a</v>
      </c>
      <c r="GC93" s="36" t="str">
        <f t="shared" si="114"/>
        <v>n/a</v>
      </c>
      <c r="GD93" s="36" t="str">
        <f t="shared" si="114"/>
        <v>n/a</v>
      </c>
      <c r="GE93" s="36" t="str">
        <f t="shared" si="114"/>
        <v>n/a</v>
      </c>
      <c r="GF93" s="36" t="str">
        <f t="shared" si="114"/>
        <v>n/a</v>
      </c>
      <c r="GG93" s="36" t="str">
        <f t="shared" si="114"/>
        <v>n/a</v>
      </c>
      <c r="GH93" s="36" t="str">
        <f t="shared" si="114"/>
        <v>n/a</v>
      </c>
      <c r="GI93" s="36" t="str">
        <f t="shared" si="114"/>
        <v>n/a</v>
      </c>
      <c r="GJ93" s="36" t="str">
        <f t="shared" si="115"/>
        <v>n/a</v>
      </c>
      <c r="GK93" s="36" t="str">
        <f t="shared" si="115"/>
        <v>n/a</v>
      </c>
      <c r="GL93" s="36" t="str">
        <f t="shared" si="115"/>
        <v>n/a</v>
      </c>
      <c r="GM93" s="36" t="str">
        <f t="shared" si="115"/>
        <v>n/a</v>
      </c>
      <c r="GN93" s="36" t="str">
        <f t="shared" si="115"/>
        <v>n/a</v>
      </c>
      <c r="GO93" s="36" t="str">
        <f t="shared" si="115"/>
        <v>n/a</v>
      </c>
      <c r="GP93" s="36" t="str">
        <f t="shared" si="115"/>
        <v>n/a</v>
      </c>
      <c r="GQ93" s="36" t="str">
        <f t="shared" si="115"/>
        <v>n/a</v>
      </c>
      <c r="GR93" s="36" t="str">
        <f t="shared" si="115"/>
        <v>n/a</v>
      </c>
      <c r="GS93" s="36" t="str">
        <f t="shared" si="115"/>
        <v>n/a</v>
      </c>
      <c r="GT93" s="36" t="str">
        <f t="shared" si="115"/>
        <v>n/a</v>
      </c>
      <c r="GU93" s="36" t="str">
        <f t="shared" si="115"/>
        <v>n/a</v>
      </c>
      <c r="GV93" s="36" t="str">
        <f t="shared" si="115"/>
        <v>n/a</v>
      </c>
      <c r="GW93" s="36" t="str">
        <f t="shared" si="115"/>
        <v>n/a</v>
      </c>
      <c r="GX93" s="36" t="str">
        <f t="shared" si="115"/>
        <v>n/a</v>
      </c>
      <c r="GY93" s="36" t="str">
        <f t="shared" si="115"/>
        <v>n/a</v>
      </c>
      <c r="GZ93" s="36" t="str">
        <f t="shared" si="113"/>
        <v>n/a</v>
      </c>
      <c r="HA93" s="36" t="str">
        <f t="shared" si="113"/>
        <v>n/a</v>
      </c>
      <c r="HB93" s="36" t="str">
        <f t="shared" si="113"/>
        <v>n/a</v>
      </c>
      <c r="HC93" s="36" t="str">
        <f t="shared" si="113"/>
        <v>n/a</v>
      </c>
      <c r="HD93" s="36" t="str">
        <f t="shared" si="113"/>
        <v>n/a</v>
      </c>
      <c r="HE93" s="36" t="str">
        <f t="shared" si="113"/>
        <v>n/a</v>
      </c>
      <c r="HF93" s="36" t="str">
        <f t="shared" si="113"/>
        <v>n/a</v>
      </c>
      <c r="HG93" s="36" t="str">
        <f t="shared" si="113"/>
        <v>n/a</v>
      </c>
      <c r="HH93" s="36" t="str">
        <f t="shared" si="113"/>
        <v>n/a</v>
      </c>
      <c r="HI93" s="36" t="str">
        <f t="shared" si="113"/>
        <v>n/a</v>
      </c>
      <c r="HJ93" s="36" t="str">
        <f t="shared" si="113"/>
        <v>n/a</v>
      </c>
      <c r="HK93" s="36" t="str">
        <f t="shared" si="113"/>
        <v>n/a</v>
      </c>
      <c r="HL93" s="36" t="str">
        <f t="shared" si="113"/>
        <v>n/a</v>
      </c>
      <c r="HM93" s="36" t="str">
        <f t="shared" si="113"/>
        <v>n/a</v>
      </c>
    </row>
    <row r="94" spans="1:221" x14ac:dyDescent="0.35">
      <c r="A94" s="7" t="s">
        <v>854</v>
      </c>
      <c r="B94" s="16" t="s">
        <v>855</v>
      </c>
      <c r="C94" s="15">
        <v>329.30700000000002</v>
      </c>
      <c r="D94" s="15">
        <v>38.619999999999997</v>
      </c>
      <c r="E94" s="14">
        <f t="shared" si="95"/>
        <v>12717.83634</v>
      </c>
      <c r="F94" s="12">
        <f t="shared" si="109"/>
        <v>3.5361384719326619E-4</v>
      </c>
      <c r="G94" s="13">
        <f>IFERROR('[2]CEA-6.2 US Forward MRP'!G93/100, "n/a")</f>
        <v>4.4018643190056966E-2</v>
      </c>
      <c r="H94" s="13">
        <f t="shared" si="110"/>
        <v>4.4425815639564992E-2</v>
      </c>
      <c r="I94" s="33">
        <f t="shared" si="111"/>
        <v>1.7157249999999999</v>
      </c>
      <c r="J94" s="13">
        <v>1.8500000000000003E-2</v>
      </c>
      <c r="K94" s="41">
        <f t="shared" si="96"/>
        <v>2.2149333333333351E-2</v>
      </c>
      <c r="L94" s="1">
        <f t="shared" si="97"/>
        <v>2.5798666666666699E-2</v>
      </c>
      <c r="M94" s="1">
        <f t="shared" si="98"/>
        <v>2.9448000000000047E-2</v>
      </c>
      <c r="N94" s="1">
        <f t="shared" si="99"/>
        <v>3.3097333333333395E-2</v>
      </c>
      <c r="O94" s="1">
        <f t="shared" si="100"/>
        <v>3.6746666666666747E-2</v>
      </c>
      <c r="P94" s="5">
        <f t="shared" si="112"/>
        <v>4.0396000000000098E-2</v>
      </c>
      <c r="Q94" s="1">
        <f t="shared" si="101"/>
        <v>8.0570759206997522E-2</v>
      </c>
      <c r="R94" s="12">
        <f t="shared" si="102"/>
        <v>2.8490936134468666E-5</v>
      </c>
      <c r="S94" s="12">
        <f t="shared" si="103"/>
        <v>3.5361384719326619E-4</v>
      </c>
      <c r="T94" s="7"/>
      <c r="U94" s="42">
        <f t="shared" si="104"/>
        <v>-38.619999999999997</v>
      </c>
      <c r="V94" s="36">
        <f t="shared" si="105"/>
        <v>1.7474659124999998</v>
      </c>
      <c r="W94" s="36">
        <f t="shared" si="106"/>
        <v>1.7797940318812497</v>
      </c>
      <c r="X94" s="36">
        <f t="shared" si="132"/>
        <v>1.8127202214710527</v>
      </c>
      <c r="Y94" s="36">
        <f t="shared" si="132"/>
        <v>1.8462555455682672</v>
      </c>
      <c r="Z94" s="36">
        <f t="shared" si="132"/>
        <v>1.8804112731612801</v>
      </c>
      <c r="AA94" s="36">
        <f t="shared" si="107"/>
        <v>1.9220611292542871</v>
      </c>
      <c r="AB94" s="36">
        <f t="shared" si="131"/>
        <v>1.9716477436408755</v>
      </c>
      <c r="AC94" s="36">
        <f t="shared" si="131"/>
        <v>2.0297088263956122</v>
      </c>
      <c r="AD94" s="36">
        <f t="shared" si="131"/>
        <v>2.0968867759924366</v>
      </c>
      <c r="AE94" s="36">
        <f t="shared" si="131"/>
        <v>2.1739403753875721</v>
      </c>
      <c r="AF94" s="36">
        <f t="shared" si="108"/>
        <v>2.2617588707917289</v>
      </c>
      <c r="AG94" s="36">
        <f t="shared" si="123"/>
        <v>2.3531248821362318</v>
      </c>
      <c r="AH94" s="36">
        <f t="shared" si="123"/>
        <v>2.4481817148750071</v>
      </c>
      <c r="AI94" s="36">
        <f t="shared" si="123"/>
        <v>2.5470784634290982</v>
      </c>
      <c r="AJ94" s="36">
        <f t="shared" si="123"/>
        <v>2.6499702450377804</v>
      </c>
      <c r="AK94" s="36">
        <f t="shared" si="123"/>
        <v>2.7570184430563267</v>
      </c>
      <c r="AL94" s="36">
        <f t="shared" si="123"/>
        <v>2.8683909600820305</v>
      </c>
      <c r="AM94" s="36">
        <f t="shared" si="123"/>
        <v>2.9842624813055045</v>
      </c>
      <c r="AN94" s="36">
        <f t="shared" si="123"/>
        <v>3.1048147485003219</v>
      </c>
      <c r="AO94" s="36">
        <f t="shared" si="123"/>
        <v>3.230236845080741</v>
      </c>
      <c r="AP94" s="36">
        <f t="shared" si="123"/>
        <v>3.3607254926746228</v>
      </c>
      <c r="AQ94" s="36">
        <f t="shared" si="123"/>
        <v>3.4964853596767074</v>
      </c>
      <c r="AR94" s="36">
        <f t="shared" si="123"/>
        <v>3.6377293822662078</v>
      </c>
      <c r="AS94" s="36">
        <f t="shared" si="123"/>
        <v>3.784679098392234</v>
      </c>
      <c r="AT94" s="36">
        <f t="shared" si="123"/>
        <v>3.9375649952508871</v>
      </c>
      <c r="AU94" s="36">
        <f t="shared" si="123"/>
        <v>4.0966268707990423</v>
      </c>
      <c r="AV94" s="36">
        <f t="shared" si="123"/>
        <v>4.2621142098718412</v>
      </c>
      <c r="AW94" s="36">
        <f t="shared" si="124"/>
        <v>4.4342865754938243</v>
      </c>
      <c r="AX94" s="36">
        <f t="shared" si="124"/>
        <v>4.6134140159974732</v>
      </c>
      <c r="AY94" s="36">
        <f t="shared" si="124"/>
        <v>4.7997774885877078</v>
      </c>
      <c r="AZ94" s="36">
        <f t="shared" si="124"/>
        <v>4.9936693000166974</v>
      </c>
      <c r="BA94" s="36">
        <f t="shared" si="124"/>
        <v>5.1953935650601721</v>
      </c>
      <c r="BB94" s="36">
        <f t="shared" si="124"/>
        <v>5.405266683514343</v>
      </c>
      <c r="BC94" s="36">
        <f t="shared" si="124"/>
        <v>5.6236178364615892</v>
      </c>
      <c r="BD94" s="36">
        <f t="shared" si="124"/>
        <v>5.8507895025832921</v>
      </c>
      <c r="BE94" s="36">
        <f t="shared" si="124"/>
        <v>6.0871379953296474</v>
      </c>
      <c r="BF94" s="36">
        <f t="shared" si="124"/>
        <v>6.3330340217889844</v>
      </c>
      <c r="BG94" s="36">
        <f t="shared" si="124"/>
        <v>6.588863264133173</v>
      </c>
      <c r="BH94" s="36">
        <f t="shared" si="124"/>
        <v>6.8550269845510972</v>
      </c>
      <c r="BI94" s="36">
        <f t="shared" si="124"/>
        <v>7.1319426546190243</v>
      </c>
      <c r="BJ94" s="36">
        <f t="shared" si="124"/>
        <v>7.4200446100950153</v>
      </c>
      <c r="BK94" s="36">
        <f t="shared" si="124"/>
        <v>7.7197847321644142</v>
      </c>
      <c r="BL94" s="36">
        <f t="shared" si="124"/>
        <v>8.0316331562049292</v>
      </c>
      <c r="BM94" s="36">
        <f t="shared" si="125"/>
        <v>8.3560790091829844</v>
      </c>
      <c r="BN94" s="36">
        <f t="shared" si="125"/>
        <v>8.6936311768379415</v>
      </c>
      <c r="BO94" s="36">
        <f t="shared" si="125"/>
        <v>9.0448191018574882</v>
      </c>
      <c r="BP94" s="36">
        <f t="shared" si="125"/>
        <v>9.4101936142961247</v>
      </c>
      <c r="BQ94" s="36">
        <f t="shared" si="125"/>
        <v>9.7903277955392323</v>
      </c>
      <c r="BR94" s="36">
        <f t="shared" si="125"/>
        <v>10.185817877167835</v>
      </c>
      <c r="BS94" s="36">
        <f t="shared" si="125"/>
        <v>10.597284176133908</v>
      </c>
      <c r="BT94" s="36">
        <f t="shared" si="125"/>
        <v>11.025372067713015</v>
      </c>
      <c r="BU94" s="36">
        <f t="shared" si="125"/>
        <v>11.47075299776035</v>
      </c>
      <c r="BV94" s="36">
        <f t="shared" si="125"/>
        <v>11.934125535857879</v>
      </c>
      <c r="BW94" s="36">
        <f t="shared" si="125"/>
        <v>12.416216471004395</v>
      </c>
      <c r="BX94" s="36">
        <f t="shared" si="125"/>
        <v>12.91778195156709</v>
      </c>
      <c r="BY94" s="36">
        <f t="shared" si="125"/>
        <v>13.439608671282596</v>
      </c>
      <c r="BZ94" s="36">
        <f t="shared" si="125"/>
        <v>13.982515103167728</v>
      </c>
      <c r="CA94" s="36">
        <f t="shared" si="125"/>
        <v>14.547352783275294</v>
      </c>
      <c r="CB94" s="36">
        <f t="shared" si="125"/>
        <v>15.135007646308484</v>
      </c>
      <c r="CC94" s="36">
        <f t="shared" si="126"/>
        <v>15.746401415188762</v>
      </c>
      <c r="CD94" s="36">
        <f t="shared" si="126"/>
        <v>16.382493046756728</v>
      </c>
      <c r="CE94" s="36">
        <f t="shared" si="126"/>
        <v>17.044280235873515</v>
      </c>
      <c r="CF94" s="36">
        <f t="shared" si="126"/>
        <v>17.732800980281862</v>
      </c>
      <c r="CG94" s="36">
        <f t="shared" si="126"/>
        <v>18.44913520868133</v>
      </c>
      <c r="CH94" s="36">
        <f t="shared" si="126"/>
        <v>19.194406474571224</v>
      </c>
      <c r="CI94" s="36">
        <f t="shared" si="126"/>
        <v>19.969783718518006</v>
      </c>
      <c r="CJ94" s="36">
        <f t="shared" si="126"/>
        <v>20.776483101611262</v>
      </c>
      <c r="CK94" s="36">
        <f t="shared" si="126"/>
        <v>21.615769912983954</v>
      </c>
      <c r="CL94" s="36">
        <f t="shared" si="126"/>
        <v>22.488960554388857</v>
      </c>
      <c r="CM94" s="36">
        <f t="shared" si="126"/>
        <v>23.39742460494395</v>
      </c>
      <c r="CN94" s="36">
        <f t="shared" si="126"/>
        <v>24.342586969285268</v>
      </c>
      <c r="CO94" s="36">
        <f t="shared" si="126"/>
        <v>25.325930112496518</v>
      </c>
      <c r="CP94" s="36">
        <f t="shared" si="126"/>
        <v>26.34899638532093</v>
      </c>
      <c r="CQ94" s="36">
        <f t="shared" si="126"/>
        <v>27.413390443302358</v>
      </c>
      <c r="CR94" s="36">
        <f t="shared" si="126"/>
        <v>28.520781763650003</v>
      </c>
      <c r="CS94" s="36">
        <f t="shared" si="127"/>
        <v>29.672907263774412</v>
      </c>
      <c r="CT94" s="36">
        <f t="shared" si="127"/>
        <v>30.871574025601845</v>
      </c>
      <c r="CU94" s="36">
        <f t="shared" si="127"/>
        <v>32.118662129940063</v>
      </c>
      <c r="CV94" s="36">
        <f t="shared" si="127"/>
        <v>33.416127605341124</v>
      </c>
      <c r="CW94" s="36">
        <f t="shared" si="127"/>
        <v>34.766005496086485</v>
      </c>
      <c r="CX94" s="36">
        <f t="shared" si="127"/>
        <v>36.170413054106398</v>
      </c>
      <c r="CY94" s="36">
        <f t="shared" si="127"/>
        <v>37.63155305984008</v>
      </c>
      <c r="CZ94" s="36">
        <f t="shared" si="127"/>
        <v>39.151717277245382</v>
      </c>
      <c r="DA94" s="36">
        <f t="shared" si="127"/>
        <v>40.733290048376993</v>
      </c>
      <c r="DB94" s="36">
        <f t="shared" si="127"/>
        <v>42.378752033171232</v>
      </c>
      <c r="DC94" s="36">
        <f t="shared" si="127"/>
        <v>44.090684100303221</v>
      </c>
      <c r="DD94" s="36">
        <f t="shared" si="127"/>
        <v>45.871771375219076</v>
      </c>
      <c r="DE94" s="36">
        <f t="shared" si="127"/>
        <v>47.724807451692428</v>
      </c>
      <c r="DF94" s="36">
        <f t="shared" si="127"/>
        <v>49.652698773510998</v>
      </c>
      <c r="DG94" s="36">
        <f t="shared" si="127"/>
        <v>51.65846919316575</v>
      </c>
      <c r="DH94" s="36">
        <f t="shared" si="127"/>
        <v>53.74526471469288</v>
      </c>
      <c r="DI94" s="36">
        <f t="shared" si="128"/>
        <v>55.916358428107621</v>
      </c>
      <c r="DJ94" s="36">
        <f t="shared" si="128"/>
        <v>58.175155643169461</v>
      </c>
      <c r="DK94" s="36">
        <f t="shared" si="128"/>
        <v>60.525199230530937</v>
      </c>
      <c r="DL94" s="36">
        <f t="shared" si="128"/>
        <v>62.970175178647473</v>
      </c>
      <c r="DM94" s="36">
        <f t="shared" si="128"/>
        <v>65.513918375164124</v>
      </c>
      <c r="DN94" s="36">
        <f t="shared" si="128"/>
        <v>68.160418621847256</v>
      </c>
      <c r="DO94" s="36">
        <f t="shared" si="128"/>
        <v>70.913826892495408</v>
      </c>
      <c r="DP94" s="36">
        <f t="shared" si="128"/>
        <v>73.778461843644664</v>
      </c>
      <c r="DQ94" s="36">
        <f t="shared" si="128"/>
        <v>76.758816588280538</v>
      </c>
      <c r="DR94" s="36">
        <f t="shared" si="128"/>
        <v>79.859565743180724</v>
      </c>
      <c r="DS94" s="36">
        <f t="shared" si="128"/>
        <v>83.085572760942256</v>
      </c>
      <c r="DT94" s="36">
        <f t="shared" si="128"/>
        <v>86.44189755819329</v>
      </c>
      <c r="DU94" s="36">
        <f t="shared" si="128"/>
        <v>89.933804451954074</v>
      </c>
      <c r="DV94" s="36">
        <f t="shared" si="128"/>
        <v>93.566770416595219</v>
      </c>
      <c r="DW94" s="36">
        <f t="shared" si="128"/>
        <v>97.346493674344003</v>
      </c>
      <c r="DX94" s="36">
        <f t="shared" si="128"/>
        <v>101.27890263281282</v>
      </c>
      <c r="DY94" s="36">
        <f t="shared" si="129"/>
        <v>105.37016518356793</v>
      </c>
      <c r="DZ94" s="36">
        <f t="shared" si="129"/>
        <v>109.62669837632336</v>
      </c>
      <c r="EA94" s="36">
        <f t="shared" si="129"/>
        <v>114.05517848393333</v>
      </c>
      <c r="EB94" s="36">
        <f t="shared" si="129"/>
        <v>118.66255147397031</v>
      </c>
      <c r="EC94" s="36">
        <f t="shared" si="129"/>
        <v>123.45604390331283</v>
      </c>
      <c r="ED94" s="36">
        <f t="shared" si="129"/>
        <v>128.44317425283106</v>
      </c>
      <c r="EE94" s="36">
        <f t="shared" si="129"/>
        <v>133.63176471994842</v>
      </c>
      <c r="EF94" s="36">
        <f t="shared" si="129"/>
        <v>139.02995348757548</v>
      </c>
      <c r="EG94" s="36">
        <f t="shared" si="129"/>
        <v>144.6462074886596</v>
      </c>
      <c r="EH94" s="36">
        <f t="shared" si="129"/>
        <v>150.4893356863715</v>
      </c>
      <c r="EI94" s="36">
        <f t="shared" si="129"/>
        <v>156.56850289075817</v>
      </c>
      <c r="EJ94" s="36">
        <f t="shared" si="129"/>
        <v>162.89324413353324</v>
      </c>
      <c r="EK94" s="36">
        <f t="shared" si="129"/>
        <v>169.47347962355147</v>
      </c>
      <c r="EL94" s="36">
        <f t="shared" si="129"/>
        <v>176.31953030642447</v>
      </c>
      <c r="EM94" s="36">
        <f t="shared" si="129"/>
        <v>183.4421340526828</v>
      </c>
      <c r="EN94" s="36">
        <f t="shared" si="129"/>
        <v>190.852462499875</v>
      </c>
      <c r="EO94" s="36">
        <f t="shared" si="130"/>
        <v>198.56213857501999</v>
      </c>
      <c r="EP94" s="36">
        <f t="shared" si="130"/>
        <v>206.58325472489651</v>
      </c>
      <c r="EQ94" s="36">
        <f t="shared" si="130"/>
        <v>214.92839188276344</v>
      </c>
      <c r="ER94" s="36">
        <f t="shared" si="130"/>
        <v>223.61063920125957</v>
      </c>
      <c r="ES94" s="36">
        <f t="shared" si="130"/>
        <v>232.64361458243368</v>
      </c>
      <c r="ET94" s="36">
        <f t="shared" si="130"/>
        <v>242.0414860371057</v>
      </c>
      <c r="EU94" s="36">
        <f t="shared" si="130"/>
        <v>251.81899390706064</v>
      </c>
      <c r="EV94" s="36">
        <f t="shared" si="130"/>
        <v>261.99147398493028</v>
      </c>
      <c r="EW94" s="36">
        <f t="shared" si="130"/>
        <v>272.57488156802555</v>
      </c>
      <c r="EX94" s="36">
        <f t="shared" si="130"/>
        <v>283.58581648384751</v>
      </c>
      <c r="EY94" s="36">
        <f t="shared" si="130"/>
        <v>295.04154912652905</v>
      </c>
      <c r="EZ94" s="36">
        <f t="shared" si="130"/>
        <v>306.96004754504435</v>
      </c>
      <c r="FA94" s="36">
        <f t="shared" si="130"/>
        <v>319.36000562567398</v>
      </c>
      <c r="FB94" s="36">
        <f t="shared" si="130"/>
        <v>332.26087241292873</v>
      </c>
      <c r="FC94" s="36">
        <f t="shared" si="130"/>
        <v>345.68288261492143</v>
      </c>
      <c r="FD94" s="36">
        <f t="shared" si="130"/>
        <v>359.64708834103385</v>
      </c>
      <c r="FE94" s="36">
        <f t="shared" si="116"/>
        <v>374.17539212165826</v>
      </c>
      <c r="FF94" s="36">
        <f t="shared" si="116"/>
        <v>389.29058126180479</v>
      </c>
      <c r="FG94" s="36">
        <f t="shared" si="116"/>
        <v>405.01636358245668</v>
      </c>
      <c r="FH94" s="36">
        <f t="shared" si="116"/>
        <v>421.37740460573366</v>
      </c>
      <c r="FI94" s="36">
        <f t="shared" si="116"/>
        <v>438.39936624218694</v>
      </c>
      <c r="FJ94" s="36">
        <f t="shared" si="116"/>
        <v>456.10894704090634</v>
      </c>
      <c r="FK94" s="36">
        <f t="shared" si="116"/>
        <v>474.53392406557083</v>
      </c>
      <c r="FL94" s="36">
        <f t="shared" si="116"/>
        <v>493.70319646212369</v>
      </c>
      <c r="FM94" s="36">
        <f t="shared" si="116"/>
        <v>513.64683078640769</v>
      </c>
      <c r="FN94" s="36">
        <f t="shared" si="116"/>
        <v>534.39610816285551</v>
      </c>
      <c r="FO94" s="36">
        <f t="shared" si="116"/>
        <v>555.9835733482023</v>
      </c>
      <c r="FP94" s="36">
        <f t="shared" si="116"/>
        <v>578.44308577717629</v>
      </c>
      <c r="FQ94" s="36">
        <f t="shared" si="116"/>
        <v>601.80987267023113</v>
      </c>
      <c r="FR94" s="36">
        <f t="shared" si="116"/>
        <v>626.12058428661783</v>
      </c>
      <c r="FS94" s="36">
        <f t="shared" si="116"/>
        <v>651.41335140946012</v>
      </c>
      <c r="FT94" s="36">
        <f t="shared" si="116"/>
        <v>677.72784515299668</v>
      </c>
      <c r="FU94" s="36">
        <f t="shared" si="114"/>
        <v>705.10533918579722</v>
      </c>
      <c r="FV94" s="36">
        <f t="shared" si="114"/>
        <v>733.58877446754673</v>
      </c>
      <c r="FW94" s="36">
        <f t="shared" si="114"/>
        <v>763.22282660093776</v>
      </c>
      <c r="FX94" s="36">
        <f t="shared" si="114"/>
        <v>794.05397590430937</v>
      </c>
      <c r="FY94" s="36">
        <f t="shared" si="114"/>
        <v>826.13058031493995</v>
      </c>
      <c r="FZ94" s="36">
        <f t="shared" si="114"/>
        <v>859.50295123734236</v>
      </c>
      <c r="GA94" s="36">
        <f t="shared" si="114"/>
        <v>894.22343245552611</v>
      </c>
      <c r="GB94" s="36">
        <f t="shared" si="114"/>
        <v>930.34648223299962</v>
      </c>
      <c r="GC94" s="36">
        <f t="shared" si="114"/>
        <v>967.92875872928391</v>
      </c>
      <c r="GD94" s="36">
        <f t="shared" si="114"/>
        <v>1007.0292088669122</v>
      </c>
      <c r="GE94" s="36">
        <f t="shared" si="114"/>
        <v>1047.7091607883001</v>
      </c>
      <c r="GF94" s="36">
        <f t="shared" si="114"/>
        <v>1090.0324200475043</v>
      </c>
      <c r="GG94" s="36">
        <f t="shared" si="114"/>
        <v>1134.0653696877434</v>
      </c>
      <c r="GH94" s="36">
        <f t="shared" si="114"/>
        <v>1179.8770743616496</v>
      </c>
      <c r="GI94" s="36">
        <f t="shared" si="114"/>
        <v>1227.539388657563</v>
      </c>
      <c r="GJ94" s="36">
        <f t="shared" si="115"/>
        <v>1277.127069801774</v>
      </c>
      <c r="GK94" s="36">
        <f t="shared" si="115"/>
        <v>1328.7178949134866</v>
      </c>
      <c r="GL94" s="36">
        <f t="shared" si="115"/>
        <v>1382.3927829964118</v>
      </c>
      <c r="GM94" s="36">
        <f t="shared" si="115"/>
        <v>1438.2359218583349</v>
      </c>
      <c r="GN94" s="36">
        <f t="shared" si="115"/>
        <v>1496.3349001577244</v>
      </c>
      <c r="GO94" s="36">
        <f t="shared" si="115"/>
        <v>1556.7808447844959</v>
      </c>
      <c r="GP94" s="36">
        <f t="shared" si="115"/>
        <v>1619.6685637904106</v>
      </c>
      <c r="GQ94" s="36">
        <f t="shared" si="115"/>
        <v>1685.0966950932882</v>
      </c>
      <c r="GR94" s="36">
        <f t="shared" si="115"/>
        <v>1753.1678611882769</v>
      </c>
      <c r="GS94" s="36">
        <f t="shared" si="115"/>
        <v>1823.9888301088388</v>
      </c>
      <c r="GT94" s="36">
        <f t="shared" si="115"/>
        <v>1897.6706828899157</v>
      </c>
      <c r="GU94" s="36">
        <f t="shared" si="115"/>
        <v>1974.3289877959369</v>
      </c>
      <c r="GV94" s="36">
        <f t="shared" si="115"/>
        <v>2054.0839815869417</v>
      </c>
      <c r="GW94" s="36">
        <f t="shared" si="115"/>
        <v>2137.0607581071281</v>
      </c>
      <c r="GX94" s="36">
        <f t="shared" si="115"/>
        <v>2223.389464491624</v>
      </c>
      <c r="GY94" s="36">
        <f t="shared" si="115"/>
        <v>2313.2055052992278</v>
      </c>
      <c r="GZ94" s="36">
        <f t="shared" si="113"/>
        <v>2406.6497548912957</v>
      </c>
      <c r="HA94" s="36">
        <f t="shared" si="113"/>
        <v>2503.8687783898849</v>
      </c>
      <c r="HB94" s="36">
        <f t="shared" si="113"/>
        <v>2605.0150615617231</v>
      </c>
      <c r="HC94" s="36">
        <f t="shared" si="113"/>
        <v>2710.2472499885707</v>
      </c>
      <c r="HD94" s="36">
        <f t="shared" si="113"/>
        <v>2819.7303978991094</v>
      </c>
      <c r="HE94" s="36">
        <f t="shared" si="113"/>
        <v>2933.636227052642</v>
      </c>
      <c r="HF94" s="36">
        <f t="shared" si="113"/>
        <v>3052.1433960806608</v>
      </c>
      <c r="HG94" s="36">
        <f t="shared" si="113"/>
        <v>3175.4377807087353</v>
      </c>
      <c r="HH94" s="36">
        <f t="shared" si="113"/>
        <v>3303.7127652982458</v>
      </c>
      <c r="HI94" s="36">
        <f t="shared" si="113"/>
        <v>3437.1695461652339</v>
      </c>
      <c r="HJ94" s="36">
        <f t="shared" si="113"/>
        <v>3576.017447152125</v>
      </c>
      <c r="HK94" s="36">
        <f t="shared" si="113"/>
        <v>3720.4742479472825</v>
      </c>
      <c r="HL94" s="36">
        <f t="shared" si="113"/>
        <v>3870.7665256673613</v>
      </c>
      <c r="HM94" s="36">
        <f t="shared" si="113"/>
        <v>4027.1300102382206</v>
      </c>
    </row>
    <row r="95" spans="1:221" x14ac:dyDescent="0.35">
      <c r="A95" s="7" t="s">
        <v>856</v>
      </c>
      <c r="B95" s="16" t="s">
        <v>857</v>
      </c>
      <c r="C95" s="15">
        <v>124.188</v>
      </c>
      <c r="D95" s="15">
        <v>131.56</v>
      </c>
      <c r="E95" s="14">
        <f t="shared" si="95"/>
        <v>16338.173280000001</v>
      </c>
      <c r="F95" s="12">
        <f t="shared" si="109"/>
        <v>4.5427572388866149E-4</v>
      </c>
      <c r="G95" s="13">
        <f>IFERROR('[2]CEA-6.2 US Forward MRP'!G94/100, "n/a")</f>
        <v>3.6485253876558224E-2</v>
      </c>
      <c r="H95" s="13">
        <f t="shared" si="110"/>
        <v>3.9305564001216174E-2</v>
      </c>
      <c r="I95" s="33">
        <f t="shared" si="111"/>
        <v>5.1710399999999996</v>
      </c>
      <c r="J95" s="13">
        <v>0.15460000000000002</v>
      </c>
      <c r="K95" s="41">
        <f t="shared" si="96"/>
        <v>0.13556600000000002</v>
      </c>
      <c r="L95" s="1">
        <f t="shared" si="97"/>
        <v>0.11653200000000004</v>
      </c>
      <c r="M95" s="1">
        <f t="shared" si="98"/>
        <v>9.7498000000000057E-2</v>
      </c>
      <c r="N95" s="1">
        <f t="shared" si="99"/>
        <v>7.8464000000000075E-2</v>
      </c>
      <c r="O95" s="1">
        <f t="shared" si="100"/>
        <v>5.9430000000000094E-2</v>
      </c>
      <c r="P95" s="5">
        <f t="shared" si="112"/>
        <v>4.0396000000000098E-2</v>
      </c>
      <c r="Q95" s="1">
        <f t="shared" si="101"/>
        <v>0.11843463124895903</v>
      </c>
      <c r="R95" s="12">
        <f t="shared" si="102"/>
        <v>5.3801977844107554E-5</v>
      </c>
      <c r="S95" s="12">
        <f t="shared" si="103"/>
        <v>4.5427572388866149E-4</v>
      </c>
      <c r="T95" s="7"/>
      <c r="U95" s="42">
        <f t="shared" si="104"/>
        <v>-131.56</v>
      </c>
      <c r="V95" s="36">
        <f t="shared" si="105"/>
        <v>5.9704827839999997</v>
      </c>
      <c r="W95" s="36">
        <f t="shared" si="106"/>
        <v>6.8935194224064</v>
      </c>
      <c r="X95" s="36">
        <f t="shared" si="132"/>
        <v>7.9592575251104298</v>
      </c>
      <c r="Y95" s="36">
        <f t="shared" si="132"/>
        <v>9.1897587384925021</v>
      </c>
      <c r="Z95" s="36">
        <f t="shared" si="132"/>
        <v>10.610495439463444</v>
      </c>
      <c r="AA95" s="36">
        <f t="shared" si="107"/>
        <v>12.048917864209745</v>
      </c>
      <c r="AB95" s="36">
        <f t="shared" si="131"/>
        <v>13.453002360761836</v>
      </c>
      <c r="AC95" s="36">
        <f t="shared" si="131"/>
        <v>14.764643184931394</v>
      </c>
      <c r="AD95" s="36">
        <f t="shared" si="131"/>
        <v>15.923136147793853</v>
      </c>
      <c r="AE95" s="36">
        <f t="shared" si="131"/>
        <v>16.869448129057243</v>
      </c>
      <c r="AF95" s="36">
        <f t="shared" si="108"/>
        <v>17.550906355678642</v>
      </c>
      <c r="AG95" s="36">
        <f t="shared" si="123"/>
        <v>18.259892768822638</v>
      </c>
      <c r="AH95" s="36">
        <f t="shared" si="123"/>
        <v>18.997519397112001</v>
      </c>
      <c r="AI95" s="36">
        <f t="shared" si="123"/>
        <v>19.764943190677737</v>
      </c>
      <c r="AJ95" s="36">
        <f t="shared" si="123"/>
        <v>20.563367835808357</v>
      </c>
      <c r="AK95" s="36">
        <f t="shared" si="123"/>
        <v>21.394045642903674</v>
      </c>
      <c r="AL95" s="36">
        <f t="shared" si="123"/>
        <v>22.258279510694411</v>
      </c>
      <c r="AM95" s="36">
        <f t="shared" si="123"/>
        <v>23.157424969808424</v>
      </c>
      <c r="AN95" s="36">
        <f t="shared" si="123"/>
        <v>24.092892308888807</v>
      </c>
      <c r="AO95" s="36">
        <f t="shared" si="123"/>
        <v>25.066148786598681</v>
      </c>
      <c r="AP95" s="36">
        <f t="shared" si="123"/>
        <v>26.078720932982126</v>
      </c>
      <c r="AQ95" s="36">
        <f t="shared" si="123"/>
        <v>27.132196943790873</v>
      </c>
      <c r="AR95" s="36">
        <f t="shared" si="123"/>
        <v>28.228229171532252</v>
      </c>
      <c r="AS95" s="36">
        <f t="shared" si="123"/>
        <v>29.368536717145471</v>
      </c>
      <c r="AT95" s="36">
        <f t="shared" si="123"/>
        <v>30.554908126371281</v>
      </c>
      <c r="AU95" s="36">
        <f t="shared" si="123"/>
        <v>31.789204195044178</v>
      </c>
      <c r="AV95" s="36">
        <f t="shared" si="123"/>
        <v>33.073360887707189</v>
      </c>
      <c r="AW95" s="36">
        <f t="shared" si="124"/>
        <v>34.409392374127009</v>
      </c>
      <c r="AX95" s="36">
        <f t="shared" si="124"/>
        <v>35.799394188472249</v>
      </c>
      <c r="AY95" s="36">
        <f t="shared" si="124"/>
        <v>37.245546516109776</v>
      </c>
      <c r="AZ95" s="36">
        <f t="shared" si="124"/>
        <v>38.750117613174552</v>
      </c>
      <c r="BA95" s="36">
        <f t="shared" si="124"/>
        <v>40.315467364276358</v>
      </c>
      <c r="BB95" s="36">
        <f t="shared" si="124"/>
        <v>41.944050983923667</v>
      </c>
      <c r="BC95" s="36">
        <f t="shared" si="124"/>
        <v>43.638422867470254</v>
      </c>
      <c r="BD95" s="36">
        <f t="shared" si="124"/>
        <v>45.401240597624586</v>
      </c>
      <c r="BE95" s="36">
        <f t="shared" si="124"/>
        <v>47.235269112806236</v>
      </c>
      <c r="BF95" s="36">
        <f t="shared" si="124"/>
        <v>49.143385043887164</v>
      </c>
      <c r="BG95" s="36">
        <f t="shared" si="124"/>
        <v>51.128581226120033</v>
      </c>
      <c r="BH95" s="36">
        <f t="shared" si="124"/>
        <v>53.193971393330386</v>
      </c>
      <c r="BI95" s="36">
        <f t="shared" si="124"/>
        <v>55.342795061735366</v>
      </c>
      <c r="BJ95" s="36">
        <f t="shared" si="124"/>
        <v>57.578422611049234</v>
      </c>
      <c r="BK95" s="36">
        <f t="shared" si="124"/>
        <v>59.904360570845185</v>
      </c>
      <c r="BL95" s="36">
        <f t="shared" si="124"/>
        <v>62.324257120465056</v>
      </c>
      <c r="BM95" s="36">
        <f t="shared" si="125"/>
        <v>64.841907811103368</v>
      </c>
      <c r="BN95" s="36">
        <f t="shared" si="125"/>
        <v>67.461261519040704</v>
      </c>
      <c r="BO95" s="36">
        <f t="shared" si="125"/>
        <v>70.186426639363873</v>
      </c>
      <c r="BP95" s="36">
        <f t="shared" si="125"/>
        <v>73.021677529887626</v>
      </c>
      <c r="BQ95" s="36">
        <f t="shared" si="125"/>
        <v>75.971461215384977</v>
      </c>
      <c r="BR95" s="36">
        <f t="shared" si="125"/>
        <v>79.040404362641681</v>
      </c>
      <c r="BS95" s="36">
        <f t="shared" si="125"/>
        <v>82.233320537274963</v>
      </c>
      <c r="BT95" s="36">
        <f t="shared" si="125"/>
        <v>85.555217753698727</v>
      </c>
      <c r="BU95" s="36">
        <f t="shared" si="125"/>
        <v>89.011306330077147</v>
      </c>
      <c r="BV95" s="36">
        <f t="shared" si="125"/>
        <v>92.607007060586952</v>
      </c>
      <c r="BW95" s="36">
        <f t="shared" si="125"/>
        <v>96.347959717806432</v>
      </c>
      <c r="BX95" s="36">
        <f t="shared" si="125"/>
        <v>100.24003189856695</v>
      </c>
      <c r="BY95" s="36">
        <f t="shared" si="125"/>
        <v>104.28932822714148</v>
      </c>
      <c r="BZ95" s="36">
        <f t="shared" si="125"/>
        <v>108.50219993020509</v>
      </c>
      <c r="CA95" s="36">
        <f t="shared" si="125"/>
        <v>112.88525479858566</v>
      </c>
      <c r="CB95" s="36">
        <f t="shared" si="125"/>
        <v>117.44536755142934</v>
      </c>
      <c r="CC95" s="36">
        <f t="shared" si="126"/>
        <v>122.1896906190369</v>
      </c>
      <c r="CD95" s="36">
        <f t="shared" si="126"/>
        <v>127.12566536128352</v>
      </c>
      <c r="CE95" s="36">
        <f t="shared" si="126"/>
        <v>132.26103373921794</v>
      </c>
      <c r="CF95" s="36">
        <f t="shared" si="126"/>
        <v>137.60385045814741</v>
      </c>
      <c r="CG95" s="36">
        <f t="shared" si="126"/>
        <v>143.16249560125473</v>
      </c>
      <c r="CH95" s="36">
        <f t="shared" si="126"/>
        <v>148.94568777356304</v>
      </c>
      <c r="CI95" s="36">
        <f t="shared" si="126"/>
        <v>154.9624977768639</v>
      </c>
      <c r="CJ95" s="36">
        <f t="shared" si="126"/>
        <v>161.22236283705811</v>
      </c>
      <c r="CK95" s="36">
        <f t="shared" si="126"/>
        <v>167.73510140622392</v>
      </c>
      <c r="CL95" s="36">
        <f t="shared" si="126"/>
        <v>174.51092856262974</v>
      </c>
      <c r="CM95" s="36">
        <f t="shared" si="126"/>
        <v>181.56047203284575</v>
      </c>
      <c r="CN95" s="36">
        <f t="shared" si="126"/>
        <v>188.89478886108461</v>
      </c>
      <c r="CO95" s="36">
        <f t="shared" si="126"/>
        <v>196.52538275191699</v>
      </c>
      <c r="CP95" s="36">
        <f t="shared" si="126"/>
        <v>204.46422211356344</v>
      </c>
      <c r="CQ95" s="36">
        <f t="shared" si="126"/>
        <v>212.72375883006296</v>
      </c>
      <c r="CR95" s="36">
        <f t="shared" si="126"/>
        <v>221.3169477917622</v>
      </c>
      <c r="CS95" s="36">
        <f t="shared" si="127"/>
        <v>230.25726721475826</v>
      </c>
      <c r="CT95" s="36">
        <f t="shared" si="127"/>
        <v>239.55873978116566</v>
      </c>
      <c r="CU95" s="36">
        <f t="shared" si="127"/>
        <v>249.23595463336565</v>
      </c>
      <c r="CV95" s="36">
        <f t="shared" si="127"/>
        <v>259.30409025673509</v>
      </c>
      <c r="CW95" s="36">
        <f t="shared" si="127"/>
        <v>269.77893828674621</v>
      </c>
      <c r="CX95" s="36">
        <f t="shared" si="127"/>
        <v>280.67692827777762</v>
      </c>
      <c r="CY95" s="36">
        <f t="shared" si="127"/>
        <v>292.01515347248676</v>
      </c>
      <c r="CZ95" s="36">
        <f t="shared" si="127"/>
        <v>303.81139761216139</v>
      </c>
      <c r="DA95" s="36">
        <f t="shared" si="127"/>
        <v>316.08416283010229</v>
      </c>
      <c r="DB95" s="36">
        <f t="shared" si="127"/>
        <v>328.85269867178715</v>
      </c>
      <c r="DC95" s="36">
        <f t="shared" si="127"/>
        <v>342.13703228733272</v>
      </c>
      <c r="DD95" s="36">
        <f t="shared" si="127"/>
        <v>355.95799984361184</v>
      </c>
      <c r="DE95" s="36">
        <f t="shared" si="127"/>
        <v>370.33727920529441</v>
      </c>
      <c r="DF95" s="36">
        <f t="shared" si="127"/>
        <v>385.29742393607154</v>
      </c>
      <c r="DG95" s="36">
        <f t="shared" si="127"/>
        <v>400.86189867339311</v>
      </c>
      <c r="DH95" s="36">
        <f t="shared" si="127"/>
        <v>417.05511593220353</v>
      </c>
      <c r="DI95" s="36">
        <f t="shared" si="128"/>
        <v>433.90247439540087</v>
      </c>
      <c r="DJ95" s="36">
        <f t="shared" si="128"/>
        <v>451.43039875107752</v>
      </c>
      <c r="DK95" s="36">
        <f t="shared" si="128"/>
        <v>469.6663811390261</v>
      </c>
      <c r="DL95" s="36">
        <f t="shared" si="128"/>
        <v>488.63902427151822</v>
      </c>
      <c r="DM95" s="36">
        <f t="shared" si="128"/>
        <v>508.3780862959905</v>
      </c>
      <c r="DN95" s="36">
        <f t="shared" si="128"/>
        <v>528.91452747000335</v>
      </c>
      <c r="DO95" s="36">
        <f t="shared" si="128"/>
        <v>550.2805587216817</v>
      </c>
      <c r="DP95" s="36">
        <f t="shared" si="128"/>
        <v>572.50969217180284</v>
      </c>
      <c r="DQ95" s="36">
        <f t="shared" si="128"/>
        <v>595.63679369677504</v>
      </c>
      <c r="DR95" s="36">
        <f t="shared" si="128"/>
        <v>619.69813761495004</v>
      </c>
      <c r="DS95" s="36">
        <f t="shared" si="128"/>
        <v>644.7314635820436</v>
      </c>
      <c r="DT95" s="36">
        <f t="shared" si="128"/>
        <v>670.77603578490391</v>
      </c>
      <c r="DU95" s="36">
        <f t="shared" si="128"/>
        <v>697.87270452647101</v>
      </c>
      <c r="DV95" s="36">
        <f t="shared" si="128"/>
        <v>726.06397029852235</v>
      </c>
      <c r="DW95" s="36">
        <f t="shared" si="128"/>
        <v>755.39405044270154</v>
      </c>
      <c r="DX95" s="36">
        <f t="shared" si="128"/>
        <v>785.90894850438497</v>
      </c>
      <c r="DY95" s="36">
        <f t="shared" si="129"/>
        <v>817.65652638816823</v>
      </c>
      <c r="DZ95" s="36">
        <f t="shared" si="129"/>
        <v>850.6865794281448</v>
      </c>
      <c r="EA95" s="36">
        <f t="shared" si="129"/>
        <v>885.05091449072427</v>
      </c>
      <c r="EB95" s="36">
        <f t="shared" si="129"/>
        <v>920.80343123249168</v>
      </c>
      <c r="EC95" s="36">
        <f t="shared" si="129"/>
        <v>958.00020664055955</v>
      </c>
      <c r="ED95" s="36">
        <f t="shared" si="129"/>
        <v>996.69958298801168</v>
      </c>
      <c r="EE95" s="36">
        <f t="shared" si="129"/>
        <v>1036.9622593423956</v>
      </c>
      <c r="EF95" s="36">
        <f t="shared" si="129"/>
        <v>1078.8513867707911</v>
      </c>
      <c r="EG95" s="36">
        <f t="shared" si="129"/>
        <v>1122.4326673907842</v>
      </c>
      <c r="EH95" s="36">
        <f t="shared" si="129"/>
        <v>1167.7744574227024</v>
      </c>
      <c r="EI95" s="36">
        <f t="shared" si="129"/>
        <v>1214.9478744047501</v>
      </c>
      <c r="EJ95" s="36">
        <f t="shared" si="129"/>
        <v>1264.0269087392046</v>
      </c>
      <c r="EK95" s="36">
        <f t="shared" si="129"/>
        <v>1315.0885397446336</v>
      </c>
      <c r="EL95" s="36">
        <f t="shared" si="129"/>
        <v>1368.212856396158</v>
      </c>
      <c r="EM95" s="36">
        <f t="shared" si="129"/>
        <v>1423.4831829431373</v>
      </c>
      <c r="EN95" s="36">
        <f t="shared" si="129"/>
        <v>1480.9862096013085</v>
      </c>
      <c r="EO95" s="36">
        <f t="shared" si="130"/>
        <v>1540.8121285243631</v>
      </c>
      <c r="EP95" s="36">
        <f t="shared" si="130"/>
        <v>1603.0547752682335</v>
      </c>
      <c r="EQ95" s="36">
        <f t="shared" si="130"/>
        <v>1667.8117759699692</v>
      </c>
      <c r="ER95" s="36">
        <f t="shared" si="130"/>
        <v>1735.1847004720523</v>
      </c>
      <c r="ES95" s="36">
        <f t="shared" si="130"/>
        <v>1805.2792216323214</v>
      </c>
      <c r="ET95" s="36">
        <f t="shared" si="130"/>
        <v>1878.2052810693808</v>
      </c>
      <c r="EU95" s="36">
        <f t="shared" si="130"/>
        <v>1954.0772616034596</v>
      </c>
      <c r="EV95" s="36">
        <f t="shared" si="130"/>
        <v>2033.0141666631932</v>
      </c>
      <c r="EW95" s="36">
        <f t="shared" si="130"/>
        <v>2115.1398069397196</v>
      </c>
      <c r="EX95" s="36">
        <f t="shared" si="130"/>
        <v>2200.5829945808568</v>
      </c>
      <c r="EY95" s="36">
        <f t="shared" si="130"/>
        <v>2289.4777452299454</v>
      </c>
      <c r="EZ95" s="36">
        <f t="shared" si="130"/>
        <v>2381.9634882262544</v>
      </c>
      <c r="FA95" s="36">
        <f t="shared" si="130"/>
        <v>2478.1852852966426</v>
      </c>
      <c r="FB95" s="36">
        <f t="shared" si="130"/>
        <v>2578.2940580814861</v>
      </c>
      <c r="FC95" s="36">
        <f t="shared" si="130"/>
        <v>2682.446824851746</v>
      </c>
      <c r="FD95" s="36">
        <f t="shared" si="130"/>
        <v>2790.8069467884575</v>
      </c>
      <c r="FE95" s="36">
        <f t="shared" si="116"/>
        <v>2903.5443842109244</v>
      </c>
      <c r="FF95" s="36">
        <f t="shared" si="116"/>
        <v>3020.835963155509</v>
      </c>
      <c r="FG95" s="36">
        <f t="shared" si="116"/>
        <v>3142.8656527231392</v>
      </c>
      <c r="FH95" s="36">
        <f t="shared" si="116"/>
        <v>3269.8248536305437</v>
      </c>
      <c r="FI95" s="36">
        <f t="shared" si="116"/>
        <v>3401.9126984178033</v>
      </c>
      <c r="FJ95" s="36">
        <f t="shared" si="116"/>
        <v>3539.3363637830894</v>
      </c>
      <c r="FK95" s="36">
        <f t="shared" si="116"/>
        <v>3682.3113955344716</v>
      </c>
      <c r="FL95" s="36">
        <f t="shared" si="116"/>
        <v>3831.0620466684823</v>
      </c>
      <c r="FM95" s="36">
        <f t="shared" si="116"/>
        <v>3985.8216291057024</v>
      </c>
      <c r="FN95" s="36">
        <f t="shared" si="116"/>
        <v>4146.832879635057</v>
      </c>
      <c r="FO95" s="36">
        <f t="shared" si="116"/>
        <v>4314.348340640795</v>
      </c>
      <c r="FP95" s="36">
        <f t="shared" si="116"/>
        <v>4488.6307562093207</v>
      </c>
      <c r="FQ95" s="36">
        <f t="shared" si="116"/>
        <v>4669.9534842371531</v>
      </c>
      <c r="FR95" s="36">
        <f t="shared" si="116"/>
        <v>4858.6009251863979</v>
      </c>
      <c r="FS95" s="36">
        <f t="shared" si="116"/>
        <v>5054.8689681602282</v>
      </c>
      <c r="FT95" s="36">
        <f t="shared" si="116"/>
        <v>5259.0654549980291</v>
      </c>
      <c r="FU95" s="36">
        <f t="shared" si="114"/>
        <v>5471.5106631181297</v>
      </c>
      <c r="FV95" s="36">
        <f t="shared" si="114"/>
        <v>5692.5378078654503</v>
      </c>
      <c r="FW95" s="36">
        <f t="shared" si="114"/>
        <v>5922.4935651519836</v>
      </c>
      <c r="FX95" s="36">
        <f t="shared" si="114"/>
        <v>6161.7386152098634</v>
      </c>
      <c r="FY95" s="36">
        <f t="shared" si="114"/>
        <v>6410.6482083098817</v>
      </c>
      <c r="FZ95" s="36">
        <f t="shared" si="114"/>
        <v>6669.6127533327681</v>
      </c>
      <c r="GA95" s="36">
        <f t="shared" si="114"/>
        <v>6939.0384301163995</v>
      </c>
      <c r="GB95" s="36">
        <f t="shared" si="114"/>
        <v>7219.3478265393824</v>
      </c>
      <c r="GC95" s="36">
        <f t="shared" si="114"/>
        <v>7510.9806013402676</v>
      </c>
      <c r="GD95" s="36">
        <f t="shared" si="114"/>
        <v>7814.3941737120094</v>
      </c>
      <c r="GE95" s="36">
        <f t="shared" si="114"/>
        <v>8130.0644407532809</v>
      </c>
      <c r="GF95" s="36">
        <f t="shared" si="114"/>
        <v>8458.4865239019509</v>
      </c>
      <c r="GG95" s="36">
        <f t="shared" si="114"/>
        <v>8800.1755455214952</v>
      </c>
      <c r="GH95" s="36">
        <f t="shared" si="114"/>
        <v>9155.6674368583826</v>
      </c>
      <c r="GI95" s="36">
        <f t="shared" si="114"/>
        <v>9525.5197786377139</v>
      </c>
      <c r="GJ95" s="36">
        <f t="shared" si="115"/>
        <v>9910.3126756155634</v>
      </c>
      <c r="GK95" s="36">
        <f t="shared" si="115"/>
        <v>10310.649666459731</v>
      </c>
      <c r="GL95" s="36">
        <f t="shared" si="115"/>
        <v>10727.158670386039</v>
      </c>
      <c r="GM95" s="36">
        <f t="shared" si="115"/>
        <v>11160.492972034956</v>
      </c>
      <c r="GN95" s="36">
        <f t="shared" si="115"/>
        <v>11611.332246133281</v>
      </c>
      <c r="GO95" s="36">
        <f t="shared" si="115"/>
        <v>12080.383623548081</v>
      </c>
      <c r="GP95" s="36">
        <f t="shared" si="115"/>
        <v>12568.38280040493</v>
      </c>
      <c r="GQ95" s="36">
        <f t="shared" si="115"/>
        <v>13076.095192010089</v>
      </c>
      <c r="GR95" s="36">
        <f t="shared" si="115"/>
        <v>13604.31713338653</v>
      </c>
      <c r="GS95" s="36">
        <f t="shared" si="115"/>
        <v>14153.877128306814</v>
      </c>
      <c r="GT95" s="36">
        <f t="shared" si="115"/>
        <v>14725.637148781898</v>
      </c>
      <c r="GU95" s="36">
        <f t="shared" si="115"/>
        <v>15320.493987044092</v>
      </c>
      <c r="GV95" s="36">
        <f t="shared" si="115"/>
        <v>15939.380662144727</v>
      </c>
      <c r="GW95" s="36">
        <f t="shared" si="115"/>
        <v>16583.267883372726</v>
      </c>
      <c r="GX95" s="36">
        <f t="shared" si="115"/>
        <v>17253.16557278945</v>
      </c>
      <c r="GY95" s="36">
        <f t="shared" si="115"/>
        <v>17950.124449267856</v>
      </c>
      <c r="GZ95" s="36">
        <f t="shared" si="113"/>
        <v>18675.237676520483</v>
      </c>
      <c r="HA95" s="36">
        <f t="shared" si="113"/>
        <v>19429.642577701205</v>
      </c>
      <c r="HB95" s="36">
        <f t="shared" si="113"/>
        <v>20214.522419270026</v>
      </c>
      <c r="HC95" s="36">
        <f t="shared" si="113"/>
        <v>21031.108266918862</v>
      </c>
      <c r="HD95" s="36">
        <f t="shared" si="113"/>
        <v>21880.680916469319</v>
      </c>
      <c r="HE95" s="36">
        <f t="shared" si="113"/>
        <v>22764.572902771015</v>
      </c>
      <c r="HF95" s="36">
        <f t="shared" si="113"/>
        <v>23684.170589751357</v>
      </c>
      <c r="HG95" s="36">
        <f t="shared" si="113"/>
        <v>24640.916344894955</v>
      </c>
      <c r="HH95" s="36">
        <f t="shared" si="113"/>
        <v>25636.310801563333</v>
      </c>
      <c r="HI95" s="36">
        <f t="shared" si="113"/>
        <v>26671.915212703287</v>
      </c>
      <c r="HJ95" s="36">
        <f t="shared" si="113"/>
        <v>27749.353899635651</v>
      </c>
      <c r="HK95" s="36">
        <f t="shared" si="113"/>
        <v>28870.316799765336</v>
      </c>
      <c r="HL95" s="36">
        <f t="shared" si="113"/>
        <v>30036.562117208661</v>
      </c>
      <c r="HM95" s="36">
        <f t="shared" si="113"/>
        <v>31249.919080495427</v>
      </c>
    </row>
    <row r="96" spans="1:221" x14ac:dyDescent="0.35">
      <c r="A96" s="7" t="s">
        <v>858</v>
      </c>
      <c r="B96" s="16" t="s">
        <v>859</v>
      </c>
      <c r="C96" s="15">
        <v>58.11</v>
      </c>
      <c r="D96" s="15">
        <v>145.32</v>
      </c>
      <c r="E96" s="14">
        <f t="shared" si="95"/>
        <v>8444.5451999999987</v>
      </c>
      <c r="F96" s="12">
        <f t="shared" si="109"/>
        <v>2.3479686608150117E-4</v>
      </c>
      <c r="G96" s="13">
        <f>IFERROR('[2]CEA-6.2 US Forward MRP'!G95/100, "n/a")</f>
        <v>1.032204789430223E-2</v>
      </c>
      <c r="H96" s="13">
        <f t="shared" si="110"/>
        <v>1.0631709331131297E-2</v>
      </c>
      <c r="I96" s="33">
        <f t="shared" si="111"/>
        <v>1.5450000000000002</v>
      </c>
      <c r="J96" s="13">
        <v>0.06</v>
      </c>
      <c r="K96" s="41">
        <f t="shared" si="96"/>
        <v>5.6732666666666681E-2</v>
      </c>
      <c r="L96" s="1">
        <f t="shared" si="97"/>
        <v>5.3465333333333365E-2</v>
      </c>
      <c r="M96" s="1">
        <f t="shared" si="98"/>
        <v>5.0198000000000048E-2</v>
      </c>
      <c r="N96" s="1">
        <f t="shared" si="99"/>
        <v>4.6930666666666732E-2</v>
      </c>
      <c r="O96" s="1">
        <f t="shared" si="100"/>
        <v>4.3663333333333415E-2</v>
      </c>
      <c r="P96" s="5">
        <f t="shared" si="112"/>
        <v>4.0396000000000098E-2</v>
      </c>
      <c r="Q96" s="1">
        <f t="shared" si="101"/>
        <v>5.155321624760556E-2</v>
      </c>
      <c r="R96" s="12">
        <f t="shared" si="102"/>
        <v>1.2104533611359714E-5</v>
      </c>
      <c r="S96" s="12">
        <f t="shared" si="103"/>
        <v>2.3479686608150117E-4</v>
      </c>
      <c r="T96" s="7"/>
      <c r="U96" s="42">
        <f t="shared" si="104"/>
        <v>-145.32</v>
      </c>
      <c r="V96" s="36">
        <f t="shared" si="105"/>
        <v>1.6377000000000002</v>
      </c>
      <c r="W96" s="36">
        <f t="shared" si="106"/>
        <v>1.7359620000000002</v>
      </c>
      <c r="X96" s="36">
        <f t="shared" si="132"/>
        <v>1.8401197200000003</v>
      </c>
      <c r="Y96" s="36">
        <f t="shared" si="132"/>
        <v>1.9505269032000006</v>
      </c>
      <c r="Z96" s="36">
        <f t="shared" si="132"/>
        <v>2.0675585173920008</v>
      </c>
      <c r="AA96" s="36">
        <f t="shared" si="107"/>
        <v>2.1848566255730288</v>
      </c>
      <c r="AB96" s="36">
        <f t="shared" si="131"/>
        <v>2.3016707133448331</v>
      </c>
      <c r="AC96" s="36">
        <f t="shared" si="131"/>
        <v>2.4172099798133169</v>
      </c>
      <c r="AD96" s="36">
        <f t="shared" si="131"/>
        <v>2.5306512556392757</v>
      </c>
      <c r="AE96" s="36">
        <f t="shared" si="131"/>
        <v>2.6411479249646721</v>
      </c>
      <c r="AF96" s="36">
        <f t="shared" si="108"/>
        <v>2.7478397365415455</v>
      </c>
      <c r="AG96" s="36">
        <f t="shared" si="123"/>
        <v>2.858841470538878</v>
      </c>
      <c r="AH96" s="36">
        <f t="shared" si="123"/>
        <v>2.9743272305827668</v>
      </c>
      <c r="AI96" s="36">
        <f t="shared" si="123"/>
        <v>3.0944781533893884</v>
      </c>
      <c r="AJ96" s="36">
        <f t="shared" si="123"/>
        <v>3.2194826928737066</v>
      </c>
      <c r="AK96" s="36">
        <f t="shared" si="123"/>
        <v>3.3495369157350332</v>
      </c>
      <c r="AL96" s="36">
        <f t="shared" si="123"/>
        <v>3.4848448089830661</v>
      </c>
      <c r="AM96" s="36">
        <f t="shared" si="123"/>
        <v>3.6256185998867463</v>
      </c>
      <c r="AN96" s="36">
        <f t="shared" si="123"/>
        <v>3.7720790888477715</v>
      </c>
      <c r="AO96" s="36">
        <f t="shared" si="123"/>
        <v>3.9244559957208667</v>
      </c>
      <c r="AP96" s="36">
        <f t="shared" si="123"/>
        <v>4.0829883201240076</v>
      </c>
      <c r="AQ96" s="36">
        <f t="shared" si="123"/>
        <v>4.2479247163037375</v>
      </c>
      <c r="AR96" s="36">
        <f t="shared" si="123"/>
        <v>4.4195238831435439</v>
      </c>
      <c r="AS96" s="36">
        <f t="shared" si="123"/>
        <v>4.598054969927011</v>
      </c>
      <c r="AT96" s="36">
        <f t="shared" si="123"/>
        <v>4.783797998492183</v>
      </c>
      <c r="AU96" s="36">
        <f t="shared" si="123"/>
        <v>4.9770443024392739</v>
      </c>
      <c r="AV96" s="36">
        <f t="shared" si="123"/>
        <v>5.1780969840806117</v>
      </c>
      <c r="AW96" s="36">
        <f t="shared" si="124"/>
        <v>5.3872713898495324</v>
      </c>
      <c r="AX96" s="36">
        <f t="shared" si="124"/>
        <v>5.6048956049138949</v>
      </c>
      <c r="AY96" s="36">
        <f t="shared" si="124"/>
        <v>5.8313109677699968</v>
      </c>
      <c r="AZ96" s="36">
        <f t="shared" si="124"/>
        <v>6.0668726056240345</v>
      </c>
      <c r="BA96" s="36">
        <f t="shared" si="124"/>
        <v>6.3119499914008239</v>
      </c>
      <c r="BB96" s="36">
        <f t="shared" si="124"/>
        <v>6.5669275232534519</v>
      </c>
      <c r="BC96" s="36">
        <f t="shared" si="124"/>
        <v>6.8322051274827986</v>
      </c>
      <c r="BD96" s="36">
        <f t="shared" si="124"/>
        <v>7.1081988858125946</v>
      </c>
      <c r="BE96" s="36">
        <f t="shared" si="124"/>
        <v>7.3953416880038807</v>
      </c>
      <c r="BF96" s="36">
        <f t="shared" si="124"/>
        <v>7.6940839108324859</v>
      </c>
      <c r="BG96" s="36">
        <f t="shared" si="124"/>
        <v>8.0048941244944753</v>
      </c>
      <c r="BH96" s="36">
        <f t="shared" si="124"/>
        <v>8.328259827547555</v>
      </c>
      <c r="BI96" s="36">
        <f t="shared" si="124"/>
        <v>8.6646882115411668</v>
      </c>
      <c r="BJ96" s="36">
        <f t="shared" si="124"/>
        <v>9.0147069565345852</v>
      </c>
      <c r="BK96" s="36">
        <f t="shared" si="124"/>
        <v>9.3788650587507565</v>
      </c>
      <c r="BL96" s="36">
        <f t="shared" si="124"/>
        <v>9.7577336916640522</v>
      </c>
      <c r="BM96" s="36">
        <f t="shared" si="125"/>
        <v>10.151907101872514</v>
      </c>
      <c r="BN96" s="36">
        <f t="shared" si="125"/>
        <v>10.562003541159756</v>
      </c>
      <c r="BO96" s="36">
        <f t="shared" si="125"/>
        <v>10.988666236208447</v>
      </c>
      <c r="BP96" s="36">
        <f t="shared" si="125"/>
        <v>11.432564397486324</v>
      </c>
      <c r="BQ96" s="36">
        <f t="shared" si="125"/>
        <v>11.894394268887183</v>
      </c>
      <c r="BR96" s="36">
        <f t="shared" si="125"/>
        <v>12.37488021977315</v>
      </c>
      <c r="BS96" s="36">
        <f t="shared" si="125"/>
        <v>12.874775881131107</v>
      </c>
      <c r="BT96" s="36">
        <f t="shared" si="125"/>
        <v>13.394865327625281</v>
      </c>
      <c r="BU96" s="36">
        <f t="shared" si="125"/>
        <v>13.935964307400033</v>
      </c>
      <c r="BV96" s="36">
        <f t="shared" si="125"/>
        <v>14.498921521561766</v>
      </c>
      <c r="BW96" s="36">
        <f t="shared" si="125"/>
        <v>15.084619955346776</v>
      </c>
      <c r="BX96" s="36">
        <f t="shared" si="125"/>
        <v>15.693978263062967</v>
      </c>
      <c r="BY96" s="36">
        <f t="shared" si="125"/>
        <v>16.32795220897766</v>
      </c>
      <c r="BZ96" s="36">
        <f t="shared" si="125"/>
        <v>16.987536166411523</v>
      </c>
      <c r="CA96" s="36">
        <f t="shared" si="125"/>
        <v>17.673764677389883</v>
      </c>
      <c r="CB96" s="36">
        <f t="shared" si="125"/>
        <v>18.387714075297726</v>
      </c>
      <c r="CC96" s="36">
        <f t="shared" si="126"/>
        <v>19.130504173083455</v>
      </c>
      <c r="CD96" s="36">
        <f t="shared" si="126"/>
        <v>19.903300019659337</v>
      </c>
      <c r="CE96" s="36">
        <f t="shared" si="126"/>
        <v>20.707313727253499</v>
      </c>
      <c r="CF96" s="36">
        <f t="shared" si="126"/>
        <v>21.543806372579635</v>
      </c>
      <c r="CG96" s="36">
        <f t="shared" si="126"/>
        <v>22.414089974806362</v>
      </c>
      <c r="CH96" s="36">
        <f t="shared" si="126"/>
        <v>23.319529553428641</v>
      </c>
      <c r="CI96" s="36">
        <f t="shared" si="126"/>
        <v>24.261545269268947</v>
      </c>
      <c r="CJ96" s="36">
        <f t="shared" si="126"/>
        <v>25.241614651966337</v>
      </c>
      <c r="CK96" s="36">
        <f t="shared" si="126"/>
        <v>26.261274917447171</v>
      </c>
      <c r="CL96" s="36">
        <f t="shared" si="126"/>
        <v>27.32212537901237</v>
      </c>
      <c r="CM96" s="36">
        <f t="shared" si="126"/>
        <v>28.425829955822955</v>
      </c>
      <c r="CN96" s="36">
        <f t="shared" si="126"/>
        <v>29.57411978271838</v>
      </c>
      <c r="CO96" s="36">
        <f t="shared" si="126"/>
        <v>30.768795925461074</v>
      </c>
      <c r="CP96" s="36">
        <f t="shared" si="126"/>
        <v>32.011732205666</v>
      </c>
      <c r="CQ96" s="36">
        <f t="shared" si="126"/>
        <v>33.304878139846089</v>
      </c>
      <c r="CR96" s="36">
        <f t="shared" si="126"/>
        <v>34.650261997183314</v>
      </c>
      <c r="CS96" s="36">
        <f t="shared" si="127"/>
        <v>36.049993980821533</v>
      </c>
      <c r="CT96" s="36">
        <f t="shared" si="127"/>
        <v>37.506269537670804</v>
      </c>
      <c r="CU96" s="36">
        <f t="shared" si="127"/>
        <v>39.021372801914559</v>
      </c>
      <c r="CV96" s="36">
        <f t="shared" si="127"/>
        <v>40.597680177620703</v>
      </c>
      <c r="CW96" s="36">
        <f t="shared" si="127"/>
        <v>42.237664066075872</v>
      </c>
      <c r="CX96" s="36">
        <f t="shared" si="127"/>
        <v>43.943896743689081</v>
      </c>
      <c r="CY96" s="36">
        <f t="shared" si="127"/>
        <v>45.719054396547151</v>
      </c>
      <c r="CZ96" s="36">
        <f t="shared" si="127"/>
        <v>47.565921317950071</v>
      </c>
      <c r="DA96" s="36">
        <f t="shared" si="127"/>
        <v>49.487394275509985</v>
      </c>
      <c r="DB96" s="36">
        <f t="shared" si="127"/>
        <v>51.486487054663492</v>
      </c>
      <c r="DC96" s="36">
        <f t="shared" si="127"/>
        <v>53.56633518572368</v>
      </c>
      <c r="DD96" s="36">
        <f t="shared" si="127"/>
        <v>55.730200861886182</v>
      </c>
      <c r="DE96" s="36">
        <f t="shared" si="127"/>
        <v>57.98147805590294</v>
      </c>
      <c r="DF96" s="36">
        <f t="shared" si="127"/>
        <v>60.323697843449203</v>
      </c>
      <c r="DG96" s="36">
        <f t="shared" si="127"/>
        <v>62.760533941533183</v>
      </c>
      <c r="DH96" s="36">
        <f t="shared" si="127"/>
        <v>65.295808470635365</v>
      </c>
      <c r="DI96" s="36">
        <f t="shared" si="128"/>
        <v>67.933497949615159</v>
      </c>
      <c r="DJ96" s="36">
        <f t="shared" si="128"/>
        <v>70.677739532787825</v>
      </c>
      <c r="DK96" s="36">
        <f t="shared" si="128"/>
        <v>73.532837498954336</v>
      </c>
      <c r="DL96" s="36">
        <f t="shared" si="128"/>
        <v>76.503270002562104</v>
      </c>
      <c r="DM96" s="36">
        <f t="shared" si="128"/>
        <v>79.593696097585607</v>
      </c>
      <c r="DN96" s="36">
        <f t="shared" si="128"/>
        <v>82.808963045143685</v>
      </c>
      <c r="DO96" s="36">
        <f t="shared" si="128"/>
        <v>86.15411391631531</v>
      </c>
      <c r="DP96" s="36">
        <f t="shared" si="128"/>
        <v>89.634395502078789</v>
      </c>
      <c r="DQ96" s="36">
        <f t="shared" si="128"/>
        <v>93.255266542780774</v>
      </c>
      <c r="DR96" s="36">
        <f t="shared" si="128"/>
        <v>97.022406290042952</v>
      </c>
      <c r="DS96" s="36">
        <f t="shared" si="128"/>
        <v>100.94172341453553</v>
      </c>
      <c r="DT96" s="36">
        <f t="shared" si="128"/>
        <v>105.01936527358912</v>
      </c>
      <c r="DU96" s="36">
        <f t="shared" si="128"/>
        <v>109.26172755318103</v>
      </c>
      <c r="DV96" s="36">
        <f t="shared" si="128"/>
        <v>113.67546429941935</v>
      </c>
      <c r="DW96" s="36">
        <f t="shared" si="128"/>
        <v>118.2674983552587</v>
      </c>
      <c r="DX96" s="36">
        <f t="shared" si="128"/>
        <v>123.04503221881774</v>
      </c>
      <c r="DY96" s="36">
        <f t="shared" si="129"/>
        <v>128.0155593403291</v>
      </c>
      <c r="DZ96" s="36">
        <f t="shared" si="129"/>
        <v>133.18687587544105</v>
      </c>
      <c r="EA96" s="36">
        <f t="shared" si="129"/>
        <v>138.56709291330537</v>
      </c>
      <c r="EB96" s="36">
        <f t="shared" si="129"/>
        <v>144.16464919863128</v>
      </c>
      <c r="EC96" s="36">
        <f t="shared" si="129"/>
        <v>149.9883243676592</v>
      </c>
      <c r="ED96" s="36">
        <f t="shared" si="129"/>
        <v>156.04725271881517</v>
      </c>
      <c r="EE96" s="36">
        <f t="shared" si="129"/>
        <v>162.35093753964443</v>
      </c>
      <c r="EF96" s="36">
        <f t="shared" si="129"/>
        <v>168.90926601249592</v>
      </c>
      <c r="EG96" s="36">
        <f t="shared" si="129"/>
        <v>175.73252472233673</v>
      </c>
      <c r="EH96" s="36">
        <f t="shared" si="129"/>
        <v>182.83141579102028</v>
      </c>
      <c r="EI96" s="36">
        <f t="shared" si="129"/>
        <v>190.21707366331435</v>
      </c>
      <c r="EJ96" s="36">
        <f t="shared" si="129"/>
        <v>197.90108257101761</v>
      </c>
      <c r="EK96" s="36">
        <f t="shared" si="129"/>
        <v>205.89549470255645</v>
      </c>
      <c r="EL96" s="36">
        <f t="shared" si="129"/>
        <v>214.21284910656095</v>
      </c>
      <c r="EM96" s="36">
        <f t="shared" si="129"/>
        <v>222.8661913590696</v>
      </c>
      <c r="EN96" s="36">
        <f t="shared" si="129"/>
        <v>231.86909402521061</v>
      </c>
      <c r="EO96" s="36">
        <f t="shared" si="130"/>
        <v>241.23567794745304</v>
      </c>
      <c r="EP96" s="36">
        <f t="shared" si="130"/>
        <v>250.98063439381838</v>
      </c>
      <c r="EQ96" s="36">
        <f t="shared" si="130"/>
        <v>261.11924810079108</v>
      </c>
      <c r="ER96" s="36">
        <f t="shared" si="130"/>
        <v>271.66742124707065</v>
      </c>
      <c r="ES96" s="36">
        <f t="shared" si="130"/>
        <v>282.64169839576732</v>
      </c>
      <c r="ET96" s="36">
        <f t="shared" si="130"/>
        <v>294.05929244416279</v>
      </c>
      <c r="EU96" s="36">
        <f t="shared" si="130"/>
        <v>305.93811162173722</v>
      </c>
      <c r="EV96" s="36">
        <f t="shared" si="130"/>
        <v>318.29678757880896</v>
      </c>
      <c r="EW96" s="36">
        <f t="shared" si="130"/>
        <v>331.15470460984255</v>
      </c>
      <c r="EX96" s="36">
        <f t="shared" si="130"/>
        <v>344.53203005726181</v>
      </c>
      <c r="EY96" s="36">
        <f t="shared" si="130"/>
        <v>358.44974594345501</v>
      </c>
      <c r="EZ96" s="36">
        <f t="shared" si="130"/>
        <v>372.92968188058688</v>
      </c>
      <c r="FA96" s="36">
        <f t="shared" si="130"/>
        <v>387.99454930983512</v>
      </c>
      <c r="FB96" s="36">
        <f t="shared" si="130"/>
        <v>403.66797712375524</v>
      </c>
      <c r="FC96" s="36">
        <f t="shared" si="130"/>
        <v>419.97454872764649</v>
      </c>
      <c r="FD96" s="36">
        <f t="shared" si="130"/>
        <v>436.93984059804853</v>
      </c>
      <c r="FE96" s="36">
        <f t="shared" si="116"/>
        <v>454.59046239884736</v>
      </c>
      <c r="FF96" s="36">
        <f t="shared" si="116"/>
        <v>472.95409871791122</v>
      </c>
      <c r="FG96" s="36">
        <f t="shared" si="116"/>
        <v>492.05955248972003</v>
      </c>
      <c r="FH96" s="36">
        <f t="shared" si="116"/>
        <v>511.93679017209479</v>
      </c>
      <c r="FI96" s="36">
        <f t="shared" si="116"/>
        <v>532.61698874788681</v>
      </c>
      <c r="FJ96" s="36">
        <f t="shared" si="116"/>
        <v>554.13258462534645</v>
      </c>
      <c r="FK96" s="36">
        <f t="shared" si="116"/>
        <v>576.51732451387204</v>
      </c>
      <c r="FL96" s="36">
        <f t="shared" si="116"/>
        <v>599.80631835493443</v>
      </c>
      <c r="FM96" s="36">
        <f t="shared" si="116"/>
        <v>624.03609439120044</v>
      </c>
      <c r="FN96" s="36">
        <f t="shared" si="116"/>
        <v>649.24465646022747</v>
      </c>
      <c r="FO96" s="36">
        <f t="shared" si="116"/>
        <v>675.47154360259492</v>
      </c>
      <c r="FP96" s="36">
        <f t="shared" si="116"/>
        <v>702.75789207796538</v>
      </c>
      <c r="FQ96" s="36">
        <f t="shared" si="116"/>
        <v>731.14649988634699</v>
      </c>
      <c r="FR96" s="36">
        <f t="shared" si="116"/>
        <v>760.68189389575593</v>
      </c>
      <c r="FS96" s="36">
        <f t="shared" si="116"/>
        <v>791.41039968156895</v>
      </c>
      <c r="FT96" s="36">
        <f t="shared" si="116"/>
        <v>823.38021418710571</v>
      </c>
      <c r="FU96" s="36">
        <f t="shared" si="114"/>
        <v>856.64148131940806</v>
      </c>
      <c r="FV96" s="36">
        <f t="shared" si="114"/>
        <v>891.24637059878694</v>
      </c>
      <c r="FW96" s="36">
        <f t="shared" si="114"/>
        <v>927.24915898549557</v>
      </c>
      <c r="FX96" s="36">
        <f t="shared" si="114"/>
        <v>964.7063160118737</v>
      </c>
      <c r="FY96" s="36">
        <f t="shared" si="114"/>
        <v>1003.6765923534895</v>
      </c>
      <c r="FZ96" s="36">
        <f t="shared" si="114"/>
        <v>1044.2211119782012</v>
      </c>
      <c r="GA96" s="36">
        <f t="shared" si="114"/>
        <v>1086.4034680176726</v>
      </c>
      <c r="GB96" s="36">
        <f t="shared" si="114"/>
        <v>1130.2898225117146</v>
      </c>
      <c r="GC96" s="36">
        <f t="shared" si="114"/>
        <v>1175.9490101818981</v>
      </c>
      <c r="GD96" s="36">
        <f t="shared" si="114"/>
        <v>1223.4526463972061</v>
      </c>
      <c r="GE96" s="36">
        <f t="shared" si="114"/>
        <v>1272.8752395010677</v>
      </c>
      <c r="GF96" s="36">
        <f t="shared" si="114"/>
        <v>1324.294307675953</v>
      </c>
      <c r="GG96" s="36">
        <f t="shared" si="114"/>
        <v>1377.790500528831</v>
      </c>
      <c r="GH96" s="36">
        <f t="shared" si="114"/>
        <v>1433.4477255881939</v>
      </c>
      <c r="GI96" s="36">
        <f t="shared" si="114"/>
        <v>1491.3532799110546</v>
      </c>
      <c r="GJ96" s="36">
        <f t="shared" si="115"/>
        <v>1551.5979870063418</v>
      </c>
      <c r="GK96" s="36">
        <f t="shared" si="115"/>
        <v>1614.2763392894501</v>
      </c>
      <c r="GL96" s="36">
        <f t="shared" si="115"/>
        <v>1679.4866462913869</v>
      </c>
      <c r="GM96" s="36">
        <f t="shared" si="115"/>
        <v>1747.331188854974</v>
      </c>
      <c r="GN96" s="36">
        <f t="shared" si="115"/>
        <v>1817.9163795599598</v>
      </c>
      <c r="GO96" s="36">
        <f t="shared" si="115"/>
        <v>1891.352929628664</v>
      </c>
      <c r="GP96" s="36">
        <f t="shared" si="115"/>
        <v>1967.7560225739437</v>
      </c>
      <c r="GQ96" s="36">
        <f t="shared" si="115"/>
        <v>2047.2454948618408</v>
      </c>
      <c r="GR96" s="36">
        <f t="shared" si="115"/>
        <v>2129.94602387228</v>
      </c>
      <c r="GS96" s="36">
        <f t="shared" si="115"/>
        <v>2215.9873234526249</v>
      </c>
      <c r="GT96" s="36">
        <f t="shared" si="115"/>
        <v>2305.5043473708174</v>
      </c>
      <c r="GU96" s="36">
        <f t="shared" si="115"/>
        <v>2398.637500987209</v>
      </c>
      <c r="GV96" s="36">
        <f t="shared" si="115"/>
        <v>2495.5328614770888</v>
      </c>
      <c r="GW96" s="36">
        <f t="shared" si="115"/>
        <v>2596.3424069493176</v>
      </c>
      <c r="GX96" s="36">
        <f t="shared" si="115"/>
        <v>2701.2242548204426</v>
      </c>
      <c r="GY96" s="36">
        <f t="shared" ref="GY96:HM111" si="133">IFERROR(GX96*(1+$P96),"n/a")</f>
        <v>2810.3429098181696</v>
      </c>
      <c r="GZ96" s="36">
        <f t="shared" si="133"/>
        <v>2923.8695220031846</v>
      </c>
      <c r="HA96" s="36">
        <f t="shared" si="133"/>
        <v>3041.9821552140256</v>
      </c>
      <c r="HB96" s="36">
        <f t="shared" si="133"/>
        <v>3164.8660663560518</v>
      </c>
      <c r="HC96" s="36">
        <f t="shared" si="133"/>
        <v>3292.713995972571</v>
      </c>
      <c r="HD96" s="36">
        <f t="shared" si="133"/>
        <v>3425.7264705538792</v>
      </c>
      <c r="HE96" s="36">
        <f t="shared" si="133"/>
        <v>3564.1121170583738</v>
      </c>
      <c r="HF96" s="36">
        <f t="shared" si="133"/>
        <v>3708.087990139064</v>
      </c>
      <c r="HG96" s="36">
        <f t="shared" si="133"/>
        <v>3857.8799125887222</v>
      </c>
      <c r="HH96" s="36">
        <f t="shared" si="133"/>
        <v>4013.7228295376567</v>
      </c>
      <c r="HI96" s="36">
        <f t="shared" si="133"/>
        <v>4175.86117695966</v>
      </c>
      <c r="HJ96" s="36">
        <f t="shared" si="133"/>
        <v>4344.5492650641227</v>
      </c>
      <c r="HK96" s="36">
        <f t="shared" si="133"/>
        <v>4520.0516771756538</v>
      </c>
      <c r="HL96" s="36">
        <f t="shared" si="133"/>
        <v>4702.6436847268424</v>
      </c>
      <c r="HM96" s="36">
        <f t="shared" si="133"/>
        <v>4892.6116790150681</v>
      </c>
    </row>
    <row r="97" spans="1:221" x14ac:dyDescent="0.35">
      <c r="A97" s="7" t="s">
        <v>860</v>
      </c>
      <c r="B97" s="16" t="s">
        <v>861</v>
      </c>
      <c r="C97" s="15">
        <v>298.63499999999999</v>
      </c>
      <c r="D97" s="15">
        <v>62.93</v>
      </c>
      <c r="E97" s="14">
        <f t="shared" si="95"/>
        <v>18793.100549999999</v>
      </c>
      <c r="F97" s="12">
        <f t="shared" si="109"/>
        <v>5.2253389715938004E-4</v>
      </c>
      <c r="G97" s="13">
        <f>IFERROR('[2]CEA-6.2 US Forward MRP'!G96/100, "n/a")</f>
        <v>3.2734784681392022E-2</v>
      </c>
      <c r="H97" s="13">
        <f t="shared" si="110"/>
        <v>3.3949245193071666E-2</v>
      </c>
      <c r="I97" s="33">
        <f t="shared" si="111"/>
        <v>2.1364259999999997</v>
      </c>
      <c r="J97" s="13">
        <v>7.4200000000000002E-2</v>
      </c>
      <c r="K97" s="41">
        <f t="shared" si="96"/>
        <v>6.8566000000000016E-2</v>
      </c>
      <c r="L97" s="1">
        <f t="shared" si="97"/>
        <v>6.293200000000003E-2</v>
      </c>
      <c r="M97" s="1">
        <f t="shared" si="98"/>
        <v>5.7298000000000043E-2</v>
      </c>
      <c r="N97" s="1">
        <f t="shared" si="99"/>
        <v>5.1664000000000057E-2</v>
      </c>
      <c r="O97" s="1">
        <f t="shared" si="100"/>
        <v>4.6030000000000071E-2</v>
      </c>
      <c r="P97" s="5">
        <f t="shared" si="112"/>
        <v>4.0396000000000098E-2</v>
      </c>
      <c r="Q97" s="1">
        <f t="shared" si="101"/>
        <v>8.4015824834304809E-2</v>
      </c>
      <c r="R97" s="12">
        <f t="shared" si="102"/>
        <v>4.3901116373729113E-5</v>
      </c>
      <c r="S97" s="12">
        <f t="shared" si="103"/>
        <v>5.2253389715938004E-4</v>
      </c>
      <c r="T97" s="7"/>
      <c r="U97" s="42">
        <f t="shared" si="104"/>
        <v>-62.93</v>
      </c>
      <c r="V97" s="36">
        <f t="shared" si="105"/>
        <v>2.2949488091999997</v>
      </c>
      <c r="W97" s="36">
        <f t="shared" si="106"/>
        <v>2.4652340108426398</v>
      </c>
      <c r="X97" s="36">
        <f t="shared" si="132"/>
        <v>2.6481543744471638</v>
      </c>
      <c r="Y97" s="36">
        <f t="shared" si="132"/>
        <v>2.8446474290311436</v>
      </c>
      <c r="Z97" s="36">
        <f t="shared" si="132"/>
        <v>3.0557202682652544</v>
      </c>
      <c r="AA97" s="36">
        <f t="shared" si="107"/>
        <v>3.2652387841791302</v>
      </c>
      <c r="AB97" s="36">
        <f t="shared" si="131"/>
        <v>3.4707267913450912</v>
      </c>
      <c r="AC97" s="36">
        <f t="shared" si="131"/>
        <v>3.6695924950355825</v>
      </c>
      <c r="AD97" s="36">
        <f t="shared" si="131"/>
        <v>3.8591783216991016</v>
      </c>
      <c r="AE97" s="36">
        <f t="shared" si="131"/>
        <v>4.0368162998469117</v>
      </c>
      <c r="AF97" s="36">
        <f t="shared" si="108"/>
        <v>4.1998875310955279</v>
      </c>
      <c r="AG97" s="36">
        <f t="shared" si="123"/>
        <v>4.3695461878016637</v>
      </c>
      <c r="AH97" s="36">
        <f t="shared" si="123"/>
        <v>4.5460583756041002</v>
      </c>
      <c r="AI97" s="36">
        <f t="shared" si="123"/>
        <v>4.7297009497450038</v>
      </c>
      <c r="AJ97" s="36">
        <f t="shared" si="123"/>
        <v>4.9207619493109034</v>
      </c>
      <c r="AK97" s="36">
        <f t="shared" si="123"/>
        <v>5.1195410490152673</v>
      </c>
      <c r="AL97" s="36">
        <f t="shared" si="123"/>
        <v>5.3263500292312882</v>
      </c>
      <c r="AM97" s="36">
        <f t="shared" si="123"/>
        <v>5.5415132650121155</v>
      </c>
      <c r="AN97" s="36">
        <f t="shared" si="123"/>
        <v>5.7653682348655453</v>
      </c>
      <c r="AO97" s="36">
        <f t="shared" si="123"/>
        <v>5.9982660500811749</v>
      </c>
      <c r="AP97" s="36">
        <f t="shared" si="123"/>
        <v>6.2405720054402547</v>
      </c>
      <c r="AQ97" s="36">
        <f t="shared" si="123"/>
        <v>6.4926661521720197</v>
      </c>
      <c r="AR97" s="36">
        <f t="shared" si="123"/>
        <v>6.7549438940551614</v>
      </c>
      <c r="AS97" s="36">
        <f t="shared" si="123"/>
        <v>7.027816607599414</v>
      </c>
      <c r="AT97" s="36">
        <f t="shared" si="123"/>
        <v>7.3117122872800007</v>
      </c>
      <c r="AU97" s="36">
        <f t="shared" si="123"/>
        <v>7.6070762168369646</v>
      </c>
      <c r="AV97" s="36">
        <f t="shared" si="123"/>
        <v>7.9143716676923113</v>
      </c>
      <c r="AW97" s="36">
        <f t="shared" si="124"/>
        <v>8.2340806255804111</v>
      </c>
      <c r="AX97" s="36">
        <f t="shared" si="124"/>
        <v>8.5667045465313585</v>
      </c>
      <c r="AY97" s="36">
        <f t="shared" si="124"/>
        <v>8.9127651433930399</v>
      </c>
      <c r="AZ97" s="36">
        <f t="shared" si="124"/>
        <v>9.2728052041255467</v>
      </c>
      <c r="BA97" s="36">
        <f t="shared" si="124"/>
        <v>9.647389443151404</v>
      </c>
      <c r="BB97" s="36">
        <f t="shared" si="124"/>
        <v>10.037105387096949</v>
      </c>
      <c r="BC97" s="36">
        <f t="shared" si="124"/>
        <v>10.442564296314117</v>
      </c>
      <c r="BD97" s="36">
        <f t="shared" si="124"/>
        <v>10.864402123628023</v>
      </c>
      <c r="BE97" s="36">
        <f t="shared" si="124"/>
        <v>11.303280511814101</v>
      </c>
      <c r="BF97" s="36">
        <f t="shared" si="124"/>
        <v>11.759887831369344</v>
      </c>
      <c r="BG97" s="36">
        <f t="shared" si="124"/>
        <v>12.234940260205342</v>
      </c>
      <c r="BH97" s="36">
        <f t="shared" si="124"/>
        <v>12.729182906956598</v>
      </c>
      <c r="BI97" s="36">
        <f t="shared" si="124"/>
        <v>13.243390979666019</v>
      </c>
      <c r="BJ97" s="36">
        <f t="shared" si="124"/>
        <v>13.778371001680609</v>
      </c>
      <c r="BK97" s="36">
        <f t="shared" si="124"/>
        <v>14.334962076664501</v>
      </c>
      <c r="BL97" s="36">
        <f t="shared" si="124"/>
        <v>14.914037204713441</v>
      </c>
      <c r="BM97" s="36">
        <f t="shared" si="125"/>
        <v>15.516504651635048</v>
      </c>
      <c r="BN97" s="36">
        <f t="shared" si="125"/>
        <v>16.143309373542497</v>
      </c>
      <c r="BO97" s="36">
        <f t="shared" si="125"/>
        <v>16.795434498996123</v>
      </c>
      <c r="BP97" s="36">
        <f t="shared" si="125"/>
        <v>17.473902871017572</v>
      </c>
      <c r="BQ97" s="36">
        <f t="shared" si="125"/>
        <v>18.1797786513952</v>
      </c>
      <c r="BR97" s="36">
        <f t="shared" si="125"/>
        <v>18.914168989796963</v>
      </c>
      <c r="BS97" s="36">
        <f t="shared" si="125"/>
        <v>19.678225760308802</v>
      </c>
      <c r="BT97" s="36">
        <f t="shared" si="125"/>
        <v>20.473147368122238</v>
      </c>
      <c r="BU97" s="36">
        <f t="shared" si="125"/>
        <v>21.300180629204906</v>
      </c>
      <c r="BV97" s="36">
        <f t="shared" si="125"/>
        <v>22.160622725902268</v>
      </c>
      <c r="BW97" s="36">
        <f t="shared" si="125"/>
        <v>23.055823241537819</v>
      </c>
      <c r="BX97" s="36">
        <f t="shared" si="125"/>
        <v>23.987186277202984</v>
      </c>
      <c r="BY97" s="36">
        <f t="shared" si="125"/>
        <v>24.956172654056878</v>
      </c>
      <c r="BZ97" s="36">
        <f t="shared" si="125"/>
        <v>25.964302204590162</v>
      </c>
      <c r="CA97" s="36">
        <f t="shared" si="125"/>
        <v>27.01315615644679</v>
      </c>
      <c r="CB97" s="36">
        <f t="shared" si="125"/>
        <v>28.104379612542619</v>
      </c>
      <c r="CC97" s="36">
        <f t="shared" si="126"/>
        <v>29.239684131370893</v>
      </c>
      <c r="CD97" s="36">
        <f t="shared" si="126"/>
        <v>30.420850411541753</v>
      </c>
      <c r="CE97" s="36">
        <f t="shared" si="126"/>
        <v>31.649731084766398</v>
      </c>
      <c r="CF97" s="36">
        <f t="shared" si="126"/>
        <v>32.928253621666627</v>
      </c>
      <c r="CG97" s="36">
        <f t="shared" si="126"/>
        <v>34.258423354967476</v>
      </c>
      <c r="CH97" s="36">
        <f t="shared" si="126"/>
        <v>35.642326624814743</v>
      </c>
      <c r="CI97" s="36">
        <f t="shared" si="126"/>
        <v>37.08213405115076</v>
      </c>
      <c r="CJ97" s="36">
        <f t="shared" si="126"/>
        <v>38.580103938281049</v>
      </c>
      <c r="CK97" s="36">
        <f t="shared" si="126"/>
        <v>40.138585816971855</v>
      </c>
      <c r="CL97" s="36">
        <f t="shared" si="126"/>
        <v>41.760024129634253</v>
      </c>
      <c r="CM97" s="36">
        <f t="shared" si="126"/>
        <v>43.446962064374965</v>
      </c>
      <c r="CN97" s="36">
        <f t="shared" si="126"/>
        <v>45.202045543927461</v>
      </c>
      <c r="CO97" s="36">
        <f t="shared" si="126"/>
        <v>47.028027375719958</v>
      </c>
      <c r="CP97" s="36">
        <f t="shared" si="126"/>
        <v>48.927771569589545</v>
      </c>
      <c r="CQ97" s="36">
        <f t="shared" si="126"/>
        <v>50.904257829914691</v>
      </c>
      <c r="CR97" s="36">
        <f t="shared" si="126"/>
        <v>52.960586229211927</v>
      </c>
      <c r="CS97" s="36">
        <f t="shared" si="127"/>
        <v>55.099982070527176</v>
      </c>
      <c r="CT97" s="36">
        <f t="shared" si="127"/>
        <v>57.325800946248194</v>
      </c>
      <c r="CU97" s="36">
        <f t="shared" si="127"/>
        <v>59.641534001272838</v>
      </c>
      <c r="CV97" s="36">
        <f t="shared" si="127"/>
        <v>62.050813408788258</v>
      </c>
      <c r="CW97" s="36">
        <f t="shared" si="127"/>
        <v>64.557418067249671</v>
      </c>
      <c r="CX97" s="36">
        <f t="shared" si="127"/>
        <v>67.165279527494292</v>
      </c>
      <c r="CY97" s="36">
        <f t="shared" si="127"/>
        <v>69.87848815928696</v>
      </c>
      <c r="CZ97" s="36">
        <f t="shared" si="127"/>
        <v>72.701299566969524</v>
      </c>
      <c r="DA97" s="36">
        <f t="shared" si="127"/>
        <v>75.638141264276825</v>
      </c>
      <c r="DB97" s="36">
        <f t="shared" si="127"/>
        <v>78.69361961878856</v>
      </c>
      <c r="DC97" s="36">
        <f t="shared" si="127"/>
        <v>81.872527076909151</v>
      </c>
      <c r="DD97" s="36">
        <f t="shared" si="127"/>
        <v>85.179849680707974</v>
      </c>
      <c r="DE97" s="36">
        <f t="shared" si="127"/>
        <v>88.620774888409869</v>
      </c>
      <c r="DF97" s="36">
        <f t="shared" si="127"/>
        <v>92.200699710802084</v>
      </c>
      <c r="DG97" s="36">
        <f t="shared" si="127"/>
        <v>95.92523917631965</v>
      </c>
      <c r="DH97" s="36">
        <f t="shared" si="127"/>
        <v>99.800235138086265</v>
      </c>
      <c r="DI97" s="36">
        <f t="shared" si="128"/>
        <v>103.83176543672441</v>
      </c>
      <c r="DJ97" s="36">
        <f t="shared" si="128"/>
        <v>108.02615343330633</v>
      </c>
      <c r="DK97" s="36">
        <f t="shared" si="128"/>
        <v>112.38997792739819</v>
      </c>
      <c r="DL97" s="36">
        <f t="shared" si="128"/>
        <v>116.93008347575338</v>
      </c>
      <c r="DM97" s="36">
        <f t="shared" si="128"/>
        <v>121.65359112783992</v>
      </c>
      <c r="DN97" s="36">
        <f t="shared" si="128"/>
        <v>126.56790959504015</v>
      </c>
      <c r="DO97" s="36">
        <f t="shared" si="128"/>
        <v>131.68074687104141</v>
      </c>
      <c r="DP97" s="36">
        <f t="shared" si="128"/>
        <v>137.000122321644</v>
      </c>
      <c r="DQ97" s="36">
        <f t="shared" si="128"/>
        <v>142.53437926294913</v>
      </c>
      <c r="DR97" s="36">
        <f t="shared" si="128"/>
        <v>148.29219804765523</v>
      </c>
      <c r="DS97" s="36">
        <f t="shared" si="128"/>
        <v>154.28260967998833</v>
      </c>
      <c r="DT97" s="36">
        <f t="shared" si="128"/>
        <v>160.51500998062116</v>
      </c>
      <c r="DU97" s="36">
        <f t="shared" si="128"/>
        <v>166.99917432379834</v>
      </c>
      <c r="DV97" s="36">
        <f t="shared" si="128"/>
        <v>173.74527296978252</v>
      </c>
      <c r="DW97" s="36">
        <f t="shared" si="128"/>
        <v>180.76388701666988</v>
      </c>
      <c r="DX97" s="36">
        <f t="shared" si="128"/>
        <v>188.0660249965953</v>
      </c>
      <c r="DY97" s="36">
        <f t="shared" si="129"/>
        <v>195.66314014235778</v>
      </c>
      <c r="DZ97" s="36">
        <f t="shared" si="129"/>
        <v>203.56714835154847</v>
      </c>
      <c r="EA97" s="36">
        <f t="shared" si="129"/>
        <v>211.79044687635763</v>
      </c>
      <c r="EB97" s="36">
        <f t="shared" si="129"/>
        <v>220.34593376837501</v>
      </c>
      <c r="EC97" s="36">
        <f t="shared" si="129"/>
        <v>229.24702810888229</v>
      </c>
      <c r="ED97" s="36">
        <f t="shared" si="129"/>
        <v>238.50769105636871</v>
      </c>
      <c r="EE97" s="36">
        <f t="shared" si="129"/>
        <v>248.14244774428181</v>
      </c>
      <c r="EF97" s="36">
        <f t="shared" si="129"/>
        <v>258.16641006335982</v>
      </c>
      <c r="EG97" s="36">
        <f t="shared" si="129"/>
        <v>268.59530036427935</v>
      </c>
      <c r="EH97" s="36">
        <f t="shared" si="129"/>
        <v>279.44547611779478</v>
      </c>
      <c r="EI97" s="36">
        <f t="shared" si="129"/>
        <v>290.73395557104925</v>
      </c>
      <c r="EJ97" s="36">
        <f t="shared" si="129"/>
        <v>302.47844444029738</v>
      </c>
      <c r="EK97" s="36">
        <f t="shared" si="129"/>
        <v>314.69736368190769</v>
      </c>
      <c r="EL97" s="36">
        <f t="shared" si="129"/>
        <v>327.40987838520203</v>
      </c>
      <c r="EM97" s="36">
        <f t="shared" si="129"/>
        <v>340.6359278324507</v>
      </c>
      <c r="EN97" s="36">
        <f t="shared" si="129"/>
        <v>354.39625677317042</v>
      </c>
      <c r="EO97" s="36">
        <f t="shared" si="130"/>
        <v>368.71244796177945</v>
      </c>
      <c r="EP97" s="36">
        <f t="shared" si="130"/>
        <v>383.60695600964351</v>
      </c>
      <c r="EQ97" s="36">
        <f t="shared" si="130"/>
        <v>399.1031426046091</v>
      </c>
      <c r="ER97" s="36">
        <f t="shared" si="130"/>
        <v>415.22531315326495</v>
      </c>
      <c r="ES97" s="36">
        <f t="shared" si="130"/>
        <v>431.99875490340429</v>
      </c>
      <c r="ET97" s="36">
        <f t="shared" si="130"/>
        <v>449.44977660648226</v>
      </c>
      <c r="EU97" s="36">
        <f t="shared" si="130"/>
        <v>467.60574978227777</v>
      </c>
      <c r="EV97" s="36">
        <f t="shared" si="130"/>
        <v>486.49515165048268</v>
      </c>
      <c r="EW97" s="36">
        <f t="shared" si="130"/>
        <v>506.14760979655563</v>
      </c>
      <c r="EX97" s="36">
        <f t="shared" si="130"/>
        <v>526.59394864189733</v>
      </c>
      <c r="EY97" s="36">
        <f t="shared" si="130"/>
        <v>547.86623779123545</v>
      </c>
      <c r="EZ97" s="36">
        <f t="shared" si="130"/>
        <v>569.99784233305024</v>
      </c>
      <c r="FA97" s="36">
        <f t="shared" si="130"/>
        <v>593.02347517193618</v>
      </c>
      <c r="FB97" s="36">
        <f t="shared" si="130"/>
        <v>616.97925147498177</v>
      </c>
      <c r="FC97" s="36">
        <f t="shared" si="130"/>
        <v>641.90274531756518</v>
      </c>
      <c r="FD97" s="36">
        <f t="shared" si="130"/>
        <v>667.83304861741362</v>
      </c>
      <c r="FE97" s="36">
        <f t="shared" si="116"/>
        <v>694.81083244936269</v>
      </c>
      <c r="FF97" s="36">
        <f t="shared" si="116"/>
        <v>722.8784108369872</v>
      </c>
      <c r="FG97" s="36">
        <f t="shared" si="116"/>
        <v>752.07980712115818</v>
      </c>
      <c r="FH97" s="36">
        <f t="shared" si="116"/>
        <v>782.46082300962462</v>
      </c>
      <c r="FI97" s="36">
        <f t="shared" si="116"/>
        <v>814.0691104159215</v>
      </c>
      <c r="FJ97" s="36">
        <f t="shared" si="116"/>
        <v>846.95424620028314</v>
      </c>
      <c r="FK97" s="36">
        <f t="shared" si="116"/>
        <v>881.16780992978988</v>
      </c>
      <c r="FL97" s="36">
        <f t="shared" si="116"/>
        <v>916.76346477971379</v>
      </c>
      <c r="FM97" s="36">
        <f t="shared" si="116"/>
        <v>953.7970417029552</v>
      </c>
      <c r="FN97" s="36">
        <f t="shared" si="116"/>
        <v>992.32662699958792</v>
      </c>
      <c r="FO97" s="36">
        <f t="shared" si="116"/>
        <v>1032.4126534238633</v>
      </c>
      <c r="FP97" s="36">
        <f t="shared" si="116"/>
        <v>1074.1179949715738</v>
      </c>
      <c r="FQ97" s="36">
        <f t="shared" si="116"/>
        <v>1117.5080654964456</v>
      </c>
      <c r="FR97" s="36">
        <f t="shared" si="116"/>
        <v>1162.6509213102402</v>
      </c>
      <c r="FS97" s="36">
        <f t="shared" si="116"/>
        <v>1209.6173679274887</v>
      </c>
      <c r="FT97" s="36">
        <f t="shared" ref="FT97:GI112" si="134">IFERROR(FS97*(1+$P97),"n/a")</f>
        <v>1258.4810711222876</v>
      </c>
      <c r="FU97" s="36">
        <f t="shared" si="134"/>
        <v>1309.3186724713437</v>
      </c>
      <c r="FV97" s="36">
        <f t="shared" si="134"/>
        <v>1362.2099095644962</v>
      </c>
      <c r="FW97" s="36">
        <f t="shared" si="134"/>
        <v>1417.2377410712638</v>
      </c>
      <c r="FX97" s="36">
        <f t="shared" si="134"/>
        <v>1474.4884768595787</v>
      </c>
      <c r="FY97" s="36">
        <f t="shared" si="134"/>
        <v>1534.0519133707983</v>
      </c>
      <c r="FZ97" s="36">
        <f t="shared" si="134"/>
        <v>1596.0214744633251</v>
      </c>
      <c r="GA97" s="36">
        <f t="shared" si="134"/>
        <v>1660.4943579457458</v>
      </c>
      <c r="GB97" s="36">
        <f t="shared" si="134"/>
        <v>1727.5716880293223</v>
      </c>
      <c r="GC97" s="36">
        <f t="shared" si="134"/>
        <v>1797.358673938955</v>
      </c>
      <c r="GD97" s="36">
        <f t="shared" si="134"/>
        <v>1869.9647749313933</v>
      </c>
      <c r="GE97" s="36">
        <f t="shared" si="134"/>
        <v>1945.503871979522</v>
      </c>
      <c r="GF97" s="36">
        <f t="shared" si="134"/>
        <v>2024.0944463920071</v>
      </c>
      <c r="GG97" s="36">
        <f t="shared" si="134"/>
        <v>2105.859765648459</v>
      </c>
      <c r="GH97" s="36">
        <f t="shared" si="134"/>
        <v>2190.9280767415944</v>
      </c>
      <c r="GI97" s="36">
        <f t="shared" si="134"/>
        <v>2279.4328073296479</v>
      </c>
      <c r="GJ97" s="36">
        <f t="shared" ref="GJ97:GY112" si="135">IFERROR(GI97*(1+$P97),"n/a")</f>
        <v>2371.5127750145366</v>
      </c>
      <c r="GK97" s="36">
        <f t="shared" si="135"/>
        <v>2467.3124050740239</v>
      </c>
      <c r="GL97" s="36">
        <f t="shared" si="135"/>
        <v>2566.9819569893943</v>
      </c>
      <c r="GM97" s="36">
        <f t="shared" si="135"/>
        <v>2670.6777601239382</v>
      </c>
      <c r="GN97" s="36">
        <f t="shared" si="135"/>
        <v>2778.5624589219051</v>
      </c>
      <c r="GO97" s="36">
        <f t="shared" si="135"/>
        <v>2890.8052680125147</v>
      </c>
      <c r="GP97" s="36">
        <f t="shared" si="135"/>
        <v>3007.5822376191486</v>
      </c>
      <c r="GQ97" s="36">
        <f t="shared" si="135"/>
        <v>3129.0765296900122</v>
      </c>
      <c r="GR97" s="36">
        <f t="shared" si="135"/>
        <v>3255.47870518337</v>
      </c>
      <c r="GS97" s="36">
        <f t="shared" si="135"/>
        <v>3386.9870229579578</v>
      </c>
      <c r="GT97" s="36">
        <f t="shared" si="135"/>
        <v>3523.8077507373678</v>
      </c>
      <c r="GU97" s="36">
        <f t="shared" si="135"/>
        <v>3666.155488636155</v>
      </c>
      <c r="GV97" s="36">
        <f t="shared" si="135"/>
        <v>3814.2535057551017</v>
      </c>
      <c r="GW97" s="36">
        <f t="shared" si="135"/>
        <v>3968.3340903735852</v>
      </c>
      <c r="GX97" s="36">
        <f t="shared" si="135"/>
        <v>4128.6389142883172</v>
      </c>
      <c r="GY97" s="36">
        <f t="shared" si="135"/>
        <v>4295.4194118699088</v>
      </c>
      <c r="GZ97" s="36">
        <f t="shared" si="133"/>
        <v>4468.9371744318059</v>
      </c>
      <c r="HA97" s="36">
        <f t="shared" si="133"/>
        <v>4649.4643605301535</v>
      </c>
      <c r="HB97" s="36">
        <f t="shared" si="133"/>
        <v>4837.2841228381303</v>
      </c>
      <c r="HC97" s="36">
        <f t="shared" si="133"/>
        <v>5032.6910522643002</v>
      </c>
      <c r="HD97" s="36">
        <f t="shared" si="133"/>
        <v>5235.991640011569</v>
      </c>
      <c r="HE97" s="36">
        <f t="shared" si="133"/>
        <v>5447.5047583014766</v>
      </c>
      <c r="HF97" s="36">
        <f t="shared" si="133"/>
        <v>5667.5621605178239</v>
      </c>
      <c r="HG97" s="36">
        <f t="shared" si="133"/>
        <v>5896.5090015541027</v>
      </c>
      <c r="HH97" s="36">
        <f t="shared" si="133"/>
        <v>6134.7043791808828</v>
      </c>
      <c r="HI97" s="36">
        <f t="shared" si="133"/>
        <v>6382.521897282274</v>
      </c>
      <c r="HJ97" s="36">
        <f t="shared" si="133"/>
        <v>6640.3502518448895</v>
      </c>
      <c r="HK97" s="36">
        <f t="shared" si="133"/>
        <v>6908.5938406184159</v>
      </c>
      <c r="HL97" s="36">
        <f t="shared" si="133"/>
        <v>7187.673397404038</v>
      </c>
      <c r="HM97" s="36">
        <f t="shared" si="133"/>
        <v>7478.0266519655725</v>
      </c>
    </row>
    <row r="98" spans="1:221" x14ac:dyDescent="0.35">
      <c r="A98" s="7" t="s">
        <v>862</v>
      </c>
      <c r="B98" s="16" t="s">
        <v>863</v>
      </c>
      <c r="C98" s="15">
        <v>820.44100000000003</v>
      </c>
      <c r="D98" s="15">
        <v>92.96</v>
      </c>
      <c r="E98" s="14">
        <f t="shared" si="95"/>
        <v>76268.195359999998</v>
      </c>
      <c r="F98" s="12">
        <f t="shared" si="109"/>
        <v>2.1206036356131641E-3</v>
      </c>
      <c r="G98" s="13">
        <f>IFERROR('[2]CEA-6.2 US Forward MRP'!G97/100, "n/a")</f>
        <v>2.151462994836489E-2</v>
      </c>
      <c r="H98" s="13">
        <f t="shared" si="110"/>
        <v>2.2413941480206544E-2</v>
      </c>
      <c r="I98" s="33">
        <f t="shared" si="111"/>
        <v>2.0836000000000001</v>
      </c>
      <c r="J98" s="13">
        <v>8.3599999999999994E-2</v>
      </c>
      <c r="K98" s="41">
        <f t="shared" si="96"/>
        <v>7.6399333333333347E-2</v>
      </c>
      <c r="L98" s="1">
        <f t="shared" si="97"/>
        <v>6.91986666666667E-2</v>
      </c>
      <c r="M98" s="1">
        <f t="shared" si="98"/>
        <v>6.1998000000000053E-2</v>
      </c>
      <c r="N98" s="1">
        <f t="shared" si="99"/>
        <v>5.4797333333333406E-2</v>
      </c>
      <c r="O98" s="1">
        <f t="shared" si="100"/>
        <v>4.7596666666666759E-2</v>
      </c>
      <c r="P98" s="5">
        <f t="shared" si="112"/>
        <v>4.0396000000000098E-2</v>
      </c>
      <c r="Q98" s="1">
        <f t="shared" si="101"/>
        <v>7.1142216402709568E-2</v>
      </c>
      <c r="R98" s="12">
        <f t="shared" si="102"/>
        <v>1.5086444274916438E-4</v>
      </c>
      <c r="S98" s="12">
        <f t="shared" si="103"/>
        <v>2.1206036356131641E-3</v>
      </c>
      <c r="T98" s="7"/>
      <c r="U98" s="42">
        <f t="shared" si="104"/>
        <v>-92.96</v>
      </c>
      <c r="V98" s="36">
        <f t="shared" si="105"/>
        <v>2.2577889600000001</v>
      </c>
      <c r="W98" s="36">
        <f t="shared" si="106"/>
        <v>2.4465401170559997</v>
      </c>
      <c r="X98" s="36">
        <f t="shared" si="132"/>
        <v>2.6510708708418811</v>
      </c>
      <c r="Y98" s="36">
        <f t="shared" si="132"/>
        <v>2.8727003956442623</v>
      </c>
      <c r="Z98" s="36">
        <f t="shared" si="132"/>
        <v>3.1128581487201221</v>
      </c>
      <c r="AA98" s="36">
        <f t="shared" si="107"/>
        <v>3.3506784360435735</v>
      </c>
      <c r="AB98" s="36">
        <f t="shared" si="131"/>
        <v>3.5825409162465407</v>
      </c>
      <c r="AC98" s="36">
        <f t="shared" si="131"/>
        <v>3.8046512879719936</v>
      </c>
      <c r="AD98" s="36">
        <f t="shared" si="131"/>
        <v>4.0131360328160914</v>
      </c>
      <c r="AE98" s="36">
        <f t="shared" si="131"/>
        <v>4.2041479308580278</v>
      </c>
      <c r="AF98" s="36">
        <f t="shared" si="108"/>
        <v>4.3739786906729687</v>
      </c>
      <c r="AG98" s="36">
        <f t="shared" si="123"/>
        <v>4.5506699338613945</v>
      </c>
      <c r="AH98" s="36">
        <f t="shared" si="123"/>
        <v>4.7344987965096594</v>
      </c>
      <c r="AI98" s="36">
        <f t="shared" si="123"/>
        <v>4.925753609893464</v>
      </c>
      <c r="AJ98" s="36">
        <f t="shared" si="123"/>
        <v>5.124734352718721</v>
      </c>
      <c r="AK98" s="36">
        <f t="shared" si="123"/>
        <v>5.3317531216311469</v>
      </c>
      <c r="AL98" s="36">
        <f t="shared" si="123"/>
        <v>5.5471346207325594</v>
      </c>
      <c r="AM98" s="36">
        <f t="shared" si="123"/>
        <v>5.7712166708716728</v>
      </c>
      <c r="AN98" s="36">
        <f t="shared" si="123"/>
        <v>6.0043507395082054</v>
      </c>
      <c r="AO98" s="36">
        <f t="shared" si="123"/>
        <v>6.2469024919813796</v>
      </c>
      <c r="AP98" s="36">
        <f t="shared" si="123"/>
        <v>6.4992523650474601</v>
      </c>
      <c r="AQ98" s="36">
        <f t="shared" si="123"/>
        <v>6.7617961635859176</v>
      </c>
      <c r="AR98" s="36">
        <f t="shared" si="123"/>
        <v>7.034945681410135</v>
      </c>
      <c r="AS98" s="36">
        <f t="shared" si="123"/>
        <v>7.3191293471563794</v>
      </c>
      <c r="AT98" s="36">
        <f t="shared" si="123"/>
        <v>7.6147928962641096</v>
      </c>
      <c r="AU98" s="36">
        <f t="shared" si="123"/>
        <v>7.9224000701015953</v>
      </c>
      <c r="AV98" s="36">
        <f t="shared" si="123"/>
        <v>8.2424333433334205</v>
      </c>
      <c r="AW98" s="36">
        <f t="shared" si="124"/>
        <v>8.5753946806707173</v>
      </c>
      <c r="AX98" s="36">
        <f t="shared" si="124"/>
        <v>8.9218063241910919</v>
      </c>
      <c r="AY98" s="36">
        <f t="shared" si="124"/>
        <v>9.2822116124631169</v>
      </c>
      <c r="AZ98" s="36">
        <f t="shared" si="124"/>
        <v>9.6571758327601778</v>
      </c>
      <c r="BA98" s="36">
        <f t="shared" si="124"/>
        <v>10.04728710770036</v>
      </c>
      <c r="BB98" s="36">
        <f t="shared" si="124"/>
        <v>10.453157317703024</v>
      </c>
      <c r="BC98" s="36">
        <f t="shared" si="124"/>
        <v>10.875423060708956</v>
      </c>
      <c r="BD98" s="36">
        <f t="shared" si="124"/>
        <v>11.314746650669356</v>
      </c>
      <c r="BE98" s="36">
        <f t="shared" si="124"/>
        <v>11.771817156369796</v>
      </c>
      <c r="BF98" s="36">
        <f t="shared" si="124"/>
        <v>12.247351482218511</v>
      </c>
      <c r="BG98" s="36">
        <f t="shared" si="124"/>
        <v>12.742095492694212</v>
      </c>
      <c r="BH98" s="36">
        <f t="shared" si="124"/>
        <v>13.256825182217089</v>
      </c>
      <c r="BI98" s="36">
        <f t="shared" si="124"/>
        <v>13.792347892277931</v>
      </c>
      <c r="BJ98" s="36">
        <f t="shared" si="124"/>
        <v>14.349503577734392</v>
      </c>
      <c r="BK98" s="36">
        <f t="shared" si="124"/>
        <v>14.929166124260552</v>
      </c>
      <c r="BL98" s="36">
        <f t="shared" si="124"/>
        <v>15.532244719016184</v>
      </c>
      <c r="BM98" s="36">
        <f t="shared" si="125"/>
        <v>16.159685276685565</v>
      </c>
      <c r="BN98" s="36">
        <f t="shared" si="125"/>
        <v>16.812471923122555</v>
      </c>
      <c r="BO98" s="36">
        <f t="shared" si="125"/>
        <v>17.491628538929014</v>
      </c>
      <c r="BP98" s="36">
        <f t="shared" si="125"/>
        <v>18.198220365387591</v>
      </c>
      <c r="BQ98" s="36">
        <f t="shared" si="125"/>
        <v>18.933355675267791</v>
      </c>
      <c r="BR98" s="36">
        <f t="shared" si="125"/>
        <v>19.698187511125909</v>
      </c>
      <c r="BS98" s="36">
        <f t="shared" si="125"/>
        <v>20.493915493825352</v>
      </c>
      <c r="BT98" s="36">
        <f t="shared" si="125"/>
        <v>21.321787704113923</v>
      </c>
      <c r="BU98" s="36">
        <f t="shared" si="125"/>
        <v>22.183102640209313</v>
      </c>
      <c r="BV98" s="36">
        <f t="shared" si="125"/>
        <v>23.07921125446321</v>
      </c>
      <c r="BW98" s="36">
        <f t="shared" si="125"/>
        <v>24.011519072298508</v>
      </c>
      <c r="BX98" s="36">
        <f t="shared" si="125"/>
        <v>24.981488396743082</v>
      </c>
      <c r="BY98" s="36">
        <f t="shared" si="125"/>
        <v>25.990640602017919</v>
      </c>
      <c r="BZ98" s="36">
        <f t="shared" si="125"/>
        <v>27.040558519777036</v>
      </c>
      <c r="CA98" s="36">
        <f t="shared" si="125"/>
        <v>28.132888921741952</v>
      </c>
      <c r="CB98" s="36">
        <f t="shared" si="125"/>
        <v>29.269345102624641</v>
      </c>
      <c r="CC98" s="36">
        <f t="shared" si="126"/>
        <v>30.451709567390267</v>
      </c>
      <c r="CD98" s="36">
        <f t="shared" si="126"/>
        <v>31.681836827074566</v>
      </c>
      <c r="CE98" s="36">
        <f t="shared" si="126"/>
        <v>32.96165630754107</v>
      </c>
      <c r="CF98" s="36">
        <f t="shared" si="126"/>
        <v>34.293175375740503</v>
      </c>
      <c r="CG98" s="36">
        <f t="shared" si="126"/>
        <v>35.678482488218918</v>
      </c>
      <c r="CH98" s="36">
        <f t="shared" si="126"/>
        <v>37.119750466813016</v>
      </c>
      <c r="CI98" s="36">
        <f t="shared" si="126"/>
        <v>38.619239906670401</v>
      </c>
      <c r="CJ98" s="36">
        <f t="shared" si="126"/>
        <v>40.17930272194026</v>
      </c>
      <c r="CK98" s="36">
        <f t="shared" si="126"/>
        <v>41.802385834695762</v>
      </c>
      <c r="CL98" s="36">
        <f t="shared" si="126"/>
        <v>43.491035012874136</v>
      </c>
      <c r="CM98" s="36">
        <f t="shared" si="126"/>
        <v>45.247898863254207</v>
      </c>
      <c r="CN98" s="36">
        <f t="shared" si="126"/>
        <v>47.075732985734227</v>
      </c>
      <c r="CO98" s="36">
        <f t="shared" si="126"/>
        <v>48.977404295425949</v>
      </c>
      <c r="CP98" s="36">
        <f t="shared" si="126"/>
        <v>50.955895519343983</v>
      </c>
      <c r="CQ98" s="36">
        <f t="shared" si="126"/>
        <v>53.014309874743411</v>
      </c>
      <c r="CR98" s="36">
        <f t="shared" si="126"/>
        <v>55.15587593644355</v>
      </c>
      <c r="CS98" s="36">
        <f t="shared" si="127"/>
        <v>57.383952700772127</v>
      </c>
      <c r="CT98" s="36">
        <f t="shared" si="127"/>
        <v>59.702034854072522</v>
      </c>
      <c r="CU98" s="36">
        <f t="shared" si="127"/>
        <v>62.113758254037641</v>
      </c>
      <c r="CV98" s="36">
        <f t="shared" si="127"/>
        <v>64.622905632467749</v>
      </c>
      <c r="CW98" s="36">
        <f t="shared" si="127"/>
        <v>67.233412528396926</v>
      </c>
      <c r="CX98" s="36">
        <f t="shared" si="127"/>
        <v>69.949373460894051</v>
      </c>
      <c r="CY98" s="36">
        <f t="shared" si="127"/>
        <v>72.775048351220335</v>
      </c>
      <c r="CZ98" s="36">
        <f t="shared" si="127"/>
        <v>75.714869204416232</v>
      </c>
      <c r="DA98" s="36">
        <f t="shared" si="127"/>
        <v>78.773447060797835</v>
      </c>
      <c r="DB98" s="36">
        <f t="shared" si="127"/>
        <v>81.955579228265833</v>
      </c>
      <c r="DC98" s="36">
        <f t="shared" si="127"/>
        <v>85.266256806770869</v>
      </c>
      <c r="DD98" s="36">
        <f t="shared" si="127"/>
        <v>88.710672516737191</v>
      </c>
      <c r="DE98" s="36">
        <f t="shared" si="127"/>
        <v>92.294228843723317</v>
      </c>
      <c r="DF98" s="36">
        <f t="shared" si="127"/>
        <v>96.02254651209438</v>
      </c>
      <c r="DG98" s="36">
        <f t="shared" si="127"/>
        <v>99.901473300996955</v>
      </c>
      <c r="DH98" s="36">
        <f t="shared" si="127"/>
        <v>103.93709321646404</v>
      </c>
      <c r="DI98" s="36">
        <f t="shared" si="128"/>
        <v>108.13573603403633</v>
      </c>
      <c r="DJ98" s="36">
        <f t="shared" si="128"/>
        <v>112.50398722686727</v>
      </c>
      <c r="DK98" s="36">
        <f t="shared" si="128"/>
        <v>117.04869829488381</v>
      </c>
      <c r="DL98" s="36">
        <f t="shared" si="128"/>
        <v>121.77699751120394</v>
      </c>
      <c r="DM98" s="36">
        <f t="shared" si="128"/>
        <v>126.69630110266655</v>
      </c>
      <c r="DN98" s="36">
        <f t="shared" si="128"/>
        <v>131.81432488200988</v>
      </c>
      <c r="DO98" s="36">
        <f t="shared" si="128"/>
        <v>137.13909634994357</v>
      </c>
      <c r="DP98" s="36">
        <f t="shared" si="128"/>
        <v>142.67896728609591</v>
      </c>
      <c r="DQ98" s="36">
        <f t="shared" si="128"/>
        <v>148.44262684858506</v>
      </c>
      <c r="DR98" s="36">
        <f t="shared" si="128"/>
        <v>154.43911520276052</v>
      </c>
      <c r="DS98" s="36">
        <f t="shared" si="128"/>
        <v>160.67783770049124</v>
      </c>
      <c r="DT98" s="36">
        <f t="shared" si="128"/>
        <v>167.1685796322403</v>
      </c>
      <c r="DU98" s="36">
        <f t="shared" si="128"/>
        <v>173.9215215750643</v>
      </c>
      <c r="DV98" s="36">
        <f t="shared" si="128"/>
        <v>180.94725536061063</v>
      </c>
      <c r="DW98" s="36">
        <f t="shared" si="128"/>
        <v>188.25680068815788</v>
      </c>
      <c r="DX98" s="36">
        <f t="shared" si="128"/>
        <v>195.86162240875672</v>
      </c>
      <c r="DY98" s="36">
        <f t="shared" si="129"/>
        <v>203.77364850758087</v>
      </c>
      <c r="DZ98" s="36">
        <f t="shared" si="129"/>
        <v>212.00528881269312</v>
      </c>
      <c r="EA98" s="36">
        <f t="shared" si="129"/>
        <v>220.56945445957069</v>
      </c>
      <c r="EB98" s="36">
        <f t="shared" si="129"/>
        <v>229.47957814191955</v>
      </c>
      <c r="EC98" s="36">
        <f t="shared" si="129"/>
        <v>238.74963518054054</v>
      </c>
      <c r="ED98" s="36">
        <f t="shared" si="129"/>
        <v>248.39416544329367</v>
      </c>
      <c r="EE98" s="36">
        <f t="shared" si="129"/>
        <v>258.42829615054097</v>
      </c>
      <c r="EF98" s="36">
        <f t="shared" si="129"/>
        <v>268.86776560183824</v>
      </c>
      <c r="EG98" s="36">
        <f t="shared" si="129"/>
        <v>279.72894786109015</v>
      </c>
      <c r="EH98" s="36">
        <f t="shared" si="129"/>
        <v>291.02887843888675</v>
      </c>
      <c r="EI98" s="36">
        <f t="shared" si="129"/>
        <v>302.78528101230404</v>
      </c>
      <c r="EJ98" s="36">
        <f t="shared" si="129"/>
        <v>315.01659522407709</v>
      </c>
      <c r="EK98" s="36">
        <f t="shared" si="129"/>
        <v>327.74200560474895</v>
      </c>
      <c r="EL98" s="36">
        <f t="shared" si="129"/>
        <v>340.9814716631584</v>
      </c>
      <c r="EM98" s="36">
        <f t="shared" si="129"/>
        <v>354.75575919246336</v>
      </c>
      <c r="EN98" s="36">
        <f t="shared" si="129"/>
        <v>369.08647284080212</v>
      </c>
      <c r="EO98" s="36">
        <f t="shared" si="130"/>
        <v>383.99608999767918</v>
      </c>
      <c r="EP98" s="36">
        <f t="shared" si="130"/>
        <v>399.50799604922548</v>
      </c>
      <c r="EQ98" s="36">
        <f t="shared" si="130"/>
        <v>415.64652105763003</v>
      </c>
      <c r="ER98" s="36">
        <f t="shared" si="130"/>
        <v>432.43697792227408</v>
      </c>
      <c r="ES98" s="36">
        <f t="shared" si="130"/>
        <v>449.90570208242229</v>
      </c>
      <c r="ET98" s="36">
        <f t="shared" si="130"/>
        <v>468.08009282374388</v>
      </c>
      <c r="EU98" s="36">
        <f t="shared" si="130"/>
        <v>486.98865625345189</v>
      </c>
      <c r="EV98" s="36">
        <f t="shared" si="130"/>
        <v>506.66105001146639</v>
      </c>
      <c r="EW98" s="36">
        <f t="shared" si="130"/>
        <v>527.12812978772968</v>
      </c>
      <c r="EX98" s="36">
        <f t="shared" si="130"/>
        <v>548.42199771863488</v>
      </c>
      <c r="EY98" s="36">
        <f t="shared" si="130"/>
        <v>570.57605273847696</v>
      </c>
      <c r="EZ98" s="36">
        <f t="shared" si="130"/>
        <v>593.62504296490056</v>
      </c>
      <c r="FA98" s="36">
        <f t="shared" si="130"/>
        <v>617.60512020051078</v>
      </c>
      <c r="FB98" s="36">
        <f t="shared" si="130"/>
        <v>642.55389663613073</v>
      </c>
      <c r="FC98" s="36">
        <f t="shared" si="130"/>
        <v>668.51050384464395</v>
      </c>
      <c r="FD98" s="36">
        <f t="shared" si="130"/>
        <v>695.51565415795221</v>
      </c>
      <c r="FE98" s="36">
        <f t="shared" ref="FE98:FT113" si="136">IFERROR(FD98*(1+$P98),"n/a")</f>
        <v>723.61170452331692</v>
      </c>
      <c r="FF98" s="36">
        <f t="shared" si="136"/>
        <v>752.84272293924084</v>
      </c>
      <c r="FG98" s="36">
        <f t="shared" si="136"/>
        <v>783.25455757509451</v>
      </c>
      <c r="FH98" s="36">
        <f t="shared" si="136"/>
        <v>814.89490868289806</v>
      </c>
      <c r="FI98" s="36">
        <f t="shared" si="136"/>
        <v>847.81340341405246</v>
      </c>
      <c r="FJ98" s="36">
        <f t="shared" si="136"/>
        <v>882.06167365836666</v>
      </c>
      <c r="FK98" s="36">
        <f t="shared" si="136"/>
        <v>917.69343702747017</v>
      </c>
      <c r="FL98" s="36">
        <f t="shared" si="136"/>
        <v>954.76458110963199</v>
      </c>
      <c r="FM98" s="36">
        <f t="shared" si="136"/>
        <v>993.33325112813679</v>
      </c>
      <c r="FN98" s="36">
        <f t="shared" si="136"/>
        <v>1033.4599411407091</v>
      </c>
      <c r="FO98" s="36">
        <f t="shared" si="136"/>
        <v>1075.2075889230293</v>
      </c>
      <c r="FP98" s="36">
        <f t="shared" si="136"/>
        <v>1118.6416746851642</v>
      </c>
      <c r="FQ98" s="36">
        <f t="shared" si="136"/>
        <v>1163.8303237757461</v>
      </c>
      <c r="FR98" s="36">
        <f t="shared" si="136"/>
        <v>1210.8444135349912</v>
      </c>
      <c r="FS98" s="36">
        <f t="shared" si="136"/>
        <v>1259.7576844641508</v>
      </c>
      <c r="FT98" s="36">
        <f t="shared" si="136"/>
        <v>1310.6468558857648</v>
      </c>
      <c r="FU98" s="36">
        <f t="shared" si="134"/>
        <v>1363.5917462761263</v>
      </c>
      <c r="FV98" s="36">
        <f t="shared" si="134"/>
        <v>1418.6753984586969</v>
      </c>
      <c r="FW98" s="36">
        <f t="shared" si="134"/>
        <v>1475.9842098548345</v>
      </c>
      <c r="FX98" s="36">
        <f t="shared" si="134"/>
        <v>1535.6080679961306</v>
      </c>
      <c r="FY98" s="36">
        <f t="shared" si="134"/>
        <v>1597.6404915109024</v>
      </c>
      <c r="FZ98" s="36">
        <f t="shared" si="134"/>
        <v>1662.1787768059769</v>
      </c>
      <c r="GA98" s="36">
        <f t="shared" si="134"/>
        <v>1729.3241506738314</v>
      </c>
      <c r="GB98" s="36">
        <f t="shared" si="134"/>
        <v>1799.1819290644517</v>
      </c>
      <c r="GC98" s="36">
        <f t="shared" si="134"/>
        <v>1871.8616822709394</v>
      </c>
      <c r="GD98" s="36">
        <f t="shared" si="134"/>
        <v>1947.4774067879564</v>
      </c>
      <c r="GE98" s="36">
        <f t="shared" si="134"/>
        <v>2026.1477041125629</v>
      </c>
      <c r="GF98" s="36">
        <f t="shared" si="134"/>
        <v>2107.9959667678941</v>
      </c>
      <c r="GG98" s="36">
        <f t="shared" si="134"/>
        <v>2193.1505718414501</v>
      </c>
      <c r="GH98" s="36">
        <f t="shared" si="134"/>
        <v>2281.7450823415575</v>
      </c>
      <c r="GI98" s="36">
        <f t="shared" si="134"/>
        <v>2373.9184566878271</v>
      </c>
      <c r="GJ98" s="36">
        <f t="shared" si="135"/>
        <v>2469.8152666641886</v>
      </c>
      <c r="GK98" s="36">
        <f t="shared" si="135"/>
        <v>2569.5859241763555</v>
      </c>
      <c r="GL98" s="36">
        <f t="shared" si="135"/>
        <v>2673.3869171693837</v>
      </c>
      <c r="GM98" s="36">
        <f t="shared" si="135"/>
        <v>2781.3810550753583</v>
      </c>
      <c r="GN98" s="36">
        <f t="shared" si="135"/>
        <v>2893.7377241761828</v>
      </c>
      <c r="GO98" s="36">
        <f t="shared" si="135"/>
        <v>3010.6331532820041</v>
      </c>
      <c r="GP98" s="36">
        <f t="shared" si="135"/>
        <v>3132.2506901419843</v>
      </c>
      <c r="GQ98" s="36">
        <f t="shared" si="135"/>
        <v>3258.7810890209603</v>
      </c>
      <c r="GR98" s="36">
        <f t="shared" si="135"/>
        <v>3390.4228098930512</v>
      </c>
      <c r="GS98" s="36">
        <f t="shared" si="135"/>
        <v>3527.3823297214913</v>
      </c>
      <c r="GT98" s="36">
        <f t="shared" si="135"/>
        <v>3669.874466312921</v>
      </c>
      <c r="GU98" s="36">
        <f t="shared" si="135"/>
        <v>3818.1227152540982</v>
      </c>
      <c r="GV98" s="36">
        <f t="shared" si="135"/>
        <v>3972.3596004595033</v>
      </c>
      <c r="GW98" s="36">
        <f t="shared" si="135"/>
        <v>4132.8270388796655</v>
      </c>
      <c r="GX98" s="36">
        <f t="shared" si="135"/>
        <v>4299.7767199422487</v>
      </c>
      <c r="GY98" s="36">
        <f t="shared" si="135"/>
        <v>4473.4705003210365</v>
      </c>
      <c r="GZ98" s="36">
        <f t="shared" si="133"/>
        <v>4654.1808146520052</v>
      </c>
      <c r="HA98" s="36">
        <f t="shared" si="133"/>
        <v>4842.1911028406885</v>
      </c>
      <c r="HB98" s="36">
        <f t="shared" si="133"/>
        <v>5037.7962546310418</v>
      </c>
      <c r="HC98" s="36">
        <f t="shared" si="133"/>
        <v>5241.3030721331179</v>
      </c>
      <c r="HD98" s="36">
        <f t="shared" si="133"/>
        <v>5453.0307510350076</v>
      </c>
      <c r="HE98" s="36">
        <f t="shared" si="133"/>
        <v>5673.3113812538186</v>
      </c>
      <c r="HF98" s="36">
        <f t="shared" si="133"/>
        <v>5902.4904678109488</v>
      </c>
      <c r="HG98" s="36">
        <f t="shared" si="133"/>
        <v>6140.9274727486409</v>
      </c>
      <c r="HH98" s="36">
        <f t="shared" si="133"/>
        <v>6388.9963789377953</v>
      </c>
      <c r="HI98" s="36">
        <f t="shared" si="133"/>
        <v>6647.0862766613673</v>
      </c>
      <c r="HJ98" s="36">
        <f t="shared" si="133"/>
        <v>6915.6019738933801</v>
      </c>
      <c r="HK98" s="36">
        <f t="shared" si="133"/>
        <v>7194.9646312307777</v>
      </c>
      <c r="HL98" s="36">
        <f t="shared" si="133"/>
        <v>7485.6124224739769</v>
      </c>
      <c r="HM98" s="36">
        <f t="shared" si="133"/>
        <v>7788.0012218922366</v>
      </c>
    </row>
    <row r="99" spans="1:221" x14ac:dyDescent="0.35">
      <c r="A99" s="7" t="s">
        <v>864</v>
      </c>
      <c r="B99" s="16" t="s">
        <v>865</v>
      </c>
      <c r="C99" s="15">
        <v>57.973999999999997</v>
      </c>
      <c r="D99" s="15">
        <v>177.93</v>
      </c>
      <c r="E99" s="14">
        <f t="shared" si="95"/>
        <v>10315.313819999999</v>
      </c>
      <c r="F99" s="12">
        <f t="shared" si="109"/>
        <v>0</v>
      </c>
      <c r="G99" s="13" t="str">
        <f>IFERROR('[2]CEA-6.2 US Forward MRP'!G98/100, "n/a")</f>
        <v>n/a</v>
      </c>
      <c r="H99" s="13" t="str">
        <f t="shared" si="110"/>
        <v>n/a</v>
      </c>
      <c r="I99" s="33" t="str">
        <f t="shared" si="111"/>
        <v>n/a</v>
      </c>
      <c r="J99" s="13">
        <v>5.5399999999999998E-2</v>
      </c>
      <c r="K99" s="41">
        <f t="shared" si="96"/>
        <v>5.2899333333333347E-2</v>
      </c>
      <c r="L99" s="1">
        <f t="shared" si="97"/>
        <v>5.0398666666666696E-2</v>
      </c>
      <c r="M99" s="1">
        <f t="shared" si="98"/>
        <v>4.7898000000000045E-2</v>
      </c>
      <c r="N99" s="1">
        <f t="shared" si="99"/>
        <v>4.5397333333333394E-2</v>
      </c>
      <c r="O99" s="1">
        <f t="shared" si="100"/>
        <v>4.2896666666666743E-2</v>
      </c>
      <c r="P99" s="5">
        <f t="shared" si="112"/>
        <v>4.0396000000000098E-2</v>
      </c>
      <c r="Q99" s="1" t="str">
        <f t="shared" si="101"/>
        <v>n/a</v>
      </c>
      <c r="R99" s="12" t="str">
        <f t="shared" si="102"/>
        <v>n/a</v>
      </c>
      <c r="S99" s="12">
        <f t="shared" si="103"/>
        <v>0</v>
      </c>
      <c r="T99" s="7"/>
      <c r="U99" s="42">
        <f t="shared" si="104"/>
        <v>-177.93</v>
      </c>
      <c r="V99" s="36" t="str">
        <f t="shared" si="105"/>
        <v>n/a</v>
      </c>
      <c r="W99" s="36" t="str">
        <f t="shared" si="106"/>
        <v>n/a</v>
      </c>
      <c r="X99" s="36" t="str">
        <f t="shared" si="132"/>
        <v>n/a</v>
      </c>
      <c r="Y99" s="36" t="str">
        <f t="shared" si="132"/>
        <v>n/a</v>
      </c>
      <c r="Z99" s="36" t="str">
        <f t="shared" si="132"/>
        <v>n/a</v>
      </c>
      <c r="AA99" s="36" t="str">
        <f t="shared" si="107"/>
        <v>n/a</v>
      </c>
      <c r="AB99" s="36" t="str">
        <f t="shared" si="131"/>
        <v>n/a</v>
      </c>
      <c r="AC99" s="36" t="str">
        <f t="shared" si="131"/>
        <v>n/a</v>
      </c>
      <c r="AD99" s="36" t="str">
        <f t="shared" si="131"/>
        <v>n/a</v>
      </c>
      <c r="AE99" s="36" t="str">
        <f t="shared" si="131"/>
        <v>n/a</v>
      </c>
      <c r="AF99" s="36" t="str">
        <f t="shared" si="108"/>
        <v>n/a</v>
      </c>
      <c r="AG99" s="36" t="str">
        <f t="shared" si="123"/>
        <v>n/a</v>
      </c>
      <c r="AH99" s="36" t="str">
        <f t="shared" si="123"/>
        <v>n/a</v>
      </c>
      <c r="AI99" s="36" t="str">
        <f t="shared" si="123"/>
        <v>n/a</v>
      </c>
      <c r="AJ99" s="36" t="str">
        <f t="shared" si="123"/>
        <v>n/a</v>
      </c>
      <c r="AK99" s="36" t="str">
        <f t="shared" si="123"/>
        <v>n/a</v>
      </c>
      <c r="AL99" s="36" t="str">
        <f t="shared" si="123"/>
        <v>n/a</v>
      </c>
      <c r="AM99" s="36" t="str">
        <f t="shared" si="123"/>
        <v>n/a</v>
      </c>
      <c r="AN99" s="36" t="str">
        <f t="shared" si="123"/>
        <v>n/a</v>
      </c>
      <c r="AO99" s="36" t="str">
        <f t="shared" si="123"/>
        <v>n/a</v>
      </c>
      <c r="AP99" s="36" t="str">
        <f t="shared" si="123"/>
        <v>n/a</v>
      </c>
      <c r="AQ99" s="36" t="str">
        <f t="shared" si="123"/>
        <v>n/a</v>
      </c>
      <c r="AR99" s="36" t="str">
        <f t="shared" si="123"/>
        <v>n/a</v>
      </c>
      <c r="AS99" s="36" t="str">
        <f t="shared" si="123"/>
        <v>n/a</v>
      </c>
      <c r="AT99" s="36" t="str">
        <f t="shared" si="123"/>
        <v>n/a</v>
      </c>
      <c r="AU99" s="36" t="str">
        <f t="shared" si="123"/>
        <v>n/a</v>
      </c>
      <c r="AV99" s="36" t="str">
        <f t="shared" si="123"/>
        <v>n/a</v>
      </c>
      <c r="AW99" s="36" t="str">
        <f t="shared" si="124"/>
        <v>n/a</v>
      </c>
      <c r="AX99" s="36" t="str">
        <f t="shared" si="124"/>
        <v>n/a</v>
      </c>
      <c r="AY99" s="36" t="str">
        <f t="shared" si="124"/>
        <v>n/a</v>
      </c>
      <c r="AZ99" s="36" t="str">
        <f t="shared" si="124"/>
        <v>n/a</v>
      </c>
      <c r="BA99" s="36" t="str">
        <f t="shared" si="124"/>
        <v>n/a</v>
      </c>
      <c r="BB99" s="36" t="str">
        <f t="shared" si="124"/>
        <v>n/a</v>
      </c>
      <c r="BC99" s="36" t="str">
        <f t="shared" si="124"/>
        <v>n/a</v>
      </c>
      <c r="BD99" s="36" t="str">
        <f t="shared" si="124"/>
        <v>n/a</v>
      </c>
      <c r="BE99" s="36" t="str">
        <f t="shared" si="124"/>
        <v>n/a</v>
      </c>
      <c r="BF99" s="36" t="str">
        <f t="shared" si="124"/>
        <v>n/a</v>
      </c>
      <c r="BG99" s="36" t="str">
        <f t="shared" si="124"/>
        <v>n/a</v>
      </c>
      <c r="BH99" s="36" t="str">
        <f t="shared" si="124"/>
        <v>n/a</v>
      </c>
      <c r="BI99" s="36" t="str">
        <f t="shared" si="124"/>
        <v>n/a</v>
      </c>
      <c r="BJ99" s="36" t="str">
        <f t="shared" si="124"/>
        <v>n/a</v>
      </c>
      <c r="BK99" s="36" t="str">
        <f t="shared" si="124"/>
        <v>n/a</v>
      </c>
      <c r="BL99" s="36" t="str">
        <f t="shared" si="124"/>
        <v>n/a</v>
      </c>
      <c r="BM99" s="36" t="str">
        <f t="shared" si="125"/>
        <v>n/a</v>
      </c>
      <c r="BN99" s="36" t="str">
        <f t="shared" si="125"/>
        <v>n/a</v>
      </c>
      <c r="BO99" s="36" t="str">
        <f t="shared" si="125"/>
        <v>n/a</v>
      </c>
      <c r="BP99" s="36" t="str">
        <f t="shared" si="125"/>
        <v>n/a</v>
      </c>
      <c r="BQ99" s="36" t="str">
        <f t="shared" si="125"/>
        <v>n/a</v>
      </c>
      <c r="BR99" s="36" t="str">
        <f t="shared" si="125"/>
        <v>n/a</v>
      </c>
      <c r="BS99" s="36" t="str">
        <f t="shared" si="125"/>
        <v>n/a</v>
      </c>
      <c r="BT99" s="36" t="str">
        <f t="shared" si="125"/>
        <v>n/a</v>
      </c>
      <c r="BU99" s="36" t="str">
        <f t="shared" si="125"/>
        <v>n/a</v>
      </c>
      <c r="BV99" s="36" t="str">
        <f t="shared" si="125"/>
        <v>n/a</v>
      </c>
      <c r="BW99" s="36" t="str">
        <f t="shared" si="125"/>
        <v>n/a</v>
      </c>
      <c r="BX99" s="36" t="str">
        <f t="shared" si="125"/>
        <v>n/a</v>
      </c>
      <c r="BY99" s="36" t="str">
        <f t="shared" si="125"/>
        <v>n/a</v>
      </c>
      <c r="BZ99" s="36" t="str">
        <f t="shared" si="125"/>
        <v>n/a</v>
      </c>
      <c r="CA99" s="36" t="str">
        <f t="shared" si="125"/>
        <v>n/a</v>
      </c>
      <c r="CB99" s="36" t="str">
        <f t="shared" si="125"/>
        <v>n/a</v>
      </c>
      <c r="CC99" s="36" t="str">
        <f t="shared" si="126"/>
        <v>n/a</v>
      </c>
      <c r="CD99" s="36" t="str">
        <f t="shared" si="126"/>
        <v>n/a</v>
      </c>
      <c r="CE99" s="36" t="str">
        <f t="shared" si="126"/>
        <v>n/a</v>
      </c>
      <c r="CF99" s="36" t="str">
        <f t="shared" si="126"/>
        <v>n/a</v>
      </c>
      <c r="CG99" s="36" t="str">
        <f t="shared" si="126"/>
        <v>n/a</v>
      </c>
      <c r="CH99" s="36" t="str">
        <f t="shared" si="126"/>
        <v>n/a</v>
      </c>
      <c r="CI99" s="36" t="str">
        <f t="shared" si="126"/>
        <v>n/a</v>
      </c>
      <c r="CJ99" s="36" t="str">
        <f t="shared" si="126"/>
        <v>n/a</v>
      </c>
      <c r="CK99" s="36" t="str">
        <f t="shared" si="126"/>
        <v>n/a</v>
      </c>
      <c r="CL99" s="36" t="str">
        <f t="shared" si="126"/>
        <v>n/a</v>
      </c>
      <c r="CM99" s="36" t="str">
        <f t="shared" si="126"/>
        <v>n/a</v>
      </c>
      <c r="CN99" s="36" t="str">
        <f t="shared" si="126"/>
        <v>n/a</v>
      </c>
      <c r="CO99" s="36" t="str">
        <f t="shared" si="126"/>
        <v>n/a</v>
      </c>
      <c r="CP99" s="36" t="str">
        <f t="shared" si="126"/>
        <v>n/a</v>
      </c>
      <c r="CQ99" s="36" t="str">
        <f t="shared" si="126"/>
        <v>n/a</v>
      </c>
      <c r="CR99" s="36" t="str">
        <f t="shared" si="126"/>
        <v>n/a</v>
      </c>
      <c r="CS99" s="36" t="str">
        <f t="shared" si="127"/>
        <v>n/a</v>
      </c>
      <c r="CT99" s="36" t="str">
        <f t="shared" si="127"/>
        <v>n/a</v>
      </c>
      <c r="CU99" s="36" t="str">
        <f t="shared" si="127"/>
        <v>n/a</v>
      </c>
      <c r="CV99" s="36" t="str">
        <f t="shared" si="127"/>
        <v>n/a</v>
      </c>
      <c r="CW99" s="36" t="str">
        <f t="shared" si="127"/>
        <v>n/a</v>
      </c>
      <c r="CX99" s="36" t="str">
        <f t="shared" si="127"/>
        <v>n/a</v>
      </c>
      <c r="CY99" s="36" t="str">
        <f t="shared" si="127"/>
        <v>n/a</v>
      </c>
      <c r="CZ99" s="36" t="str">
        <f t="shared" si="127"/>
        <v>n/a</v>
      </c>
      <c r="DA99" s="36" t="str">
        <f t="shared" si="127"/>
        <v>n/a</v>
      </c>
      <c r="DB99" s="36" t="str">
        <f t="shared" si="127"/>
        <v>n/a</v>
      </c>
      <c r="DC99" s="36" t="str">
        <f t="shared" si="127"/>
        <v>n/a</v>
      </c>
      <c r="DD99" s="36" t="str">
        <f t="shared" si="127"/>
        <v>n/a</v>
      </c>
      <c r="DE99" s="36" t="str">
        <f t="shared" si="127"/>
        <v>n/a</v>
      </c>
      <c r="DF99" s="36" t="str">
        <f t="shared" si="127"/>
        <v>n/a</v>
      </c>
      <c r="DG99" s="36" t="str">
        <f t="shared" si="127"/>
        <v>n/a</v>
      </c>
      <c r="DH99" s="36" t="str">
        <f t="shared" si="127"/>
        <v>n/a</v>
      </c>
      <c r="DI99" s="36" t="str">
        <f t="shared" si="128"/>
        <v>n/a</v>
      </c>
      <c r="DJ99" s="36" t="str">
        <f t="shared" si="128"/>
        <v>n/a</v>
      </c>
      <c r="DK99" s="36" t="str">
        <f t="shared" si="128"/>
        <v>n/a</v>
      </c>
      <c r="DL99" s="36" t="str">
        <f t="shared" si="128"/>
        <v>n/a</v>
      </c>
      <c r="DM99" s="36" t="str">
        <f t="shared" si="128"/>
        <v>n/a</v>
      </c>
      <c r="DN99" s="36" t="str">
        <f t="shared" si="128"/>
        <v>n/a</v>
      </c>
      <c r="DO99" s="36" t="str">
        <f t="shared" si="128"/>
        <v>n/a</v>
      </c>
      <c r="DP99" s="36" t="str">
        <f t="shared" si="128"/>
        <v>n/a</v>
      </c>
      <c r="DQ99" s="36" t="str">
        <f t="shared" si="128"/>
        <v>n/a</v>
      </c>
      <c r="DR99" s="36" t="str">
        <f t="shared" si="128"/>
        <v>n/a</v>
      </c>
      <c r="DS99" s="36" t="str">
        <f t="shared" si="128"/>
        <v>n/a</v>
      </c>
      <c r="DT99" s="36" t="str">
        <f t="shared" si="128"/>
        <v>n/a</v>
      </c>
      <c r="DU99" s="36" t="str">
        <f t="shared" si="128"/>
        <v>n/a</v>
      </c>
      <c r="DV99" s="36" t="str">
        <f t="shared" si="128"/>
        <v>n/a</v>
      </c>
      <c r="DW99" s="36" t="str">
        <f t="shared" si="128"/>
        <v>n/a</v>
      </c>
      <c r="DX99" s="36" t="str">
        <f t="shared" si="128"/>
        <v>n/a</v>
      </c>
      <c r="DY99" s="36" t="str">
        <f t="shared" si="129"/>
        <v>n/a</v>
      </c>
      <c r="DZ99" s="36" t="str">
        <f t="shared" si="129"/>
        <v>n/a</v>
      </c>
      <c r="EA99" s="36" t="str">
        <f t="shared" si="129"/>
        <v>n/a</v>
      </c>
      <c r="EB99" s="36" t="str">
        <f t="shared" si="129"/>
        <v>n/a</v>
      </c>
      <c r="EC99" s="36" t="str">
        <f t="shared" si="129"/>
        <v>n/a</v>
      </c>
      <c r="ED99" s="36" t="str">
        <f t="shared" si="129"/>
        <v>n/a</v>
      </c>
      <c r="EE99" s="36" t="str">
        <f t="shared" si="129"/>
        <v>n/a</v>
      </c>
      <c r="EF99" s="36" t="str">
        <f t="shared" si="129"/>
        <v>n/a</v>
      </c>
      <c r="EG99" s="36" t="str">
        <f t="shared" si="129"/>
        <v>n/a</v>
      </c>
      <c r="EH99" s="36" t="str">
        <f t="shared" si="129"/>
        <v>n/a</v>
      </c>
      <c r="EI99" s="36" t="str">
        <f t="shared" si="129"/>
        <v>n/a</v>
      </c>
      <c r="EJ99" s="36" t="str">
        <f t="shared" si="129"/>
        <v>n/a</v>
      </c>
      <c r="EK99" s="36" t="str">
        <f t="shared" si="129"/>
        <v>n/a</v>
      </c>
      <c r="EL99" s="36" t="str">
        <f t="shared" si="129"/>
        <v>n/a</v>
      </c>
      <c r="EM99" s="36" t="str">
        <f t="shared" si="129"/>
        <v>n/a</v>
      </c>
      <c r="EN99" s="36" t="str">
        <f t="shared" si="129"/>
        <v>n/a</v>
      </c>
      <c r="EO99" s="36" t="str">
        <f t="shared" si="130"/>
        <v>n/a</v>
      </c>
      <c r="EP99" s="36" t="str">
        <f t="shared" si="130"/>
        <v>n/a</v>
      </c>
      <c r="EQ99" s="36" t="str">
        <f t="shared" si="130"/>
        <v>n/a</v>
      </c>
      <c r="ER99" s="36" t="str">
        <f t="shared" si="130"/>
        <v>n/a</v>
      </c>
      <c r="ES99" s="36" t="str">
        <f t="shared" si="130"/>
        <v>n/a</v>
      </c>
      <c r="ET99" s="36" t="str">
        <f t="shared" si="130"/>
        <v>n/a</v>
      </c>
      <c r="EU99" s="36" t="str">
        <f t="shared" si="130"/>
        <v>n/a</v>
      </c>
      <c r="EV99" s="36" t="str">
        <f t="shared" si="130"/>
        <v>n/a</v>
      </c>
      <c r="EW99" s="36" t="str">
        <f t="shared" si="130"/>
        <v>n/a</v>
      </c>
      <c r="EX99" s="36" t="str">
        <f t="shared" si="130"/>
        <v>n/a</v>
      </c>
      <c r="EY99" s="36" t="str">
        <f t="shared" si="130"/>
        <v>n/a</v>
      </c>
      <c r="EZ99" s="36" t="str">
        <f t="shared" si="130"/>
        <v>n/a</v>
      </c>
      <c r="FA99" s="36" t="str">
        <f t="shared" si="130"/>
        <v>n/a</v>
      </c>
      <c r="FB99" s="36" t="str">
        <f t="shared" si="130"/>
        <v>n/a</v>
      </c>
      <c r="FC99" s="36" t="str">
        <f t="shared" si="130"/>
        <v>n/a</v>
      </c>
      <c r="FD99" s="36" t="str">
        <f t="shared" si="130"/>
        <v>n/a</v>
      </c>
      <c r="FE99" s="36" t="str">
        <f t="shared" si="136"/>
        <v>n/a</v>
      </c>
      <c r="FF99" s="36" t="str">
        <f t="shared" si="136"/>
        <v>n/a</v>
      </c>
      <c r="FG99" s="36" t="str">
        <f t="shared" si="136"/>
        <v>n/a</v>
      </c>
      <c r="FH99" s="36" t="str">
        <f t="shared" si="136"/>
        <v>n/a</v>
      </c>
      <c r="FI99" s="36" t="str">
        <f t="shared" si="136"/>
        <v>n/a</v>
      </c>
      <c r="FJ99" s="36" t="str">
        <f t="shared" si="136"/>
        <v>n/a</v>
      </c>
      <c r="FK99" s="36" t="str">
        <f t="shared" si="136"/>
        <v>n/a</v>
      </c>
      <c r="FL99" s="36" t="str">
        <f t="shared" si="136"/>
        <v>n/a</v>
      </c>
      <c r="FM99" s="36" t="str">
        <f t="shared" si="136"/>
        <v>n/a</v>
      </c>
      <c r="FN99" s="36" t="str">
        <f t="shared" si="136"/>
        <v>n/a</v>
      </c>
      <c r="FO99" s="36" t="str">
        <f t="shared" si="136"/>
        <v>n/a</v>
      </c>
      <c r="FP99" s="36" t="str">
        <f t="shared" si="136"/>
        <v>n/a</v>
      </c>
      <c r="FQ99" s="36" t="str">
        <f t="shared" si="136"/>
        <v>n/a</v>
      </c>
      <c r="FR99" s="36" t="str">
        <f t="shared" si="136"/>
        <v>n/a</v>
      </c>
      <c r="FS99" s="36" t="str">
        <f t="shared" si="136"/>
        <v>n/a</v>
      </c>
      <c r="FT99" s="36" t="str">
        <f t="shared" si="136"/>
        <v>n/a</v>
      </c>
      <c r="FU99" s="36" t="str">
        <f t="shared" si="134"/>
        <v>n/a</v>
      </c>
      <c r="FV99" s="36" t="str">
        <f t="shared" si="134"/>
        <v>n/a</v>
      </c>
      <c r="FW99" s="36" t="str">
        <f t="shared" si="134"/>
        <v>n/a</v>
      </c>
      <c r="FX99" s="36" t="str">
        <f t="shared" si="134"/>
        <v>n/a</v>
      </c>
      <c r="FY99" s="36" t="str">
        <f t="shared" si="134"/>
        <v>n/a</v>
      </c>
      <c r="FZ99" s="36" t="str">
        <f t="shared" si="134"/>
        <v>n/a</v>
      </c>
      <c r="GA99" s="36" t="str">
        <f t="shared" si="134"/>
        <v>n/a</v>
      </c>
      <c r="GB99" s="36" t="str">
        <f t="shared" si="134"/>
        <v>n/a</v>
      </c>
      <c r="GC99" s="36" t="str">
        <f t="shared" si="134"/>
        <v>n/a</v>
      </c>
      <c r="GD99" s="36" t="str">
        <f t="shared" si="134"/>
        <v>n/a</v>
      </c>
      <c r="GE99" s="36" t="str">
        <f t="shared" si="134"/>
        <v>n/a</v>
      </c>
      <c r="GF99" s="36" t="str">
        <f t="shared" si="134"/>
        <v>n/a</v>
      </c>
      <c r="GG99" s="36" t="str">
        <f t="shared" si="134"/>
        <v>n/a</v>
      </c>
      <c r="GH99" s="36" t="str">
        <f t="shared" si="134"/>
        <v>n/a</v>
      </c>
      <c r="GI99" s="36" t="str">
        <f t="shared" si="134"/>
        <v>n/a</v>
      </c>
      <c r="GJ99" s="36" t="str">
        <f t="shared" si="135"/>
        <v>n/a</v>
      </c>
      <c r="GK99" s="36" t="str">
        <f t="shared" si="135"/>
        <v>n/a</v>
      </c>
      <c r="GL99" s="36" t="str">
        <f t="shared" si="135"/>
        <v>n/a</v>
      </c>
      <c r="GM99" s="36" t="str">
        <f t="shared" si="135"/>
        <v>n/a</v>
      </c>
      <c r="GN99" s="36" t="str">
        <f t="shared" si="135"/>
        <v>n/a</v>
      </c>
      <c r="GO99" s="36" t="str">
        <f t="shared" si="135"/>
        <v>n/a</v>
      </c>
      <c r="GP99" s="36" t="str">
        <f t="shared" si="135"/>
        <v>n/a</v>
      </c>
      <c r="GQ99" s="36" t="str">
        <f t="shared" si="135"/>
        <v>n/a</v>
      </c>
      <c r="GR99" s="36" t="str">
        <f t="shared" si="135"/>
        <v>n/a</v>
      </c>
      <c r="GS99" s="36" t="str">
        <f t="shared" si="135"/>
        <v>n/a</v>
      </c>
      <c r="GT99" s="36" t="str">
        <f t="shared" si="135"/>
        <v>n/a</v>
      </c>
      <c r="GU99" s="36" t="str">
        <f t="shared" si="135"/>
        <v>n/a</v>
      </c>
      <c r="GV99" s="36" t="str">
        <f t="shared" si="135"/>
        <v>n/a</v>
      </c>
      <c r="GW99" s="36" t="str">
        <f t="shared" si="135"/>
        <v>n/a</v>
      </c>
      <c r="GX99" s="36" t="str">
        <f t="shared" si="135"/>
        <v>n/a</v>
      </c>
      <c r="GY99" s="36" t="str">
        <f t="shared" si="135"/>
        <v>n/a</v>
      </c>
      <c r="GZ99" s="36" t="str">
        <f t="shared" si="133"/>
        <v>n/a</v>
      </c>
      <c r="HA99" s="36" t="str">
        <f t="shared" si="133"/>
        <v>n/a</v>
      </c>
      <c r="HB99" s="36" t="str">
        <f t="shared" si="133"/>
        <v>n/a</v>
      </c>
      <c r="HC99" s="36" t="str">
        <f t="shared" si="133"/>
        <v>n/a</v>
      </c>
      <c r="HD99" s="36" t="str">
        <f t="shared" si="133"/>
        <v>n/a</v>
      </c>
      <c r="HE99" s="36" t="str">
        <f t="shared" si="133"/>
        <v>n/a</v>
      </c>
      <c r="HF99" s="36" t="str">
        <f t="shared" si="133"/>
        <v>n/a</v>
      </c>
      <c r="HG99" s="36" t="str">
        <f t="shared" si="133"/>
        <v>n/a</v>
      </c>
      <c r="HH99" s="36" t="str">
        <f t="shared" si="133"/>
        <v>n/a</v>
      </c>
      <c r="HI99" s="36" t="str">
        <f t="shared" si="133"/>
        <v>n/a</v>
      </c>
      <c r="HJ99" s="36" t="str">
        <f t="shared" si="133"/>
        <v>n/a</v>
      </c>
      <c r="HK99" s="36" t="str">
        <f t="shared" si="133"/>
        <v>n/a</v>
      </c>
      <c r="HL99" s="36" t="str">
        <f t="shared" si="133"/>
        <v>n/a</v>
      </c>
      <c r="HM99" s="36" t="str">
        <f t="shared" si="133"/>
        <v>n/a</v>
      </c>
    </row>
    <row r="100" spans="1:221" x14ac:dyDescent="0.35">
      <c r="A100" s="7" t="s">
        <v>866</v>
      </c>
      <c r="B100" s="16" t="s">
        <v>867</v>
      </c>
      <c r="C100" s="15">
        <v>132.58699999999999</v>
      </c>
      <c r="D100" s="15">
        <v>51.24</v>
      </c>
      <c r="E100" s="14">
        <f t="shared" si="95"/>
        <v>6793.7578800000001</v>
      </c>
      <c r="F100" s="12">
        <f t="shared" si="109"/>
        <v>1.8889745052705782E-4</v>
      </c>
      <c r="G100" s="13">
        <f>IFERROR('[2]CEA-6.2 US Forward MRP'!G99/100, "n/a")</f>
        <v>5.5425448868071811E-2</v>
      </c>
      <c r="H100" s="13">
        <f t="shared" si="110"/>
        <v>5.8137138953942229E-2</v>
      </c>
      <c r="I100" s="33">
        <f t="shared" si="111"/>
        <v>2.9789469999999998</v>
      </c>
      <c r="J100" s="13">
        <v>9.7850000000000006E-2</v>
      </c>
      <c r="K100" s="41">
        <f t="shared" si="96"/>
        <v>8.8274333333333357E-2</v>
      </c>
      <c r="L100" s="1">
        <f t="shared" si="97"/>
        <v>7.8698666666666708E-2</v>
      </c>
      <c r="M100" s="1">
        <f t="shared" si="98"/>
        <v>6.9123000000000059E-2</v>
      </c>
      <c r="N100" s="1">
        <f t="shared" si="99"/>
        <v>5.954733333333341E-2</v>
      </c>
      <c r="O100" s="1">
        <f t="shared" si="100"/>
        <v>4.9971666666666761E-2</v>
      </c>
      <c r="P100" s="5">
        <f t="shared" si="112"/>
        <v>4.0396000000000098E-2</v>
      </c>
      <c r="Q100" s="1">
        <f t="shared" si="101"/>
        <v>0.1238886259946006</v>
      </c>
      <c r="R100" s="12">
        <f t="shared" si="102"/>
        <v>2.3402245599680235E-5</v>
      </c>
      <c r="S100" s="12">
        <f t="shared" si="103"/>
        <v>1.8889745052705782E-4</v>
      </c>
      <c r="T100" s="7"/>
      <c r="U100" s="42">
        <f t="shared" si="104"/>
        <v>-51.24</v>
      </c>
      <c r="V100" s="36">
        <f t="shared" si="105"/>
        <v>3.2704369639499999</v>
      </c>
      <c r="W100" s="36">
        <f t="shared" si="106"/>
        <v>3.5904492208725074</v>
      </c>
      <c r="X100" s="36">
        <f t="shared" si="132"/>
        <v>3.9417746771348821</v>
      </c>
      <c r="Y100" s="36">
        <f t="shared" si="132"/>
        <v>4.3274773292925302</v>
      </c>
      <c r="Z100" s="36">
        <f t="shared" si="132"/>
        <v>4.7509209859638046</v>
      </c>
      <c r="AA100" s="36">
        <f t="shared" si="107"/>
        <v>5.1703053687191023</v>
      </c>
      <c r="AB100" s="36">
        <f t="shared" si="131"/>
        <v>5.5772015074968042</v>
      </c>
      <c r="AC100" s="36">
        <f t="shared" si="131"/>
        <v>5.9627144072995062</v>
      </c>
      <c r="AD100" s="36">
        <f t="shared" si="131"/>
        <v>6.3177781496824394</v>
      </c>
      <c r="AE100" s="36">
        <f t="shared" si="131"/>
        <v>6.6334880534523206</v>
      </c>
      <c r="AF100" s="36">
        <f t="shared" si="108"/>
        <v>6.9014544368595816</v>
      </c>
      <c r="AG100" s="36">
        <f t="shared" si="123"/>
        <v>7.1802455902909621</v>
      </c>
      <c r="AH100" s="36">
        <f t="shared" si="123"/>
        <v>7.4702987911563561</v>
      </c>
      <c r="AI100" s="36">
        <f t="shared" si="123"/>
        <v>7.7720689811239092</v>
      </c>
      <c r="AJ100" s="36">
        <f t="shared" si="123"/>
        <v>8.0860294796853918</v>
      </c>
      <c r="AK100" s="36">
        <f t="shared" si="123"/>
        <v>8.4126727265467629</v>
      </c>
      <c r="AL100" s="36">
        <f t="shared" si="123"/>
        <v>8.7525110540083464</v>
      </c>
      <c r="AM100" s="36">
        <f t="shared" si="123"/>
        <v>9.1060774905460686</v>
      </c>
      <c r="AN100" s="36">
        <f t="shared" si="123"/>
        <v>9.4739265968541684</v>
      </c>
      <c r="AO100" s="36">
        <f t="shared" si="123"/>
        <v>9.8566353356606911</v>
      </c>
      <c r="AP100" s="36">
        <f t="shared" si="123"/>
        <v>10.254803976680041</v>
      </c>
      <c r="AQ100" s="36">
        <f t="shared" si="123"/>
        <v>10.669057038122009</v>
      </c>
      <c r="AR100" s="36">
        <f t="shared" si="123"/>
        <v>11.100044266233986</v>
      </c>
      <c r="AS100" s="36">
        <f t="shared" si="123"/>
        <v>11.548441654412775</v>
      </c>
      <c r="AT100" s="36">
        <f t="shared" si="123"/>
        <v>12.014952503484434</v>
      </c>
      <c r="AU100" s="36">
        <f t="shared" si="123"/>
        <v>12.500308524815193</v>
      </c>
      <c r="AV100" s="36">
        <f t="shared" si="123"/>
        <v>13.005270987983629</v>
      </c>
      <c r="AW100" s="36">
        <f t="shared" si="124"/>
        <v>13.530631914814217</v>
      </c>
      <c r="AX100" s="36">
        <f t="shared" si="124"/>
        <v>14.077215321645053</v>
      </c>
      <c r="AY100" s="36">
        <f t="shared" si="124"/>
        <v>14.645878511778228</v>
      </c>
      <c r="AZ100" s="36">
        <f t="shared" si="124"/>
        <v>15.237513420140024</v>
      </c>
      <c r="BA100" s="36">
        <f t="shared" si="124"/>
        <v>15.853048012260002</v>
      </c>
      <c r="BB100" s="36">
        <f t="shared" si="124"/>
        <v>16.493447739763258</v>
      </c>
      <c r="BC100" s="36">
        <f t="shared" si="124"/>
        <v>17.159717054658735</v>
      </c>
      <c r="BD100" s="36">
        <f t="shared" si="124"/>
        <v>17.85290098479873</v>
      </c>
      <c r="BE100" s="36">
        <f t="shared" si="124"/>
        <v>18.57408677298066</v>
      </c>
      <c r="BF100" s="36">
        <f t="shared" si="124"/>
        <v>19.324405582261988</v>
      </c>
      <c r="BG100" s="36">
        <f t="shared" si="124"/>
        <v>20.105034270163046</v>
      </c>
      <c r="BH100" s="36">
        <f t="shared" si="124"/>
        <v>20.917197234540556</v>
      </c>
      <c r="BI100" s="36">
        <f t="shared" si="124"/>
        <v>21.762168334027059</v>
      </c>
      <c r="BJ100" s="36">
        <f t="shared" si="124"/>
        <v>22.641272886048419</v>
      </c>
      <c r="BK100" s="36">
        <f t="shared" si="124"/>
        <v>23.555889745553234</v>
      </c>
      <c r="BL100" s="36">
        <f t="shared" si="124"/>
        <v>24.507453467714605</v>
      </c>
      <c r="BM100" s="36">
        <f t="shared" si="125"/>
        <v>25.497456557996408</v>
      </c>
      <c r="BN100" s="36">
        <f t="shared" si="125"/>
        <v>26.527451813113235</v>
      </c>
      <c r="BO100" s="36">
        <f t="shared" si="125"/>
        <v>27.599054756555759</v>
      </c>
      <c r="BP100" s="36">
        <f t="shared" si="125"/>
        <v>28.71394617250159</v>
      </c>
      <c r="BQ100" s="36">
        <f t="shared" si="125"/>
        <v>29.873874742085967</v>
      </c>
      <c r="BR100" s="36">
        <f t="shared" si="125"/>
        <v>31.080659786167274</v>
      </c>
      <c r="BS100" s="36">
        <f t="shared" si="125"/>
        <v>32.336194118889289</v>
      </c>
      <c r="BT100" s="36">
        <f t="shared" si="125"/>
        <v>33.642447016515945</v>
      </c>
      <c r="BU100" s="36">
        <f t="shared" si="125"/>
        <v>35.001467306195124</v>
      </c>
      <c r="BV100" s="36">
        <f t="shared" si="125"/>
        <v>36.415386579496186</v>
      </c>
      <c r="BW100" s="36">
        <f t="shared" si="125"/>
        <v>37.886422535761518</v>
      </c>
      <c r="BX100" s="36">
        <f t="shared" si="125"/>
        <v>39.416882460516142</v>
      </c>
      <c r="BY100" s="36">
        <f t="shared" si="125"/>
        <v>41.009166844391153</v>
      </c>
      <c r="BZ100" s="36">
        <f t="shared" si="125"/>
        <v>42.665773148237179</v>
      </c>
      <c r="CA100" s="36">
        <f t="shared" si="125"/>
        <v>44.389299720333369</v>
      </c>
      <c r="CB100" s="36">
        <f t="shared" si="125"/>
        <v>46.182449871835964</v>
      </c>
      <c r="CC100" s="36">
        <f t="shared" si="126"/>
        <v>48.048036116858654</v>
      </c>
      <c r="CD100" s="36">
        <f t="shared" si="126"/>
        <v>49.988984583835283</v>
      </c>
      <c r="CE100" s="36">
        <f t="shared" si="126"/>
        <v>52.008339605083897</v>
      </c>
      <c r="CF100" s="36">
        <f t="shared" si="126"/>
        <v>54.10926849177087</v>
      </c>
      <c r="CG100" s="36">
        <f t="shared" si="126"/>
        <v>56.295066501764452</v>
      </c>
      <c r="CH100" s="36">
        <f t="shared" si="126"/>
        <v>58.569162008169734</v>
      </c>
      <c r="CI100" s="36">
        <f t="shared" si="126"/>
        <v>60.935121876651763</v>
      </c>
      <c r="CJ100" s="36">
        <f t="shared" si="126"/>
        <v>63.396657059980996</v>
      </c>
      <c r="CK100" s="36">
        <f t="shared" si="126"/>
        <v>65.957628418575993</v>
      </c>
      <c r="CL100" s="36">
        <f t="shared" si="126"/>
        <v>68.622052776172794</v>
      </c>
      <c r="CM100" s="36">
        <f t="shared" si="126"/>
        <v>71.394109220119077</v>
      </c>
      <c r="CN100" s="36">
        <f t="shared" si="126"/>
        <v>74.278145656175013</v>
      </c>
      <c r="CO100" s="36">
        <f t="shared" si="126"/>
        <v>77.278685628101869</v>
      </c>
      <c r="CP100" s="36">
        <f t="shared" si="126"/>
        <v>80.40043541273468</v>
      </c>
      <c r="CQ100" s="36">
        <f t="shared" si="126"/>
        <v>83.648291401667521</v>
      </c>
      <c r="CR100" s="36">
        <f t="shared" si="126"/>
        <v>87.027347781129293</v>
      </c>
      <c r="CS100" s="36">
        <f t="shared" si="127"/>
        <v>90.542904522095796</v>
      </c>
      <c r="CT100" s="36">
        <f t="shared" si="127"/>
        <v>94.200475693170389</v>
      </c>
      <c r="CU100" s="36">
        <f t="shared" si="127"/>
        <v>98.005798109271709</v>
      </c>
      <c r="CV100" s="36">
        <f t="shared" si="127"/>
        <v>101.96484032969386</v>
      </c>
      <c r="CW100" s="36">
        <f t="shared" si="127"/>
        <v>106.08381201965219</v>
      </c>
      <c r="CX100" s="36">
        <f t="shared" si="127"/>
        <v>110.36917368999806</v>
      </c>
      <c r="CY100" s="36">
        <f t="shared" si="127"/>
        <v>114.82764683037924</v>
      </c>
      <c r="CZ100" s="36">
        <f t="shared" si="127"/>
        <v>119.46622445173925</v>
      </c>
      <c r="DA100" s="36">
        <f t="shared" si="127"/>
        <v>124.29218205469172</v>
      </c>
      <c r="DB100" s="36">
        <f t="shared" si="127"/>
        <v>129.31308904097307</v>
      </c>
      <c r="DC100" s="36">
        <f t="shared" si="127"/>
        <v>134.53682058587222</v>
      </c>
      <c r="DD100" s="36">
        <f t="shared" si="127"/>
        <v>139.97156999025913</v>
      </c>
      <c r="DE100" s="36">
        <f t="shared" si="127"/>
        <v>145.62586153158566</v>
      </c>
      <c r="DF100" s="36">
        <f t="shared" si="127"/>
        <v>151.5085638340156</v>
      </c>
      <c r="DG100" s="36">
        <f t="shared" si="127"/>
        <v>157.62890377865452</v>
      </c>
      <c r="DH100" s="36">
        <f t="shared" si="127"/>
        <v>163.99648097569707</v>
      </c>
      <c r="DI100" s="36">
        <f t="shared" si="128"/>
        <v>170.62128282119133</v>
      </c>
      <c r="DJ100" s="36">
        <f t="shared" si="128"/>
        <v>177.5137001620362</v>
      </c>
      <c r="DK100" s="36">
        <f t="shared" si="128"/>
        <v>184.68454359378183</v>
      </c>
      <c r="DL100" s="36">
        <f t="shared" si="128"/>
        <v>192.14506041679624</v>
      </c>
      <c r="DM100" s="36">
        <f t="shared" si="128"/>
        <v>199.90695227739317</v>
      </c>
      <c r="DN100" s="36">
        <f t="shared" si="128"/>
        <v>207.98239352159078</v>
      </c>
      <c r="DO100" s="36">
        <f t="shared" si="128"/>
        <v>216.38405029028897</v>
      </c>
      <c r="DP100" s="36">
        <f t="shared" si="128"/>
        <v>225.1251003858155</v>
      </c>
      <c r="DQ100" s="36">
        <f t="shared" si="128"/>
        <v>234.21925394100091</v>
      </c>
      <c r="DR100" s="36">
        <f t="shared" si="128"/>
        <v>243.6807749232016</v>
      </c>
      <c r="DS100" s="36">
        <f t="shared" si="128"/>
        <v>253.52450350699928</v>
      </c>
      <c r="DT100" s="36">
        <f t="shared" si="128"/>
        <v>263.76587935066806</v>
      </c>
      <c r="DU100" s="36">
        <f t="shared" si="128"/>
        <v>274.42096581291764</v>
      </c>
      <c r="DV100" s="36">
        <f t="shared" si="128"/>
        <v>285.50647514789631</v>
      </c>
      <c r="DW100" s="36">
        <f t="shared" si="128"/>
        <v>297.03979471797078</v>
      </c>
      <c r="DX100" s="36">
        <f t="shared" si="128"/>
        <v>309.03901426539795</v>
      </c>
      <c r="DY100" s="36">
        <f t="shared" si="129"/>
        <v>321.52295428566299</v>
      </c>
      <c r="DZ100" s="36">
        <f t="shared" si="129"/>
        <v>334.51119554698664</v>
      </c>
      <c r="EA100" s="36">
        <f t="shared" si="129"/>
        <v>348.02410980230275</v>
      </c>
      <c r="EB100" s="36">
        <f t="shared" si="129"/>
        <v>362.08289174187661</v>
      </c>
      <c r="EC100" s="36">
        <f t="shared" si="129"/>
        <v>376.70959223668149</v>
      </c>
      <c r="ED100" s="36">
        <f t="shared" si="129"/>
        <v>391.92715292467449</v>
      </c>
      <c r="EE100" s="36">
        <f t="shared" si="129"/>
        <v>407.75944219421967</v>
      </c>
      <c r="EF100" s="36">
        <f t="shared" si="129"/>
        <v>424.2312926210974</v>
      </c>
      <c r="EG100" s="36">
        <f t="shared" si="129"/>
        <v>441.36853991781931</v>
      </c>
      <c r="EH100" s="36">
        <f t="shared" si="129"/>
        <v>459.19806345633958</v>
      </c>
      <c r="EI100" s="36">
        <f t="shared" si="129"/>
        <v>477.74782842772191</v>
      </c>
      <c r="EJ100" s="36">
        <f t="shared" si="129"/>
        <v>497.04692970488821</v>
      </c>
      <c r="EK100" s="36">
        <f t="shared" si="129"/>
        <v>517.12563747724698</v>
      </c>
      <c r="EL100" s="36">
        <f t="shared" si="129"/>
        <v>538.01544472877788</v>
      </c>
      <c r="EM100" s="36">
        <f t="shared" si="129"/>
        <v>559.74911663404168</v>
      </c>
      <c r="EN100" s="36">
        <f t="shared" si="129"/>
        <v>582.36074194959053</v>
      </c>
      <c r="EO100" s="36">
        <f t="shared" si="130"/>
        <v>605.88578648138628</v>
      </c>
      <c r="EP100" s="36">
        <f t="shared" si="130"/>
        <v>630.36114871208838</v>
      </c>
      <c r="EQ100" s="36">
        <f t="shared" si="130"/>
        <v>655.825217675462</v>
      </c>
      <c r="ER100" s="36">
        <f t="shared" si="130"/>
        <v>682.31793316868004</v>
      </c>
      <c r="ES100" s="36">
        <f t="shared" si="130"/>
        <v>709.88084839696216</v>
      </c>
      <c r="ET100" s="36">
        <f t="shared" si="130"/>
        <v>738.55719514880593</v>
      </c>
      <c r="EU100" s="36">
        <f t="shared" si="130"/>
        <v>768.39195160403722</v>
      </c>
      <c r="EV100" s="36">
        <f t="shared" si="130"/>
        <v>799.43191288103401</v>
      </c>
      <c r="EW100" s="36">
        <f t="shared" si="130"/>
        <v>831.72576443377636</v>
      </c>
      <c r="EX100" s="36">
        <f t="shared" si="130"/>
        <v>865.32415841384329</v>
      </c>
      <c r="EY100" s="36">
        <f t="shared" si="130"/>
        <v>900.27979311712897</v>
      </c>
      <c r="EZ100" s="36">
        <f t="shared" si="130"/>
        <v>936.64749563988858</v>
      </c>
      <c r="FA100" s="36">
        <f t="shared" si="130"/>
        <v>974.48430787375764</v>
      </c>
      <c r="FB100" s="36">
        <f t="shared" si="130"/>
        <v>1013.8495759746261</v>
      </c>
      <c r="FC100" s="36">
        <f t="shared" si="130"/>
        <v>1054.8050434456973</v>
      </c>
      <c r="FD100" s="36">
        <f t="shared" si="130"/>
        <v>1097.4149479807297</v>
      </c>
      <c r="FE100" s="36">
        <f t="shared" si="136"/>
        <v>1141.7461222193594</v>
      </c>
      <c r="FF100" s="36">
        <f t="shared" si="136"/>
        <v>1187.8680985725327</v>
      </c>
      <c r="FG100" s="36">
        <f t="shared" si="136"/>
        <v>1235.8532182824688</v>
      </c>
      <c r="FH100" s="36">
        <f t="shared" si="136"/>
        <v>1285.7767448882075</v>
      </c>
      <c r="FI100" s="36">
        <f t="shared" si="136"/>
        <v>1337.7169822747117</v>
      </c>
      <c r="FJ100" s="36">
        <f t="shared" si="136"/>
        <v>1391.7553974906809</v>
      </c>
      <c r="FK100" s="36">
        <f t="shared" si="136"/>
        <v>1447.9767485277146</v>
      </c>
      <c r="FL100" s="36">
        <f t="shared" si="136"/>
        <v>1506.4692172612404</v>
      </c>
      <c r="FM100" s="36">
        <f t="shared" si="136"/>
        <v>1567.3245477617256</v>
      </c>
      <c r="FN100" s="36">
        <f t="shared" si="136"/>
        <v>1630.6381901931084</v>
      </c>
      <c r="FO100" s="36">
        <f t="shared" si="136"/>
        <v>1696.5094505241493</v>
      </c>
      <c r="FP100" s="36">
        <f t="shared" si="136"/>
        <v>1765.041646287523</v>
      </c>
      <c r="FQ100" s="36">
        <f t="shared" si="136"/>
        <v>1836.3422686309539</v>
      </c>
      <c r="FR100" s="36">
        <f t="shared" si="136"/>
        <v>1910.5231509145701</v>
      </c>
      <c r="FS100" s="36">
        <f t="shared" si="136"/>
        <v>1987.7006441189153</v>
      </c>
      <c r="FT100" s="36">
        <f t="shared" si="136"/>
        <v>2067.9957993387434</v>
      </c>
      <c r="FU100" s="36">
        <f t="shared" si="134"/>
        <v>2151.5345576488317</v>
      </c>
      <c r="FV100" s="36">
        <f t="shared" si="134"/>
        <v>2238.4479476396141</v>
      </c>
      <c r="FW100" s="36">
        <f t="shared" si="134"/>
        <v>2328.8722909324642</v>
      </c>
      <c r="FX100" s="36">
        <f t="shared" si="134"/>
        <v>2422.9494159969722</v>
      </c>
      <c r="FY100" s="36">
        <f t="shared" si="134"/>
        <v>2520.8268806055862</v>
      </c>
      <c r="FZ100" s="36">
        <f t="shared" si="134"/>
        <v>2622.6582032745296</v>
      </c>
      <c r="GA100" s="36">
        <f t="shared" si="134"/>
        <v>2728.6031040540079</v>
      </c>
      <c r="GB100" s="36">
        <f t="shared" si="134"/>
        <v>2838.827755045374</v>
      </c>
      <c r="GC100" s="36">
        <f t="shared" si="134"/>
        <v>2953.5050410381873</v>
      </c>
      <c r="GD100" s="36">
        <f t="shared" si="134"/>
        <v>3072.8148306759663</v>
      </c>
      <c r="GE100" s="36">
        <f t="shared" si="134"/>
        <v>3196.944258575953</v>
      </c>
      <c r="GF100" s="36">
        <f t="shared" si="134"/>
        <v>3326.0880188453875</v>
      </c>
      <c r="GG100" s="36">
        <f t="shared" si="134"/>
        <v>3460.4486704546662</v>
      </c>
      <c r="GH100" s="36">
        <f t="shared" si="134"/>
        <v>3600.2369549463533</v>
      </c>
      <c r="GI100" s="36">
        <f t="shared" si="134"/>
        <v>3745.6721269783666</v>
      </c>
      <c r="GJ100" s="36">
        <f t="shared" si="135"/>
        <v>3896.9822982197852</v>
      </c>
      <c r="GK100" s="36">
        <f t="shared" si="135"/>
        <v>4054.4047951386719</v>
      </c>
      <c r="GL100" s="36">
        <f t="shared" si="135"/>
        <v>4218.1865312430946</v>
      </c>
      <c r="GM100" s="36">
        <f t="shared" si="135"/>
        <v>4388.5843943591908</v>
      </c>
      <c r="GN100" s="36">
        <f t="shared" si="135"/>
        <v>4565.8656495537252</v>
      </c>
      <c r="GO100" s="36">
        <f t="shared" si="135"/>
        <v>4750.3083583330981</v>
      </c>
      <c r="GP100" s="36">
        <f t="shared" si="135"/>
        <v>4942.2018147763229</v>
      </c>
      <c r="GQ100" s="36">
        <f t="shared" si="135"/>
        <v>5141.8469992860273</v>
      </c>
      <c r="GR100" s="36">
        <f t="shared" si="135"/>
        <v>5349.5570506691865</v>
      </c>
      <c r="GS100" s="36">
        <f t="shared" si="135"/>
        <v>5565.6577572880196</v>
      </c>
      <c r="GT100" s="36">
        <f t="shared" si="135"/>
        <v>5790.488068051427</v>
      </c>
      <c r="GU100" s="36">
        <f t="shared" si="135"/>
        <v>6024.4006240484332</v>
      </c>
      <c r="GV100" s="36">
        <f t="shared" si="135"/>
        <v>6267.7623116574941</v>
      </c>
      <c r="GW100" s="36">
        <f t="shared" si="135"/>
        <v>6520.9548379992111</v>
      </c>
      <c r="GX100" s="36">
        <f t="shared" si="135"/>
        <v>6784.3753296350278</v>
      </c>
      <c r="GY100" s="36">
        <f t="shared" si="135"/>
        <v>7058.4369554509649</v>
      </c>
      <c r="GZ100" s="36">
        <f t="shared" si="133"/>
        <v>7343.5695747033624</v>
      </c>
      <c r="HA100" s="36">
        <f t="shared" si="133"/>
        <v>7640.22041124308</v>
      </c>
      <c r="HB100" s="36">
        <f t="shared" si="133"/>
        <v>7948.8547549756559</v>
      </c>
      <c r="HC100" s="36">
        <f t="shared" si="133"/>
        <v>8269.9566916576532</v>
      </c>
      <c r="HD100" s="36">
        <f t="shared" si="133"/>
        <v>8604.0298621738566</v>
      </c>
      <c r="HE100" s="36">
        <f t="shared" si="133"/>
        <v>8951.598252486232</v>
      </c>
      <c r="HF100" s="36">
        <f t="shared" si="133"/>
        <v>9313.2070154936664</v>
      </c>
      <c r="HG100" s="36">
        <f t="shared" si="133"/>
        <v>9689.4233260915498</v>
      </c>
      <c r="HH100" s="36">
        <f t="shared" si="133"/>
        <v>10080.837270772345</v>
      </c>
      <c r="HI100" s="36">
        <f t="shared" si="133"/>
        <v>10488.062773162465</v>
      </c>
      <c r="HJ100" s="36">
        <f t="shared" si="133"/>
        <v>10911.738556947137</v>
      </c>
      <c r="HK100" s="36">
        <f t="shared" si="133"/>
        <v>11352.529147693574</v>
      </c>
      <c r="HL100" s="36">
        <f t="shared" si="133"/>
        <v>11811.125915143804</v>
      </c>
      <c r="HM100" s="36">
        <f t="shared" si="133"/>
        <v>12288.248157611955</v>
      </c>
    </row>
    <row r="101" spans="1:221" x14ac:dyDescent="0.35">
      <c r="A101" s="7" t="s">
        <v>868</v>
      </c>
      <c r="B101" s="16" t="s">
        <v>869</v>
      </c>
      <c r="C101" s="15">
        <v>478.06299999999999</v>
      </c>
      <c r="D101" s="15">
        <v>29.88</v>
      </c>
      <c r="E101" s="14">
        <f t="shared" si="95"/>
        <v>14284.522439999999</v>
      </c>
      <c r="F101" s="12">
        <f t="shared" si="109"/>
        <v>3.9717486530629014E-4</v>
      </c>
      <c r="G101" s="13">
        <f>IFERROR('[2]CEA-6.2 US Forward MRP'!G100/100, "n/a")</f>
        <v>4.6854082998661312E-2</v>
      </c>
      <c r="H101" s="13">
        <f t="shared" si="110"/>
        <v>4.7280455153949137E-2</v>
      </c>
      <c r="I101" s="33">
        <f t="shared" si="111"/>
        <v>1.4127400000000001</v>
      </c>
      <c r="J101" s="13">
        <v>1.8200000000000001E-2</v>
      </c>
      <c r="K101" s="41">
        <f t="shared" si="96"/>
        <v>2.189933333333335E-2</v>
      </c>
      <c r="L101" s="1">
        <f t="shared" si="97"/>
        <v>2.55986666666667E-2</v>
      </c>
      <c r="M101" s="1">
        <f t="shared" si="98"/>
        <v>2.929800000000005E-2</v>
      </c>
      <c r="N101" s="1">
        <f t="shared" si="99"/>
        <v>3.2997333333333399E-2</v>
      </c>
      <c r="O101" s="1">
        <f t="shared" si="100"/>
        <v>3.6696666666666752E-2</v>
      </c>
      <c r="P101" s="5">
        <f t="shared" si="112"/>
        <v>4.0396000000000098E-2</v>
      </c>
      <c r="Q101" s="1">
        <f t="shared" si="101"/>
        <v>8.3125610861949806E-2</v>
      </c>
      <c r="R101" s="12">
        <f t="shared" si="102"/>
        <v>3.3015403297598003E-5</v>
      </c>
      <c r="S101" s="12">
        <f t="shared" si="103"/>
        <v>3.9717486530629014E-4</v>
      </c>
      <c r="T101" s="7"/>
      <c r="U101" s="42">
        <f t="shared" si="104"/>
        <v>-29.88</v>
      </c>
      <c r="V101" s="36">
        <f t="shared" si="105"/>
        <v>1.438451868</v>
      </c>
      <c r="W101" s="36">
        <f t="shared" si="106"/>
        <v>1.4646316919975999</v>
      </c>
      <c r="X101" s="36">
        <f t="shared" si="132"/>
        <v>1.4912879887919561</v>
      </c>
      <c r="Y101" s="36">
        <f t="shared" si="132"/>
        <v>1.5184294301879697</v>
      </c>
      <c r="Z101" s="36">
        <f t="shared" si="132"/>
        <v>1.5460648458173907</v>
      </c>
      <c r="AA101" s="36">
        <f t="shared" si="107"/>
        <v>1.5799226352308942</v>
      </c>
      <c r="AB101" s="36">
        <f t="shared" si="131"/>
        <v>1.6203665481292915</v>
      </c>
      <c r="AC101" s="36">
        <f t="shared" si="131"/>
        <v>1.6678400472563835</v>
      </c>
      <c r="AD101" s="36">
        <f t="shared" si="131"/>
        <v>1.7228743212423847</v>
      </c>
      <c r="AE101" s="36">
        <f t="shared" si="131"/>
        <v>1.7860980659175762</v>
      </c>
      <c r="AF101" s="36">
        <f t="shared" si="108"/>
        <v>1.8582492833883828</v>
      </c>
      <c r="AG101" s="36">
        <f t="shared" si="123"/>
        <v>1.9333151214401401</v>
      </c>
      <c r="AH101" s="36">
        <f t="shared" si="123"/>
        <v>2.0114133190858361</v>
      </c>
      <c r="AI101" s="36">
        <f t="shared" si="123"/>
        <v>2.0926663715236278</v>
      </c>
      <c r="AJ101" s="36">
        <f t="shared" si="123"/>
        <v>2.1772017222676965</v>
      </c>
      <c r="AK101" s="36">
        <f t="shared" si="123"/>
        <v>2.2651519630404224</v>
      </c>
      <c r="AL101" s="36">
        <f t="shared" si="123"/>
        <v>2.3566550417394034</v>
      </c>
      <c r="AM101" s="36">
        <f t="shared" si="123"/>
        <v>2.4518544788055086</v>
      </c>
      <c r="AN101" s="36">
        <f t="shared" si="123"/>
        <v>2.5508995923313362</v>
      </c>
      <c r="AO101" s="36">
        <f t="shared" si="123"/>
        <v>2.653945732263153</v>
      </c>
      <c r="AP101" s="36">
        <f t="shared" si="123"/>
        <v>2.7611545240636555</v>
      </c>
      <c r="AQ101" s="36">
        <f t="shared" si="123"/>
        <v>2.8726941222177311</v>
      </c>
      <c r="AR101" s="36">
        <f t="shared" si="123"/>
        <v>2.9887394739788387</v>
      </c>
      <c r="AS101" s="36">
        <f t="shared" si="123"/>
        <v>3.1094725937696883</v>
      </c>
      <c r="AT101" s="36">
        <f t="shared" si="123"/>
        <v>3.2350828486676089</v>
      </c>
      <c r="AU101" s="36">
        <f t="shared" si="123"/>
        <v>3.3657672554223859</v>
      </c>
      <c r="AV101" s="36">
        <f t="shared" si="123"/>
        <v>3.501730789472429</v>
      </c>
      <c r="AW101" s="36">
        <f t="shared" si="124"/>
        <v>3.6431867064439576</v>
      </c>
      <c r="AX101" s="36">
        <f t="shared" si="124"/>
        <v>3.790356876637468</v>
      </c>
      <c r="AY101" s="36">
        <f t="shared" si="124"/>
        <v>3.9434721330261153</v>
      </c>
      <c r="AZ101" s="36">
        <f t="shared" si="124"/>
        <v>4.1027726333118384</v>
      </c>
      <c r="BA101" s="36">
        <f t="shared" si="124"/>
        <v>4.2685082366071034</v>
      </c>
      <c r="BB101" s="36">
        <f t="shared" si="124"/>
        <v>4.4409388953330842</v>
      </c>
      <c r="BC101" s="36">
        <f t="shared" si="124"/>
        <v>4.6203350629489597</v>
      </c>
      <c r="BD101" s="36">
        <f t="shared" si="124"/>
        <v>4.8069781181518465</v>
      </c>
      <c r="BE101" s="36">
        <f t="shared" si="124"/>
        <v>5.0011608062127086</v>
      </c>
      <c r="BF101" s="36">
        <f t="shared" si="124"/>
        <v>5.2031876981404777</v>
      </c>
      <c r="BG101" s="36">
        <f t="shared" si="124"/>
        <v>5.4133756683945613</v>
      </c>
      <c r="BH101" s="36">
        <f t="shared" si="124"/>
        <v>5.6320543918950285</v>
      </c>
      <c r="BI101" s="36">
        <f t="shared" si="124"/>
        <v>5.8595668611100207</v>
      </c>
      <c r="BJ101" s="36">
        <f t="shared" si="124"/>
        <v>6.0962699240314215</v>
      </c>
      <c r="BK101" s="36">
        <f t="shared" si="124"/>
        <v>6.3425348438825955</v>
      </c>
      <c r="BL101" s="36">
        <f t="shared" si="124"/>
        <v>6.5987478814360774</v>
      </c>
      <c r="BM101" s="36">
        <f t="shared" si="125"/>
        <v>6.8653109008545696</v>
      </c>
      <c r="BN101" s="36">
        <f t="shared" si="125"/>
        <v>7.1426420000054911</v>
      </c>
      <c r="BO101" s="36">
        <f t="shared" si="125"/>
        <v>7.431176166237714</v>
      </c>
      <c r="BP101" s="36">
        <f t="shared" si="125"/>
        <v>7.7313659586490537</v>
      </c>
      <c r="BQ101" s="36">
        <f t="shared" si="125"/>
        <v>8.0436822179146414</v>
      </c>
      <c r="BR101" s="36">
        <f t="shared" si="125"/>
        <v>8.3686148047895212</v>
      </c>
      <c r="BS101" s="36">
        <f t="shared" si="125"/>
        <v>8.7066733684438002</v>
      </c>
      <c r="BT101" s="36">
        <f t="shared" si="125"/>
        <v>9.0583881458354565</v>
      </c>
      <c r="BU101" s="36">
        <f t="shared" si="125"/>
        <v>9.4243107933746266</v>
      </c>
      <c r="BV101" s="36">
        <f t="shared" si="125"/>
        <v>9.8050152521837894</v>
      </c>
      <c r="BW101" s="36">
        <f t="shared" si="125"/>
        <v>10.201098648311007</v>
      </c>
      <c r="BX101" s="36">
        <f t="shared" si="125"/>
        <v>10.61318222930818</v>
      </c>
      <c r="BY101" s="36">
        <f t="shared" si="125"/>
        <v>11.041912338643314</v>
      </c>
      <c r="BZ101" s="36">
        <f t="shared" si="125"/>
        <v>11.487961429475151</v>
      </c>
      <c r="CA101" s="36">
        <f t="shared" si="125"/>
        <v>11.95202911938023</v>
      </c>
      <c r="CB101" s="36">
        <f t="shared" si="125"/>
        <v>12.434843287686714</v>
      </c>
      <c r="CC101" s="36">
        <f t="shared" si="126"/>
        <v>12.937161217136108</v>
      </c>
      <c r="CD101" s="36">
        <f t="shared" si="126"/>
        <v>13.45977078166354</v>
      </c>
      <c r="CE101" s="36">
        <f t="shared" si="126"/>
        <v>14.003491682159622</v>
      </c>
      <c r="CF101" s="36">
        <f t="shared" si="126"/>
        <v>14.569176732152144</v>
      </c>
      <c r="CG101" s="36">
        <f t="shared" si="126"/>
        <v>15.157713195424163</v>
      </c>
      <c r="CH101" s="36">
        <f t="shared" si="126"/>
        <v>15.770024177666519</v>
      </c>
      <c r="CI101" s="36">
        <f t="shared" si="126"/>
        <v>16.407070074347537</v>
      </c>
      <c r="CJ101" s="36">
        <f t="shared" si="126"/>
        <v>17.069850077070882</v>
      </c>
      <c r="CK101" s="36">
        <f t="shared" si="126"/>
        <v>17.75940374078424</v>
      </c>
      <c r="CL101" s="36">
        <f t="shared" si="126"/>
        <v>18.476812614296961</v>
      </c>
      <c r="CM101" s="36">
        <f t="shared" si="126"/>
        <v>19.223201936664104</v>
      </c>
      <c r="CN101" s="36">
        <f t="shared" si="126"/>
        <v>19.999742402097588</v>
      </c>
      <c r="CO101" s="36">
        <f t="shared" si="126"/>
        <v>20.807651996172723</v>
      </c>
      <c r="CP101" s="36">
        <f t="shared" si="126"/>
        <v>21.648197906210118</v>
      </c>
      <c r="CQ101" s="36">
        <f t="shared" si="126"/>
        <v>22.522698508829386</v>
      </c>
      <c r="CR101" s="36">
        <f t="shared" si="126"/>
        <v>23.432525437792059</v>
      </c>
      <c r="CS101" s="36">
        <f t="shared" si="127"/>
        <v>24.379105735377109</v>
      </c>
      <c r="CT101" s="36">
        <f t="shared" si="127"/>
        <v>25.363924090663406</v>
      </c>
      <c r="CU101" s="36">
        <f t="shared" si="127"/>
        <v>26.388525168229847</v>
      </c>
      <c r="CV101" s="36">
        <f t="shared" si="127"/>
        <v>27.454516030925664</v>
      </c>
      <c r="CW101" s="36">
        <f t="shared" si="127"/>
        <v>28.563568660510938</v>
      </c>
      <c r="CX101" s="36">
        <f t="shared" si="127"/>
        <v>29.717422580120942</v>
      </c>
      <c r="CY101" s="36">
        <f t="shared" si="127"/>
        <v>30.917887582667511</v>
      </c>
      <c r="CZ101" s="36">
        <f t="shared" si="127"/>
        <v>32.166846569456951</v>
      </c>
      <c r="DA101" s="36">
        <f t="shared" si="127"/>
        <v>33.466258503476737</v>
      </c>
      <c r="DB101" s="36">
        <f t="shared" si="127"/>
        <v>34.818161481983189</v>
      </c>
      <c r="DC101" s="36">
        <f t="shared" si="127"/>
        <v>36.224675933209383</v>
      </c>
      <c r="DD101" s="36">
        <f t="shared" si="127"/>
        <v>37.688007942207314</v>
      </c>
      <c r="DE101" s="36">
        <f t="shared" si="127"/>
        <v>39.210452711040723</v>
      </c>
      <c r="DF101" s="36">
        <f t="shared" si="127"/>
        <v>40.794398158755925</v>
      </c>
      <c r="DG101" s="36">
        <f t="shared" si="127"/>
        <v>42.44232866677703</v>
      </c>
      <c r="DH101" s="36">
        <f t="shared" si="127"/>
        <v>44.156828975600156</v>
      </c>
      <c r="DI101" s="36">
        <f t="shared" si="128"/>
        <v>45.940588238898506</v>
      </c>
      <c r="DJ101" s="36">
        <f t="shared" si="128"/>
        <v>47.796404241397056</v>
      </c>
      <c r="DK101" s="36">
        <f t="shared" si="128"/>
        <v>49.727187787132536</v>
      </c>
      <c r="DL101" s="36">
        <f t="shared" si="128"/>
        <v>51.735967264981547</v>
      </c>
      <c r="DM101" s="36">
        <f t="shared" si="128"/>
        <v>53.825893398617744</v>
      </c>
      <c r="DN101" s="36">
        <f t="shared" si="128"/>
        <v>56.000244188348312</v>
      </c>
      <c r="DO101" s="36">
        <f t="shared" si="128"/>
        <v>58.262430052580832</v>
      </c>
      <c r="DP101" s="36">
        <f t="shared" si="128"/>
        <v>60.615999176984893</v>
      </c>
      <c r="DQ101" s="36">
        <f t="shared" si="128"/>
        <v>63.064643079738381</v>
      </c>
      <c r="DR101" s="36">
        <f t="shared" si="128"/>
        <v>65.612202401587496</v>
      </c>
      <c r="DS101" s="36">
        <f t="shared" si="128"/>
        <v>68.262672929802036</v>
      </c>
      <c r="DT101" s="36">
        <f t="shared" si="128"/>
        <v>71.020211865474323</v>
      </c>
      <c r="DU101" s="36">
        <f t="shared" si="128"/>
        <v>73.889144343992029</v>
      </c>
      <c r="DV101" s="36">
        <f t="shared" si="128"/>
        <v>76.873970218911936</v>
      </c>
      <c r="DW101" s="36">
        <f t="shared" si="128"/>
        <v>79.979371119875111</v>
      </c>
      <c r="DX101" s="36">
        <f t="shared" si="128"/>
        <v>83.210217795633596</v>
      </c>
      <c r="DY101" s="36">
        <f t="shared" si="129"/>
        <v>86.571577753706023</v>
      </c>
      <c r="DZ101" s="36">
        <f t="shared" si="129"/>
        <v>90.068723208644741</v>
      </c>
      <c r="EA101" s="36">
        <f t="shared" si="129"/>
        <v>93.707139351381159</v>
      </c>
      <c r="EB101" s="36">
        <f t="shared" si="129"/>
        <v>97.492532952619555</v>
      </c>
      <c r="EC101" s="36">
        <f t="shared" si="129"/>
        <v>101.43084131377358</v>
      </c>
      <c r="ED101" s="36">
        <f t="shared" si="129"/>
        <v>105.52824157948479</v>
      </c>
      <c r="EE101" s="36">
        <f t="shared" si="129"/>
        <v>109.79116042632967</v>
      </c>
      <c r="EF101" s="36">
        <f t="shared" si="129"/>
        <v>114.22628414291169</v>
      </c>
      <c r="EG101" s="36">
        <f t="shared" si="129"/>
        <v>118.84056911714876</v>
      </c>
      <c r="EH101" s="36">
        <f t="shared" si="129"/>
        <v>123.64125274720512</v>
      </c>
      <c r="EI101" s="36">
        <f t="shared" si="129"/>
        <v>128.63586479318121</v>
      </c>
      <c r="EJ101" s="36">
        <f t="shared" si="129"/>
        <v>133.83223918736658</v>
      </c>
      <c r="EK101" s="36">
        <f t="shared" si="129"/>
        <v>139.23852632157946</v>
      </c>
      <c r="EL101" s="36">
        <f t="shared" si="129"/>
        <v>144.86320583086601</v>
      </c>
      <c r="EM101" s="36">
        <f t="shared" si="129"/>
        <v>150.71509989360968</v>
      </c>
      <c r="EN101" s="36">
        <f t="shared" si="129"/>
        <v>156.80338706891195</v>
      </c>
      <c r="EO101" s="36">
        <f t="shared" si="130"/>
        <v>163.13761669294772</v>
      </c>
      <c r="EP101" s="36">
        <f t="shared" si="130"/>
        <v>169.72772385687605</v>
      </c>
      <c r="EQ101" s="36">
        <f t="shared" si="130"/>
        <v>176.58404498979843</v>
      </c>
      <c r="ER101" s="36">
        <f t="shared" si="130"/>
        <v>183.71733407120635</v>
      </c>
      <c r="ES101" s="36">
        <f t="shared" si="130"/>
        <v>191.13877949834682</v>
      </c>
      <c r="ET101" s="36">
        <f t="shared" si="130"/>
        <v>198.86002163496207</v>
      </c>
      <c r="EU101" s="36">
        <f t="shared" si="130"/>
        <v>206.89317106892801</v>
      </c>
      <c r="EV101" s="36">
        <f t="shared" si="130"/>
        <v>215.25082760742845</v>
      </c>
      <c r="EW101" s="36">
        <f t="shared" si="130"/>
        <v>223.94610003945814</v>
      </c>
      <c r="EX101" s="36">
        <f t="shared" si="130"/>
        <v>232.99262669665211</v>
      </c>
      <c r="EY101" s="36">
        <f t="shared" si="130"/>
        <v>242.4045968446901</v>
      </c>
      <c r="EZ101" s="36">
        <f t="shared" si="130"/>
        <v>252.19677293882822</v>
      </c>
      <c r="FA101" s="36">
        <f t="shared" si="130"/>
        <v>262.38451377846513</v>
      </c>
      <c r="FB101" s="36">
        <f t="shared" si="130"/>
        <v>272.98379859706006</v>
      </c>
      <c r="FC101" s="36">
        <f t="shared" si="130"/>
        <v>284.0112521251869</v>
      </c>
      <c r="FD101" s="36">
        <f t="shared" si="130"/>
        <v>295.48417066603599</v>
      </c>
      <c r="FE101" s="36">
        <f t="shared" si="136"/>
        <v>307.42054922426121</v>
      </c>
      <c r="FF101" s="36">
        <f t="shared" si="136"/>
        <v>319.83910973072449</v>
      </c>
      <c r="FG101" s="36">
        <f t="shared" si="136"/>
        <v>332.75933040740688</v>
      </c>
      <c r="FH101" s="36">
        <f t="shared" si="136"/>
        <v>346.20147631854451</v>
      </c>
      <c r="FI101" s="36">
        <f t="shared" si="136"/>
        <v>360.18663115590846</v>
      </c>
      <c r="FJ101" s="36">
        <f t="shared" si="136"/>
        <v>374.7367303080826</v>
      </c>
      <c r="FK101" s="36">
        <f t="shared" si="136"/>
        <v>389.87459526560792</v>
      </c>
      <c r="FL101" s="36">
        <f t="shared" si="136"/>
        <v>405.62396941595745</v>
      </c>
      <c r="FM101" s="36">
        <f t="shared" si="136"/>
        <v>422.00955528448452</v>
      </c>
      <c r="FN101" s="36">
        <f t="shared" si="136"/>
        <v>439.05705327975659</v>
      </c>
      <c r="FO101" s="36">
        <f t="shared" si="136"/>
        <v>456.79320200404567</v>
      </c>
      <c r="FP101" s="36">
        <f t="shared" si="136"/>
        <v>475.24582019220117</v>
      </c>
      <c r="FQ101" s="36">
        <f t="shared" si="136"/>
        <v>494.44385034468536</v>
      </c>
      <c r="FR101" s="36">
        <f t="shared" si="136"/>
        <v>514.41740412320928</v>
      </c>
      <c r="FS101" s="36">
        <f t="shared" si="136"/>
        <v>535.19780958017054</v>
      </c>
      <c r="FT101" s="36">
        <f t="shared" si="136"/>
        <v>556.81766029597111</v>
      </c>
      <c r="FU101" s="36">
        <f t="shared" si="134"/>
        <v>579.31086650128725</v>
      </c>
      <c r="FV101" s="36">
        <f t="shared" si="134"/>
        <v>602.71270826447335</v>
      </c>
      <c r="FW101" s="36">
        <f t="shared" si="134"/>
        <v>627.05989082752512</v>
      </c>
      <c r="FX101" s="36">
        <f t="shared" si="134"/>
        <v>652.39060217739393</v>
      </c>
      <c r="FY101" s="36">
        <f t="shared" si="134"/>
        <v>678.744572942952</v>
      </c>
      <c r="FZ101" s="36">
        <f t="shared" si="134"/>
        <v>706.16313871155558</v>
      </c>
      <c r="GA101" s="36">
        <f t="shared" si="134"/>
        <v>734.68930486294767</v>
      </c>
      <c r="GB101" s="36">
        <f t="shared" si="134"/>
        <v>764.3678140221914</v>
      </c>
      <c r="GC101" s="36">
        <f t="shared" si="134"/>
        <v>795.24521623743192</v>
      </c>
      <c r="GD101" s="36">
        <f t="shared" si="134"/>
        <v>827.36994199255935</v>
      </c>
      <c r="GE101" s="36">
        <f t="shared" si="134"/>
        <v>860.79237816929083</v>
      </c>
      <c r="GF101" s="36">
        <f t="shared" si="134"/>
        <v>895.56494707781758</v>
      </c>
      <c r="GG101" s="36">
        <f t="shared" si="134"/>
        <v>931.7421886799732</v>
      </c>
      <c r="GH101" s="36">
        <f t="shared" si="134"/>
        <v>969.38084613388946</v>
      </c>
      <c r="GI101" s="36">
        <f t="shared" si="134"/>
        <v>1008.5399547943142</v>
      </c>
      <c r="GJ101" s="36">
        <f t="shared" si="135"/>
        <v>1049.2809348081855</v>
      </c>
      <c r="GK101" s="36">
        <f t="shared" si="135"/>
        <v>1091.667687450697</v>
      </c>
      <c r="GL101" s="36">
        <f t="shared" si="135"/>
        <v>1135.7666953529556</v>
      </c>
      <c r="GM101" s="36">
        <f t="shared" si="135"/>
        <v>1181.6471267784336</v>
      </c>
      <c r="GN101" s="36">
        <f t="shared" si="135"/>
        <v>1229.3809441117753</v>
      </c>
      <c r="GO101" s="36">
        <f t="shared" si="135"/>
        <v>1279.0430167301147</v>
      </c>
      <c r="GP101" s="36">
        <f t="shared" si="135"/>
        <v>1330.7112384339446</v>
      </c>
      <c r="GQ101" s="36">
        <f t="shared" si="135"/>
        <v>1384.4666496217224</v>
      </c>
      <c r="GR101" s="36">
        <f t="shared" si="135"/>
        <v>1440.3935643998416</v>
      </c>
      <c r="GS101" s="36">
        <f t="shared" si="135"/>
        <v>1498.5797028273378</v>
      </c>
      <c r="GT101" s="36">
        <f t="shared" si="135"/>
        <v>1559.116328502751</v>
      </c>
      <c r="GU101" s="36">
        <f t="shared" si="135"/>
        <v>1622.0983917089484</v>
      </c>
      <c r="GV101" s="36">
        <f t="shared" si="135"/>
        <v>1687.6246783404233</v>
      </c>
      <c r="GW101" s="36">
        <f t="shared" si="135"/>
        <v>1755.7979648466633</v>
      </c>
      <c r="GX101" s="36">
        <f t="shared" si="135"/>
        <v>1826.7251794346093</v>
      </c>
      <c r="GY101" s="36">
        <f t="shared" si="135"/>
        <v>1900.51756978305</v>
      </c>
      <c r="GZ101" s="36">
        <f t="shared" si="133"/>
        <v>1977.2908775320063</v>
      </c>
      <c r="HA101" s="36">
        <f t="shared" si="133"/>
        <v>2057.1655198207895</v>
      </c>
      <c r="HB101" s="36">
        <f t="shared" si="133"/>
        <v>2140.2667781594705</v>
      </c>
      <c r="HC101" s="36">
        <f t="shared" si="133"/>
        <v>2226.7249949300008</v>
      </c>
      <c r="HD101" s="36">
        <f t="shared" si="133"/>
        <v>2316.6757778251931</v>
      </c>
      <c r="HE101" s="36">
        <f t="shared" si="133"/>
        <v>2410.2602125462199</v>
      </c>
      <c r="HF101" s="36">
        <f t="shared" si="133"/>
        <v>2507.6250840922371</v>
      </c>
      <c r="HG101" s="36">
        <f t="shared" si="133"/>
        <v>2608.9231069892276</v>
      </c>
      <c r="HH101" s="36">
        <f t="shared" si="133"/>
        <v>2714.3131648191647</v>
      </c>
      <c r="HI101" s="36">
        <f t="shared" si="133"/>
        <v>2823.9605594251998</v>
      </c>
      <c r="HJ101" s="36">
        <f t="shared" si="133"/>
        <v>2938.0372701837405</v>
      </c>
      <c r="HK101" s="36">
        <f t="shared" si="133"/>
        <v>3056.7222237500832</v>
      </c>
      <c r="HL101" s="36">
        <f t="shared" si="133"/>
        <v>3180.2015747006917</v>
      </c>
      <c r="HM101" s="36">
        <f t="shared" si="133"/>
        <v>3308.6689975123013</v>
      </c>
    </row>
    <row r="102" spans="1:221" x14ac:dyDescent="0.35">
      <c r="A102" s="7" t="s">
        <v>870</v>
      </c>
      <c r="B102" s="16" t="s">
        <v>871</v>
      </c>
      <c r="C102" s="15">
        <v>441.5</v>
      </c>
      <c r="D102" s="15">
        <v>144.93</v>
      </c>
      <c r="E102" s="14">
        <f t="shared" si="95"/>
        <v>63986.595000000001</v>
      </c>
      <c r="F102" s="12">
        <f t="shared" si="109"/>
        <v>0</v>
      </c>
      <c r="G102" s="13" t="str">
        <f>IFERROR('[2]CEA-6.2 US Forward MRP'!G101/100, "n/a")</f>
        <v>n/a</v>
      </c>
      <c r="H102" s="13" t="str">
        <f t="shared" si="110"/>
        <v>n/a</v>
      </c>
      <c r="I102" s="33" t="str">
        <f t="shared" si="111"/>
        <v>n/a</v>
      </c>
      <c r="J102" s="13">
        <v>0.20219999999999999</v>
      </c>
      <c r="K102" s="41">
        <f t="shared" si="96"/>
        <v>0.17523266666666668</v>
      </c>
      <c r="L102" s="1">
        <f t="shared" si="97"/>
        <v>0.14826533333333336</v>
      </c>
      <c r="M102" s="1">
        <f t="shared" si="98"/>
        <v>0.12129800000000004</v>
      </c>
      <c r="N102" s="1">
        <f t="shared" si="99"/>
        <v>9.4330666666666729E-2</v>
      </c>
      <c r="O102" s="1">
        <f t="shared" si="100"/>
        <v>6.7363333333333414E-2</v>
      </c>
      <c r="P102" s="5">
        <f t="shared" si="112"/>
        <v>4.0396000000000098E-2</v>
      </c>
      <c r="Q102" s="1" t="str">
        <f t="shared" si="101"/>
        <v>n/a</v>
      </c>
      <c r="R102" s="12" t="str">
        <f t="shared" si="102"/>
        <v>n/a</v>
      </c>
      <c r="S102" s="12">
        <f t="shared" si="103"/>
        <v>0</v>
      </c>
      <c r="T102" s="7"/>
      <c r="U102" s="42">
        <f t="shared" si="104"/>
        <v>-144.93</v>
      </c>
      <c r="V102" s="36" t="str">
        <f t="shared" si="105"/>
        <v>n/a</v>
      </c>
      <c r="W102" s="36" t="str">
        <f t="shared" si="106"/>
        <v>n/a</v>
      </c>
      <c r="X102" s="36" t="str">
        <f t="shared" si="132"/>
        <v>n/a</v>
      </c>
      <c r="Y102" s="36" t="str">
        <f t="shared" si="132"/>
        <v>n/a</v>
      </c>
      <c r="Z102" s="36" t="str">
        <f t="shared" si="132"/>
        <v>n/a</v>
      </c>
      <c r="AA102" s="36" t="str">
        <f t="shared" si="107"/>
        <v>n/a</v>
      </c>
      <c r="AB102" s="36" t="str">
        <f t="shared" si="131"/>
        <v>n/a</v>
      </c>
      <c r="AC102" s="36" t="str">
        <f t="shared" si="131"/>
        <v>n/a</v>
      </c>
      <c r="AD102" s="36" t="str">
        <f t="shared" si="131"/>
        <v>n/a</v>
      </c>
      <c r="AE102" s="36" t="str">
        <f t="shared" si="131"/>
        <v>n/a</v>
      </c>
      <c r="AF102" s="36" t="str">
        <f t="shared" si="108"/>
        <v>n/a</v>
      </c>
      <c r="AG102" s="36" t="str">
        <f t="shared" si="123"/>
        <v>n/a</v>
      </c>
      <c r="AH102" s="36" t="str">
        <f t="shared" si="123"/>
        <v>n/a</v>
      </c>
      <c r="AI102" s="36" t="str">
        <f t="shared" si="123"/>
        <v>n/a</v>
      </c>
      <c r="AJ102" s="36" t="str">
        <f t="shared" si="123"/>
        <v>n/a</v>
      </c>
      <c r="AK102" s="36" t="str">
        <f t="shared" si="123"/>
        <v>n/a</v>
      </c>
      <c r="AL102" s="36" t="str">
        <f t="shared" si="123"/>
        <v>n/a</v>
      </c>
      <c r="AM102" s="36" t="str">
        <f t="shared" si="123"/>
        <v>n/a</v>
      </c>
      <c r="AN102" s="36" t="str">
        <f t="shared" si="123"/>
        <v>n/a</v>
      </c>
      <c r="AO102" s="36" t="str">
        <f t="shared" si="123"/>
        <v>n/a</v>
      </c>
      <c r="AP102" s="36" t="str">
        <f t="shared" si="123"/>
        <v>n/a</v>
      </c>
      <c r="AQ102" s="36" t="str">
        <f t="shared" si="123"/>
        <v>n/a</v>
      </c>
      <c r="AR102" s="36" t="str">
        <f t="shared" si="123"/>
        <v>n/a</v>
      </c>
      <c r="AS102" s="36" t="str">
        <f t="shared" si="123"/>
        <v>n/a</v>
      </c>
      <c r="AT102" s="36" t="str">
        <f t="shared" si="123"/>
        <v>n/a</v>
      </c>
      <c r="AU102" s="36" t="str">
        <f t="shared" si="123"/>
        <v>n/a</v>
      </c>
      <c r="AV102" s="36" t="str">
        <f t="shared" si="123"/>
        <v>n/a</v>
      </c>
      <c r="AW102" s="36" t="str">
        <f t="shared" si="124"/>
        <v>n/a</v>
      </c>
      <c r="AX102" s="36" t="str">
        <f t="shared" si="124"/>
        <v>n/a</v>
      </c>
      <c r="AY102" s="36" t="str">
        <f t="shared" si="124"/>
        <v>n/a</v>
      </c>
      <c r="AZ102" s="36" t="str">
        <f t="shared" si="124"/>
        <v>n/a</v>
      </c>
      <c r="BA102" s="36" t="str">
        <f t="shared" si="124"/>
        <v>n/a</v>
      </c>
      <c r="BB102" s="36" t="str">
        <f t="shared" si="124"/>
        <v>n/a</v>
      </c>
      <c r="BC102" s="36" t="str">
        <f t="shared" si="124"/>
        <v>n/a</v>
      </c>
      <c r="BD102" s="36" t="str">
        <f t="shared" si="124"/>
        <v>n/a</v>
      </c>
      <c r="BE102" s="36" t="str">
        <f t="shared" si="124"/>
        <v>n/a</v>
      </c>
      <c r="BF102" s="36" t="str">
        <f t="shared" si="124"/>
        <v>n/a</v>
      </c>
      <c r="BG102" s="36" t="str">
        <f t="shared" si="124"/>
        <v>n/a</v>
      </c>
      <c r="BH102" s="36" t="str">
        <f t="shared" si="124"/>
        <v>n/a</v>
      </c>
      <c r="BI102" s="36" t="str">
        <f t="shared" si="124"/>
        <v>n/a</v>
      </c>
      <c r="BJ102" s="36" t="str">
        <f t="shared" si="124"/>
        <v>n/a</v>
      </c>
      <c r="BK102" s="36" t="str">
        <f t="shared" si="124"/>
        <v>n/a</v>
      </c>
      <c r="BL102" s="36" t="str">
        <f t="shared" si="124"/>
        <v>n/a</v>
      </c>
      <c r="BM102" s="36" t="str">
        <f t="shared" si="125"/>
        <v>n/a</v>
      </c>
      <c r="BN102" s="36" t="str">
        <f t="shared" si="125"/>
        <v>n/a</v>
      </c>
      <c r="BO102" s="36" t="str">
        <f t="shared" si="125"/>
        <v>n/a</v>
      </c>
      <c r="BP102" s="36" t="str">
        <f t="shared" si="125"/>
        <v>n/a</v>
      </c>
      <c r="BQ102" s="36" t="str">
        <f t="shared" si="125"/>
        <v>n/a</v>
      </c>
      <c r="BR102" s="36" t="str">
        <f t="shared" si="125"/>
        <v>n/a</v>
      </c>
      <c r="BS102" s="36" t="str">
        <f t="shared" si="125"/>
        <v>n/a</v>
      </c>
      <c r="BT102" s="36" t="str">
        <f t="shared" si="125"/>
        <v>n/a</v>
      </c>
      <c r="BU102" s="36" t="str">
        <f t="shared" si="125"/>
        <v>n/a</v>
      </c>
      <c r="BV102" s="36" t="str">
        <f t="shared" si="125"/>
        <v>n/a</v>
      </c>
      <c r="BW102" s="36" t="str">
        <f t="shared" si="125"/>
        <v>n/a</v>
      </c>
      <c r="BX102" s="36" t="str">
        <f t="shared" si="125"/>
        <v>n/a</v>
      </c>
      <c r="BY102" s="36" t="str">
        <f t="shared" si="125"/>
        <v>n/a</v>
      </c>
      <c r="BZ102" s="36" t="str">
        <f t="shared" si="125"/>
        <v>n/a</v>
      </c>
      <c r="CA102" s="36" t="str">
        <f t="shared" si="125"/>
        <v>n/a</v>
      </c>
      <c r="CB102" s="36" t="str">
        <f t="shared" si="125"/>
        <v>n/a</v>
      </c>
      <c r="CC102" s="36" t="str">
        <f t="shared" si="126"/>
        <v>n/a</v>
      </c>
      <c r="CD102" s="36" t="str">
        <f t="shared" si="126"/>
        <v>n/a</v>
      </c>
      <c r="CE102" s="36" t="str">
        <f t="shared" si="126"/>
        <v>n/a</v>
      </c>
      <c r="CF102" s="36" t="str">
        <f t="shared" si="126"/>
        <v>n/a</v>
      </c>
      <c r="CG102" s="36" t="str">
        <f t="shared" si="126"/>
        <v>n/a</v>
      </c>
      <c r="CH102" s="36" t="str">
        <f t="shared" si="126"/>
        <v>n/a</v>
      </c>
      <c r="CI102" s="36" t="str">
        <f t="shared" si="126"/>
        <v>n/a</v>
      </c>
      <c r="CJ102" s="36" t="str">
        <f t="shared" si="126"/>
        <v>n/a</v>
      </c>
      <c r="CK102" s="36" t="str">
        <f t="shared" si="126"/>
        <v>n/a</v>
      </c>
      <c r="CL102" s="36" t="str">
        <f t="shared" si="126"/>
        <v>n/a</v>
      </c>
      <c r="CM102" s="36" t="str">
        <f t="shared" si="126"/>
        <v>n/a</v>
      </c>
      <c r="CN102" s="36" t="str">
        <f t="shared" si="126"/>
        <v>n/a</v>
      </c>
      <c r="CO102" s="36" t="str">
        <f t="shared" si="126"/>
        <v>n/a</v>
      </c>
      <c r="CP102" s="36" t="str">
        <f t="shared" si="126"/>
        <v>n/a</v>
      </c>
      <c r="CQ102" s="36" t="str">
        <f t="shared" si="126"/>
        <v>n/a</v>
      </c>
      <c r="CR102" s="36" t="str">
        <f t="shared" si="126"/>
        <v>n/a</v>
      </c>
      <c r="CS102" s="36" t="str">
        <f t="shared" si="127"/>
        <v>n/a</v>
      </c>
      <c r="CT102" s="36" t="str">
        <f t="shared" si="127"/>
        <v>n/a</v>
      </c>
      <c r="CU102" s="36" t="str">
        <f t="shared" si="127"/>
        <v>n/a</v>
      </c>
      <c r="CV102" s="36" t="str">
        <f t="shared" si="127"/>
        <v>n/a</v>
      </c>
      <c r="CW102" s="36" t="str">
        <f t="shared" si="127"/>
        <v>n/a</v>
      </c>
      <c r="CX102" s="36" t="str">
        <f t="shared" si="127"/>
        <v>n/a</v>
      </c>
      <c r="CY102" s="36" t="str">
        <f t="shared" si="127"/>
        <v>n/a</v>
      </c>
      <c r="CZ102" s="36" t="str">
        <f t="shared" si="127"/>
        <v>n/a</v>
      </c>
      <c r="DA102" s="36" t="str">
        <f t="shared" si="127"/>
        <v>n/a</v>
      </c>
      <c r="DB102" s="36" t="str">
        <f t="shared" si="127"/>
        <v>n/a</v>
      </c>
      <c r="DC102" s="36" t="str">
        <f t="shared" si="127"/>
        <v>n/a</v>
      </c>
      <c r="DD102" s="36" t="str">
        <f t="shared" si="127"/>
        <v>n/a</v>
      </c>
      <c r="DE102" s="36" t="str">
        <f t="shared" si="127"/>
        <v>n/a</v>
      </c>
      <c r="DF102" s="36" t="str">
        <f t="shared" si="127"/>
        <v>n/a</v>
      </c>
      <c r="DG102" s="36" t="str">
        <f t="shared" si="127"/>
        <v>n/a</v>
      </c>
      <c r="DH102" s="36" t="str">
        <f t="shared" si="127"/>
        <v>n/a</v>
      </c>
      <c r="DI102" s="36" t="str">
        <f t="shared" si="128"/>
        <v>n/a</v>
      </c>
      <c r="DJ102" s="36" t="str">
        <f t="shared" si="128"/>
        <v>n/a</v>
      </c>
      <c r="DK102" s="36" t="str">
        <f t="shared" si="128"/>
        <v>n/a</v>
      </c>
      <c r="DL102" s="36" t="str">
        <f t="shared" si="128"/>
        <v>n/a</v>
      </c>
      <c r="DM102" s="36" t="str">
        <f t="shared" si="128"/>
        <v>n/a</v>
      </c>
      <c r="DN102" s="36" t="str">
        <f t="shared" si="128"/>
        <v>n/a</v>
      </c>
      <c r="DO102" s="36" t="str">
        <f t="shared" si="128"/>
        <v>n/a</v>
      </c>
      <c r="DP102" s="36" t="str">
        <f t="shared" si="128"/>
        <v>n/a</v>
      </c>
      <c r="DQ102" s="36" t="str">
        <f t="shared" si="128"/>
        <v>n/a</v>
      </c>
      <c r="DR102" s="36" t="str">
        <f t="shared" si="128"/>
        <v>n/a</v>
      </c>
      <c r="DS102" s="36" t="str">
        <f t="shared" si="128"/>
        <v>n/a</v>
      </c>
      <c r="DT102" s="36" t="str">
        <f t="shared" si="128"/>
        <v>n/a</v>
      </c>
      <c r="DU102" s="36" t="str">
        <f t="shared" si="128"/>
        <v>n/a</v>
      </c>
      <c r="DV102" s="36" t="str">
        <f t="shared" si="128"/>
        <v>n/a</v>
      </c>
      <c r="DW102" s="36" t="str">
        <f t="shared" si="128"/>
        <v>n/a</v>
      </c>
      <c r="DX102" s="36" t="str">
        <f t="shared" si="128"/>
        <v>n/a</v>
      </c>
      <c r="DY102" s="36" t="str">
        <f t="shared" si="129"/>
        <v>n/a</v>
      </c>
      <c r="DZ102" s="36" t="str">
        <f t="shared" si="129"/>
        <v>n/a</v>
      </c>
      <c r="EA102" s="36" t="str">
        <f t="shared" si="129"/>
        <v>n/a</v>
      </c>
      <c r="EB102" s="36" t="str">
        <f t="shared" si="129"/>
        <v>n/a</v>
      </c>
      <c r="EC102" s="36" t="str">
        <f t="shared" si="129"/>
        <v>n/a</v>
      </c>
      <c r="ED102" s="36" t="str">
        <f t="shared" si="129"/>
        <v>n/a</v>
      </c>
      <c r="EE102" s="36" t="str">
        <f t="shared" si="129"/>
        <v>n/a</v>
      </c>
      <c r="EF102" s="36" t="str">
        <f t="shared" si="129"/>
        <v>n/a</v>
      </c>
      <c r="EG102" s="36" t="str">
        <f t="shared" si="129"/>
        <v>n/a</v>
      </c>
      <c r="EH102" s="36" t="str">
        <f t="shared" si="129"/>
        <v>n/a</v>
      </c>
      <c r="EI102" s="36" t="str">
        <f t="shared" si="129"/>
        <v>n/a</v>
      </c>
      <c r="EJ102" s="36" t="str">
        <f t="shared" si="129"/>
        <v>n/a</v>
      </c>
      <c r="EK102" s="36" t="str">
        <f t="shared" si="129"/>
        <v>n/a</v>
      </c>
      <c r="EL102" s="36" t="str">
        <f t="shared" si="129"/>
        <v>n/a</v>
      </c>
      <c r="EM102" s="36" t="str">
        <f t="shared" si="129"/>
        <v>n/a</v>
      </c>
      <c r="EN102" s="36" t="str">
        <f t="shared" si="129"/>
        <v>n/a</v>
      </c>
      <c r="EO102" s="36" t="str">
        <f t="shared" si="130"/>
        <v>n/a</v>
      </c>
      <c r="EP102" s="36" t="str">
        <f t="shared" si="130"/>
        <v>n/a</v>
      </c>
      <c r="EQ102" s="36" t="str">
        <f t="shared" si="130"/>
        <v>n/a</v>
      </c>
      <c r="ER102" s="36" t="str">
        <f t="shared" si="130"/>
        <v>n/a</v>
      </c>
      <c r="ES102" s="36" t="str">
        <f t="shared" si="130"/>
        <v>n/a</v>
      </c>
      <c r="ET102" s="36" t="str">
        <f t="shared" si="130"/>
        <v>n/a</v>
      </c>
      <c r="EU102" s="36" t="str">
        <f t="shared" si="130"/>
        <v>n/a</v>
      </c>
      <c r="EV102" s="36" t="str">
        <f t="shared" si="130"/>
        <v>n/a</v>
      </c>
      <c r="EW102" s="36" t="str">
        <f t="shared" si="130"/>
        <v>n/a</v>
      </c>
      <c r="EX102" s="36" t="str">
        <f t="shared" si="130"/>
        <v>n/a</v>
      </c>
      <c r="EY102" s="36" t="str">
        <f t="shared" si="130"/>
        <v>n/a</v>
      </c>
      <c r="EZ102" s="36" t="str">
        <f t="shared" si="130"/>
        <v>n/a</v>
      </c>
      <c r="FA102" s="36" t="str">
        <f t="shared" si="130"/>
        <v>n/a</v>
      </c>
      <c r="FB102" s="36" t="str">
        <f t="shared" si="130"/>
        <v>n/a</v>
      </c>
      <c r="FC102" s="36" t="str">
        <f t="shared" si="130"/>
        <v>n/a</v>
      </c>
      <c r="FD102" s="36" t="str">
        <f t="shared" si="130"/>
        <v>n/a</v>
      </c>
      <c r="FE102" s="36" t="str">
        <f t="shared" si="136"/>
        <v>n/a</v>
      </c>
      <c r="FF102" s="36" t="str">
        <f t="shared" si="136"/>
        <v>n/a</v>
      </c>
      <c r="FG102" s="36" t="str">
        <f t="shared" si="136"/>
        <v>n/a</v>
      </c>
      <c r="FH102" s="36" t="str">
        <f t="shared" si="136"/>
        <v>n/a</v>
      </c>
      <c r="FI102" s="36" t="str">
        <f t="shared" si="136"/>
        <v>n/a</v>
      </c>
      <c r="FJ102" s="36" t="str">
        <f t="shared" si="136"/>
        <v>n/a</v>
      </c>
      <c r="FK102" s="36" t="str">
        <f t="shared" si="136"/>
        <v>n/a</v>
      </c>
      <c r="FL102" s="36" t="str">
        <f t="shared" si="136"/>
        <v>n/a</v>
      </c>
      <c r="FM102" s="36" t="str">
        <f t="shared" si="136"/>
        <v>n/a</v>
      </c>
      <c r="FN102" s="36" t="str">
        <f t="shared" si="136"/>
        <v>n/a</v>
      </c>
      <c r="FO102" s="36" t="str">
        <f t="shared" si="136"/>
        <v>n/a</v>
      </c>
      <c r="FP102" s="36" t="str">
        <f t="shared" si="136"/>
        <v>n/a</v>
      </c>
      <c r="FQ102" s="36" t="str">
        <f t="shared" si="136"/>
        <v>n/a</v>
      </c>
      <c r="FR102" s="36" t="str">
        <f t="shared" si="136"/>
        <v>n/a</v>
      </c>
      <c r="FS102" s="36" t="str">
        <f t="shared" si="136"/>
        <v>n/a</v>
      </c>
      <c r="FT102" s="36" t="str">
        <f t="shared" si="136"/>
        <v>n/a</v>
      </c>
      <c r="FU102" s="36" t="str">
        <f t="shared" si="134"/>
        <v>n/a</v>
      </c>
      <c r="FV102" s="36" t="str">
        <f t="shared" si="134"/>
        <v>n/a</v>
      </c>
      <c r="FW102" s="36" t="str">
        <f t="shared" si="134"/>
        <v>n/a</v>
      </c>
      <c r="FX102" s="36" t="str">
        <f t="shared" si="134"/>
        <v>n/a</v>
      </c>
      <c r="FY102" s="36" t="str">
        <f t="shared" si="134"/>
        <v>n/a</v>
      </c>
      <c r="FZ102" s="36" t="str">
        <f t="shared" si="134"/>
        <v>n/a</v>
      </c>
      <c r="GA102" s="36" t="str">
        <f t="shared" si="134"/>
        <v>n/a</v>
      </c>
      <c r="GB102" s="36" t="str">
        <f t="shared" si="134"/>
        <v>n/a</v>
      </c>
      <c r="GC102" s="36" t="str">
        <f t="shared" si="134"/>
        <v>n/a</v>
      </c>
      <c r="GD102" s="36" t="str">
        <f t="shared" si="134"/>
        <v>n/a</v>
      </c>
      <c r="GE102" s="36" t="str">
        <f t="shared" si="134"/>
        <v>n/a</v>
      </c>
      <c r="GF102" s="36" t="str">
        <f t="shared" si="134"/>
        <v>n/a</v>
      </c>
      <c r="GG102" s="36" t="str">
        <f t="shared" si="134"/>
        <v>n/a</v>
      </c>
      <c r="GH102" s="36" t="str">
        <f t="shared" si="134"/>
        <v>n/a</v>
      </c>
      <c r="GI102" s="36" t="str">
        <f t="shared" si="134"/>
        <v>n/a</v>
      </c>
      <c r="GJ102" s="36" t="str">
        <f t="shared" si="135"/>
        <v>n/a</v>
      </c>
      <c r="GK102" s="36" t="str">
        <f t="shared" si="135"/>
        <v>n/a</v>
      </c>
      <c r="GL102" s="36" t="str">
        <f t="shared" si="135"/>
        <v>n/a</v>
      </c>
      <c r="GM102" s="36" t="str">
        <f t="shared" si="135"/>
        <v>n/a</v>
      </c>
      <c r="GN102" s="36" t="str">
        <f t="shared" si="135"/>
        <v>n/a</v>
      </c>
      <c r="GO102" s="36" t="str">
        <f t="shared" si="135"/>
        <v>n/a</v>
      </c>
      <c r="GP102" s="36" t="str">
        <f t="shared" si="135"/>
        <v>n/a</v>
      </c>
      <c r="GQ102" s="36" t="str">
        <f t="shared" si="135"/>
        <v>n/a</v>
      </c>
      <c r="GR102" s="36" t="str">
        <f t="shared" si="135"/>
        <v>n/a</v>
      </c>
      <c r="GS102" s="36" t="str">
        <f t="shared" si="135"/>
        <v>n/a</v>
      </c>
      <c r="GT102" s="36" t="str">
        <f t="shared" si="135"/>
        <v>n/a</v>
      </c>
      <c r="GU102" s="36" t="str">
        <f t="shared" si="135"/>
        <v>n/a</v>
      </c>
      <c r="GV102" s="36" t="str">
        <f t="shared" si="135"/>
        <v>n/a</v>
      </c>
      <c r="GW102" s="36" t="str">
        <f t="shared" si="135"/>
        <v>n/a</v>
      </c>
      <c r="GX102" s="36" t="str">
        <f t="shared" si="135"/>
        <v>n/a</v>
      </c>
      <c r="GY102" s="36" t="str">
        <f t="shared" si="135"/>
        <v>n/a</v>
      </c>
      <c r="GZ102" s="36" t="str">
        <f t="shared" si="133"/>
        <v>n/a</v>
      </c>
      <c r="HA102" s="36" t="str">
        <f t="shared" si="133"/>
        <v>n/a</v>
      </c>
      <c r="HB102" s="36" t="str">
        <f t="shared" si="133"/>
        <v>n/a</v>
      </c>
      <c r="HC102" s="36" t="str">
        <f t="shared" si="133"/>
        <v>n/a</v>
      </c>
      <c r="HD102" s="36" t="str">
        <f t="shared" si="133"/>
        <v>n/a</v>
      </c>
      <c r="HE102" s="36" t="str">
        <f t="shared" si="133"/>
        <v>n/a</v>
      </c>
      <c r="HF102" s="36" t="str">
        <f t="shared" si="133"/>
        <v>n/a</v>
      </c>
      <c r="HG102" s="36" t="str">
        <f t="shared" si="133"/>
        <v>n/a</v>
      </c>
      <c r="HH102" s="36" t="str">
        <f t="shared" si="133"/>
        <v>n/a</v>
      </c>
      <c r="HI102" s="36" t="str">
        <f t="shared" si="133"/>
        <v>n/a</v>
      </c>
      <c r="HJ102" s="36" t="str">
        <f t="shared" si="133"/>
        <v>n/a</v>
      </c>
      <c r="HK102" s="36" t="str">
        <f t="shared" si="133"/>
        <v>n/a</v>
      </c>
      <c r="HL102" s="36" t="str">
        <f t="shared" si="133"/>
        <v>n/a</v>
      </c>
      <c r="HM102" s="36" t="str">
        <f t="shared" si="133"/>
        <v>n/a</v>
      </c>
    </row>
    <row r="103" spans="1:221" x14ac:dyDescent="0.35">
      <c r="A103" s="7" t="s">
        <v>872</v>
      </c>
      <c r="B103" s="16" t="s">
        <v>873</v>
      </c>
      <c r="C103" s="15">
        <v>344.92399999999998</v>
      </c>
      <c r="D103" s="15">
        <v>94.55</v>
      </c>
      <c r="E103" s="14">
        <f t="shared" si="95"/>
        <v>32612.564199999997</v>
      </c>
      <c r="F103" s="12">
        <f t="shared" si="109"/>
        <v>9.0677800730366864E-4</v>
      </c>
      <c r="G103" s="13">
        <f>IFERROR('[2]CEA-6.2 US Forward MRP'!G102/100, "n/a")</f>
        <v>3.5113696456901107E-2</v>
      </c>
      <c r="H103" s="13">
        <f t="shared" si="110"/>
        <v>3.6114436805922787E-2</v>
      </c>
      <c r="I103" s="33">
        <f t="shared" si="111"/>
        <v>3.4146199999999993</v>
      </c>
      <c r="J103" s="13">
        <v>5.7000000000000002E-2</v>
      </c>
      <c r="K103" s="41">
        <f t="shared" si="96"/>
        <v>5.4232666666666686E-2</v>
      </c>
      <c r="L103" s="1">
        <f t="shared" si="97"/>
        <v>5.146533333333337E-2</v>
      </c>
      <c r="M103" s="1">
        <f t="shared" si="98"/>
        <v>4.8698000000000054E-2</v>
      </c>
      <c r="N103" s="1">
        <f t="shared" si="99"/>
        <v>4.5930666666666738E-2</v>
      </c>
      <c r="O103" s="1">
        <f t="shared" si="100"/>
        <v>4.3163333333333422E-2</v>
      </c>
      <c r="P103" s="5">
        <f t="shared" si="112"/>
        <v>4.0396000000000098E-2</v>
      </c>
      <c r="Q103" s="1">
        <f t="shared" si="101"/>
        <v>8.2100323982229773E-2</v>
      </c>
      <c r="R103" s="12">
        <f t="shared" si="102"/>
        <v>7.4446768179591916E-5</v>
      </c>
      <c r="S103" s="12">
        <f t="shared" si="103"/>
        <v>9.0677800730366864E-4</v>
      </c>
      <c r="T103" s="7"/>
      <c r="U103" s="42">
        <f t="shared" si="104"/>
        <v>-94.55</v>
      </c>
      <c r="V103" s="36">
        <f t="shared" si="105"/>
        <v>3.6092533399999991</v>
      </c>
      <c r="W103" s="36">
        <f t="shared" si="106"/>
        <v>3.8149807803799987</v>
      </c>
      <c r="X103" s="36">
        <f t="shared" si="132"/>
        <v>4.0324346848616583</v>
      </c>
      <c r="Y103" s="36">
        <f t="shared" si="132"/>
        <v>4.2622834618987726</v>
      </c>
      <c r="Z103" s="36">
        <f t="shared" si="132"/>
        <v>4.5052336192270026</v>
      </c>
      <c r="AA103" s="36">
        <f t="shared" si="107"/>
        <v>4.7495644523540008</v>
      </c>
      <c r="AB103" s="36">
        <f t="shared" si="131"/>
        <v>4.9940023700825513</v>
      </c>
      <c r="AC103" s="36">
        <f t="shared" si="131"/>
        <v>5.2372002975008325</v>
      </c>
      <c r="AD103" s="36">
        <f t="shared" si="131"/>
        <v>5.4777483986319115</v>
      </c>
      <c r="AE103" s="36">
        <f t="shared" si="131"/>
        <v>5.7141862786781941</v>
      </c>
      <c r="AF103" s="36">
        <f t="shared" si="108"/>
        <v>5.9450165475916785</v>
      </c>
      <c r="AG103" s="36">
        <f t="shared" si="123"/>
        <v>6.1851714360481926</v>
      </c>
      <c r="AH103" s="36">
        <f t="shared" si="123"/>
        <v>6.4350276213787962</v>
      </c>
      <c r="AI103" s="36">
        <f t="shared" si="123"/>
        <v>6.6949769971720148</v>
      </c>
      <c r="AJ103" s="36">
        <f t="shared" si="123"/>
        <v>6.9654272879497761</v>
      </c>
      <c r="AK103" s="36">
        <f t="shared" si="123"/>
        <v>7.246802688673796</v>
      </c>
      <c r="AL103" s="36">
        <f t="shared" si="123"/>
        <v>7.5395445300854638</v>
      </c>
      <c r="AM103" s="36">
        <f t="shared" si="123"/>
        <v>7.8441119709227971</v>
      </c>
      <c r="AN103" s="36">
        <f t="shared" si="123"/>
        <v>8.160982718100195</v>
      </c>
      <c r="AO103" s="36">
        <f t="shared" si="123"/>
        <v>8.4906537759805705</v>
      </c>
      <c r="AP103" s="36">
        <f t="shared" si="123"/>
        <v>8.8336422259150833</v>
      </c>
      <c r="AQ103" s="36">
        <f t="shared" si="123"/>
        <v>9.1904860372731498</v>
      </c>
      <c r="AR103" s="36">
        <f t="shared" si="123"/>
        <v>9.5617449112348361</v>
      </c>
      <c r="AS103" s="36">
        <f t="shared" si="123"/>
        <v>9.9480011586690793</v>
      </c>
      <c r="AT103" s="36">
        <f t="shared" si="123"/>
        <v>10.349860613474677</v>
      </c>
      <c r="AU103" s="36">
        <f t="shared" si="123"/>
        <v>10.767953582816601</v>
      </c>
      <c r="AV103" s="36">
        <f t="shared" si="123"/>
        <v>11.202935835748061</v>
      </c>
      <c r="AW103" s="36">
        <f t="shared" si="124"/>
        <v>11.65548963176894</v>
      </c>
      <c r="AX103" s="36">
        <f t="shared" si="124"/>
        <v>12.12632479093388</v>
      </c>
      <c r="AY103" s="36">
        <f t="shared" si="124"/>
        <v>12.616179807188447</v>
      </c>
      <c r="AZ103" s="36">
        <f t="shared" si="124"/>
        <v>13.125823006679632</v>
      </c>
      <c r="BA103" s="36">
        <f t="shared" si="124"/>
        <v>13.656053752857463</v>
      </c>
      <c r="BB103" s="36">
        <f t="shared" si="124"/>
        <v>14.207703700257895</v>
      </c>
      <c r="BC103" s="36">
        <f t="shared" si="124"/>
        <v>14.781638098933515</v>
      </c>
      <c r="BD103" s="36">
        <f t="shared" si="124"/>
        <v>15.378757151578034</v>
      </c>
      <c r="BE103" s="36">
        <f t="shared" si="124"/>
        <v>15.999997425473182</v>
      </c>
      <c r="BF103" s="36">
        <f t="shared" si="124"/>
        <v>16.6463333214726</v>
      </c>
      <c r="BG103" s="36">
        <f t="shared" si="124"/>
        <v>17.318778602326809</v>
      </c>
      <c r="BH103" s="36">
        <f t="shared" si="124"/>
        <v>18.018387982746404</v>
      </c>
      <c r="BI103" s="36">
        <f t="shared" si="124"/>
        <v>18.746258783697428</v>
      </c>
      <c r="BJ103" s="36">
        <f t="shared" si="124"/>
        <v>19.503532653523671</v>
      </c>
      <c r="BK103" s="36">
        <f t="shared" si="124"/>
        <v>20.291397358595415</v>
      </c>
      <c r="BL103" s="36">
        <f t="shared" si="124"/>
        <v>21.111088646293236</v>
      </c>
      <c r="BM103" s="36">
        <f t="shared" si="125"/>
        <v>21.963892183248898</v>
      </c>
      <c r="BN103" s="36">
        <f t="shared" si="125"/>
        <v>22.851145571883421</v>
      </c>
      <c r="BO103" s="36">
        <f t="shared" si="125"/>
        <v>23.774240448405227</v>
      </c>
      <c r="BP103" s="36">
        <f t="shared" si="125"/>
        <v>24.734624665559007</v>
      </c>
      <c r="BQ103" s="36">
        <f t="shared" si="125"/>
        <v>25.733804563548933</v>
      </c>
      <c r="BR103" s="36">
        <f t="shared" si="125"/>
        <v>26.773347332698059</v>
      </c>
      <c r="BS103" s="36">
        <f t="shared" si="125"/>
        <v>27.854883471549734</v>
      </c>
      <c r="BT103" s="36">
        <f t="shared" si="125"/>
        <v>28.980109344266459</v>
      </c>
      <c r="BU103" s="36">
        <f t="shared" si="125"/>
        <v>30.150789841337449</v>
      </c>
      <c r="BV103" s="36">
        <f t="shared" si="125"/>
        <v>31.368761147768119</v>
      </c>
      <c r="BW103" s="36">
        <f t="shared" si="125"/>
        <v>32.635933623093365</v>
      </c>
      <c r="BX103" s="36">
        <f t="shared" si="125"/>
        <v>33.954294797731848</v>
      </c>
      <c r="BY103" s="36">
        <f t="shared" si="125"/>
        <v>35.325912490381029</v>
      </c>
      <c r="BZ103" s="36">
        <f t="shared" si="125"/>
        <v>36.752938051342461</v>
      </c>
      <c r="CA103" s="36">
        <f t="shared" si="125"/>
        <v>38.237609736864492</v>
      </c>
      <c r="CB103" s="36">
        <f t="shared" si="125"/>
        <v>39.782256219794874</v>
      </c>
      <c r="CC103" s="36">
        <f t="shared" si="126"/>
        <v>41.389300242049714</v>
      </c>
      <c r="CD103" s="36">
        <f t="shared" si="126"/>
        <v>43.061262414627556</v>
      </c>
      <c r="CE103" s="36">
        <f t="shared" si="126"/>
        <v>44.800765171128859</v>
      </c>
      <c r="CF103" s="36">
        <f t="shared" si="126"/>
        <v>46.610536880981783</v>
      </c>
      <c r="CG103" s="36">
        <f t="shared" si="126"/>
        <v>48.493416128825928</v>
      </c>
      <c r="CH103" s="36">
        <f t="shared" si="126"/>
        <v>50.452356166765988</v>
      </c>
      <c r="CI103" s="36">
        <f t="shared" si="126"/>
        <v>52.490429546478673</v>
      </c>
      <c r="CJ103" s="36">
        <f t="shared" si="126"/>
        <v>54.610832938438229</v>
      </c>
      <c r="CK103" s="36">
        <f t="shared" si="126"/>
        <v>56.816892145819388</v>
      </c>
      <c r="CL103" s="36">
        <f t="shared" si="126"/>
        <v>59.112067320941911</v>
      </c>
      <c r="CM103" s="36">
        <f t="shared" si="126"/>
        <v>61.499958392438685</v>
      </c>
      <c r="CN103" s="36">
        <f t="shared" si="126"/>
        <v>63.984310711659646</v>
      </c>
      <c r="CO103" s="36">
        <f t="shared" si="126"/>
        <v>66.569020927167855</v>
      </c>
      <c r="CP103" s="36">
        <f t="shared" si="126"/>
        <v>69.25814309654173</v>
      </c>
      <c r="CQ103" s="36">
        <f t="shared" si="126"/>
        <v>72.055895045069633</v>
      </c>
      <c r="CR103" s="36">
        <f t="shared" si="126"/>
        <v>74.966664981310274</v>
      </c>
      <c r="CS103" s="36">
        <f t="shared" si="127"/>
        <v>77.995018379895285</v>
      </c>
      <c r="CT103" s="36">
        <f t="shared" si="127"/>
        <v>81.145705142369536</v>
      </c>
      <c r="CU103" s="36">
        <f t="shared" si="127"/>
        <v>84.423667047300711</v>
      </c>
      <c r="CV103" s="36">
        <f t="shared" si="127"/>
        <v>87.834045501343482</v>
      </c>
      <c r="CW103" s="36">
        <f t="shared" si="127"/>
        <v>91.382189603415767</v>
      </c>
      <c r="CX103" s="36">
        <f t="shared" si="127"/>
        <v>95.073664534635355</v>
      </c>
      <c r="CY103" s="36">
        <f t="shared" si="127"/>
        <v>98.914260287176489</v>
      </c>
      <c r="CZ103" s="36">
        <f t="shared" si="127"/>
        <v>102.91000074573728</v>
      </c>
      <c r="DA103" s="36">
        <f t="shared" si="127"/>
        <v>107.06715313586209</v>
      </c>
      <c r="DB103" s="36">
        <f t="shared" si="127"/>
        <v>111.39223785393838</v>
      </c>
      <c r="DC103" s="36">
        <f t="shared" si="127"/>
        <v>115.89203869428609</v>
      </c>
      <c r="DD103" s="36">
        <f t="shared" si="127"/>
        <v>120.57361348938048</v>
      </c>
      <c r="DE103" s="36">
        <f t="shared" si="127"/>
        <v>125.4443051798975</v>
      </c>
      <c r="DF103" s="36">
        <f t="shared" si="127"/>
        <v>130.51175333194465</v>
      </c>
      <c r="DG103" s="36">
        <f t="shared" si="127"/>
        <v>135.78390611954188</v>
      </c>
      <c r="DH103" s="36">
        <f t="shared" si="127"/>
        <v>141.26903279114691</v>
      </c>
      <c r="DI103" s="36">
        <f t="shared" si="128"/>
        <v>146.97573663977809</v>
      </c>
      <c r="DJ103" s="36">
        <f t="shared" si="128"/>
        <v>152.91296849707859</v>
      </c>
      <c r="DK103" s="36">
        <f t="shared" si="128"/>
        <v>159.09004077248659</v>
      </c>
      <c r="DL103" s="36">
        <f t="shared" si="128"/>
        <v>165.51664205953196</v>
      </c>
      <c r="DM103" s="36">
        <f t="shared" si="128"/>
        <v>172.20285233216882</v>
      </c>
      <c r="DN103" s="36">
        <f t="shared" si="128"/>
        <v>179.15915875497913</v>
      </c>
      <c r="DO103" s="36">
        <f t="shared" si="128"/>
        <v>186.39647213204529</v>
      </c>
      <c r="DP103" s="36">
        <f t="shared" si="128"/>
        <v>193.92614402029142</v>
      </c>
      <c r="DQ103" s="36">
        <f t="shared" si="128"/>
        <v>201.75998453413513</v>
      </c>
      <c r="DR103" s="36">
        <f t="shared" si="128"/>
        <v>209.91028086937607</v>
      </c>
      <c r="DS103" s="36">
        <f t="shared" si="128"/>
        <v>218.38981657537539</v>
      </c>
      <c r="DT103" s="36">
        <f t="shared" si="128"/>
        <v>227.21189160575429</v>
      </c>
      <c r="DU103" s="36">
        <f t="shared" si="128"/>
        <v>236.39034317906035</v>
      </c>
      <c r="DV103" s="36">
        <f t="shared" si="128"/>
        <v>245.9395674821217</v>
      </c>
      <c r="DW103" s="36">
        <f t="shared" si="128"/>
        <v>255.87454225012951</v>
      </c>
      <c r="DX103" s="36">
        <f t="shared" si="128"/>
        <v>266.21085025886578</v>
      </c>
      <c r="DY103" s="36">
        <f t="shared" si="129"/>
        <v>276.96470376592293</v>
      </c>
      <c r="DZ103" s="36">
        <f t="shared" si="129"/>
        <v>288.15296993925119</v>
      </c>
      <c r="EA103" s="36">
        <f t="shared" si="129"/>
        <v>299.79319731291719</v>
      </c>
      <c r="EB103" s="36">
        <f t="shared" si="129"/>
        <v>311.90364331156979</v>
      </c>
      <c r="EC103" s="36">
        <f t="shared" si="129"/>
        <v>324.50330288678401</v>
      </c>
      <c r="ED103" s="36">
        <f t="shared" si="129"/>
        <v>337.61193831019858</v>
      </c>
      <c r="EE103" s="36">
        <f t="shared" si="129"/>
        <v>351.25011017017738</v>
      </c>
      <c r="EF103" s="36">
        <f t="shared" si="129"/>
        <v>365.4392096206119</v>
      </c>
      <c r="EG103" s="36">
        <f t="shared" si="129"/>
        <v>380.20149193244617</v>
      </c>
      <c r="EH103" s="36">
        <f t="shared" si="129"/>
        <v>395.56011140054932</v>
      </c>
      <c r="EI103" s="36">
        <f t="shared" si="129"/>
        <v>411.53915766068593</v>
      </c>
      <c r="EJ103" s="36">
        <f t="shared" si="129"/>
        <v>428.16369347354703</v>
      </c>
      <c r="EK103" s="36">
        <f t="shared" si="129"/>
        <v>445.45979403510449</v>
      </c>
      <c r="EL103" s="36">
        <f t="shared" si="129"/>
        <v>463.45458787494664</v>
      </c>
      <c r="EM103" s="36">
        <f t="shared" si="129"/>
        <v>482.17629940674306</v>
      </c>
      <c r="EN103" s="36">
        <f t="shared" si="129"/>
        <v>501.65429319757789</v>
      </c>
      <c r="EO103" s="36">
        <f t="shared" si="130"/>
        <v>521.91912002558729</v>
      </c>
      <c r="EP103" s="36">
        <f t="shared" si="130"/>
        <v>543.00256479814095</v>
      </c>
      <c r="EQ103" s="36">
        <f t="shared" si="130"/>
        <v>564.93769640572668</v>
      </c>
      <c r="ER103" s="36">
        <f t="shared" si="130"/>
        <v>587.7589195897325</v>
      </c>
      <c r="ES103" s="36">
        <f t="shared" si="130"/>
        <v>611.50202890547939</v>
      </c>
      <c r="ET103" s="36">
        <f t="shared" si="130"/>
        <v>636.20426486514521</v>
      </c>
      <c r="EU103" s="36">
        <f t="shared" si="130"/>
        <v>661.90437234863771</v>
      </c>
      <c r="EV103" s="36">
        <f t="shared" si="130"/>
        <v>688.64266137403331</v>
      </c>
      <c r="EW103" s="36">
        <f t="shared" si="130"/>
        <v>716.46107032289888</v>
      </c>
      <c r="EX103" s="36">
        <f t="shared" si="130"/>
        <v>745.40323171966281</v>
      </c>
      <c r="EY103" s="36">
        <f t="shared" si="130"/>
        <v>775.51454066821043</v>
      </c>
      <c r="EZ103" s="36">
        <f t="shared" si="130"/>
        <v>806.84222605304353</v>
      </c>
      <c r="FA103" s="36">
        <f t="shared" si="130"/>
        <v>839.43542461668233</v>
      </c>
      <c r="FB103" s="36">
        <f t="shared" si="130"/>
        <v>873.34525802949793</v>
      </c>
      <c r="FC103" s="36">
        <f t="shared" si="130"/>
        <v>908.62491307285757</v>
      </c>
      <c r="FD103" s="36">
        <f t="shared" si="130"/>
        <v>945.32972506134877</v>
      </c>
      <c r="FE103" s="36">
        <f t="shared" si="136"/>
        <v>983.51726463492707</v>
      </c>
      <c r="FF103" s="36">
        <f t="shared" si="136"/>
        <v>1023.2474280571197</v>
      </c>
      <c r="FG103" s="36">
        <f t="shared" si="136"/>
        <v>1064.5825311609151</v>
      </c>
      <c r="FH103" s="36">
        <f t="shared" si="136"/>
        <v>1107.5874070896916</v>
      </c>
      <c r="FI103" s="36">
        <f t="shared" si="136"/>
        <v>1152.329507986487</v>
      </c>
      <c r="FJ103" s="36">
        <f t="shared" si="136"/>
        <v>1198.8790107911093</v>
      </c>
      <c r="FK103" s="36">
        <f t="shared" si="136"/>
        <v>1247.308927311027</v>
      </c>
      <c r="FL103" s="36">
        <f t="shared" si="136"/>
        <v>1297.6952187386833</v>
      </c>
      <c r="FM103" s="36">
        <f t="shared" si="136"/>
        <v>1350.1169147948513</v>
      </c>
      <c r="FN103" s="36">
        <f t="shared" si="136"/>
        <v>1404.6562376849042</v>
      </c>
      <c r="FO103" s="36">
        <f t="shared" si="136"/>
        <v>1461.3987310624238</v>
      </c>
      <c r="FP103" s="36">
        <f t="shared" si="136"/>
        <v>1520.4333942024216</v>
      </c>
      <c r="FQ103" s="36">
        <f t="shared" si="136"/>
        <v>1581.8528215946228</v>
      </c>
      <c r="FR103" s="36">
        <f t="shared" si="136"/>
        <v>1645.7533481757594</v>
      </c>
      <c r="FS103" s="36">
        <f t="shared" si="136"/>
        <v>1712.2352004286674</v>
      </c>
      <c r="FT103" s="36">
        <f t="shared" si="136"/>
        <v>1781.402653585184</v>
      </c>
      <c r="FU103" s="36">
        <f t="shared" si="134"/>
        <v>1853.3641951794114</v>
      </c>
      <c r="FV103" s="36">
        <f t="shared" si="134"/>
        <v>1928.232695207879</v>
      </c>
      <c r="FW103" s="36">
        <f t="shared" si="134"/>
        <v>2006.1255831634967</v>
      </c>
      <c r="FX103" s="36">
        <f t="shared" si="134"/>
        <v>2087.1650322209694</v>
      </c>
      <c r="FY103" s="36">
        <f t="shared" si="134"/>
        <v>2171.4781508625679</v>
      </c>
      <c r="FZ103" s="36">
        <f t="shared" si="134"/>
        <v>2259.1971822448122</v>
      </c>
      <c r="GA103" s="36">
        <f t="shared" si="134"/>
        <v>2350.4597116187738</v>
      </c>
      <c r="GB103" s="36">
        <f t="shared" si="134"/>
        <v>2445.4088821293258</v>
      </c>
      <c r="GC103" s="36">
        <f t="shared" si="134"/>
        <v>2544.1936193318224</v>
      </c>
      <c r="GD103" s="36">
        <f t="shared" si="134"/>
        <v>2646.968864778351</v>
      </c>
      <c r="GE103" s="36">
        <f t="shared" si="134"/>
        <v>2753.8958190399376</v>
      </c>
      <c r="GF103" s="36">
        <f t="shared" si="134"/>
        <v>2865.1421945458751</v>
      </c>
      <c r="GG103" s="36">
        <f t="shared" si="134"/>
        <v>2980.8824786367504</v>
      </c>
      <c r="GH103" s="36">
        <f t="shared" si="134"/>
        <v>3101.2982072437608</v>
      </c>
      <c r="GI103" s="36">
        <f t="shared" si="134"/>
        <v>3226.5782496235802</v>
      </c>
      <c r="GJ103" s="36">
        <f t="shared" si="135"/>
        <v>3356.9191045953748</v>
      </c>
      <c r="GK103" s="36">
        <f t="shared" si="135"/>
        <v>3492.5252087446102</v>
      </c>
      <c r="GL103" s="36">
        <f t="shared" si="135"/>
        <v>3633.6092570770579</v>
      </c>
      <c r="GM103" s="36">
        <f t="shared" si="135"/>
        <v>3780.3925366259432</v>
      </c>
      <c r="GN103" s="36">
        <f t="shared" si="135"/>
        <v>3933.1052735354851</v>
      </c>
      <c r="GO103" s="36">
        <f t="shared" si="135"/>
        <v>4091.986994165225</v>
      </c>
      <c r="GP103" s="36">
        <f t="shared" si="135"/>
        <v>4257.2869007815243</v>
      </c>
      <c r="GQ103" s="36">
        <f t="shared" si="135"/>
        <v>4429.264262425495</v>
      </c>
      <c r="GR103" s="36">
        <f t="shared" si="135"/>
        <v>4608.1888215704357</v>
      </c>
      <c r="GS103" s="36">
        <f t="shared" si="135"/>
        <v>4794.3412172065955</v>
      </c>
      <c r="GT103" s="36">
        <f t="shared" si="135"/>
        <v>4988.013425016874</v>
      </c>
      <c r="GU103" s="36">
        <f t="shared" si="135"/>
        <v>5189.5092153338564</v>
      </c>
      <c r="GV103" s="36">
        <f t="shared" si="135"/>
        <v>5399.1446295964834</v>
      </c>
      <c r="GW103" s="36">
        <f t="shared" si="135"/>
        <v>5617.2484760536636</v>
      </c>
      <c r="GX103" s="36">
        <f t="shared" si="135"/>
        <v>5844.1628454923275</v>
      </c>
      <c r="GY103" s="36">
        <f t="shared" si="135"/>
        <v>6080.2436477988358</v>
      </c>
      <c r="GZ103" s="36">
        <f t="shared" si="133"/>
        <v>6325.8611701953178</v>
      </c>
      <c r="HA103" s="36">
        <f t="shared" si="133"/>
        <v>6581.4006580265286</v>
      </c>
      <c r="HB103" s="36">
        <f t="shared" si="133"/>
        <v>6847.2629190081689</v>
      </c>
      <c r="HC103" s="36">
        <f t="shared" si="133"/>
        <v>7123.8649518844231</v>
      </c>
      <c r="HD103" s="36">
        <f t="shared" si="133"/>
        <v>7411.6406004807468</v>
      </c>
      <c r="HE103" s="36">
        <f t="shared" si="133"/>
        <v>7711.0412341777674</v>
      </c>
      <c r="HF103" s="36">
        <f t="shared" si="133"/>
        <v>8022.5364558736128</v>
      </c>
      <c r="HG103" s="36">
        <f t="shared" si="133"/>
        <v>8346.6148385450833</v>
      </c>
      <c r="HH103" s="36">
        <f t="shared" si="133"/>
        <v>8683.7846915629507</v>
      </c>
      <c r="HI103" s="36">
        <f t="shared" si="133"/>
        <v>9034.5748579633291</v>
      </c>
      <c r="HJ103" s="36">
        <f t="shared" si="133"/>
        <v>9399.5355439256164</v>
      </c>
      <c r="HK103" s="36">
        <f t="shared" si="133"/>
        <v>9779.2391817580374</v>
      </c>
      <c r="HL103" s="36">
        <f t="shared" si="133"/>
        <v>10174.281327744337</v>
      </c>
      <c r="HM103" s="36">
        <f t="shared" si="133"/>
        <v>10585.281596259898</v>
      </c>
    </row>
    <row r="104" spans="1:221" x14ac:dyDescent="0.35">
      <c r="A104" s="7" t="s">
        <v>874</v>
      </c>
      <c r="B104" s="16" t="s">
        <v>875</v>
      </c>
      <c r="C104" s="15">
        <v>856.61900000000003</v>
      </c>
      <c r="D104" s="15">
        <v>37.26</v>
      </c>
      <c r="E104" s="14">
        <f t="shared" si="95"/>
        <v>31917.623939999998</v>
      </c>
      <c r="F104" s="12">
        <f t="shared" si="109"/>
        <v>8.8745549895095552E-4</v>
      </c>
      <c r="G104" s="13">
        <f>IFERROR('[2]CEA-6.2 US Forward MRP'!G103/100, "n/a")</f>
        <v>3.005904455179818E-2</v>
      </c>
      <c r="H104" s="13">
        <f t="shared" si="110"/>
        <v>3.1867096081588837E-2</v>
      </c>
      <c r="I104" s="33">
        <f t="shared" si="111"/>
        <v>1.187368</v>
      </c>
      <c r="J104" s="13">
        <v>0.12029999999999999</v>
      </c>
      <c r="K104" s="41">
        <f t="shared" si="96"/>
        <v>0.10698266666666667</v>
      </c>
      <c r="L104" s="1">
        <f t="shared" si="97"/>
        <v>9.366533333333335E-2</v>
      </c>
      <c r="M104" s="1">
        <f t="shared" si="98"/>
        <v>8.0348000000000031E-2</v>
      </c>
      <c r="N104" s="1">
        <f t="shared" si="99"/>
        <v>6.7030666666666711E-2</v>
      </c>
      <c r="O104" s="1">
        <f t="shared" si="100"/>
        <v>5.3713333333333398E-2</v>
      </c>
      <c r="P104" s="5">
        <f t="shared" si="112"/>
        <v>4.0396000000000098E-2</v>
      </c>
      <c r="Q104" s="1">
        <f t="shared" si="101"/>
        <v>9.4094785318493468E-2</v>
      </c>
      <c r="R104" s="12">
        <f t="shared" si="102"/>
        <v>8.3504934653506668E-5</v>
      </c>
      <c r="S104" s="12">
        <f t="shared" si="103"/>
        <v>8.8745549895095552E-4</v>
      </c>
      <c r="T104" s="7"/>
      <c r="U104" s="42">
        <f t="shared" si="104"/>
        <v>-37.26</v>
      </c>
      <c r="V104" s="36">
        <f t="shared" si="105"/>
        <v>1.3302083704000001</v>
      </c>
      <c r="W104" s="36">
        <f t="shared" si="106"/>
        <v>1.4902324373591203</v>
      </c>
      <c r="X104" s="36">
        <f t="shared" si="132"/>
        <v>1.6695073995734224</v>
      </c>
      <c r="Y104" s="36">
        <f t="shared" si="132"/>
        <v>1.8703491397421053</v>
      </c>
      <c r="Z104" s="36">
        <f t="shared" si="132"/>
        <v>2.0953521412530804</v>
      </c>
      <c r="AA104" s="36">
        <f t="shared" si="107"/>
        <v>2.319518500930045</v>
      </c>
      <c r="AB104" s="36">
        <f t="shared" si="131"/>
        <v>2.5367769744924913</v>
      </c>
      <c r="AC104" s="36">
        <f t="shared" si="131"/>
        <v>2.7406019308390142</v>
      </c>
      <c r="AD104" s="36">
        <f t="shared" si="131"/>
        <v>2.9243063053311071</v>
      </c>
      <c r="AE104" s="36">
        <f t="shared" si="131"/>
        <v>3.0813805446781259</v>
      </c>
      <c r="AF104" s="36">
        <f t="shared" si="108"/>
        <v>3.2058559931609438</v>
      </c>
      <c r="AG104" s="36">
        <f t="shared" si="123"/>
        <v>3.3353597518606737</v>
      </c>
      <c r="AH104" s="36">
        <f t="shared" si="123"/>
        <v>3.4700949443968376</v>
      </c>
      <c r="AI104" s="36">
        <f t="shared" si="123"/>
        <v>3.6102728997706928</v>
      </c>
      <c r="AJ104" s="36">
        <f t="shared" si="123"/>
        <v>3.75611348382983</v>
      </c>
      <c r="AK104" s="36">
        <f t="shared" si="123"/>
        <v>3.90784544412262</v>
      </c>
      <c r="AL104" s="36">
        <f t="shared" si="123"/>
        <v>4.0657067686833974</v>
      </c>
      <c r="AM104" s="36">
        <f t="shared" si="123"/>
        <v>4.2299450593111327</v>
      </c>
      <c r="AN104" s="36">
        <f t="shared" si="123"/>
        <v>4.4008179199270661</v>
      </c>
      <c r="AO104" s="36">
        <f t="shared" si="123"/>
        <v>4.5785933606204399</v>
      </c>
      <c r="AP104" s="36">
        <f t="shared" si="123"/>
        <v>4.7635502180160634</v>
      </c>
      <c r="AQ104" s="36">
        <f t="shared" si="123"/>
        <v>4.9559785926230404</v>
      </c>
      <c r="AR104" s="36">
        <f t="shared" si="123"/>
        <v>5.1561803038506415</v>
      </c>
      <c r="AS104" s="36">
        <f t="shared" si="123"/>
        <v>5.3644693634049929</v>
      </c>
      <c r="AT104" s="36">
        <f t="shared" si="123"/>
        <v>5.5811724678091013</v>
      </c>
      <c r="AU104" s="36">
        <f t="shared" si="123"/>
        <v>5.806629510818718</v>
      </c>
      <c r="AV104" s="36">
        <f t="shared" si="123"/>
        <v>6.0411941165377518</v>
      </c>
      <c r="AW104" s="36">
        <f t="shared" si="124"/>
        <v>6.2852341940694112</v>
      </c>
      <c r="AX104" s="36">
        <f t="shared" si="124"/>
        <v>6.5391325145730397</v>
      </c>
      <c r="AY104" s="36">
        <f t="shared" si="124"/>
        <v>6.8032873116317329</v>
      </c>
      <c r="AZ104" s="36">
        <f t="shared" si="124"/>
        <v>7.078112905872409</v>
      </c>
      <c r="BA104" s="36">
        <f t="shared" si="124"/>
        <v>7.364040354818032</v>
      </c>
      <c r="BB104" s="36">
        <f t="shared" si="124"/>
        <v>7.6615181289912622</v>
      </c>
      <c r="BC104" s="36">
        <f t="shared" si="124"/>
        <v>7.9710128153299937</v>
      </c>
      <c r="BD104" s="36">
        <f t="shared" si="124"/>
        <v>8.2930098490180644</v>
      </c>
      <c r="BE104" s="36">
        <f t="shared" si="124"/>
        <v>8.6280142748789981</v>
      </c>
      <c r="BF104" s="36">
        <f t="shared" si="124"/>
        <v>8.9765515395270103</v>
      </c>
      <c r="BG104" s="36">
        <f t="shared" si="124"/>
        <v>9.3391683155177443</v>
      </c>
      <c r="BH104" s="36">
        <f t="shared" si="124"/>
        <v>9.7164333587914005</v>
      </c>
      <c r="BI104" s="36">
        <f t="shared" si="124"/>
        <v>10.108938400753139</v>
      </c>
      <c r="BJ104" s="36">
        <f t="shared" si="124"/>
        <v>10.517299076389964</v>
      </c>
      <c r="BK104" s="36">
        <f t="shared" si="124"/>
        <v>10.942155889879814</v>
      </c>
      <c r="BL104" s="36">
        <f t="shared" si="124"/>
        <v>11.3841752192074</v>
      </c>
      <c r="BM104" s="36">
        <f t="shared" si="125"/>
        <v>11.844050361362504</v>
      </c>
      <c r="BN104" s="36">
        <f t="shared" si="125"/>
        <v>12.322502619760105</v>
      </c>
      <c r="BO104" s="36">
        <f t="shared" si="125"/>
        <v>12.820282435587934</v>
      </c>
      <c r="BP104" s="36">
        <f t="shared" si="125"/>
        <v>13.338170564855945</v>
      </c>
      <c r="BQ104" s="36">
        <f t="shared" si="125"/>
        <v>13.876979302993867</v>
      </c>
      <c r="BR104" s="36">
        <f t="shared" si="125"/>
        <v>14.437553758917609</v>
      </c>
      <c r="BS104" s="36">
        <f t="shared" si="125"/>
        <v>15.020773180562847</v>
      </c>
      <c r="BT104" s="36">
        <f t="shared" si="125"/>
        <v>15.627552333964864</v>
      </c>
      <c r="BU104" s="36">
        <f t="shared" si="125"/>
        <v>16.25884293804771</v>
      </c>
      <c r="BV104" s="36">
        <f t="shared" si="125"/>
        <v>16.915635157373089</v>
      </c>
      <c r="BW104" s="36">
        <f t="shared" si="125"/>
        <v>17.598959155190332</v>
      </c>
      <c r="BX104" s="36">
        <f t="shared" si="125"/>
        <v>18.309886709223402</v>
      </c>
      <c r="BY104" s="36">
        <f t="shared" si="125"/>
        <v>19.049532892729193</v>
      </c>
      <c r="BZ104" s="36">
        <f t="shared" si="125"/>
        <v>19.819057823463883</v>
      </c>
      <c r="CA104" s="36">
        <f t="shared" si="125"/>
        <v>20.619668483300533</v>
      </c>
      <c r="CB104" s="36">
        <f t="shared" si="125"/>
        <v>21.452620611351943</v>
      </c>
      <c r="CC104" s="36">
        <f t="shared" si="126"/>
        <v>22.319220673568118</v>
      </c>
      <c r="CD104" s="36">
        <f t="shared" si="126"/>
        <v>23.22082791189758</v>
      </c>
      <c r="CE104" s="36">
        <f t="shared" si="126"/>
        <v>24.158856476226596</v>
      </c>
      <c r="CF104" s="36">
        <f t="shared" si="126"/>
        <v>25.134777642440248</v>
      </c>
      <c r="CG104" s="36">
        <f t="shared" si="126"/>
        <v>26.150122120084266</v>
      </c>
      <c r="CH104" s="36">
        <f t="shared" si="126"/>
        <v>27.206482453247194</v>
      </c>
      <c r="CI104" s="36">
        <f t="shared" si="126"/>
        <v>28.305515518428571</v>
      </c>
      <c r="CJ104" s="36">
        <f t="shared" si="126"/>
        <v>29.448945123311013</v>
      </c>
      <c r="CK104" s="36">
        <f t="shared" si="126"/>
        <v>30.638564710512288</v>
      </c>
      <c r="CL104" s="36">
        <f t="shared" si="126"/>
        <v>31.876240170558145</v>
      </c>
      <c r="CM104" s="36">
        <f t="shared" si="126"/>
        <v>33.163912768488018</v>
      </c>
      <c r="CN104" s="36">
        <f t="shared" si="126"/>
        <v>34.503602188683864</v>
      </c>
      <c r="CO104" s="36">
        <f t="shared" si="126"/>
        <v>35.897409702697942</v>
      </c>
      <c r="CP104" s="36">
        <f t="shared" si="126"/>
        <v>37.347521465048132</v>
      </c>
      <c r="CQ104" s="36">
        <f t="shared" si="126"/>
        <v>38.856211942150217</v>
      </c>
      <c r="CR104" s="36">
        <f t="shared" si="126"/>
        <v>40.425847479765324</v>
      </c>
      <c r="CS104" s="36">
        <f t="shared" si="127"/>
        <v>42.058890014557925</v>
      </c>
      <c r="CT104" s="36">
        <f t="shared" si="127"/>
        <v>43.757900935586008</v>
      </c>
      <c r="CU104" s="36">
        <f t="shared" si="127"/>
        <v>45.525545101779947</v>
      </c>
      <c r="CV104" s="36">
        <f t="shared" si="127"/>
        <v>47.364595021711452</v>
      </c>
      <c r="CW104" s="36">
        <f t="shared" si="127"/>
        <v>49.277935202208511</v>
      </c>
      <c r="CX104" s="36">
        <f t="shared" si="127"/>
        <v>51.268566672636929</v>
      </c>
      <c r="CY104" s="36">
        <f t="shared" si="127"/>
        <v>53.339611691944775</v>
      </c>
      <c r="CZ104" s="36">
        <f t="shared" si="127"/>
        <v>55.49431864585258</v>
      </c>
      <c r="DA104" s="36">
        <f t="shared" si="127"/>
        <v>57.73606714187045</v>
      </c>
      <c r="DB104" s="36">
        <f t="shared" si="127"/>
        <v>60.068373310133452</v>
      </c>
      <c r="DC104" s="36">
        <f t="shared" si="127"/>
        <v>62.494895318369608</v>
      </c>
      <c r="DD104" s="36">
        <f t="shared" si="127"/>
        <v>65.019439109650477</v>
      </c>
      <c r="DE104" s="36">
        <f t="shared" si="127"/>
        <v>67.645964371923924</v>
      </c>
      <c r="DF104" s="36">
        <f t="shared" si="127"/>
        <v>70.378590748692176</v>
      </c>
      <c r="DG104" s="36">
        <f t="shared" si="127"/>
        <v>73.221604300576345</v>
      </c>
      <c r="DH104" s="36">
        <f t="shared" si="127"/>
        <v>76.179464227902429</v>
      </c>
      <c r="DI104" s="36">
        <f t="shared" si="128"/>
        <v>79.256809864852784</v>
      </c>
      <c r="DJ104" s="36">
        <f t="shared" si="128"/>
        <v>82.458467956153385</v>
      </c>
      <c r="DK104" s="36">
        <f t="shared" si="128"/>
        <v>85.789460227710165</v>
      </c>
      <c r="DL104" s="36">
        <f t="shared" si="128"/>
        <v>89.255011263068752</v>
      </c>
      <c r="DM104" s="36">
        <f t="shared" si="128"/>
        <v>92.860556698051681</v>
      </c>
      <c r="DN104" s="36">
        <f t="shared" si="128"/>
        <v>96.611751746426179</v>
      </c>
      <c r="DO104" s="36">
        <f t="shared" si="128"/>
        <v>100.51448006997482</v>
      </c>
      <c r="DP104" s="36">
        <f t="shared" si="128"/>
        <v>104.57486300688154</v>
      </c>
      <c r="DQ104" s="36">
        <f t="shared" si="128"/>
        <v>108.79926917290754</v>
      </c>
      <c r="DR104" s="36">
        <f t="shared" si="128"/>
        <v>113.19432445041633</v>
      </c>
      <c r="DS104" s="36">
        <f t="shared" si="128"/>
        <v>117.76692238091536</v>
      </c>
      <c r="DT104" s="36">
        <f t="shared" si="128"/>
        <v>122.52423497741484</v>
      </c>
      <c r="DU104" s="36">
        <f t="shared" si="128"/>
        <v>127.4737239735625</v>
      </c>
      <c r="DV104" s="36">
        <f t="shared" si="128"/>
        <v>132.62315252719856</v>
      </c>
      <c r="DW104" s="36">
        <f t="shared" si="128"/>
        <v>137.98059739668727</v>
      </c>
      <c r="DX104" s="36">
        <f t="shared" si="128"/>
        <v>143.55446160912388</v>
      </c>
      <c r="DY104" s="36">
        <f t="shared" si="129"/>
        <v>149.35348764028606</v>
      </c>
      <c r="DZ104" s="36">
        <f t="shared" si="129"/>
        <v>155.38677112700307</v>
      </c>
      <c r="EA104" s="36">
        <f t="shared" si="129"/>
        <v>161.66377513344949</v>
      </c>
      <c r="EB104" s="36">
        <f t="shared" si="129"/>
        <v>168.19434499374034</v>
      </c>
      <c r="EC104" s="36">
        <f t="shared" si="129"/>
        <v>174.9887237541075</v>
      </c>
      <c r="ED104" s="36">
        <f t="shared" si="129"/>
        <v>182.05756823887845</v>
      </c>
      <c r="EE104" s="36">
        <f t="shared" si="129"/>
        <v>189.41196576545619</v>
      </c>
      <c r="EF104" s="36">
        <f t="shared" si="129"/>
        <v>197.06345153451758</v>
      </c>
      <c r="EG104" s="36">
        <f t="shared" si="129"/>
        <v>205.02402672270597</v>
      </c>
      <c r="EH104" s="36">
        <f t="shared" si="129"/>
        <v>213.30617730619642</v>
      </c>
      <c r="EI104" s="36">
        <f t="shared" si="129"/>
        <v>221.92289364465756</v>
      </c>
      <c r="EJ104" s="36">
        <f t="shared" si="129"/>
        <v>230.88769085632717</v>
      </c>
      <c r="EK104" s="36">
        <f t="shared" si="129"/>
        <v>240.21463001615939</v>
      </c>
      <c r="EL104" s="36">
        <f t="shared" si="129"/>
        <v>249.9183402102922</v>
      </c>
      <c r="EM104" s="36">
        <f t="shared" si="129"/>
        <v>260.01404148142717</v>
      </c>
      <c r="EN104" s="36">
        <f t="shared" si="129"/>
        <v>270.51756870111092</v>
      </c>
      <c r="EO104" s="36">
        <f t="shared" si="130"/>
        <v>281.445396406361</v>
      </c>
      <c r="EP104" s="36">
        <f t="shared" si="130"/>
        <v>292.81466463959237</v>
      </c>
      <c r="EQ104" s="36">
        <f t="shared" si="130"/>
        <v>304.64320583237338</v>
      </c>
      <c r="ER104" s="36">
        <f t="shared" si="130"/>
        <v>316.94957277517796</v>
      </c>
      <c r="ES104" s="36">
        <f t="shared" si="130"/>
        <v>329.75306771700406</v>
      </c>
      <c r="ET104" s="36">
        <f t="shared" si="130"/>
        <v>343.07377264050018</v>
      </c>
      <c r="EU104" s="36">
        <f t="shared" si="130"/>
        <v>356.93258076008584</v>
      </c>
      <c r="EV104" s="36">
        <f t="shared" si="130"/>
        <v>371.35122929247029</v>
      </c>
      <c r="EW104" s="36">
        <f t="shared" si="130"/>
        <v>386.35233355096898</v>
      </c>
      <c r="EX104" s="36">
        <f t="shared" si="130"/>
        <v>401.95942241709395</v>
      </c>
      <c r="EY104" s="36">
        <f t="shared" si="130"/>
        <v>418.19697524505489</v>
      </c>
      <c r="EZ104" s="36">
        <f t="shared" si="130"/>
        <v>435.09046025705419</v>
      </c>
      <c r="FA104" s="36">
        <f t="shared" si="130"/>
        <v>452.66637448959818</v>
      </c>
      <c r="FB104" s="36">
        <f t="shared" si="130"/>
        <v>470.95228535348002</v>
      </c>
      <c r="FC104" s="36">
        <f t="shared" si="130"/>
        <v>489.97687387261925</v>
      </c>
      <c r="FD104" s="36">
        <f t="shared" si="130"/>
        <v>509.76997966957765</v>
      </c>
      <c r="FE104" s="36">
        <f t="shared" si="136"/>
        <v>530.36264776831001</v>
      </c>
      <c r="FF104" s="36">
        <f t="shared" si="136"/>
        <v>551.78717728755873</v>
      </c>
      <c r="FG104" s="36">
        <f t="shared" si="136"/>
        <v>574.07717210126702</v>
      </c>
      <c r="FH104" s="36">
        <f t="shared" si="136"/>
        <v>597.26759354546982</v>
      </c>
      <c r="FI104" s="36">
        <f t="shared" si="136"/>
        <v>621.39481525433268</v>
      </c>
      <c r="FJ104" s="36">
        <f t="shared" si="136"/>
        <v>646.49668021134676</v>
      </c>
      <c r="FK104" s="36">
        <f t="shared" si="136"/>
        <v>672.61256010516433</v>
      </c>
      <c r="FL104" s="36">
        <f t="shared" si="136"/>
        <v>699.78341708317259</v>
      </c>
      <c r="FM104" s="36">
        <f t="shared" si="136"/>
        <v>728.05186799966452</v>
      </c>
      <c r="FN104" s="36">
        <f t="shared" si="136"/>
        <v>757.46225125937906</v>
      </c>
      <c r="FO104" s="36">
        <f t="shared" si="136"/>
        <v>788.06069636125301</v>
      </c>
      <c r="FP104" s="36">
        <f t="shared" si="136"/>
        <v>819.89519625146227</v>
      </c>
      <c r="FQ104" s="36">
        <f t="shared" si="136"/>
        <v>853.01568259923647</v>
      </c>
      <c r="FR104" s="36">
        <f t="shared" si="136"/>
        <v>887.4741041135153</v>
      </c>
      <c r="FS104" s="36">
        <f t="shared" si="136"/>
        <v>923.32450802328492</v>
      </c>
      <c r="FT104" s="36">
        <f t="shared" si="136"/>
        <v>960.62312484939366</v>
      </c>
      <c r="FU104" s="36">
        <f t="shared" si="134"/>
        <v>999.42845660080991</v>
      </c>
      <c r="FV104" s="36">
        <f t="shared" si="134"/>
        <v>1039.8013685336564</v>
      </c>
      <c r="FW104" s="36">
        <f t="shared" si="134"/>
        <v>1081.8051846169421</v>
      </c>
      <c r="FX104" s="36">
        <f t="shared" si="134"/>
        <v>1125.5057868547283</v>
      </c>
      <c r="FY104" s="36">
        <f t="shared" si="134"/>
        <v>1170.9717186205121</v>
      </c>
      <c r="FZ104" s="36">
        <f t="shared" si="134"/>
        <v>1218.2742921659064</v>
      </c>
      <c r="GA104" s="36">
        <f t="shared" si="134"/>
        <v>1267.4877004722405</v>
      </c>
      <c r="GB104" s="36">
        <f t="shared" si="134"/>
        <v>1318.6891336205172</v>
      </c>
      <c r="GC104" s="36">
        <f t="shared" si="134"/>
        <v>1371.9588998622517</v>
      </c>
      <c r="GD104" s="36">
        <f t="shared" si="134"/>
        <v>1427.3805515810873</v>
      </c>
      <c r="GE104" s="36">
        <f t="shared" si="134"/>
        <v>1485.0410163427571</v>
      </c>
      <c r="GF104" s="36">
        <f t="shared" si="134"/>
        <v>1545.0307332389393</v>
      </c>
      <c r="GG104" s="36">
        <f t="shared" si="134"/>
        <v>1607.4437947388597</v>
      </c>
      <c r="GH104" s="36">
        <f t="shared" si="134"/>
        <v>1672.3780942711307</v>
      </c>
      <c r="GI104" s="36">
        <f t="shared" si="134"/>
        <v>1739.9354797673075</v>
      </c>
      <c r="GJ104" s="36">
        <f t="shared" si="135"/>
        <v>1810.2219134079878</v>
      </c>
      <c r="GK104" s="36">
        <f t="shared" si="135"/>
        <v>1883.3476378220171</v>
      </c>
      <c r="GL104" s="36">
        <f t="shared" si="135"/>
        <v>1959.4273489994755</v>
      </c>
      <c r="GM104" s="36">
        <f t="shared" si="135"/>
        <v>2038.5803761896584</v>
      </c>
      <c r="GN104" s="36">
        <f t="shared" si="135"/>
        <v>2120.930869066216</v>
      </c>
      <c r="GO104" s="36">
        <f t="shared" si="135"/>
        <v>2206.607992453015</v>
      </c>
      <c r="GP104" s="36">
        <f t="shared" si="135"/>
        <v>2295.746128916147</v>
      </c>
      <c r="GQ104" s="36">
        <f t="shared" si="135"/>
        <v>2388.485089539844</v>
      </c>
      <c r="GR104" s="36">
        <f t="shared" si="135"/>
        <v>2484.9703332168956</v>
      </c>
      <c r="GS104" s="36">
        <f t="shared" si="135"/>
        <v>2585.3531947975257</v>
      </c>
      <c r="GT104" s="36">
        <f t="shared" si="135"/>
        <v>2689.7911224545669</v>
      </c>
      <c r="GU104" s="36">
        <f t="shared" si="135"/>
        <v>2798.4479246372421</v>
      </c>
      <c r="GV104" s="36">
        <f t="shared" si="135"/>
        <v>2911.4940270008883</v>
      </c>
      <c r="GW104" s="36">
        <f t="shared" si="135"/>
        <v>3029.1067397156166</v>
      </c>
      <c r="GX104" s="36">
        <f t="shared" si="135"/>
        <v>3151.4705355731689</v>
      </c>
      <c r="GY104" s="36">
        <f t="shared" si="135"/>
        <v>3278.7773393281832</v>
      </c>
      <c r="GZ104" s="36">
        <f t="shared" si="133"/>
        <v>3411.2268287276847</v>
      </c>
      <c r="HA104" s="36">
        <f t="shared" si="133"/>
        <v>3549.0267477009688</v>
      </c>
      <c r="HB104" s="36">
        <f t="shared" si="133"/>
        <v>3692.3932322010974</v>
      </c>
      <c r="HC104" s="36">
        <f t="shared" si="133"/>
        <v>3841.5511492090932</v>
      </c>
      <c r="HD104" s="36">
        <f t="shared" si="133"/>
        <v>3996.7344494325439</v>
      </c>
      <c r="HE104" s="36">
        <f t="shared" si="133"/>
        <v>4158.1865342518213</v>
      </c>
      <c r="HF104" s="36">
        <f t="shared" si="133"/>
        <v>4326.1606374894582</v>
      </c>
      <c r="HG104" s="36">
        <f t="shared" si="133"/>
        <v>4500.9202226014831</v>
      </c>
      <c r="HH104" s="36">
        <f t="shared" si="133"/>
        <v>4682.7393959136934</v>
      </c>
      <c r="HI104" s="36">
        <f t="shared" si="133"/>
        <v>4871.9033365510231</v>
      </c>
      <c r="HJ104" s="36">
        <f t="shared" si="133"/>
        <v>5068.7087437343389</v>
      </c>
      <c r="HK104" s="36">
        <f t="shared" si="133"/>
        <v>5273.4643021462316</v>
      </c>
      <c r="HL104" s="36">
        <f t="shared" si="133"/>
        <v>5486.4911660957314</v>
      </c>
      <c r="HM104" s="36">
        <f t="shared" si="133"/>
        <v>5708.1234632413352</v>
      </c>
    </row>
    <row r="105" spans="1:221" x14ac:dyDescent="0.35">
      <c r="A105" s="7" t="s">
        <v>876</v>
      </c>
      <c r="B105" s="16" t="s">
        <v>877</v>
      </c>
      <c r="C105" s="15">
        <v>136.78</v>
      </c>
      <c r="D105" s="15">
        <v>281.73</v>
      </c>
      <c r="E105" s="14">
        <f t="shared" si="95"/>
        <v>38535.029399999999</v>
      </c>
      <c r="F105" s="12">
        <f t="shared" si="109"/>
        <v>1.071449547984954E-3</v>
      </c>
      <c r="G105" s="13">
        <f>IFERROR('[2]CEA-6.2 US Forward MRP'!G104/100, "n/a")</f>
        <v>2.3852624853583214E-2</v>
      </c>
      <c r="H105" s="13">
        <f t="shared" si="110"/>
        <v>2.4754254073048661E-2</v>
      </c>
      <c r="I105" s="33">
        <f t="shared" si="111"/>
        <v>6.9740159999999998</v>
      </c>
      <c r="J105" s="13">
        <v>7.5600000000000001E-2</v>
      </c>
      <c r="K105" s="41">
        <f t="shared" si="96"/>
        <v>6.9732666666666679E-2</v>
      </c>
      <c r="L105" s="1">
        <f t="shared" si="97"/>
        <v>6.3865333333333357E-2</v>
      </c>
      <c r="M105" s="1">
        <f t="shared" si="98"/>
        <v>5.7998000000000043E-2</v>
      </c>
      <c r="N105" s="1">
        <f t="shared" si="99"/>
        <v>5.2130666666666728E-2</v>
      </c>
      <c r="O105" s="1">
        <f t="shared" si="100"/>
        <v>4.6263333333333413E-2</v>
      </c>
      <c r="P105" s="5">
        <f t="shared" si="112"/>
        <v>4.0396000000000098E-2</v>
      </c>
      <c r="Q105" s="1">
        <f t="shared" si="101"/>
        <v>7.2646613652028069E-2</v>
      </c>
      <c r="R105" s="12">
        <f t="shared" si="102"/>
        <v>7.7837181360103063E-5</v>
      </c>
      <c r="S105" s="12">
        <f t="shared" si="103"/>
        <v>1.071449547984954E-3</v>
      </c>
      <c r="T105" s="7"/>
      <c r="U105" s="42">
        <f t="shared" si="104"/>
        <v>-281.73</v>
      </c>
      <c r="V105" s="36">
        <f t="shared" si="105"/>
        <v>7.5012516096000006</v>
      </c>
      <c r="W105" s="36">
        <f t="shared" si="106"/>
        <v>8.0683462312857621</v>
      </c>
      <c r="X105" s="36">
        <f t="shared" si="132"/>
        <v>8.6783132063709658</v>
      </c>
      <c r="Y105" s="36">
        <f t="shared" si="132"/>
        <v>9.3343936847726123</v>
      </c>
      <c r="Z105" s="36">
        <f t="shared" si="132"/>
        <v>10.040073847341423</v>
      </c>
      <c r="AA105" s="36">
        <f t="shared" si="107"/>
        <v>10.740194970246801</v>
      </c>
      <c r="AB105" s="36">
        <f t="shared" si="131"/>
        <v>11.426121102086604</v>
      </c>
      <c r="AC105" s="36">
        <f t="shared" si="131"/>
        <v>12.088813273765423</v>
      </c>
      <c r="AD105" s="36">
        <f t="shared" si="131"/>
        <v>12.719011168935666</v>
      </c>
      <c r="AE105" s="36">
        <f t="shared" si="131"/>
        <v>13.307435022314525</v>
      </c>
      <c r="AF105" s="36">
        <f t="shared" si="108"/>
        <v>13.845002167475943</v>
      </c>
      <c r="AG105" s="36">
        <f t="shared" si="123"/>
        <v>14.404284875033303</v>
      </c>
      <c r="AH105" s="36">
        <f t="shared" si="123"/>
        <v>14.98616036684515</v>
      </c>
      <c r="AI105" s="36">
        <f t="shared" si="123"/>
        <v>15.591541301024227</v>
      </c>
      <c r="AJ105" s="36">
        <f t="shared" si="123"/>
        <v>16.221377203420403</v>
      </c>
      <c r="AK105" s="36">
        <f t="shared" si="123"/>
        <v>16.876655956929774</v>
      </c>
      <c r="AL105" s="36">
        <f t="shared" si="123"/>
        <v>17.558405350965909</v>
      </c>
      <c r="AM105" s="36">
        <f t="shared" si="123"/>
        <v>18.267694693523531</v>
      </c>
      <c r="AN105" s="36">
        <f t="shared" si="123"/>
        <v>19.005636488363109</v>
      </c>
      <c r="AO105" s="36">
        <f t="shared" si="123"/>
        <v>19.773388179947027</v>
      </c>
      <c r="AP105" s="36">
        <f t="shared" si="123"/>
        <v>20.572153968864168</v>
      </c>
      <c r="AQ105" s="36">
        <f t="shared" si="123"/>
        <v>21.403186700590407</v>
      </c>
      <c r="AR105" s="36">
        <f t="shared" si="123"/>
        <v>22.267789830547461</v>
      </c>
      <c r="AS105" s="36">
        <f t="shared" si="123"/>
        <v>23.167319468542257</v>
      </c>
      <c r="AT105" s="36">
        <f t="shared" si="123"/>
        <v>24.103186505793492</v>
      </c>
      <c r="AU105" s="36">
        <f t="shared" si="123"/>
        <v>25.076858827881527</v>
      </c>
      <c r="AV105" s="36">
        <f t="shared" si="123"/>
        <v>26.089863617092632</v>
      </c>
      <c r="AW105" s="36">
        <f t="shared" si="124"/>
        <v>27.143789747768707</v>
      </c>
      <c r="AX105" s="36">
        <f t="shared" si="124"/>
        <v>28.240290278419575</v>
      </c>
      <c r="AY105" s="36">
        <f t="shared" si="124"/>
        <v>29.381085044506616</v>
      </c>
      <c r="AZ105" s="36">
        <f t="shared" si="124"/>
        <v>30.567963355964508</v>
      </c>
      <c r="BA105" s="36">
        <f t="shared" si="124"/>
        <v>31.802786803692054</v>
      </c>
      <c r="BB105" s="36">
        <f t="shared" si="124"/>
        <v>33.087492179413999</v>
      </c>
      <c r="BC105" s="36">
        <f t="shared" si="124"/>
        <v>34.424094513493614</v>
      </c>
      <c r="BD105" s="36">
        <f t="shared" si="124"/>
        <v>35.814690235460702</v>
      </c>
      <c r="BE105" s="36">
        <f t="shared" si="124"/>
        <v>37.261460462212376</v>
      </c>
      <c r="BF105" s="36">
        <f t="shared" si="124"/>
        <v>38.766674419043909</v>
      </c>
      <c r="BG105" s="36">
        <f t="shared" si="124"/>
        <v>40.332692998875608</v>
      </c>
      <c r="BH105" s="36">
        <f t="shared" si="124"/>
        <v>41.961972465258192</v>
      </c>
      <c r="BI105" s="36">
        <f t="shared" si="124"/>
        <v>43.657068304964767</v>
      </c>
      <c r="BJ105" s="36">
        <f t="shared" si="124"/>
        <v>45.420639236212125</v>
      </c>
      <c r="BK105" s="36">
        <f t="shared" si="124"/>
        <v>47.255451378798156</v>
      </c>
      <c r="BL105" s="36">
        <f t="shared" si="124"/>
        <v>49.164382592696093</v>
      </c>
      <c r="BM105" s="36">
        <f t="shared" si="125"/>
        <v>51.150426991910649</v>
      </c>
      <c r="BN105" s="36">
        <f t="shared" si="125"/>
        <v>53.216699640675877</v>
      </c>
      <c r="BO105" s="36">
        <f t="shared" si="125"/>
        <v>55.366441439360628</v>
      </c>
      <c r="BP105" s="36">
        <f t="shared" si="125"/>
        <v>57.603024207745044</v>
      </c>
      <c r="BQ105" s="36">
        <f t="shared" si="125"/>
        <v>59.929955973641121</v>
      </c>
      <c r="BR105" s="36">
        <f t="shared" si="125"/>
        <v>62.350886475152336</v>
      </c>
      <c r="BS105" s="36">
        <f t="shared" si="125"/>
        <v>64.869612885202599</v>
      </c>
      <c r="BT105" s="36">
        <f t="shared" si="125"/>
        <v>67.490085767313246</v>
      </c>
      <c r="BU105" s="36">
        <f t="shared" si="125"/>
        <v>70.216415271969638</v>
      </c>
      <c r="BV105" s="36">
        <f t="shared" si="125"/>
        <v>73.052877583296123</v>
      </c>
      <c r="BW105" s="36">
        <f t="shared" si="125"/>
        <v>76.003921626150955</v>
      </c>
      <c r="BX105" s="36">
        <f t="shared" si="125"/>
        <v>79.07417604416095</v>
      </c>
      <c r="BY105" s="36">
        <f t="shared" si="125"/>
        <v>82.268456459640888</v>
      </c>
      <c r="BZ105" s="36">
        <f t="shared" si="125"/>
        <v>85.591773026784551</v>
      </c>
      <c r="CA105" s="36">
        <f t="shared" si="125"/>
        <v>89.049338289974543</v>
      </c>
      <c r="CB105" s="36">
        <f t="shared" si="125"/>
        <v>92.646575359536357</v>
      </c>
      <c r="CC105" s="36">
        <f t="shared" si="126"/>
        <v>96.389126417760195</v>
      </c>
      <c r="CD105" s="36">
        <f t="shared" si="126"/>
        <v>100.28286156853204</v>
      </c>
      <c r="CE105" s="36">
        <f t="shared" si="126"/>
        <v>104.33388804445447</v>
      </c>
      <c r="CF105" s="36">
        <f t="shared" si="126"/>
        <v>108.54855978589826</v>
      </c>
      <c r="CG105" s="36">
        <f t="shared" si="126"/>
        <v>112.93348740700942</v>
      </c>
      <c r="CH105" s="36">
        <f t="shared" si="126"/>
        <v>117.49554856430299</v>
      </c>
      <c r="CI105" s="36">
        <f t="shared" si="126"/>
        <v>122.24189874410659</v>
      </c>
      <c r="CJ105" s="36">
        <f t="shared" si="126"/>
        <v>127.17998248577354</v>
      </c>
      <c r="CK105" s="36">
        <f t="shared" si="126"/>
        <v>132.31754505826885</v>
      </c>
      <c r="CL105" s="36">
        <f t="shared" si="126"/>
        <v>137.66264460844269</v>
      </c>
      <c r="CM105" s="36">
        <f t="shared" si="126"/>
        <v>143.22366480004536</v>
      </c>
      <c r="CN105" s="36">
        <f t="shared" si="126"/>
        <v>149.00932796330801</v>
      </c>
      <c r="CO105" s="36">
        <f t="shared" si="126"/>
        <v>155.02870877571382</v>
      </c>
      <c r="CP105" s="36">
        <f t="shared" si="126"/>
        <v>161.29124849541756</v>
      </c>
      <c r="CQ105" s="36">
        <f t="shared" si="126"/>
        <v>167.80676976963846</v>
      </c>
      <c r="CR105" s="36">
        <f t="shared" si="126"/>
        <v>174.58549204125279</v>
      </c>
      <c r="CS105" s="36">
        <f t="shared" si="127"/>
        <v>181.63804757775125</v>
      </c>
      <c r="CT105" s="36">
        <f t="shared" si="127"/>
        <v>188.9754981477021</v>
      </c>
      <c r="CU105" s="36">
        <f t="shared" si="127"/>
        <v>196.60935237087668</v>
      </c>
      <c r="CV105" s="36">
        <f t="shared" si="127"/>
        <v>204.55158376925064</v>
      </c>
      <c r="CW105" s="36">
        <f t="shared" si="127"/>
        <v>212.81464954719331</v>
      </c>
      <c r="CX105" s="36">
        <f t="shared" si="127"/>
        <v>221.41151013030176</v>
      </c>
      <c r="CY105" s="36">
        <f t="shared" si="127"/>
        <v>230.35564949352545</v>
      </c>
      <c r="CZ105" s="36">
        <f t="shared" si="127"/>
        <v>239.66109631046592</v>
      </c>
      <c r="DA105" s="36">
        <f t="shared" si="127"/>
        <v>249.34244595702353</v>
      </c>
      <c r="DB105" s="36">
        <f t="shared" si="127"/>
        <v>259.4148834039035</v>
      </c>
      <c r="DC105" s="36">
        <f t="shared" si="127"/>
        <v>269.8942070338876</v>
      </c>
      <c r="DD105" s="36">
        <f t="shared" si="127"/>
        <v>280.79685342122855</v>
      </c>
      <c r="DE105" s="36">
        <f t="shared" si="127"/>
        <v>292.13992311203253</v>
      </c>
      <c r="DF105" s="36">
        <f t="shared" si="127"/>
        <v>303.94120744606624</v>
      </c>
      <c r="DG105" s="36">
        <f t="shared" si="127"/>
        <v>316.21921646205755</v>
      </c>
      <c r="DH105" s="36">
        <f t="shared" si="127"/>
        <v>328.99320793025885</v>
      </c>
      <c r="DI105" s="36">
        <f t="shared" si="128"/>
        <v>342.28321755780962</v>
      </c>
      <c r="DJ105" s="36">
        <f t="shared" si="128"/>
        <v>356.11009041427491</v>
      </c>
      <c r="DK105" s="36">
        <f t="shared" si="128"/>
        <v>370.49551362664999</v>
      </c>
      <c r="DL105" s="36">
        <f t="shared" si="128"/>
        <v>385.46205039511216</v>
      </c>
      <c r="DM105" s="36">
        <f t="shared" si="128"/>
        <v>401.03317538287314</v>
      </c>
      <c r="DN105" s="36">
        <f t="shared" si="128"/>
        <v>417.2333115356397</v>
      </c>
      <c r="DO105" s="36">
        <f t="shared" si="128"/>
        <v>434.08786838843344</v>
      </c>
      <c r="DP105" s="36">
        <f t="shared" si="128"/>
        <v>451.62328191985262</v>
      </c>
      <c r="DQ105" s="36">
        <f t="shared" si="128"/>
        <v>469.86705601628705</v>
      </c>
      <c r="DR105" s="36">
        <f t="shared" si="128"/>
        <v>488.84780561112103</v>
      </c>
      <c r="DS105" s="36">
        <f t="shared" si="128"/>
        <v>508.59530156658792</v>
      </c>
      <c r="DT105" s="36">
        <f t="shared" si="128"/>
        <v>529.14051736867191</v>
      </c>
      <c r="DU105" s="36">
        <f t="shared" si="128"/>
        <v>550.51567770829683</v>
      </c>
      <c r="DV105" s="36">
        <f t="shared" si="128"/>
        <v>572.75430902500125</v>
      </c>
      <c r="DW105" s="36">
        <f t="shared" si="128"/>
        <v>595.89129209237524</v>
      </c>
      <c r="DX105" s="36">
        <f t="shared" si="128"/>
        <v>619.96291672773884</v>
      </c>
      <c r="DY105" s="36">
        <f t="shared" si="129"/>
        <v>645.00693871187264</v>
      </c>
      <c r="DZ105" s="36">
        <f t="shared" si="129"/>
        <v>671.06263900807755</v>
      </c>
      <c r="EA105" s="36">
        <f t="shared" si="129"/>
        <v>698.17088537344796</v>
      </c>
      <c r="EB105" s="36">
        <f t="shared" si="129"/>
        <v>726.37419645899388</v>
      </c>
      <c r="EC105" s="36">
        <f t="shared" si="129"/>
        <v>755.71680849915151</v>
      </c>
      <c r="ED105" s="36">
        <f t="shared" si="129"/>
        <v>786.24474469528332</v>
      </c>
      <c r="EE105" s="36">
        <f t="shared" si="129"/>
        <v>818.00588740199407</v>
      </c>
      <c r="EF105" s="36">
        <f t="shared" si="129"/>
        <v>851.05005322948512</v>
      </c>
      <c r="EG105" s="36">
        <f t="shared" si="129"/>
        <v>885.42907117974346</v>
      </c>
      <c r="EH105" s="36">
        <f t="shared" si="129"/>
        <v>921.19686393912048</v>
      </c>
      <c r="EI105" s="36">
        <f t="shared" si="129"/>
        <v>958.40953245480523</v>
      </c>
      <c r="EJ105" s="36">
        <f t="shared" si="129"/>
        <v>997.12544392784969</v>
      </c>
      <c r="EK105" s="36">
        <f t="shared" si="129"/>
        <v>1037.4053233607592</v>
      </c>
      <c r="EL105" s="36">
        <f t="shared" si="129"/>
        <v>1079.3123488032406</v>
      </c>
      <c r="EM105" s="36">
        <f t="shared" si="129"/>
        <v>1122.9122504454965</v>
      </c>
      <c r="EN105" s="36">
        <f t="shared" si="129"/>
        <v>1168.2734137144928</v>
      </c>
      <c r="EO105" s="36">
        <f t="shared" si="130"/>
        <v>1215.4669865349035</v>
      </c>
      <c r="EP105" s="36">
        <f t="shared" si="130"/>
        <v>1264.5669909229675</v>
      </c>
      <c r="EQ105" s="36">
        <f t="shared" si="130"/>
        <v>1315.6504390882919</v>
      </c>
      <c r="ER105" s="36">
        <f t="shared" si="130"/>
        <v>1368.7974542257027</v>
      </c>
      <c r="ES105" s="36">
        <f t="shared" si="130"/>
        <v>1424.0913961866042</v>
      </c>
      <c r="ET105" s="36">
        <f t="shared" si="130"/>
        <v>1481.6189922269584</v>
      </c>
      <c r="EU105" s="36">
        <f t="shared" si="130"/>
        <v>1541.4704730369588</v>
      </c>
      <c r="EV105" s="36">
        <f t="shared" si="130"/>
        <v>1603.7397142657599</v>
      </c>
      <c r="EW105" s="36">
        <f t="shared" si="130"/>
        <v>1668.5243837632397</v>
      </c>
      <c r="EX105" s="36">
        <f t="shared" si="130"/>
        <v>1735.9260947697396</v>
      </c>
      <c r="EY105" s="36">
        <f t="shared" si="130"/>
        <v>1806.0505652940583</v>
      </c>
      <c r="EZ105" s="36">
        <f t="shared" si="130"/>
        <v>1879.0077839296773</v>
      </c>
      <c r="FA105" s="36">
        <f t="shared" si="130"/>
        <v>1954.9121823693008</v>
      </c>
      <c r="FB105" s="36">
        <f t="shared" si="130"/>
        <v>2033.8828148882913</v>
      </c>
      <c r="FC105" s="36">
        <f t="shared" si="130"/>
        <v>2116.0435450785189</v>
      </c>
      <c r="FD105" s="36">
        <f t="shared" si="130"/>
        <v>2201.5232401255112</v>
      </c>
      <c r="FE105" s="36">
        <f t="shared" si="136"/>
        <v>2290.4559729336215</v>
      </c>
      <c r="FF105" s="36">
        <f t="shared" si="136"/>
        <v>2382.9812324162485</v>
      </c>
      <c r="FG105" s="36">
        <f t="shared" si="136"/>
        <v>2479.2441422809356</v>
      </c>
      <c r="FH105" s="36">
        <f t="shared" si="136"/>
        <v>2579.3956886525166</v>
      </c>
      <c r="FI105" s="36">
        <f t="shared" si="136"/>
        <v>2683.5929568913239</v>
      </c>
      <c r="FJ105" s="36">
        <f t="shared" si="136"/>
        <v>2791.9993779779061</v>
      </c>
      <c r="FK105" s="36">
        <f t="shared" si="136"/>
        <v>2904.7849848507017</v>
      </c>
      <c r="FL105" s="36">
        <f t="shared" si="136"/>
        <v>3022.1266790987311</v>
      </c>
      <c r="FM105" s="36">
        <f t="shared" si="136"/>
        <v>3144.2085084276036</v>
      </c>
      <c r="FN105" s="36">
        <f t="shared" si="136"/>
        <v>3271.2219553340456</v>
      </c>
      <c r="FO105" s="36">
        <f t="shared" si="136"/>
        <v>3403.3662374417199</v>
      </c>
      <c r="FP105" s="36">
        <f t="shared" si="136"/>
        <v>3540.8486199694162</v>
      </c>
      <c r="FQ105" s="36">
        <f t="shared" si="136"/>
        <v>3683.8847408217011</v>
      </c>
      <c r="FR105" s="36">
        <f t="shared" si="136"/>
        <v>3832.6989488119348</v>
      </c>
      <c r="FS105" s="36">
        <f t="shared" si="136"/>
        <v>3987.5246555481422</v>
      </c>
      <c r="FT105" s="36">
        <f t="shared" si="136"/>
        <v>4148.6047015336653</v>
      </c>
      <c r="FU105" s="36">
        <f t="shared" si="134"/>
        <v>4316.1917370568199</v>
      </c>
      <c r="FV105" s="36">
        <f t="shared" si="134"/>
        <v>4490.548618466968</v>
      </c>
      <c r="FW105" s="36">
        <f t="shared" si="134"/>
        <v>4671.9488204585605</v>
      </c>
      <c r="FX105" s="36">
        <f t="shared" si="134"/>
        <v>4860.6768650098047</v>
      </c>
      <c r="FY105" s="36">
        <f t="shared" si="134"/>
        <v>5057.0287676487415</v>
      </c>
      <c r="FZ105" s="36">
        <f t="shared" si="134"/>
        <v>5261.3125017466809</v>
      </c>
      <c r="GA105" s="36">
        <f t="shared" si="134"/>
        <v>5473.84848156724</v>
      </c>
      <c r="GB105" s="36">
        <f t="shared" si="134"/>
        <v>5694.9700648286307</v>
      </c>
      <c r="GC105" s="36">
        <f t="shared" si="134"/>
        <v>5925.0240755674486</v>
      </c>
      <c r="GD105" s="36">
        <f t="shared" si="134"/>
        <v>6164.371348124072</v>
      </c>
      <c r="GE105" s="36">
        <f t="shared" si="134"/>
        <v>6413.3872931028927</v>
      </c>
      <c r="GF105" s="36">
        <f t="shared" si="134"/>
        <v>6672.4624861950779</v>
      </c>
      <c r="GG105" s="36">
        <f t="shared" si="134"/>
        <v>6942.003280787415</v>
      </c>
      <c r="GH105" s="36">
        <f t="shared" si="134"/>
        <v>7222.4324453181043</v>
      </c>
      <c r="GI105" s="36">
        <f t="shared" si="134"/>
        <v>7514.1898263791754</v>
      </c>
      <c r="GJ105" s="36">
        <f t="shared" si="135"/>
        <v>7817.7330386055892</v>
      </c>
      <c r="GK105" s="36">
        <f t="shared" si="135"/>
        <v>8133.5381824331016</v>
      </c>
      <c r="GL105" s="36">
        <f t="shared" si="135"/>
        <v>8462.1005908506704</v>
      </c>
      <c r="GM105" s="36">
        <f t="shared" si="135"/>
        <v>8803.9356063186751</v>
      </c>
      <c r="GN105" s="36">
        <f t="shared" si="135"/>
        <v>9159.5793890715249</v>
      </c>
      <c r="GO105" s="36">
        <f t="shared" si="135"/>
        <v>9529.5897580724595</v>
      </c>
      <c r="GP105" s="36">
        <f t="shared" si="135"/>
        <v>9914.547065939556</v>
      </c>
      <c r="GQ105" s="36">
        <f t="shared" si="135"/>
        <v>10315.055109215251</v>
      </c>
      <c r="GR105" s="36">
        <f t="shared" si="135"/>
        <v>10731.742075407112</v>
      </c>
      <c r="GS105" s="36">
        <f t="shared" si="135"/>
        <v>11165.261528285258</v>
      </c>
      <c r="GT105" s="36">
        <f t="shared" si="135"/>
        <v>11616.293432981871</v>
      </c>
      <c r="GU105" s="36">
        <f t="shared" si="135"/>
        <v>12085.545222500608</v>
      </c>
      <c r="GV105" s="36">
        <f t="shared" si="135"/>
        <v>12573.752907308744</v>
      </c>
      <c r="GW105" s="36">
        <f t="shared" si="135"/>
        <v>13081.68222975239</v>
      </c>
      <c r="GX105" s="36">
        <f t="shared" si="135"/>
        <v>13610.129865105469</v>
      </c>
      <c r="GY105" s="36">
        <f t="shared" si="135"/>
        <v>14159.924671136272</v>
      </c>
      <c r="GZ105" s="36">
        <f t="shared" si="133"/>
        <v>14731.928988151494</v>
      </c>
      <c r="HA105" s="36">
        <f t="shared" si="133"/>
        <v>15327.039991556863</v>
      </c>
      <c r="HB105" s="36">
        <f t="shared" si="133"/>
        <v>15946.191099055795</v>
      </c>
      <c r="HC105" s="36">
        <f t="shared" si="133"/>
        <v>16590.353434693254</v>
      </c>
      <c r="HD105" s="36">
        <f t="shared" si="133"/>
        <v>17260.537352041123</v>
      </c>
      <c r="HE105" s="36">
        <f t="shared" si="133"/>
        <v>17957.794018914177</v>
      </c>
      <c r="HF105" s="36">
        <f t="shared" si="133"/>
        <v>18683.217066102236</v>
      </c>
      <c r="HG105" s="36">
        <f t="shared" si="133"/>
        <v>19437.944302704502</v>
      </c>
      <c r="HH105" s="36">
        <f t="shared" si="133"/>
        <v>20223.159500756556</v>
      </c>
      <c r="HI105" s="36">
        <f t="shared" si="133"/>
        <v>21040.094251949118</v>
      </c>
      <c r="HJ105" s="36">
        <f t="shared" si="133"/>
        <v>21890.029899350859</v>
      </c>
      <c r="HK105" s="36">
        <f t="shared" si="133"/>
        <v>22774.299547165039</v>
      </c>
      <c r="HL105" s="36">
        <f t="shared" si="133"/>
        <v>23694.290151672321</v>
      </c>
      <c r="HM105" s="36">
        <f t="shared" si="133"/>
        <v>24651.444696639279</v>
      </c>
    </row>
    <row r="106" spans="1:221" x14ac:dyDescent="0.35">
      <c r="A106" s="7" t="s">
        <v>878</v>
      </c>
      <c r="B106" s="16" t="s">
        <v>879</v>
      </c>
      <c r="C106" s="15">
        <v>216.416</v>
      </c>
      <c r="D106" s="15">
        <v>35.56</v>
      </c>
      <c r="E106" s="14">
        <f t="shared" si="95"/>
        <v>7695.7529600000007</v>
      </c>
      <c r="F106" s="12">
        <f t="shared" si="109"/>
        <v>0</v>
      </c>
      <c r="G106" s="13" t="str">
        <f>IFERROR('[2]CEA-6.2 US Forward MRP'!G105/100, "n/a")</f>
        <v>n/a</v>
      </c>
      <c r="H106" s="13" t="str">
        <f t="shared" si="110"/>
        <v>n/a</v>
      </c>
      <c r="I106" s="33" t="str">
        <f t="shared" si="111"/>
        <v>n/a</v>
      </c>
      <c r="J106" s="13">
        <v>-0.32439999999999997</v>
      </c>
      <c r="K106" s="41">
        <f t="shared" si="96"/>
        <v>-0.26360066666666659</v>
      </c>
      <c r="L106" s="1">
        <f t="shared" si="97"/>
        <v>-0.20280133333333325</v>
      </c>
      <c r="M106" s="1">
        <f t="shared" si="98"/>
        <v>-0.14200199999999991</v>
      </c>
      <c r="N106" s="1">
        <f t="shared" si="99"/>
        <v>-8.1202666666666562E-2</v>
      </c>
      <c r="O106" s="1">
        <f t="shared" si="100"/>
        <v>-2.0403333333333218E-2</v>
      </c>
      <c r="P106" s="5">
        <f t="shared" si="112"/>
        <v>4.0396000000000098E-2</v>
      </c>
      <c r="Q106" s="1" t="str">
        <f t="shared" si="101"/>
        <v>n/a</v>
      </c>
      <c r="R106" s="12" t="str">
        <f t="shared" si="102"/>
        <v>n/a</v>
      </c>
      <c r="S106" s="12">
        <f t="shared" si="103"/>
        <v>0</v>
      </c>
      <c r="T106" s="7"/>
      <c r="U106" s="42">
        <f t="shared" si="104"/>
        <v>-35.56</v>
      </c>
      <c r="V106" s="36" t="str">
        <f t="shared" si="105"/>
        <v>n/a</v>
      </c>
      <c r="W106" s="36" t="str">
        <f t="shared" si="106"/>
        <v>n/a</v>
      </c>
      <c r="X106" s="36" t="str">
        <f t="shared" si="132"/>
        <v>n/a</v>
      </c>
      <c r="Y106" s="36" t="str">
        <f t="shared" si="132"/>
        <v>n/a</v>
      </c>
      <c r="Z106" s="36" t="str">
        <f t="shared" si="132"/>
        <v>n/a</v>
      </c>
      <c r="AA106" s="36" t="str">
        <f t="shared" si="107"/>
        <v>n/a</v>
      </c>
      <c r="AB106" s="36" t="str">
        <f t="shared" si="131"/>
        <v>n/a</v>
      </c>
      <c r="AC106" s="36" t="str">
        <f t="shared" si="131"/>
        <v>n/a</v>
      </c>
      <c r="AD106" s="36" t="str">
        <f t="shared" si="131"/>
        <v>n/a</v>
      </c>
      <c r="AE106" s="36" t="str">
        <f t="shared" si="131"/>
        <v>n/a</v>
      </c>
      <c r="AF106" s="36" t="str">
        <f t="shared" si="108"/>
        <v>n/a</v>
      </c>
      <c r="AG106" s="36" t="str">
        <f t="shared" si="123"/>
        <v>n/a</v>
      </c>
      <c r="AH106" s="36" t="str">
        <f t="shared" si="123"/>
        <v>n/a</v>
      </c>
      <c r="AI106" s="36" t="str">
        <f t="shared" si="123"/>
        <v>n/a</v>
      </c>
      <c r="AJ106" s="36" t="str">
        <f t="shared" si="123"/>
        <v>n/a</v>
      </c>
      <c r="AK106" s="36" t="str">
        <f t="shared" si="123"/>
        <v>n/a</v>
      </c>
      <c r="AL106" s="36" t="str">
        <f t="shared" si="123"/>
        <v>n/a</v>
      </c>
      <c r="AM106" s="36" t="str">
        <f t="shared" si="123"/>
        <v>n/a</v>
      </c>
      <c r="AN106" s="36" t="str">
        <f t="shared" si="123"/>
        <v>n/a</v>
      </c>
      <c r="AO106" s="36" t="str">
        <f t="shared" si="123"/>
        <v>n/a</v>
      </c>
      <c r="AP106" s="36" t="str">
        <f t="shared" si="123"/>
        <v>n/a</v>
      </c>
      <c r="AQ106" s="36" t="str">
        <f t="shared" si="123"/>
        <v>n/a</v>
      </c>
      <c r="AR106" s="36" t="str">
        <f t="shared" si="123"/>
        <v>n/a</v>
      </c>
      <c r="AS106" s="36" t="str">
        <f t="shared" si="123"/>
        <v>n/a</v>
      </c>
      <c r="AT106" s="36" t="str">
        <f t="shared" si="123"/>
        <v>n/a</v>
      </c>
      <c r="AU106" s="36" t="str">
        <f t="shared" si="123"/>
        <v>n/a</v>
      </c>
      <c r="AV106" s="36" t="str">
        <f t="shared" ref="AV106:BK121" si="137">IFERROR(AU106*(1+$P106),"n/a")</f>
        <v>n/a</v>
      </c>
      <c r="AW106" s="36" t="str">
        <f t="shared" si="137"/>
        <v>n/a</v>
      </c>
      <c r="AX106" s="36" t="str">
        <f t="shared" si="137"/>
        <v>n/a</v>
      </c>
      <c r="AY106" s="36" t="str">
        <f t="shared" si="137"/>
        <v>n/a</v>
      </c>
      <c r="AZ106" s="36" t="str">
        <f t="shared" si="137"/>
        <v>n/a</v>
      </c>
      <c r="BA106" s="36" t="str">
        <f t="shared" si="137"/>
        <v>n/a</v>
      </c>
      <c r="BB106" s="36" t="str">
        <f t="shared" si="137"/>
        <v>n/a</v>
      </c>
      <c r="BC106" s="36" t="str">
        <f t="shared" si="137"/>
        <v>n/a</v>
      </c>
      <c r="BD106" s="36" t="str">
        <f t="shared" si="137"/>
        <v>n/a</v>
      </c>
      <c r="BE106" s="36" t="str">
        <f t="shared" si="137"/>
        <v>n/a</v>
      </c>
      <c r="BF106" s="36" t="str">
        <f t="shared" si="137"/>
        <v>n/a</v>
      </c>
      <c r="BG106" s="36" t="str">
        <f t="shared" si="137"/>
        <v>n/a</v>
      </c>
      <c r="BH106" s="36" t="str">
        <f t="shared" si="137"/>
        <v>n/a</v>
      </c>
      <c r="BI106" s="36" t="str">
        <f t="shared" si="137"/>
        <v>n/a</v>
      </c>
      <c r="BJ106" s="36" t="str">
        <f t="shared" si="137"/>
        <v>n/a</v>
      </c>
      <c r="BK106" s="36" t="str">
        <f t="shared" si="137"/>
        <v>n/a</v>
      </c>
      <c r="BL106" s="36" t="str">
        <f t="shared" si="124"/>
        <v>n/a</v>
      </c>
      <c r="BM106" s="36" t="str">
        <f t="shared" si="125"/>
        <v>n/a</v>
      </c>
      <c r="BN106" s="36" t="str">
        <f t="shared" si="125"/>
        <v>n/a</v>
      </c>
      <c r="BO106" s="36" t="str">
        <f t="shared" si="125"/>
        <v>n/a</v>
      </c>
      <c r="BP106" s="36" t="str">
        <f t="shared" si="125"/>
        <v>n/a</v>
      </c>
      <c r="BQ106" s="36" t="str">
        <f t="shared" si="125"/>
        <v>n/a</v>
      </c>
      <c r="BR106" s="36" t="str">
        <f t="shared" si="125"/>
        <v>n/a</v>
      </c>
      <c r="BS106" s="36" t="str">
        <f t="shared" si="125"/>
        <v>n/a</v>
      </c>
      <c r="BT106" s="36" t="str">
        <f t="shared" si="125"/>
        <v>n/a</v>
      </c>
      <c r="BU106" s="36" t="str">
        <f t="shared" si="125"/>
        <v>n/a</v>
      </c>
      <c r="BV106" s="36" t="str">
        <f t="shared" si="125"/>
        <v>n/a</v>
      </c>
      <c r="BW106" s="36" t="str">
        <f t="shared" si="125"/>
        <v>n/a</v>
      </c>
      <c r="BX106" s="36" t="str">
        <f t="shared" si="125"/>
        <v>n/a</v>
      </c>
      <c r="BY106" s="36" t="str">
        <f t="shared" si="125"/>
        <v>n/a</v>
      </c>
      <c r="BZ106" s="36" t="str">
        <f t="shared" si="125"/>
        <v>n/a</v>
      </c>
      <c r="CA106" s="36" t="str">
        <f t="shared" si="125"/>
        <v>n/a</v>
      </c>
      <c r="CB106" s="36" t="str">
        <f t="shared" ref="CB106:CQ121" si="138">IFERROR(CA106*(1+$P106),"n/a")</f>
        <v>n/a</v>
      </c>
      <c r="CC106" s="36" t="str">
        <f t="shared" si="138"/>
        <v>n/a</v>
      </c>
      <c r="CD106" s="36" t="str">
        <f t="shared" si="138"/>
        <v>n/a</v>
      </c>
      <c r="CE106" s="36" t="str">
        <f t="shared" si="138"/>
        <v>n/a</v>
      </c>
      <c r="CF106" s="36" t="str">
        <f t="shared" si="138"/>
        <v>n/a</v>
      </c>
      <c r="CG106" s="36" t="str">
        <f t="shared" si="138"/>
        <v>n/a</v>
      </c>
      <c r="CH106" s="36" t="str">
        <f t="shared" si="138"/>
        <v>n/a</v>
      </c>
      <c r="CI106" s="36" t="str">
        <f t="shared" si="138"/>
        <v>n/a</v>
      </c>
      <c r="CJ106" s="36" t="str">
        <f t="shared" si="138"/>
        <v>n/a</v>
      </c>
      <c r="CK106" s="36" t="str">
        <f t="shared" si="138"/>
        <v>n/a</v>
      </c>
      <c r="CL106" s="36" t="str">
        <f t="shared" si="138"/>
        <v>n/a</v>
      </c>
      <c r="CM106" s="36" t="str">
        <f t="shared" si="138"/>
        <v>n/a</v>
      </c>
      <c r="CN106" s="36" t="str">
        <f t="shared" si="138"/>
        <v>n/a</v>
      </c>
      <c r="CO106" s="36" t="str">
        <f t="shared" si="138"/>
        <v>n/a</v>
      </c>
      <c r="CP106" s="36" t="str">
        <f t="shared" si="138"/>
        <v>n/a</v>
      </c>
      <c r="CQ106" s="36" t="str">
        <f t="shared" si="138"/>
        <v>n/a</v>
      </c>
      <c r="CR106" s="36" t="str">
        <f t="shared" si="126"/>
        <v>n/a</v>
      </c>
      <c r="CS106" s="36" t="str">
        <f t="shared" si="127"/>
        <v>n/a</v>
      </c>
      <c r="CT106" s="36" t="str">
        <f t="shared" si="127"/>
        <v>n/a</v>
      </c>
      <c r="CU106" s="36" t="str">
        <f t="shared" si="127"/>
        <v>n/a</v>
      </c>
      <c r="CV106" s="36" t="str">
        <f t="shared" si="127"/>
        <v>n/a</v>
      </c>
      <c r="CW106" s="36" t="str">
        <f t="shared" si="127"/>
        <v>n/a</v>
      </c>
      <c r="CX106" s="36" t="str">
        <f t="shared" si="127"/>
        <v>n/a</v>
      </c>
      <c r="CY106" s="36" t="str">
        <f t="shared" si="127"/>
        <v>n/a</v>
      </c>
      <c r="CZ106" s="36" t="str">
        <f t="shared" si="127"/>
        <v>n/a</v>
      </c>
      <c r="DA106" s="36" t="str">
        <f t="shared" si="127"/>
        <v>n/a</v>
      </c>
      <c r="DB106" s="36" t="str">
        <f t="shared" si="127"/>
        <v>n/a</v>
      </c>
      <c r="DC106" s="36" t="str">
        <f t="shared" si="127"/>
        <v>n/a</v>
      </c>
      <c r="DD106" s="36" t="str">
        <f t="shared" si="127"/>
        <v>n/a</v>
      </c>
      <c r="DE106" s="36" t="str">
        <f t="shared" si="127"/>
        <v>n/a</v>
      </c>
      <c r="DF106" s="36" t="str">
        <f t="shared" si="127"/>
        <v>n/a</v>
      </c>
      <c r="DG106" s="36" t="str">
        <f t="shared" si="127"/>
        <v>n/a</v>
      </c>
      <c r="DH106" s="36" t="str">
        <f t="shared" ref="DH106:DW121" si="139">IFERROR(DG106*(1+$P106),"n/a")</f>
        <v>n/a</v>
      </c>
      <c r="DI106" s="36" t="str">
        <f t="shared" si="139"/>
        <v>n/a</v>
      </c>
      <c r="DJ106" s="36" t="str">
        <f t="shared" si="139"/>
        <v>n/a</v>
      </c>
      <c r="DK106" s="36" t="str">
        <f t="shared" si="139"/>
        <v>n/a</v>
      </c>
      <c r="DL106" s="36" t="str">
        <f t="shared" si="139"/>
        <v>n/a</v>
      </c>
      <c r="DM106" s="36" t="str">
        <f t="shared" si="139"/>
        <v>n/a</v>
      </c>
      <c r="DN106" s="36" t="str">
        <f t="shared" si="139"/>
        <v>n/a</v>
      </c>
      <c r="DO106" s="36" t="str">
        <f t="shared" si="139"/>
        <v>n/a</v>
      </c>
      <c r="DP106" s="36" t="str">
        <f t="shared" si="139"/>
        <v>n/a</v>
      </c>
      <c r="DQ106" s="36" t="str">
        <f t="shared" si="139"/>
        <v>n/a</v>
      </c>
      <c r="DR106" s="36" t="str">
        <f t="shared" si="139"/>
        <v>n/a</v>
      </c>
      <c r="DS106" s="36" t="str">
        <f t="shared" si="139"/>
        <v>n/a</v>
      </c>
      <c r="DT106" s="36" t="str">
        <f t="shared" si="139"/>
        <v>n/a</v>
      </c>
      <c r="DU106" s="36" t="str">
        <f t="shared" si="139"/>
        <v>n/a</v>
      </c>
      <c r="DV106" s="36" t="str">
        <f t="shared" si="139"/>
        <v>n/a</v>
      </c>
      <c r="DW106" s="36" t="str">
        <f t="shared" si="139"/>
        <v>n/a</v>
      </c>
      <c r="DX106" s="36" t="str">
        <f t="shared" si="128"/>
        <v>n/a</v>
      </c>
      <c r="DY106" s="36" t="str">
        <f t="shared" si="129"/>
        <v>n/a</v>
      </c>
      <c r="DZ106" s="36" t="str">
        <f t="shared" si="129"/>
        <v>n/a</v>
      </c>
      <c r="EA106" s="36" t="str">
        <f t="shared" si="129"/>
        <v>n/a</v>
      </c>
      <c r="EB106" s="36" t="str">
        <f t="shared" si="129"/>
        <v>n/a</v>
      </c>
      <c r="EC106" s="36" t="str">
        <f t="shared" si="129"/>
        <v>n/a</v>
      </c>
      <c r="ED106" s="36" t="str">
        <f t="shared" si="129"/>
        <v>n/a</v>
      </c>
      <c r="EE106" s="36" t="str">
        <f t="shared" si="129"/>
        <v>n/a</v>
      </c>
      <c r="EF106" s="36" t="str">
        <f t="shared" si="129"/>
        <v>n/a</v>
      </c>
      <c r="EG106" s="36" t="str">
        <f t="shared" si="129"/>
        <v>n/a</v>
      </c>
      <c r="EH106" s="36" t="str">
        <f t="shared" si="129"/>
        <v>n/a</v>
      </c>
      <c r="EI106" s="36" t="str">
        <f t="shared" si="129"/>
        <v>n/a</v>
      </c>
      <c r="EJ106" s="36" t="str">
        <f t="shared" si="129"/>
        <v>n/a</v>
      </c>
      <c r="EK106" s="36" t="str">
        <f t="shared" si="129"/>
        <v>n/a</v>
      </c>
      <c r="EL106" s="36" t="str">
        <f t="shared" si="129"/>
        <v>n/a</v>
      </c>
      <c r="EM106" s="36" t="str">
        <f t="shared" si="129"/>
        <v>n/a</v>
      </c>
      <c r="EN106" s="36" t="str">
        <f t="shared" ref="EN106:FC121" si="140">IFERROR(EM106*(1+$P106),"n/a")</f>
        <v>n/a</v>
      </c>
      <c r="EO106" s="36" t="str">
        <f t="shared" si="140"/>
        <v>n/a</v>
      </c>
      <c r="EP106" s="36" t="str">
        <f t="shared" si="140"/>
        <v>n/a</v>
      </c>
      <c r="EQ106" s="36" t="str">
        <f t="shared" si="140"/>
        <v>n/a</v>
      </c>
      <c r="ER106" s="36" t="str">
        <f t="shared" si="140"/>
        <v>n/a</v>
      </c>
      <c r="ES106" s="36" t="str">
        <f t="shared" si="140"/>
        <v>n/a</v>
      </c>
      <c r="ET106" s="36" t="str">
        <f t="shared" si="140"/>
        <v>n/a</v>
      </c>
      <c r="EU106" s="36" t="str">
        <f t="shared" si="140"/>
        <v>n/a</v>
      </c>
      <c r="EV106" s="36" t="str">
        <f t="shared" si="140"/>
        <v>n/a</v>
      </c>
      <c r="EW106" s="36" t="str">
        <f t="shared" si="140"/>
        <v>n/a</v>
      </c>
      <c r="EX106" s="36" t="str">
        <f t="shared" si="140"/>
        <v>n/a</v>
      </c>
      <c r="EY106" s="36" t="str">
        <f t="shared" si="140"/>
        <v>n/a</v>
      </c>
      <c r="EZ106" s="36" t="str">
        <f t="shared" si="140"/>
        <v>n/a</v>
      </c>
      <c r="FA106" s="36" t="str">
        <f t="shared" si="140"/>
        <v>n/a</v>
      </c>
      <c r="FB106" s="36" t="str">
        <f t="shared" si="140"/>
        <v>n/a</v>
      </c>
      <c r="FC106" s="36" t="str">
        <f t="shared" si="140"/>
        <v>n/a</v>
      </c>
      <c r="FD106" s="36" t="str">
        <f t="shared" si="130"/>
        <v>n/a</v>
      </c>
      <c r="FE106" s="36" t="str">
        <f t="shared" si="136"/>
        <v>n/a</v>
      </c>
      <c r="FF106" s="36" t="str">
        <f t="shared" si="136"/>
        <v>n/a</v>
      </c>
      <c r="FG106" s="36" t="str">
        <f t="shared" si="136"/>
        <v>n/a</v>
      </c>
      <c r="FH106" s="36" t="str">
        <f t="shared" si="136"/>
        <v>n/a</v>
      </c>
      <c r="FI106" s="36" t="str">
        <f t="shared" si="136"/>
        <v>n/a</v>
      </c>
      <c r="FJ106" s="36" t="str">
        <f t="shared" si="136"/>
        <v>n/a</v>
      </c>
      <c r="FK106" s="36" t="str">
        <f t="shared" si="136"/>
        <v>n/a</v>
      </c>
      <c r="FL106" s="36" t="str">
        <f t="shared" si="136"/>
        <v>n/a</v>
      </c>
      <c r="FM106" s="36" t="str">
        <f t="shared" si="136"/>
        <v>n/a</v>
      </c>
      <c r="FN106" s="36" t="str">
        <f t="shared" si="136"/>
        <v>n/a</v>
      </c>
      <c r="FO106" s="36" t="str">
        <f t="shared" si="136"/>
        <v>n/a</v>
      </c>
      <c r="FP106" s="36" t="str">
        <f t="shared" si="136"/>
        <v>n/a</v>
      </c>
      <c r="FQ106" s="36" t="str">
        <f t="shared" si="136"/>
        <v>n/a</v>
      </c>
      <c r="FR106" s="36" t="str">
        <f t="shared" si="136"/>
        <v>n/a</v>
      </c>
      <c r="FS106" s="36" t="str">
        <f t="shared" si="136"/>
        <v>n/a</v>
      </c>
      <c r="FT106" s="36" t="str">
        <f t="shared" si="136"/>
        <v>n/a</v>
      </c>
      <c r="FU106" s="36" t="str">
        <f t="shared" si="134"/>
        <v>n/a</v>
      </c>
      <c r="FV106" s="36" t="str">
        <f t="shared" si="134"/>
        <v>n/a</v>
      </c>
      <c r="FW106" s="36" t="str">
        <f t="shared" si="134"/>
        <v>n/a</v>
      </c>
      <c r="FX106" s="36" t="str">
        <f t="shared" si="134"/>
        <v>n/a</v>
      </c>
      <c r="FY106" s="36" t="str">
        <f t="shared" si="134"/>
        <v>n/a</v>
      </c>
      <c r="FZ106" s="36" t="str">
        <f t="shared" si="134"/>
        <v>n/a</v>
      </c>
      <c r="GA106" s="36" t="str">
        <f t="shared" si="134"/>
        <v>n/a</v>
      </c>
      <c r="GB106" s="36" t="str">
        <f t="shared" si="134"/>
        <v>n/a</v>
      </c>
      <c r="GC106" s="36" t="str">
        <f t="shared" si="134"/>
        <v>n/a</v>
      </c>
      <c r="GD106" s="36" t="str">
        <f t="shared" si="134"/>
        <v>n/a</v>
      </c>
      <c r="GE106" s="36" t="str">
        <f t="shared" si="134"/>
        <v>n/a</v>
      </c>
      <c r="GF106" s="36" t="str">
        <f t="shared" si="134"/>
        <v>n/a</v>
      </c>
      <c r="GG106" s="36" t="str">
        <f t="shared" si="134"/>
        <v>n/a</v>
      </c>
      <c r="GH106" s="36" t="str">
        <f t="shared" si="134"/>
        <v>n/a</v>
      </c>
      <c r="GI106" s="36" t="str">
        <f t="shared" si="134"/>
        <v>n/a</v>
      </c>
      <c r="GJ106" s="36" t="str">
        <f t="shared" si="135"/>
        <v>n/a</v>
      </c>
      <c r="GK106" s="36" t="str">
        <f t="shared" si="135"/>
        <v>n/a</v>
      </c>
      <c r="GL106" s="36" t="str">
        <f t="shared" si="135"/>
        <v>n/a</v>
      </c>
      <c r="GM106" s="36" t="str">
        <f t="shared" si="135"/>
        <v>n/a</v>
      </c>
      <c r="GN106" s="36" t="str">
        <f t="shared" si="135"/>
        <v>n/a</v>
      </c>
      <c r="GO106" s="36" t="str">
        <f t="shared" si="135"/>
        <v>n/a</v>
      </c>
      <c r="GP106" s="36" t="str">
        <f t="shared" si="135"/>
        <v>n/a</v>
      </c>
      <c r="GQ106" s="36" t="str">
        <f t="shared" si="135"/>
        <v>n/a</v>
      </c>
      <c r="GR106" s="36" t="str">
        <f t="shared" si="135"/>
        <v>n/a</v>
      </c>
      <c r="GS106" s="36" t="str">
        <f t="shared" si="135"/>
        <v>n/a</v>
      </c>
      <c r="GT106" s="36" t="str">
        <f t="shared" si="135"/>
        <v>n/a</v>
      </c>
      <c r="GU106" s="36" t="str">
        <f t="shared" si="135"/>
        <v>n/a</v>
      </c>
      <c r="GV106" s="36" t="str">
        <f t="shared" si="135"/>
        <v>n/a</v>
      </c>
      <c r="GW106" s="36" t="str">
        <f t="shared" si="135"/>
        <v>n/a</v>
      </c>
      <c r="GX106" s="36" t="str">
        <f t="shared" si="135"/>
        <v>n/a</v>
      </c>
      <c r="GY106" s="36" t="str">
        <f t="shared" si="135"/>
        <v>n/a</v>
      </c>
      <c r="GZ106" s="36" t="str">
        <f t="shared" si="133"/>
        <v>n/a</v>
      </c>
      <c r="HA106" s="36" t="str">
        <f t="shared" si="133"/>
        <v>n/a</v>
      </c>
      <c r="HB106" s="36" t="str">
        <f t="shared" si="133"/>
        <v>n/a</v>
      </c>
      <c r="HC106" s="36" t="str">
        <f t="shared" si="133"/>
        <v>n/a</v>
      </c>
      <c r="HD106" s="36" t="str">
        <f t="shared" si="133"/>
        <v>n/a</v>
      </c>
      <c r="HE106" s="36" t="str">
        <f t="shared" si="133"/>
        <v>n/a</v>
      </c>
      <c r="HF106" s="36" t="str">
        <f t="shared" si="133"/>
        <v>n/a</v>
      </c>
      <c r="HG106" s="36" t="str">
        <f t="shared" si="133"/>
        <v>n/a</v>
      </c>
      <c r="HH106" s="36" t="str">
        <f t="shared" si="133"/>
        <v>n/a</v>
      </c>
      <c r="HI106" s="36" t="str">
        <f t="shared" si="133"/>
        <v>n/a</v>
      </c>
      <c r="HJ106" s="36" t="str">
        <f t="shared" si="133"/>
        <v>n/a</v>
      </c>
      <c r="HK106" s="36" t="str">
        <f t="shared" si="133"/>
        <v>n/a</v>
      </c>
      <c r="HL106" s="36" t="str">
        <f t="shared" si="133"/>
        <v>n/a</v>
      </c>
      <c r="HM106" s="36" t="str">
        <f t="shared" si="133"/>
        <v>n/a</v>
      </c>
    </row>
    <row r="107" spans="1:221" x14ac:dyDescent="0.35">
      <c r="A107" s="7" t="s">
        <v>880</v>
      </c>
      <c r="B107" s="16" t="s">
        <v>881</v>
      </c>
      <c r="C107" s="15">
        <v>740.68700000000001</v>
      </c>
      <c r="D107" s="15">
        <v>256.8</v>
      </c>
      <c r="E107" s="14">
        <f t="shared" si="95"/>
        <v>190208.4216</v>
      </c>
      <c r="F107" s="12">
        <f t="shared" si="109"/>
        <v>5.2886615248372319E-3</v>
      </c>
      <c r="G107" s="13">
        <f>IFERROR('[2]CEA-6.2 US Forward MRP'!G106/100, "n/a")</f>
        <v>4.2056074766355141E-3</v>
      </c>
      <c r="H107" s="13">
        <f t="shared" si="110"/>
        <v>4.2863551401869163E-3</v>
      </c>
      <c r="I107" s="33">
        <f t="shared" si="111"/>
        <v>1.1007360000000002</v>
      </c>
      <c r="J107" s="13">
        <v>3.8399999999999997E-2</v>
      </c>
      <c r="K107" s="41">
        <f t="shared" si="96"/>
        <v>3.8732666666666679E-2</v>
      </c>
      <c r="L107" s="1">
        <f t="shared" si="97"/>
        <v>3.9065333333333362E-2</v>
      </c>
      <c r="M107" s="1">
        <f t="shared" si="98"/>
        <v>3.9398000000000044E-2</v>
      </c>
      <c r="N107" s="1">
        <f t="shared" si="99"/>
        <v>3.9730666666666727E-2</v>
      </c>
      <c r="O107" s="1">
        <f t="shared" si="100"/>
        <v>4.0063333333333409E-2</v>
      </c>
      <c r="P107" s="5">
        <f t="shared" si="112"/>
        <v>4.0396000000000098E-2</v>
      </c>
      <c r="Q107" s="1">
        <f t="shared" si="101"/>
        <v>3.8702013826353188E-2</v>
      </c>
      <c r="R107" s="12">
        <f t="shared" si="102"/>
        <v>2.0468185145715268E-4</v>
      </c>
      <c r="S107" s="12">
        <f t="shared" si="103"/>
        <v>5.2886615248372319E-3</v>
      </c>
      <c r="T107" s="7"/>
      <c r="U107" s="42">
        <f t="shared" si="104"/>
        <v>-256.8</v>
      </c>
      <c r="V107" s="36">
        <f t="shared" si="105"/>
        <v>1.1430042624000001</v>
      </c>
      <c r="W107" s="36">
        <f t="shared" si="106"/>
        <v>1.1868956260761601</v>
      </c>
      <c r="X107" s="36">
        <f t="shared" si="132"/>
        <v>1.2324724181174846</v>
      </c>
      <c r="Y107" s="36">
        <f t="shared" si="132"/>
        <v>1.279799358973196</v>
      </c>
      <c r="Z107" s="36">
        <f t="shared" si="132"/>
        <v>1.3289436543577666</v>
      </c>
      <c r="AA107" s="36">
        <f t="shared" si="107"/>
        <v>1.3804171859407879</v>
      </c>
      <c r="AB107" s="36">
        <f t="shared" si="131"/>
        <v>1.4343436434486267</v>
      </c>
      <c r="AC107" s="36">
        <f t="shared" si="131"/>
        <v>1.4908539143132158</v>
      </c>
      <c r="AD107" s="36">
        <f t="shared" si="131"/>
        <v>1.5500865342314896</v>
      </c>
      <c r="AE107" s="36">
        <f t="shared" si="131"/>
        <v>1.6121881677479171</v>
      </c>
      <c r="AF107" s="36">
        <f t="shared" si="108"/>
        <v>1.6773141209722622</v>
      </c>
      <c r="AG107" s="36">
        <f t="shared" ref="AG107:AV121" si="141">IFERROR(AF107*(1+$P107),"n/a")</f>
        <v>1.7450709022030579</v>
      </c>
      <c r="AH107" s="36">
        <f t="shared" si="141"/>
        <v>1.8155647863684528</v>
      </c>
      <c r="AI107" s="36">
        <f t="shared" si="141"/>
        <v>1.8889063414785929</v>
      </c>
      <c r="AJ107" s="36">
        <f t="shared" si="141"/>
        <v>1.9652106020489624</v>
      </c>
      <c r="AK107" s="36">
        <f t="shared" si="141"/>
        <v>2.0445972495293323</v>
      </c>
      <c r="AL107" s="36">
        <f t="shared" si="141"/>
        <v>2.1271908000213195</v>
      </c>
      <c r="AM107" s="36">
        <f t="shared" si="141"/>
        <v>2.2131207995789808</v>
      </c>
      <c r="AN107" s="36">
        <f t="shared" si="141"/>
        <v>2.3025220273987737</v>
      </c>
      <c r="AO107" s="36">
        <f t="shared" si="141"/>
        <v>2.3955347072175748</v>
      </c>
      <c r="AP107" s="36">
        <f t="shared" si="141"/>
        <v>2.4923047272503362</v>
      </c>
      <c r="AQ107" s="36">
        <f t="shared" si="141"/>
        <v>2.592983869012341</v>
      </c>
      <c r="AR107" s="36">
        <f t="shared" si="141"/>
        <v>2.6977300453849637</v>
      </c>
      <c r="AS107" s="36">
        <f t="shared" si="141"/>
        <v>2.806707548298335</v>
      </c>
      <c r="AT107" s="36">
        <f t="shared" si="141"/>
        <v>2.9200873064193948</v>
      </c>
      <c r="AU107" s="36">
        <f t="shared" si="141"/>
        <v>3.0380471532495128</v>
      </c>
      <c r="AV107" s="36">
        <f t="shared" si="141"/>
        <v>3.1607721060521805</v>
      </c>
      <c r="AW107" s="36">
        <f t="shared" si="137"/>
        <v>3.2884546560482648</v>
      </c>
      <c r="AX107" s="36">
        <f t="shared" si="137"/>
        <v>3.4212950703339908</v>
      </c>
      <c r="AY107" s="36">
        <f t="shared" si="137"/>
        <v>3.5595017059952032</v>
      </c>
      <c r="AZ107" s="36">
        <f t="shared" si="137"/>
        <v>3.7032913369105858</v>
      </c>
      <c r="BA107" s="36">
        <f t="shared" si="137"/>
        <v>3.8528894937564262</v>
      </c>
      <c r="BB107" s="36">
        <f t="shared" si="137"/>
        <v>4.0085308177462116</v>
      </c>
      <c r="BC107" s="36">
        <f t="shared" si="137"/>
        <v>4.1704594286598882</v>
      </c>
      <c r="BD107" s="36">
        <f t="shared" si="137"/>
        <v>4.3389293077400337</v>
      </c>
      <c r="BE107" s="36">
        <f t="shared" si="137"/>
        <v>4.5142046960555007</v>
      </c>
      <c r="BF107" s="36">
        <f t="shared" si="137"/>
        <v>4.6965605089573588</v>
      </c>
      <c r="BG107" s="36">
        <f t="shared" si="137"/>
        <v>4.8862827672772005</v>
      </c>
      <c r="BH107" s="36">
        <f t="shared" si="137"/>
        <v>5.0836690459441307</v>
      </c>
      <c r="BI107" s="36">
        <f t="shared" si="137"/>
        <v>5.2890289407240907</v>
      </c>
      <c r="BJ107" s="36">
        <f t="shared" si="137"/>
        <v>5.502684553813582</v>
      </c>
      <c r="BK107" s="36">
        <f t="shared" si="137"/>
        <v>5.724970999049436</v>
      </c>
      <c r="BL107" s="36">
        <f t="shared" si="124"/>
        <v>5.9562369275270379</v>
      </c>
      <c r="BM107" s="36">
        <f t="shared" ref="BM107:CB121" si="142">IFERROR(BL107*(1+$P107),"n/a")</f>
        <v>6.1968450744514207</v>
      </c>
      <c r="BN107" s="36">
        <f t="shared" si="142"/>
        <v>6.4471728280789611</v>
      </c>
      <c r="BO107" s="36">
        <f t="shared" si="142"/>
        <v>6.7076128216420399</v>
      </c>
      <c r="BP107" s="36">
        <f t="shared" si="142"/>
        <v>6.978573549185092</v>
      </c>
      <c r="BQ107" s="36">
        <f t="shared" si="142"/>
        <v>7.260480006277974</v>
      </c>
      <c r="BR107" s="36">
        <f t="shared" si="142"/>
        <v>7.55377435661158</v>
      </c>
      <c r="BS107" s="36">
        <f t="shared" si="142"/>
        <v>7.8589166255212621</v>
      </c>
      <c r="BT107" s="36">
        <f t="shared" si="142"/>
        <v>8.1763854215258203</v>
      </c>
      <c r="BU107" s="36">
        <f t="shared" si="142"/>
        <v>8.5066786870137783</v>
      </c>
      <c r="BV107" s="36">
        <f t="shared" si="142"/>
        <v>8.8503144792543882</v>
      </c>
      <c r="BW107" s="36">
        <f t="shared" si="142"/>
        <v>9.2078317829583494</v>
      </c>
      <c r="BX107" s="36">
        <f t="shared" si="142"/>
        <v>9.579791355662735</v>
      </c>
      <c r="BY107" s="36">
        <f t="shared" si="142"/>
        <v>9.9667766072660875</v>
      </c>
      <c r="BZ107" s="36">
        <f t="shared" si="142"/>
        <v>10.369394515093209</v>
      </c>
      <c r="CA107" s="36">
        <f t="shared" si="142"/>
        <v>10.788276575924915</v>
      </c>
      <c r="CB107" s="36">
        <f t="shared" si="142"/>
        <v>11.224079796485979</v>
      </c>
      <c r="CC107" s="36">
        <f t="shared" si="138"/>
        <v>11.677487723944827</v>
      </c>
      <c r="CD107" s="36">
        <f t="shared" si="138"/>
        <v>12.149211518041303</v>
      </c>
      <c r="CE107" s="36">
        <f t="shared" si="138"/>
        <v>12.6399910665241</v>
      </c>
      <c r="CF107" s="36">
        <f t="shared" si="138"/>
        <v>13.150596145647409</v>
      </c>
      <c r="CG107" s="36">
        <f t="shared" si="138"/>
        <v>13.681827627546983</v>
      </c>
      <c r="CH107" s="36">
        <f t="shared" si="138"/>
        <v>14.234518736389372</v>
      </c>
      <c r="CI107" s="36">
        <f t="shared" si="138"/>
        <v>14.809536355264559</v>
      </c>
      <c r="CJ107" s="36">
        <f t="shared" si="138"/>
        <v>15.407782385871828</v>
      </c>
      <c r="CK107" s="36">
        <f t="shared" si="138"/>
        <v>16.030195163131509</v>
      </c>
      <c r="CL107" s="36">
        <f t="shared" si="138"/>
        <v>16.677750926941371</v>
      </c>
      <c r="CM107" s="36">
        <f t="shared" si="138"/>
        <v>17.351465353386097</v>
      </c>
      <c r="CN107" s="36">
        <f t="shared" si="138"/>
        <v>18.052395147801484</v>
      </c>
      <c r="CO107" s="36">
        <f t="shared" si="138"/>
        <v>18.781639702192074</v>
      </c>
      <c r="CP107" s="36">
        <f t="shared" si="138"/>
        <v>19.540342819601825</v>
      </c>
      <c r="CQ107" s="36">
        <f t="shared" si="138"/>
        <v>20.329694508142463</v>
      </c>
      <c r="CR107" s="36">
        <f t="shared" si="126"/>
        <v>21.150932847493387</v>
      </c>
      <c r="CS107" s="36">
        <f t="shared" ref="CS107:DH121" si="143">IFERROR(CR107*(1+$P107),"n/a")</f>
        <v>22.005345930800733</v>
      </c>
      <c r="CT107" s="36">
        <f t="shared" si="143"/>
        <v>22.894273885021363</v>
      </c>
      <c r="CU107" s="36">
        <f t="shared" si="143"/>
        <v>23.819110972880686</v>
      </c>
      <c r="CV107" s="36">
        <f t="shared" si="143"/>
        <v>24.781307779741176</v>
      </c>
      <c r="CW107" s="36">
        <f t="shared" si="143"/>
        <v>25.782373488811604</v>
      </c>
      <c r="CX107" s="36">
        <f t="shared" si="143"/>
        <v>26.82387824826564</v>
      </c>
      <c r="CY107" s="36">
        <f t="shared" si="143"/>
        <v>27.907455633982583</v>
      </c>
      <c r="CZ107" s="36">
        <f t="shared" si="143"/>
        <v>29.034805211772944</v>
      </c>
      <c r="DA107" s="36">
        <f t="shared" si="143"/>
        <v>30.207695203107725</v>
      </c>
      <c r="DB107" s="36">
        <f t="shared" si="143"/>
        <v>31.427965258532467</v>
      </c>
      <c r="DC107" s="36">
        <f t="shared" si="143"/>
        <v>32.697529343116145</v>
      </c>
      <c r="DD107" s="36">
        <f t="shared" si="143"/>
        <v>34.018378738460669</v>
      </c>
      <c r="DE107" s="36">
        <f t="shared" si="143"/>
        <v>35.392585165979533</v>
      </c>
      <c r="DF107" s="36">
        <f t="shared" si="143"/>
        <v>36.822304036344448</v>
      </c>
      <c r="DG107" s="36">
        <f t="shared" si="143"/>
        <v>38.309777830196623</v>
      </c>
      <c r="DH107" s="36">
        <f t="shared" si="143"/>
        <v>39.857339615425246</v>
      </c>
      <c r="DI107" s="36">
        <f t="shared" si="139"/>
        <v>41.467416706529967</v>
      </c>
      <c r="DJ107" s="36">
        <f t="shared" si="139"/>
        <v>43.142534471806954</v>
      </c>
      <c r="DK107" s="36">
        <f t="shared" si="139"/>
        <v>44.885320294330072</v>
      </c>
      <c r="DL107" s="36">
        <f t="shared" si="139"/>
        <v>46.698507692939835</v>
      </c>
      <c r="DM107" s="36">
        <f t="shared" si="139"/>
        <v>48.584940609703835</v>
      </c>
      <c r="DN107" s="36">
        <f t="shared" si="139"/>
        <v>50.547577870573434</v>
      </c>
      <c r="DO107" s="36">
        <f t="shared" si="139"/>
        <v>52.589497826233121</v>
      </c>
      <c r="DP107" s="36">
        <f t="shared" si="139"/>
        <v>54.713903180421639</v>
      </c>
      <c r="DQ107" s="36">
        <f t="shared" si="139"/>
        <v>56.924126013297958</v>
      </c>
      <c r="DR107" s="36">
        <f t="shared" si="139"/>
        <v>59.223633007731145</v>
      </c>
      <c r="DS107" s="36">
        <f t="shared" si="139"/>
        <v>61.616030886711457</v>
      </c>
      <c r="DT107" s="36">
        <f t="shared" si="139"/>
        <v>64.105072070411055</v>
      </c>
      <c r="DU107" s="36">
        <f t="shared" si="139"/>
        <v>66.694660561767392</v>
      </c>
      <c r="DV107" s="36">
        <f t="shared" si="139"/>
        <v>69.388858069820557</v>
      </c>
      <c r="DW107" s="36">
        <f t="shared" si="139"/>
        <v>72.191890380409035</v>
      </c>
      <c r="DX107" s="36">
        <f t="shared" si="128"/>
        <v>75.108153984216045</v>
      </c>
      <c r="DY107" s="36">
        <f t="shared" ref="DY107:EN121" si="144">IFERROR(DX107*(1+$P107),"n/a")</f>
        <v>78.14222297256245</v>
      </c>
      <c r="DZ107" s="36">
        <f t="shared" si="144"/>
        <v>81.298856211762086</v>
      </c>
      <c r="EA107" s="36">
        <f t="shared" si="144"/>
        <v>84.58300480729244</v>
      </c>
      <c r="EB107" s="36">
        <f t="shared" si="144"/>
        <v>87.999819869487837</v>
      </c>
      <c r="EC107" s="36">
        <f t="shared" si="144"/>
        <v>91.554660592935676</v>
      </c>
      <c r="ED107" s="36">
        <f t="shared" si="144"/>
        <v>95.253102662247912</v>
      </c>
      <c r="EE107" s="36">
        <f t="shared" si="144"/>
        <v>99.100946997392086</v>
      </c>
      <c r="EF107" s="36">
        <f t="shared" si="144"/>
        <v>103.10422885229875</v>
      </c>
      <c r="EG107" s="36">
        <f t="shared" si="144"/>
        <v>107.26922728101621</v>
      </c>
      <c r="EH107" s="36">
        <f t="shared" si="144"/>
        <v>111.60247498626015</v>
      </c>
      <c r="EI107" s="36">
        <f t="shared" si="144"/>
        <v>116.11076856580513</v>
      </c>
      <c r="EJ107" s="36">
        <f t="shared" si="144"/>
        <v>120.8011791727894</v>
      </c>
      <c r="EK107" s="36">
        <f t="shared" si="144"/>
        <v>125.68106360665341</v>
      </c>
      <c r="EL107" s="36">
        <f t="shared" si="144"/>
        <v>130.75807585210779</v>
      </c>
      <c r="EM107" s="36">
        <f t="shared" si="144"/>
        <v>136.04017908422955</v>
      </c>
      <c r="EN107" s="36">
        <f t="shared" si="144"/>
        <v>141.5356581585161</v>
      </c>
      <c r="EO107" s="36">
        <f t="shared" si="140"/>
        <v>147.25313260548754</v>
      </c>
      <c r="EP107" s="36">
        <f t="shared" si="140"/>
        <v>153.20157015021883</v>
      </c>
      <c r="EQ107" s="36">
        <f t="shared" si="140"/>
        <v>159.39030077800709</v>
      </c>
      <c r="ER107" s="36">
        <f t="shared" si="140"/>
        <v>165.82903136823549</v>
      </c>
      <c r="ES107" s="36">
        <f t="shared" si="140"/>
        <v>172.52786091938674</v>
      </c>
      <c r="ET107" s="36">
        <f t="shared" si="140"/>
        <v>179.4972963890863</v>
      </c>
      <c r="EU107" s="36">
        <f t="shared" si="140"/>
        <v>186.74826917401984</v>
      </c>
      <c r="EV107" s="36">
        <f t="shared" si="140"/>
        <v>194.29215225557357</v>
      </c>
      <c r="EW107" s="36">
        <f t="shared" si="140"/>
        <v>202.14077803808973</v>
      </c>
      <c r="EX107" s="36">
        <f t="shared" si="140"/>
        <v>210.30645690771644</v>
      </c>
      <c r="EY107" s="36">
        <f t="shared" si="140"/>
        <v>218.80199654096057</v>
      </c>
      <c r="EZ107" s="36">
        <f t="shared" si="140"/>
        <v>227.64072199322925</v>
      </c>
      <c r="FA107" s="36">
        <f t="shared" si="140"/>
        <v>236.83649659886777</v>
      </c>
      <c r="FB107" s="36">
        <f t="shared" si="140"/>
        <v>246.40374371547566</v>
      </c>
      <c r="FC107" s="36">
        <f t="shared" si="140"/>
        <v>256.35746934660602</v>
      </c>
      <c r="FD107" s="36">
        <f t="shared" si="130"/>
        <v>266.71328567833154</v>
      </c>
      <c r="FE107" s="36">
        <f t="shared" si="136"/>
        <v>277.48743556659343</v>
      </c>
      <c r="FF107" s="36">
        <f t="shared" si="136"/>
        <v>288.69681801374156</v>
      </c>
      <c r="FG107" s="36">
        <f t="shared" si="136"/>
        <v>300.35901467422468</v>
      </c>
      <c r="FH107" s="36">
        <f t="shared" si="136"/>
        <v>312.49231743100466</v>
      </c>
      <c r="FI107" s="36">
        <f t="shared" si="136"/>
        <v>325.11575708594756</v>
      </c>
      <c r="FJ107" s="36">
        <f t="shared" si="136"/>
        <v>338.24913320919154</v>
      </c>
      <c r="FK107" s="36">
        <f t="shared" si="136"/>
        <v>351.91304519431009</v>
      </c>
      <c r="FL107" s="36">
        <f t="shared" si="136"/>
        <v>366.12892456797948</v>
      </c>
      <c r="FM107" s="36">
        <f t="shared" si="136"/>
        <v>380.9190686048276</v>
      </c>
      <c r="FN107" s="36">
        <f t="shared" si="136"/>
        <v>396.30667530018826</v>
      </c>
      <c r="FO107" s="36">
        <f t="shared" si="136"/>
        <v>412.31587975561473</v>
      </c>
      <c r="FP107" s="36">
        <f t="shared" si="136"/>
        <v>428.97179203422257</v>
      </c>
      <c r="FQ107" s="36">
        <f t="shared" si="136"/>
        <v>446.30053654523709</v>
      </c>
      <c r="FR107" s="36">
        <f t="shared" si="136"/>
        <v>464.32929301951856</v>
      </c>
      <c r="FS107" s="36">
        <f t="shared" si="136"/>
        <v>483.0863391403351</v>
      </c>
      <c r="FT107" s="36">
        <f t="shared" si="136"/>
        <v>502.60109489624813</v>
      </c>
      <c r="FU107" s="36">
        <f t="shared" si="134"/>
        <v>522.90416872567698</v>
      </c>
      <c r="FV107" s="36">
        <f t="shared" si="134"/>
        <v>544.0274055255195</v>
      </c>
      <c r="FW107" s="36">
        <f t="shared" si="134"/>
        <v>566.00393659912845</v>
      </c>
      <c r="FX107" s="36">
        <f t="shared" si="134"/>
        <v>588.86823162198687</v>
      </c>
      <c r="FY107" s="36">
        <f t="shared" si="134"/>
        <v>612.65615270658873</v>
      </c>
      <c r="FZ107" s="36">
        <f t="shared" si="134"/>
        <v>637.40501065132412</v>
      </c>
      <c r="GA107" s="36">
        <f t="shared" si="134"/>
        <v>663.15362346159509</v>
      </c>
      <c r="GB107" s="36">
        <f t="shared" si="134"/>
        <v>689.94237723494973</v>
      </c>
      <c r="GC107" s="36">
        <f t="shared" si="134"/>
        <v>717.81328950573288</v>
      </c>
      <c r="GD107" s="36">
        <f t="shared" si="134"/>
        <v>746.81007514860653</v>
      </c>
      <c r="GE107" s="36">
        <f t="shared" si="134"/>
        <v>776.97821494430968</v>
      </c>
      <c r="GF107" s="36">
        <f t="shared" si="134"/>
        <v>808.36502691520013</v>
      </c>
      <c r="GG107" s="36">
        <f t="shared" si="134"/>
        <v>841.01974054246659</v>
      </c>
      <c r="GH107" s="36">
        <f t="shared" si="134"/>
        <v>874.99357398142013</v>
      </c>
      <c r="GI107" s="36">
        <f t="shared" si="134"/>
        <v>910.33981439597369</v>
      </c>
      <c r="GJ107" s="36">
        <f t="shared" si="135"/>
        <v>947.11390153831348</v>
      </c>
      <c r="GK107" s="36">
        <f t="shared" si="135"/>
        <v>985.37351470485532</v>
      </c>
      <c r="GL107" s="36">
        <f t="shared" si="135"/>
        <v>1025.1786632048727</v>
      </c>
      <c r="GM107" s="36">
        <f t="shared" si="135"/>
        <v>1066.5917804836968</v>
      </c>
      <c r="GN107" s="36">
        <f t="shared" si="135"/>
        <v>1109.6778220481162</v>
      </c>
      <c r="GO107" s="36">
        <f t="shared" si="135"/>
        <v>1154.504367347572</v>
      </c>
      <c r="GP107" s="36">
        <f t="shared" si="135"/>
        <v>1201.1417257709447</v>
      </c>
      <c r="GQ107" s="36">
        <f t="shared" si="135"/>
        <v>1249.6630469251879</v>
      </c>
      <c r="GR107" s="36">
        <f t="shared" si="135"/>
        <v>1300.144435368778</v>
      </c>
      <c r="GS107" s="36">
        <f t="shared" si="135"/>
        <v>1352.6650699799352</v>
      </c>
      <c r="GT107" s="36">
        <f t="shared" si="135"/>
        <v>1407.3073281468448</v>
      </c>
      <c r="GU107" s="36">
        <f t="shared" si="135"/>
        <v>1464.1569149746649</v>
      </c>
      <c r="GV107" s="36">
        <f t="shared" si="135"/>
        <v>1523.3029977119816</v>
      </c>
      <c r="GW107" s="36">
        <f t="shared" si="135"/>
        <v>1584.8383456075549</v>
      </c>
      <c r="GX107" s="36">
        <f t="shared" si="135"/>
        <v>1648.8594754167177</v>
      </c>
      <c r="GY107" s="36">
        <f t="shared" si="135"/>
        <v>1715.4668027856517</v>
      </c>
      <c r="GZ107" s="36">
        <f t="shared" si="133"/>
        <v>1784.764799750981</v>
      </c>
      <c r="HA107" s="36">
        <f t="shared" si="133"/>
        <v>1856.8621586017218</v>
      </c>
      <c r="HB107" s="36">
        <f t="shared" si="133"/>
        <v>1931.8719623605971</v>
      </c>
      <c r="HC107" s="36">
        <f t="shared" si="133"/>
        <v>2009.9118621521159</v>
      </c>
      <c r="HD107" s="36">
        <f t="shared" si="133"/>
        <v>2091.1042617356129</v>
      </c>
      <c r="HE107" s="36">
        <f t="shared" si="133"/>
        <v>2175.5765094926851</v>
      </c>
      <c r="HF107" s="36">
        <f t="shared" si="133"/>
        <v>2263.4610981701517</v>
      </c>
      <c r="HG107" s="36">
        <f t="shared" si="133"/>
        <v>2354.8958726918331</v>
      </c>
      <c r="HH107" s="36">
        <f t="shared" si="133"/>
        <v>2450.0242463650925</v>
      </c>
      <c r="HI107" s="36">
        <f t="shared" si="133"/>
        <v>2548.995425821257</v>
      </c>
      <c r="HJ107" s="36">
        <f t="shared" si="133"/>
        <v>2651.9646450427326</v>
      </c>
      <c r="HK107" s="36">
        <f t="shared" si="133"/>
        <v>2759.0934088438789</v>
      </c>
      <c r="HL107" s="36">
        <f t="shared" si="133"/>
        <v>2870.5497461875366</v>
      </c>
      <c r="HM107" s="36">
        <f t="shared" si="133"/>
        <v>2986.5084737345287</v>
      </c>
    </row>
    <row r="108" spans="1:221" x14ac:dyDescent="0.35">
      <c r="A108" s="7" t="s">
        <v>882</v>
      </c>
      <c r="B108" s="16" t="s">
        <v>883</v>
      </c>
      <c r="C108" s="15">
        <v>462.637</v>
      </c>
      <c r="D108" s="15">
        <v>156.16</v>
      </c>
      <c r="E108" s="14">
        <f t="shared" si="95"/>
        <v>72245.393920000002</v>
      </c>
      <c r="F108" s="12">
        <f t="shared" si="109"/>
        <v>2.0087514104654854E-3</v>
      </c>
      <c r="G108" s="13">
        <f>IFERROR('[2]CEA-6.2 US Forward MRP'!G107/100, "n/a")</f>
        <v>2.8176229508196725E-2</v>
      </c>
      <c r="H108" s="13">
        <f t="shared" si="110"/>
        <v>3.0143634733606563E-2</v>
      </c>
      <c r="I108" s="33">
        <f t="shared" si="111"/>
        <v>4.7072300000000009</v>
      </c>
      <c r="J108" s="13">
        <v>0.13965</v>
      </c>
      <c r="K108" s="41">
        <f t="shared" si="96"/>
        <v>0.12310766666666668</v>
      </c>
      <c r="L108" s="1">
        <f t="shared" si="97"/>
        <v>0.10656533333333337</v>
      </c>
      <c r="M108" s="1">
        <f t="shared" si="98"/>
        <v>9.0023000000000061E-2</v>
      </c>
      <c r="N108" s="1">
        <f t="shared" si="99"/>
        <v>7.348066666666675E-2</v>
      </c>
      <c r="O108" s="1">
        <f t="shared" si="100"/>
        <v>5.6938333333333438E-2</v>
      </c>
      <c r="P108" s="5">
        <f t="shared" si="112"/>
        <v>4.0396000000000098E-2</v>
      </c>
      <c r="Q108" s="1">
        <f t="shared" si="101"/>
        <v>9.7116708620505587E-2</v>
      </c>
      <c r="R108" s="12">
        <f t="shared" si="102"/>
        <v>1.9508332542120615E-4</v>
      </c>
      <c r="S108" s="12">
        <f t="shared" si="103"/>
        <v>2.0087514104654854E-3</v>
      </c>
      <c r="T108" s="7"/>
      <c r="U108" s="42">
        <f t="shared" si="104"/>
        <v>-156.16</v>
      </c>
      <c r="V108" s="36">
        <f t="shared" si="105"/>
        <v>5.3645946695000015</v>
      </c>
      <c r="W108" s="36">
        <f t="shared" si="106"/>
        <v>6.1137603150956767</v>
      </c>
      <c r="X108" s="36">
        <f t="shared" si="132"/>
        <v>6.967546943098788</v>
      </c>
      <c r="Y108" s="36">
        <f t="shared" si="132"/>
        <v>7.9405648737025345</v>
      </c>
      <c r="Z108" s="36">
        <f t="shared" si="132"/>
        <v>9.0494647583150947</v>
      </c>
      <c r="AA108" s="36">
        <f t="shared" si="107"/>
        <v>10.163523249293496</v>
      </c>
      <c r="AB108" s="36">
        <f t="shared" si="131"/>
        <v>11.246602492195541</v>
      </c>
      <c r="AC108" s="36">
        <f t="shared" si="131"/>
        <v>12.259055388350459</v>
      </c>
      <c r="AD108" s="36">
        <f t="shared" si="131"/>
        <v>13.159858950990044</v>
      </c>
      <c r="AE108" s="36">
        <f t="shared" si="131"/>
        <v>13.909159386561168</v>
      </c>
      <c r="AF108" s="36">
        <f t="shared" si="108"/>
        <v>14.471033789140694</v>
      </c>
      <c r="AG108" s="36">
        <f t="shared" si="141"/>
        <v>15.055605670086823</v>
      </c>
      <c r="AH108" s="36">
        <f t="shared" si="141"/>
        <v>15.663791916735653</v>
      </c>
      <c r="AI108" s="36">
        <f t="shared" si="141"/>
        <v>16.296546455004108</v>
      </c>
      <c r="AJ108" s="36">
        <f t="shared" si="141"/>
        <v>16.954861745600457</v>
      </c>
      <c r="AK108" s="36">
        <f t="shared" si="141"/>
        <v>17.639770340675735</v>
      </c>
      <c r="AL108" s="36">
        <f t="shared" si="141"/>
        <v>18.352346503357673</v>
      </c>
      <c r="AM108" s="36">
        <f t="shared" si="141"/>
        <v>19.093707892707311</v>
      </c>
      <c r="AN108" s="36">
        <f t="shared" si="141"/>
        <v>19.865017316741117</v>
      </c>
      <c r="AO108" s="36">
        <f t="shared" si="141"/>
        <v>20.667484556268192</v>
      </c>
      <c r="AP108" s="36">
        <f t="shared" si="141"/>
        <v>21.502368262403206</v>
      </c>
      <c r="AQ108" s="36">
        <f t="shared" si="141"/>
        <v>22.370977930731247</v>
      </c>
      <c r="AR108" s="36">
        <f t="shared" si="141"/>
        <v>23.274675955221067</v>
      </c>
      <c r="AS108" s="36">
        <f t="shared" si="141"/>
        <v>24.214879765108179</v>
      </c>
      <c r="AT108" s="36">
        <f t="shared" si="141"/>
        <v>25.19306404809949</v>
      </c>
      <c r="AU108" s="36">
        <f t="shared" si="141"/>
        <v>26.210763063386519</v>
      </c>
      <c r="AV108" s="36">
        <f t="shared" si="141"/>
        <v>27.269573048095083</v>
      </c>
      <c r="AW108" s="36">
        <f t="shared" si="137"/>
        <v>28.371154720945935</v>
      </c>
      <c r="AX108" s="36">
        <f t="shared" si="137"/>
        <v>29.517235887053271</v>
      </c>
      <c r="AY108" s="36">
        <f t="shared" si="137"/>
        <v>30.709614147946677</v>
      </c>
      <c r="AZ108" s="36">
        <f t="shared" si="137"/>
        <v>31.950159721067134</v>
      </c>
      <c r="BA108" s="36">
        <f t="shared" si="137"/>
        <v>33.240818373159364</v>
      </c>
      <c r="BB108" s="36">
        <f t="shared" si="137"/>
        <v>34.583614472161514</v>
      </c>
      <c r="BC108" s="36">
        <f t="shared" si="137"/>
        <v>35.980654162378954</v>
      </c>
      <c r="BD108" s="36">
        <f t="shared" si="137"/>
        <v>37.434128667922415</v>
      </c>
      <c r="BE108" s="36">
        <f t="shared" si="137"/>
        <v>38.946317729591811</v>
      </c>
      <c r="BF108" s="36">
        <f t="shared" si="137"/>
        <v>40.519593180596409</v>
      </c>
      <c r="BG108" s="36">
        <f t="shared" si="137"/>
        <v>42.156422666719784</v>
      </c>
      <c r="BH108" s="36">
        <f t="shared" si="137"/>
        <v>43.859373516764599</v>
      </c>
      <c r="BI108" s="36">
        <f t="shared" si="137"/>
        <v>45.631116769347827</v>
      </c>
      <c r="BJ108" s="36">
        <f t="shared" si="137"/>
        <v>47.474431362362409</v>
      </c>
      <c r="BK108" s="36">
        <f t="shared" si="137"/>
        <v>49.392208491676406</v>
      </c>
      <c r="BL108" s="36">
        <f t="shared" si="124"/>
        <v>51.387456145906171</v>
      </c>
      <c r="BM108" s="36">
        <f t="shared" si="142"/>
        <v>53.463303824376204</v>
      </c>
      <c r="BN108" s="36">
        <f t="shared" si="142"/>
        <v>55.623007445665714</v>
      </c>
      <c r="BO108" s="36">
        <f t="shared" si="142"/>
        <v>57.86995445444083</v>
      </c>
      <c r="BP108" s="36">
        <f t="shared" si="142"/>
        <v>60.207669134582424</v>
      </c>
      <c r="BQ108" s="36">
        <f t="shared" si="142"/>
        <v>62.63981813694302</v>
      </c>
      <c r="BR108" s="36">
        <f t="shared" si="142"/>
        <v>65.170216230402971</v>
      </c>
      <c r="BS108" s="36">
        <f t="shared" si="142"/>
        <v>67.802832285246339</v>
      </c>
      <c r="BT108" s="36">
        <f t="shared" si="142"/>
        <v>70.541795498241157</v>
      </c>
      <c r="BU108" s="36">
        <f t="shared" si="142"/>
        <v>73.391401869188115</v>
      </c>
      <c r="BV108" s="36">
        <f t="shared" si="142"/>
        <v>76.356120939095845</v>
      </c>
      <c r="BW108" s="36">
        <f t="shared" si="142"/>
        <v>79.440602800551574</v>
      </c>
      <c r="BX108" s="36">
        <f t="shared" si="142"/>
        <v>82.649685391282659</v>
      </c>
      <c r="BY108" s="36">
        <f t="shared" si="142"/>
        <v>85.988402082348927</v>
      </c>
      <c r="BZ108" s="36">
        <f t="shared" si="142"/>
        <v>89.461989572867509</v>
      </c>
      <c r="CA108" s="36">
        <f t="shared" si="142"/>
        <v>93.075896103653079</v>
      </c>
      <c r="CB108" s="36">
        <f t="shared" si="142"/>
        <v>96.835790002656253</v>
      </c>
      <c r="CC108" s="36">
        <f t="shared" si="138"/>
        <v>100.74756857560357</v>
      </c>
      <c r="CD108" s="36">
        <f t="shared" si="138"/>
        <v>104.81736735578366</v>
      </c>
      <c r="CE108" s="36">
        <f t="shared" si="138"/>
        <v>109.0515697274879</v>
      </c>
      <c r="CF108" s="36">
        <f t="shared" si="138"/>
        <v>113.45681693819951</v>
      </c>
      <c r="CG108" s="36">
        <f t="shared" si="138"/>
        <v>118.04001851523503</v>
      </c>
      <c r="CH108" s="36">
        <f t="shared" si="138"/>
        <v>122.80836310317648</v>
      </c>
      <c r="CI108" s="36">
        <f t="shared" si="138"/>
        <v>127.7693297390924</v>
      </c>
      <c r="CJ108" s="36">
        <f t="shared" si="138"/>
        <v>132.93069958323278</v>
      </c>
      <c r="CK108" s="36">
        <f t="shared" si="138"/>
        <v>138.30056812359706</v>
      </c>
      <c r="CL108" s="36">
        <f t="shared" si="138"/>
        <v>143.88735787351791</v>
      </c>
      <c r="CM108" s="36">
        <f t="shared" si="138"/>
        <v>149.69983158217656</v>
      </c>
      <c r="CN108" s="36">
        <f t="shared" si="138"/>
        <v>155.74710597877018</v>
      </c>
      <c r="CO108" s="36">
        <f t="shared" si="138"/>
        <v>162.0386660718886</v>
      </c>
      <c r="CP108" s="36">
        <f t="shared" si="138"/>
        <v>168.58438002652863</v>
      </c>
      <c r="CQ108" s="36">
        <f t="shared" si="138"/>
        <v>175.39451464208031</v>
      </c>
      <c r="CR108" s="36">
        <f t="shared" si="126"/>
        <v>182.4797514555618</v>
      </c>
      <c r="CS108" s="36">
        <f t="shared" si="143"/>
        <v>189.85120349536069</v>
      </c>
      <c r="CT108" s="36">
        <f t="shared" si="143"/>
        <v>197.5204327117593</v>
      </c>
      <c r="CU108" s="36">
        <f t="shared" si="143"/>
        <v>205.49946811158355</v>
      </c>
      <c r="CV108" s="36">
        <f t="shared" si="143"/>
        <v>213.8008246254191</v>
      </c>
      <c r="CW108" s="36">
        <f t="shared" si="143"/>
        <v>222.43752273698755</v>
      </c>
      <c r="CX108" s="36">
        <f t="shared" si="143"/>
        <v>231.42310890547091</v>
      </c>
      <c r="CY108" s="36">
        <f t="shared" si="143"/>
        <v>240.77167681281634</v>
      </c>
      <c r="CZ108" s="36">
        <f t="shared" si="143"/>
        <v>250.49788946934689</v>
      </c>
      <c r="DA108" s="36">
        <f t="shared" si="143"/>
        <v>260.61700221235066</v>
      </c>
      <c r="DB108" s="36">
        <f t="shared" si="143"/>
        <v>271.14488663372077</v>
      </c>
      <c r="DC108" s="36">
        <f t="shared" si="143"/>
        <v>282.09805547417659</v>
      </c>
      <c r="DD108" s="36">
        <f t="shared" si="143"/>
        <v>293.49368852311147</v>
      </c>
      <c r="DE108" s="36">
        <f t="shared" si="143"/>
        <v>305.34965956469114</v>
      </c>
      <c r="DF108" s="36">
        <f t="shared" si="143"/>
        <v>317.68456441246644</v>
      </c>
      <c r="DG108" s="36">
        <f t="shared" si="143"/>
        <v>330.51775007647245</v>
      </c>
      <c r="DH108" s="36">
        <f t="shared" si="143"/>
        <v>343.86934510856167</v>
      </c>
      <c r="DI108" s="36">
        <f t="shared" si="139"/>
        <v>357.76029117356717</v>
      </c>
      <c r="DJ108" s="36">
        <f t="shared" si="139"/>
        <v>372.2123758958146</v>
      </c>
      <c r="DK108" s="36">
        <f t="shared" si="139"/>
        <v>387.24826703250199</v>
      </c>
      <c r="DL108" s="36">
        <f t="shared" si="139"/>
        <v>402.89154802754695</v>
      </c>
      <c r="DM108" s="36">
        <f t="shared" si="139"/>
        <v>419.16675500166775</v>
      </c>
      <c r="DN108" s="36">
        <f t="shared" si="139"/>
        <v>436.09941523671517</v>
      </c>
      <c r="DO108" s="36">
        <f t="shared" si="139"/>
        <v>453.71608721461757</v>
      </c>
      <c r="DP108" s="36">
        <f t="shared" si="139"/>
        <v>472.04440227373931</v>
      </c>
      <c r="DQ108" s="36">
        <f t="shared" si="139"/>
        <v>491.11310794798931</v>
      </c>
      <c r="DR108" s="36">
        <f t="shared" si="139"/>
        <v>510.95211305665634</v>
      </c>
      <c r="DS108" s="36">
        <f t="shared" si="139"/>
        <v>531.59253461569313</v>
      </c>
      <c r="DT108" s="36">
        <f t="shared" si="139"/>
        <v>553.06674664402874</v>
      </c>
      <c r="DU108" s="36">
        <f t="shared" si="139"/>
        <v>575.40843094146101</v>
      </c>
      <c r="DV108" s="36">
        <f t="shared" si="139"/>
        <v>598.65262991777229</v>
      </c>
      <c r="DW108" s="36">
        <f t="shared" si="139"/>
        <v>622.83580155593063</v>
      </c>
      <c r="DX108" s="36">
        <f t="shared" si="128"/>
        <v>647.99587659558404</v>
      </c>
      <c r="DY108" s="36">
        <f t="shared" si="144"/>
        <v>674.1723180265393</v>
      </c>
      <c r="DZ108" s="36">
        <f t="shared" si="144"/>
        <v>701.40618298553943</v>
      </c>
      <c r="EA108" s="36">
        <f t="shared" si="144"/>
        <v>729.74018715342334</v>
      </c>
      <c r="EB108" s="36">
        <f t="shared" si="144"/>
        <v>759.21877175367308</v>
      </c>
      <c r="EC108" s="36">
        <f t="shared" si="144"/>
        <v>789.88817325743457</v>
      </c>
      <c r="ED108" s="36">
        <f t="shared" si="144"/>
        <v>821.79649590434201</v>
      </c>
      <c r="EE108" s="36">
        <f t="shared" si="144"/>
        <v>854.9937871528939</v>
      </c>
      <c r="EF108" s="36">
        <f t="shared" si="144"/>
        <v>889.53211617872228</v>
      </c>
      <c r="EG108" s="36">
        <f t="shared" si="144"/>
        <v>925.46565554387803</v>
      </c>
      <c r="EH108" s="36">
        <f t="shared" si="144"/>
        <v>962.85076616522861</v>
      </c>
      <c r="EI108" s="36">
        <f t="shared" si="144"/>
        <v>1001.7460857152392</v>
      </c>
      <c r="EJ108" s="36">
        <f t="shared" si="144"/>
        <v>1042.2126205937921</v>
      </c>
      <c r="EK108" s="36">
        <f t="shared" si="144"/>
        <v>1084.313841615299</v>
      </c>
      <c r="EL108" s="36">
        <f t="shared" si="144"/>
        <v>1128.1157835611907</v>
      </c>
      <c r="EM108" s="36">
        <f t="shared" si="144"/>
        <v>1173.6871487539286</v>
      </c>
      <c r="EN108" s="36">
        <f t="shared" si="144"/>
        <v>1221.0994148149923</v>
      </c>
      <c r="EO108" s="36">
        <f t="shared" si="140"/>
        <v>1270.4269467758588</v>
      </c>
      <c r="EP108" s="36">
        <f t="shared" si="140"/>
        <v>1321.7471137178165</v>
      </c>
      <c r="EQ108" s="36">
        <f t="shared" si="140"/>
        <v>1375.1404101235617</v>
      </c>
      <c r="ER108" s="36">
        <f t="shared" si="140"/>
        <v>1430.6905821309131</v>
      </c>
      <c r="ES108" s="36">
        <f t="shared" si="140"/>
        <v>1488.4847588866735</v>
      </c>
      <c r="ET108" s="36">
        <f t="shared" si="140"/>
        <v>1548.6135892066598</v>
      </c>
      <c r="EU108" s="36">
        <f t="shared" si="140"/>
        <v>1611.1713837562522</v>
      </c>
      <c r="EV108" s="36">
        <f t="shared" si="140"/>
        <v>1676.25626297447</v>
      </c>
      <c r="EW108" s="36">
        <f t="shared" si="140"/>
        <v>1743.9703109735869</v>
      </c>
      <c r="EX108" s="36">
        <f t="shared" si="140"/>
        <v>1814.419735655676</v>
      </c>
      <c r="EY108" s="36">
        <f t="shared" si="140"/>
        <v>1887.7150352972228</v>
      </c>
      <c r="EZ108" s="36">
        <f t="shared" si="140"/>
        <v>1963.9711718630897</v>
      </c>
      <c r="FA108" s="36">
        <f t="shared" si="140"/>
        <v>2043.3077513216713</v>
      </c>
      <c r="FB108" s="36">
        <f t="shared" si="140"/>
        <v>2125.8492112440617</v>
      </c>
      <c r="FC108" s="36">
        <f t="shared" si="140"/>
        <v>2211.7250159814771</v>
      </c>
      <c r="FD108" s="36">
        <f t="shared" si="130"/>
        <v>2301.0698597270652</v>
      </c>
      <c r="FE108" s="36">
        <f t="shared" si="136"/>
        <v>2394.0238777805998</v>
      </c>
      <c r="FF108" s="36">
        <f t="shared" si="136"/>
        <v>2490.732866347425</v>
      </c>
      <c r="FG108" s="36">
        <f t="shared" si="136"/>
        <v>2591.3485112163958</v>
      </c>
      <c r="FH108" s="36">
        <f t="shared" si="136"/>
        <v>2696.0286256754935</v>
      </c>
      <c r="FI108" s="36">
        <f t="shared" si="136"/>
        <v>2804.9373980382811</v>
      </c>
      <c r="FJ108" s="36">
        <f t="shared" si="136"/>
        <v>2918.2456491694356</v>
      </c>
      <c r="FK108" s="36">
        <f t="shared" si="136"/>
        <v>3036.1311004132845</v>
      </c>
      <c r="FL108" s="36">
        <f t="shared" si="136"/>
        <v>3158.7786523455798</v>
      </c>
      <c r="FM108" s="36">
        <f t="shared" si="136"/>
        <v>3286.380674785732</v>
      </c>
      <c r="FN108" s="36">
        <f t="shared" si="136"/>
        <v>3419.1373085243767</v>
      </c>
      <c r="FO108" s="36">
        <f t="shared" si="136"/>
        <v>3557.256779239528</v>
      </c>
      <c r="FP108" s="36">
        <f t="shared" si="136"/>
        <v>3700.9557240936883</v>
      </c>
      <c r="FQ108" s="36">
        <f t="shared" si="136"/>
        <v>3850.4595315241772</v>
      </c>
      <c r="FR108" s="36">
        <f t="shared" si="136"/>
        <v>4006.0026947596284</v>
      </c>
      <c r="FS108" s="36">
        <f t="shared" si="136"/>
        <v>4167.8291796171388</v>
      </c>
      <c r="FT108" s="36">
        <f t="shared" si="136"/>
        <v>4336.1928071569528</v>
      </c>
      <c r="FU108" s="36">
        <f t="shared" si="134"/>
        <v>4511.3576517948659</v>
      </c>
      <c r="FV108" s="36">
        <f t="shared" si="134"/>
        <v>4693.5984554967717</v>
      </c>
      <c r="FW108" s="36">
        <f t="shared" si="134"/>
        <v>4883.2010587050199</v>
      </c>
      <c r="FX108" s="36">
        <f t="shared" si="134"/>
        <v>5080.4628486724687</v>
      </c>
      <c r="FY108" s="36">
        <f t="shared" si="134"/>
        <v>5285.693225907442</v>
      </c>
      <c r="FZ108" s="36">
        <f t="shared" si="134"/>
        <v>5499.2140894611994</v>
      </c>
      <c r="GA108" s="36">
        <f t="shared" si="134"/>
        <v>5721.3603418190742</v>
      </c>
      <c r="GB108" s="36">
        <f t="shared" si="134"/>
        <v>5952.4804141871982</v>
      </c>
      <c r="GC108" s="36">
        <f t="shared" si="134"/>
        <v>6192.9368129987051</v>
      </c>
      <c r="GD108" s="36">
        <f t="shared" si="134"/>
        <v>6443.1066884966012</v>
      </c>
      <c r="GE108" s="36">
        <f t="shared" si="134"/>
        <v>6703.3824262851103</v>
      </c>
      <c r="GF108" s="36">
        <f t="shared" si="134"/>
        <v>6974.1722627773242</v>
      </c>
      <c r="GG108" s="36">
        <f t="shared" si="134"/>
        <v>7255.9009255044775</v>
      </c>
      <c r="GH108" s="36">
        <f t="shared" si="134"/>
        <v>7549.010299291157</v>
      </c>
      <c r="GI108" s="36">
        <f t="shared" si="134"/>
        <v>7853.9601193413237</v>
      </c>
      <c r="GJ108" s="36">
        <f t="shared" si="135"/>
        <v>8171.2286923222364</v>
      </c>
      <c r="GK108" s="36">
        <f t="shared" si="135"/>
        <v>8501.3136465772859</v>
      </c>
      <c r="GL108" s="36">
        <f t="shared" si="135"/>
        <v>8844.7327126444234</v>
      </c>
      <c r="GM108" s="36">
        <f t="shared" si="135"/>
        <v>9202.0245353044083</v>
      </c>
      <c r="GN108" s="36">
        <f t="shared" si="135"/>
        <v>9573.7495184325653</v>
      </c>
      <c r="GO108" s="36">
        <f t="shared" si="135"/>
        <v>9960.4907039791688</v>
      </c>
      <c r="GP108" s="36">
        <f t="shared" si="135"/>
        <v>10362.854686457113</v>
      </c>
      <c r="GQ108" s="36">
        <f t="shared" si="135"/>
        <v>10781.472564371235</v>
      </c>
      <c r="GR108" s="36">
        <f t="shared" si="135"/>
        <v>11217.000930081576</v>
      </c>
      <c r="GS108" s="36">
        <f t="shared" si="135"/>
        <v>11670.122899653154</v>
      </c>
      <c r="GT108" s="36">
        <f t="shared" si="135"/>
        <v>12141.549184307543</v>
      </c>
      <c r="GU108" s="36">
        <f t="shared" si="135"/>
        <v>12632.019205156832</v>
      </c>
      <c r="GV108" s="36">
        <f t="shared" si="135"/>
        <v>13142.302252968349</v>
      </c>
      <c r="GW108" s="36">
        <f t="shared" si="135"/>
        <v>13673.198694779259</v>
      </c>
      <c r="GX108" s="36">
        <f t="shared" si="135"/>
        <v>14225.541229253564</v>
      </c>
      <c r="GY108" s="36">
        <f t="shared" si="135"/>
        <v>14800.196192750493</v>
      </c>
      <c r="GZ108" s="36">
        <f t="shared" si="133"/>
        <v>15398.064918152842</v>
      </c>
      <c r="HA108" s="36">
        <f t="shared" si="133"/>
        <v>16020.085148586546</v>
      </c>
      <c r="HB108" s="36">
        <f t="shared" si="133"/>
        <v>16667.23250824885</v>
      </c>
      <c r="HC108" s="36">
        <f t="shared" si="133"/>
        <v>17340.522032652072</v>
      </c>
      <c r="HD108" s="36">
        <f t="shared" si="133"/>
        <v>18041.009760683086</v>
      </c>
      <c r="HE108" s="36">
        <f t="shared" si="133"/>
        <v>18769.794390975643</v>
      </c>
      <c r="HF108" s="36">
        <f t="shared" si="133"/>
        <v>19528.019005193499</v>
      </c>
      <c r="HG108" s="36">
        <f t="shared" si="133"/>
        <v>20316.872860927298</v>
      </c>
      <c r="HH108" s="36">
        <f t="shared" si="133"/>
        <v>21137.593257017321</v>
      </c>
      <c r="HI108" s="36">
        <f t="shared" si="133"/>
        <v>21991.467474227793</v>
      </c>
      <c r="HJ108" s="36">
        <f t="shared" si="133"/>
        <v>22879.834794316703</v>
      </c>
      <c r="HK108" s="36">
        <f t="shared" si="133"/>
        <v>23804.088600667921</v>
      </c>
      <c r="HL108" s="36">
        <f t="shared" si="133"/>
        <v>24765.678563780504</v>
      </c>
      <c r="HM108" s="36">
        <f t="shared" si="133"/>
        <v>25766.112915042984</v>
      </c>
    </row>
    <row r="109" spans="1:221" x14ac:dyDescent="0.35">
      <c r="A109" s="7" t="s">
        <v>884</v>
      </c>
      <c r="B109" s="16" t="s">
        <v>885</v>
      </c>
      <c r="C109" s="15">
        <v>275.57</v>
      </c>
      <c r="D109" s="15">
        <v>374.76</v>
      </c>
      <c r="E109" s="14">
        <f t="shared" si="95"/>
        <v>103272.61319999999</v>
      </c>
      <c r="F109" s="12">
        <f t="shared" si="109"/>
        <v>0</v>
      </c>
      <c r="G109" s="13">
        <f>IFERROR('[2]CEA-6.2 US Forward MRP'!G108/100, "n/a")</f>
        <v>1.569004162664105E-2</v>
      </c>
      <c r="H109" s="13">
        <f t="shared" si="110"/>
        <v>1.5153442203009926E-2</v>
      </c>
      <c r="I109" s="33">
        <f t="shared" si="111"/>
        <v>5.6789040000000002</v>
      </c>
      <c r="J109" s="13">
        <v>-6.8400000000000002E-2</v>
      </c>
      <c r="K109" s="41">
        <f t="shared" si="96"/>
        <v>-5.0267333333333317E-2</v>
      </c>
      <c r="L109" s="1">
        <f t="shared" si="97"/>
        <v>-3.2134666666666631E-2</v>
      </c>
      <c r="M109" s="1">
        <f t="shared" si="98"/>
        <v>-1.4001999999999949E-2</v>
      </c>
      <c r="N109" s="1">
        <f t="shared" si="99"/>
        <v>4.1306666666667338E-3</v>
      </c>
      <c r="O109" s="1">
        <f t="shared" si="100"/>
        <v>2.2263333333333416E-2</v>
      </c>
      <c r="P109" s="5">
        <f t="shared" si="112"/>
        <v>4.0396000000000098E-2</v>
      </c>
      <c r="Q109" s="1">
        <f t="shared" si="101"/>
        <v>4.38015788139412E-2</v>
      </c>
      <c r="R109" s="12">
        <f t="shared" si="102"/>
        <v>0</v>
      </c>
      <c r="S109" s="12">
        <f t="shared" si="103"/>
        <v>0</v>
      </c>
      <c r="T109" s="7"/>
      <c r="U109" s="42">
        <f t="shared" si="104"/>
        <v>-374.76</v>
      </c>
      <c r="V109" s="36">
        <f t="shared" si="105"/>
        <v>5.2904669664000004</v>
      </c>
      <c r="W109" s="36">
        <f t="shared" si="106"/>
        <v>4.9285990258982402</v>
      </c>
      <c r="X109" s="36">
        <f t="shared" si="132"/>
        <v>4.5914828525268003</v>
      </c>
      <c r="Y109" s="36">
        <f t="shared" si="132"/>
        <v>4.2774254254139672</v>
      </c>
      <c r="Z109" s="36">
        <f t="shared" si="132"/>
        <v>3.9848495263156516</v>
      </c>
      <c r="AA109" s="36">
        <f t="shared" si="107"/>
        <v>3.7845417668931671</v>
      </c>
      <c r="AB109" s="36">
        <f t="shared" si="131"/>
        <v>3.6629267787279778</v>
      </c>
      <c r="AC109" s="36">
        <f t="shared" si="131"/>
        <v>3.6116384779722286</v>
      </c>
      <c r="AD109" s="36">
        <f t="shared" si="131"/>
        <v>3.6265569526452395</v>
      </c>
      <c r="AE109" s="36">
        <f t="shared" si="131"/>
        <v>3.7072961989342987</v>
      </c>
      <c r="AF109" s="36">
        <f t="shared" si="108"/>
        <v>3.8570561361864488</v>
      </c>
      <c r="AG109" s="36">
        <f t="shared" si="141"/>
        <v>4.0128657758638369</v>
      </c>
      <c r="AH109" s="36">
        <f t="shared" si="141"/>
        <v>4.1749695017456325</v>
      </c>
      <c r="AI109" s="36">
        <f t="shared" si="141"/>
        <v>4.3436215697381497</v>
      </c>
      <c r="AJ109" s="36">
        <f t="shared" si="141"/>
        <v>4.519086506669292</v>
      </c>
      <c r="AK109" s="36">
        <f t="shared" si="141"/>
        <v>4.7016395251927054</v>
      </c>
      <c r="AL109" s="36">
        <f t="shared" si="141"/>
        <v>4.8915669554523902</v>
      </c>
      <c r="AM109" s="36">
        <f t="shared" si="141"/>
        <v>5.0891666941848452</v>
      </c>
      <c r="AN109" s="36">
        <f t="shared" si="141"/>
        <v>5.2947486719631369</v>
      </c>
      <c r="AO109" s="36">
        <f t="shared" si="141"/>
        <v>5.5086353393157603</v>
      </c>
      <c r="AP109" s="36">
        <f t="shared" si="141"/>
        <v>5.7311621724827599</v>
      </c>
      <c r="AQ109" s="36">
        <f t="shared" si="141"/>
        <v>5.9626781996023741</v>
      </c>
      <c r="AR109" s="36">
        <f t="shared" si="141"/>
        <v>6.2035465481535121</v>
      </c>
      <c r="AS109" s="36">
        <f t="shared" si="141"/>
        <v>6.4541450145127222</v>
      </c>
      <c r="AT109" s="36">
        <f t="shared" si="141"/>
        <v>6.7148666565189785</v>
      </c>
      <c r="AU109" s="36">
        <f t="shared" si="141"/>
        <v>6.9861204099757197</v>
      </c>
      <c r="AV109" s="36">
        <f t="shared" si="141"/>
        <v>7.2683317300571</v>
      </c>
      <c r="AW109" s="36">
        <f t="shared" si="137"/>
        <v>7.5619432586244875</v>
      </c>
      <c r="AX109" s="36">
        <f t="shared" si="137"/>
        <v>7.8674155184998833</v>
      </c>
      <c r="AY109" s="36">
        <f t="shared" si="137"/>
        <v>8.1852276357852052</v>
      </c>
      <c r="AZ109" s="36">
        <f t="shared" si="137"/>
        <v>8.5158780913603849</v>
      </c>
      <c r="BA109" s="36">
        <f t="shared" si="137"/>
        <v>8.8598855027389796</v>
      </c>
      <c r="BB109" s="36">
        <f t="shared" si="137"/>
        <v>9.2177894375076246</v>
      </c>
      <c r="BC109" s="36">
        <f t="shared" si="137"/>
        <v>9.5901512596251841</v>
      </c>
      <c r="BD109" s="36">
        <f t="shared" si="137"/>
        <v>9.977555009909004</v>
      </c>
      <c r="BE109" s="36">
        <f t="shared" si="137"/>
        <v>10.380608322089289</v>
      </c>
      <c r="BF109" s="36">
        <f t="shared" si="137"/>
        <v>10.799943375868409</v>
      </c>
      <c r="BG109" s="36">
        <f t="shared" si="137"/>
        <v>11.23621788847999</v>
      </c>
      <c r="BH109" s="36">
        <f t="shared" si="137"/>
        <v>11.690116146303028</v>
      </c>
      <c r="BI109" s="36">
        <f t="shared" si="137"/>
        <v>12.162350078149087</v>
      </c>
      <c r="BJ109" s="36">
        <f t="shared" si="137"/>
        <v>12.653660371906</v>
      </c>
      <c r="BK109" s="36">
        <f t="shared" si="137"/>
        <v>13.164817636289516</v>
      </c>
      <c r="BL109" s="36">
        <f t="shared" si="124"/>
        <v>13.696623609525069</v>
      </c>
      <c r="BM109" s="36">
        <f t="shared" si="142"/>
        <v>14.249912416855445</v>
      </c>
      <c r="BN109" s="36">
        <f t="shared" si="142"/>
        <v>14.825551878846738</v>
      </c>
      <c r="BO109" s="36">
        <f t="shared" si="142"/>
        <v>15.424444872544633</v>
      </c>
      <c r="BP109" s="36">
        <f t="shared" si="142"/>
        <v>16.047530747615948</v>
      </c>
      <c r="BQ109" s="36">
        <f t="shared" si="142"/>
        <v>16.695786799696645</v>
      </c>
      <c r="BR109" s="36">
        <f t="shared" si="142"/>
        <v>17.370229803257192</v>
      </c>
      <c r="BS109" s="36">
        <f t="shared" si="142"/>
        <v>18.071917606389572</v>
      </c>
      <c r="BT109" s="36">
        <f t="shared" si="142"/>
        <v>18.801950790017287</v>
      </c>
      <c r="BU109" s="36">
        <f t="shared" si="142"/>
        <v>19.561474394130826</v>
      </c>
      <c r="BV109" s="36">
        <f t="shared" si="142"/>
        <v>20.351679713756138</v>
      </c>
      <c r="BW109" s="36">
        <f t="shared" si="142"/>
        <v>21.173806167473032</v>
      </c>
      <c r="BX109" s="36">
        <f t="shared" si="142"/>
        <v>22.029143241414275</v>
      </c>
      <c r="BY109" s="36">
        <f t="shared" si="142"/>
        <v>22.919032511794448</v>
      </c>
      <c r="BZ109" s="36">
        <f t="shared" si="142"/>
        <v>23.844869749140898</v>
      </c>
      <c r="CA109" s="36">
        <f t="shared" si="142"/>
        <v>24.808107107527196</v>
      </c>
      <c r="CB109" s="36">
        <f t="shared" si="142"/>
        <v>25.810255402242866</v>
      </c>
      <c r="CC109" s="36">
        <f t="shared" si="138"/>
        <v>26.85288647947187</v>
      </c>
      <c r="CD109" s="36">
        <f t="shared" si="138"/>
        <v>27.937635681696619</v>
      </c>
      <c r="CE109" s="36">
        <f t="shared" si="138"/>
        <v>29.066204412694439</v>
      </c>
      <c r="CF109" s="36">
        <f t="shared" si="138"/>
        <v>30.240362806149648</v>
      </c>
      <c r="CG109" s="36">
        <f t="shared" si="138"/>
        <v>31.461952502066872</v>
      </c>
      <c r="CH109" s="36">
        <f t="shared" si="138"/>
        <v>32.732889535340369</v>
      </c>
      <c r="CI109" s="36">
        <f t="shared" si="138"/>
        <v>34.055167341009984</v>
      </c>
      <c r="CJ109" s="36">
        <f t="shared" si="138"/>
        <v>35.430859880917424</v>
      </c>
      <c r="CK109" s="36">
        <f t="shared" si="138"/>
        <v>36.86212489666697</v>
      </c>
      <c r="CL109" s="36">
        <f t="shared" si="138"/>
        <v>38.351207293992729</v>
      </c>
      <c r="CM109" s="36">
        <f t="shared" si="138"/>
        <v>39.900442663840863</v>
      </c>
      <c r="CN109" s="36">
        <f t="shared" si="138"/>
        <v>41.512260945689384</v>
      </c>
      <c r="CO109" s="36">
        <f t="shared" si="138"/>
        <v>43.189190238851459</v>
      </c>
      <c r="CP109" s="36">
        <f t="shared" si="138"/>
        <v>44.933860767740107</v>
      </c>
      <c r="CQ109" s="36">
        <f t="shared" si="138"/>
        <v>46.749009007313738</v>
      </c>
      <c r="CR109" s="36">
        <f t="shared" si="126"/>
        <v>48.637481975173188</v>
      </c>
      <c r="CS109" s="36">
        <f t="shared" si="143"/>
        <v>50.602241697042288</v>
      </c>
      <c r="CT109" s="36">
        <f t="shared" si="143"/>
        <v>52.646369852636013</v>
      </c>
      <c r="CU109" s="36">
        <f t="shared" si="143"/>
        <v>54.773072609203105</v>
      </c>
      <c r="CV109" s="36">
        <f t="shared" si="143"/>
        <v>56.985685650324477</v>
      </c>
      <c r="CW109" s="36">
        <f t="shared" si="143"/>
        <v>59.287679407854988</v>
      </c>
      <c r="CX109" s="36">
        <f t="shared" si="143"/>
        <v>61.682664505214703</v>
      </c>
      <c r="CY109" s="36">
        <f t="shared" si="143"/>
        <v>64.17439742056736</v>
      </c>
      <c r="CZ109" s="36">
        <f t="shared" si="143"/>
        <v>66.7667863787686</v>
      </c>
      <c r="DA109" s="36">
        <f t="shared" si="143"/>
        <v>69.463897481325347</v>
      </c>
      <c r="DB109" s="36">
        <f t="shared" si="143"/>
        <v>72.269961083980974</v>
      </c>
      <c r="DC109" s="36">
        <f t="shared" si="143"/>
        <v>75.18937843192947</v>
      </c>
      <c r="DD109" s="36">
        <f t="shared" si="143"/>
        <v>78.226728563065706</v>
      </c>
      <c r="DE109" s="36">
        <f t="shared" si="143"/>
        <v>81.386775490099311</v>
      </c>
      <c r="DF109" s="36">
        <f t="shared" si="143"/>
        <v>84.674475672797371</v>
      </c>
      <c r="DG109" s="36">
        <f t="shared" si="143"/>
        <v>88.094985792075704</v>
      </c>
      <c r="DH109" s="36">
        <f t="shared" si="143"/>
        <v>91.653670838132399</v>
      </c>
      <c r="DI109" s="36">
        <f t="shared" si="139"/>
        <v>95.356112525309598</v>
      </c>
      <c r="DJ109" s="36">
        <f t="shared" si="139"/>
        <v>99.208118046882021</v>
      </c>
      <c r="DK109" s="36">
        <f t="shared" si="139"/>
        <v>103.21572918350388</v>
      </c>
      <c r="DL109" s="36">
        <f t="shared" si="139"/>
        <v>107.38523177960072</v>
      </c>
      <c r="DM109" s="36">
        <f t="shared" si="139"/>
        <v>111.72316560256948</v>
      </c>
      <c r="DN109" s="36">
        <f t="shared" si="139"/>
        <v>116.23633460025088</v>
      </c>
      <c r="DO109" s="36">
        <f t="shared" si="139"/>
        <v>120.93181757276263</v>
      </c>
      <c r="DP109" s="36">
        <f t="shared" si="139"/>
        <v>125.81697927543196</v>
      </c>
      <c r="DQ109" s="36">
        <f t="shared" si="139"/>
        <v>130.89948197024233</v>
      </c>
      <c r="DR109" s="36">
        <f t="shared" si="139"/>
        <v>136.18729744391226</v>
      </c>
      <c r="DS109" s="36">
        <f t="shared" si="139"/>
        <v>141.68871951145655</v>
      </c>
      <c r="DT109" s="36">
        <f t="shared" si="139"/>
        <v>147.41237702484136</v>
      </c>
      <c r="DU109" s="36">
        <f t="shared" si="139"/>
        <v>153.36724740713686</v>
      </c>
      <c r="DV109" s="36">
        <f t="shared" si="139"/>
        <v>159.56267073339558</v>
      </c>
      <c r="DW109" s="36">
        <f t="shared" si="139"/>
        <v>166.00836438034185</v>
      </c>
      <c r="DX109" s="36">
        <f t="shared" si="128"/>
        <v>172.71443826785014</v>
      </c>
      <c r="DY109" s="36">
        <f t="shared" si="144"/>
        <v>179.69141071611824</v>
      </c>
      <c r="DZ109" s="36">
        <f t="shared" si="144"/>
        <v>186.95022494340657</v>
      </c>
      <c r="EA109" s="36">
        <f t="shared" si="144"/>
        <v>194.50226623022044</v>
      </c>
      <c r="EB109" s="36">
        <f t="shared" si="144"/>
        <v>202.35937977685646</v>
      </c>
      <c r="EC109" s="36">
        <f t="shared" si="144"/>
        <v>210.53388928232238</v>
      </c>
      <c r="ED109" s="36">
        <f t="shared" si="144"/>
        <v>219.03861627377108</v>
      </c>
      <c r="EE109" s="36">
        <f t="shared" si="144"/>
        <v>227.88690021676635</v>
      </c>
      <c r="EF109" s="36">
        <f t="shared" si="144"/>
        <v>237.09261943792288</v>
      </c>
      <c r="EG109" s="36">
        <f t="shared" si="144"/>
        <v>246.67021289273723</v>
      </c>
      <c r="EH109" s="36">
        <f t="shared" si="144"/>
        <v>256.63470281275227</v>
      </c>
      <c r="EI109" s="36">
        <f t="shared" si="144"/>
        <v>267.00171826757622</v>
      </c>
      <c r="EJ109" s="36">
        <f t="shared" si="144"/>
        <v>277.78751967871324</v>
      </c>
      <c r="EK109" s="36">
        <f t="shared" si="144"/>
        <v>289.00902432365456</v>
      </c>
      <c r="EL109" s="36">
        <f t="shared" si="144"/>
        <v>300.68383287023295</v>
      </c>
      <c r="EM109" s="36">
        <f t="shared" si="144"/>
        <v>312.83025698285888</v>
      </c>
      <c r="EN109" s="36">
        <f t="shared" si="144"/>
        <v>325.4673480439385</v>
      </c>
      <c r="EO109" s="36">
        <f t="shared" si="140"/>
        <v>338.61492703552148</v>
      </c>
      <c r="EP109" s="36">
        <f t="shared" si="140"/>
        <v>352.29361562804843</v>
      </c>
      <c r="EQ109" s="36">
        <f t="shared" si="140"/>
        <v>366.52486852495912</v>
      </c>
      <c r="ER109" s="36">
        <f t="shared" si="140"/>
        <v>381.33100711389341</v>
      </c>
      <c r="ES109" s="36">
        <f t="shared" si="140"/>
        <v>396.73525447726627</v>
      </c>
      <c r="ET109" s="36">
        <f t="shared" si="140"/>
        <v>412.76177181712995</v>
      </c>
      <c r="EU109" s="36">
        <f t="shared" si="140"/>
        <v>429.43569635145479</v>
      </c>
      <c r="EV109" s="36">
        <f t="shared" si="140"/>
        <v>446.78318074126821</v>
      </c>
      <c r="EW109" s="36">
        <f t="shared" si="140"/>
        <v>464.83143411049252</v>
      </c>
      <c r="EX109" s="36">
        <f t="shared" si="140"/>
        <v>483.60876472282001</v>
      </c>
      <c r="EY109" s="36">
        <f t="shared" si="140"/>
        <v>503.14462438256311</v>
      </c>
      <c r="EZ109" s="36">
        <f t="shared" si="140"/>
        <v>523.46965462912112</v>
      </c>
      <c r="FA109" s="36">
        <f t="shared" si="140"/>
        <v>544.61573479751917</v>
      </c>
      <c r="FB109" s="36">
        <f t="shared" si="140"/>
        <v>566.61603202039976</v>
      </c>
      <c r="FC109" s="36">
        <f t="shared" si="140"/>
        <v>589.50505324989592</v>
      </c>
      <c r="FD109" s="36">
        <f t="shared" si="130"/>
        <v>613.31869938097873</v>
      </c>
      <c r="FE109" s="36">
        <f t="shared" si="136"/>
        <v>638.09432156117282</v>
      </c>
      <c r="FF109" s="36">
        <f t="shared" si="136"/>
        <v>663.87077977495801</v>
      </c>
      <c r="FG109" s="36">
        <f t="shared" si="136"/>
        <v>690.68850379474725</v>
      </c>
      <c r="FH109" s="36">
        <f t="shared" si="136"/>
        <v>718.58955659403989</v>
      </c>
      <c r="FI109" s="36">
        <f t="shared" si="136"/>
        <v>747.61770032221284</v>
      </c>
      <c r="FJ109" s="36">
        <f t="shared" si="136"/>
        <v>777.81846494442902</v>
      </c>
      <c r="FK109" s="36">
        <f t="shared" si="136"/>
        <v>809.2392196543243</v>
      </c>
      <c r="FL109" s="36">
        <f t="shared" si="136"/>
        <v>841.92924717148048</v>
      </c>
      <c r="FM109" s="36">
        <f t="shared" si="136"/>
        <v>875.93982104021973</v>
      </c>
      <c r="FN109" s="36">
        <f t="shared" si="136"/>
        <v>911.3242860509605</v>
      </c>
      <c r="FO109" s="36">
        <f t="shared" si="136"/>
        <v>948.13814191027518</v>
      </c>
      <c r="FP109" s="36">
        <f t="shared" si="136"/>
        <v>986.43913029088276</v>
      </c>
      <c r="FQ109" s="36">
        <f t="shared" si="136"/>
        <v>1026.2873253981134</v>
      </c>
      <c r="FR109" s="36">
        <f t="shared" si="136"/>
        <v>1067.7452281948956</v>
      </c>
      <c r="FS109" s="36">
        <f t="shared" si="136"/>
        <v>1110.8778644330566</v>
      </c>
      <c r="FT109" s="36">
        <f t="shared" si="136"/>
        <v>1155.7528866446944</v>
      </c>
      <c r="FU109" s="36">
        <f t="shared" si="134"/>
        <v>1202.4406802535937</v>
      </c>
      <c r="FV109" s="36">
        <f t="shared" si="134"/>
        <v>1251.0144739731179</v>
      </c>
      <c r="FW109" s="36">
        <f t="shared" si="134"/>
        <v>1301.550454663736</v>
      </c>
      <c r="FX109" s="36">
        <f t="shared" si="134"/>
        <v>1354.1278868303325</v>
      </c>
      <c r="FY109" s="36">
        <f t="shared" si="134"/>
        <v>1408.8292369467308</v>
      </c>
      <c r="FZ109" s="36">
        <f t="shared" si="134"/>
        <v>1465.7403028024312</v>
      </c>
      <c r="GA109" s="36">
        <f t="shared" si="134"/>
        <v>1524.9503480744384</v>
      </c>
      <c r="GB109" s="36">
        <f t="shared" si="134"/>
        <v>1586.5522423352536</v>
      </c>
      <c r="GC109" s="36">
        <f t="shared" si="134"/>
        <v>1650.6426067166287</v>
      </c>
      <c r="GD109" s="36">
        <f t="shared" si="134"/>
        <v>1717.3219654575539</v>
      </c>
      <c r="GE109" s="36">
        <f t="shared" si="134"/>
        <v>1786.6949035741775</v>
      </c>
      <c r="GF109" s="36">
        <f t="shared" si="134"/>
        <v>1858.8702308989602</v>
      </c>
      <c r="GG109" s="36">
        <f t="shared" si="134"/>
        <v>1933.9611527463549</v>
      </c>
      <c r="GH109" s="36">
        <f t="shared" si="134"/>
        <v>2012.0854474726968</v>
      </c>
      <c r="GI109" s="36">
        <f t="shared" si="134"/>
        <v>2093.3656512088041</v>
      </c>
      <c r="GJ109" s="36">
        <f t="shared" si="135"/>
        <v>2177.929250055035</v>
      </c>
      <c r="GK109" s="36">
        <f t="shared" si="135"/>
        <v>2265.9088800402583</v>
      </c>
      <c r="GL109" s="36">
        <f t="shared" si="135"/>
        <v>2357.442535158365</v>
      </c>
      <c r="GM109" s="36">
        <f t="shared" si="135"/>
        <v>2452.6737838086224</v>
      </c>
      <c r="GN109" s="36">
        <f t="shared" si="135"/>
        <v>2551.7519939793556</v>
      </c>
      <c r="GO109" s="36">
        <f t="shared" si="135"/>
        <v>2654.8325675281458</v>
      </c>
      <c r="GP109" s="36">
        <f t="shared" si="135"/>
        <v>2762.0771839260128</v>
      </c>
      <c r="GQ109" s="36">
        <f t="shared" si="135"/>
        <v>2873.6540538478885</v>
      </c>
      <c r="GR109" s="36">
        <f t="shared" si="135"/>
        <v>2989.7381830071281</v>
      </c>
      <c r="GS109" s="36">
        <f t="shared" si="135"/>
        <v>3110.5116466478844</v>
      </c>
      <c r="GT109" s="36">
        <f t="shared" si="135"/>
        <v>3236.1638751258724</v>
      </c>
      <c r="GU109" s="36">
        <f t="shared" si="135"/>
        <v>3366.8919510254573</v>
      </c>
      <c r="GV109" s="36">
        <f t="shared" si="135"/>
        <v>3502.9009182790819</v>
      </c>
      <c r="GW109" s="36">
        <f t="shared" si="135"/>
        <v>3644.4041037738839</v>
      </c>
      <c r="GX109" s="36">
        <f t="shared" si="135"/>
        <v>3791.623451949934</v>
      </c>
      <c r="GY109" s="36">
        <f t="shared" si="135"/>
        <v>3944.7898729149038</v>
      </c>
      <c r="GZ109" s="36">
        <f t="shared" si="133"/>
        <v>4104.1436046211747</v>
      </c>
      <c r="HA109" s="36">
        <f t="shared" si="133"/>
        <v>4269.9345896734521</v>
      </c>
      <c r="HB109" s="36">
        <f t="shared" si="133"/>
        <v>4442.4228673579009</v>
      </c>
      <c r="HC109" s="36">
        <f t="shared" si="133"/>
        <v>4621.8789815076907</v>
      </c>
      <c r="HD109" s="36">
        <f t="shared" si="133"/>
        <v>4808.5844048446761</v>
      </c>
      <c r="HE109" s="36">
        <f t="shared" si="133"/>
        <v>5002.8319804627818</v>
      </c>
      <c r="HF109" s="36">
        <f t="shared" si="133"/>
        <v>5204.9263811455567</v>
      </c>
      <c r="HG109" s="36">
        <f t="shared" si="133"/>
        <v>5415.1845872383128</v>
      </c>
      <c r="HH109" s="36">
        <f t="shared" si="133"/>
        <v>5633.9363838243926</v>
      </c>
      <c r="HI109" s="36">
        <f t="shared" si="133"/>
        <v>5861.5248779853637</v>
      </c>
      <c r="HJ109" s="36">
        <f t="shared" si="133"/>
        <v>6098.3070369564612</v>
      </c>
      <c r="HK109" s="36">
        <f t="shared" si="133"/>
        <v>6344.6542480213548</v>
      </c>
      <c r="HL109" s="36">
        <f t="shared" si="133"/>
        <v>6600.952901024426</v>
      </c>
      <c r="HM109" s="36">
        <f t="shared" si="133"/>
        <v>6867.6049944142096</v>
      </c>
    </row>
    <row r="110" spans="1:221" x14ac:dyDescent="0.35">
      <c r="A110" s="7" t="s">
        <v>886</v>
      </c>
      <c r="B110" s="16" t="s">
        <v>887</v>
      </c>
      <c r="C110" s="15">
        <v>837.59299999999996</v>
      </c>
      <c r="D110" s="15">
        <v>53.92</v>
      </c>
      <c r="E110" s="14">
        <f t="shared" si="95"/>
        <v>45163.014559999996</v>
      </c>
      <c r="F110" s="12">
        <f t="shared" si="109"/>
        <v>1.2557377609253852E-3</v>
      </c>
      <c r="G110" s="13">
        <f>IFERROR('[2]CEA-6.2 US Forward MRP'!G109/100, "n/a")</f>
        <v>4.9517804154302666E-2</v>
      </c>
      <c r="H110" s="13">
        <f t="shared" si="110"/>
        <v>5.3022921921364985E-2</v>
      </c>
      <c r="I110" s="33">
        <f t="shared" si="111"/>
        <v>2.8589959500000002</v>
      </c>
      <c r="J110" s="13">
        <v>0.14157</v>
      </c>
      <c r="K110" s="41">
        <f t="shared" si="96"/>
        <v>0.12470766666666669</v>
      </c>
      <c r="L110" s="1">
        <f t="shared" si="97"/>
        <v>0.10784533333333338</v>
      </c>
      <c r="M110" s="1">
        <f t="shared" si="98"/>
        <v>9.0983000000000064E-2</v>
      </c>
      <c r="N110" s="1">
        <f t="shared" si="99"/>
        <v>7.4120666666666751E-2</v>
      </c>
      <c r="O110" s="1">
        <f t="shared" si="100"/>
        <v>5.7258333333333439E-2</v>
      </c>
      <c r="P110" s="5">
        <f t="shared" si="112"/>
        <v>4.0396000000000098E-2</v>
      </c>
      <c r="Q110" s="1">
        <f t="shared" si="101"/>
        <v>0.13601232952816233</v>
      </c>
      <c r="R110" s="12">
        <f t="shared" si="102"/>
        <v>1.7079581813994024E-4</v>
      </c>
      <c r="S110" s="12">
        <f t="shared" si="103"/>
        <v>1.2557377609253852E-3</v>
      </c>
      <c r="T110" s="7"/>
      <c r="U110" s="42">
        <f t="shared" si="104"/>
        <v>-53.92</v>
      </c>
      <c r="V110" s="36">
        <f t="shared" si="105"/>
        <v>3.2637440066415002</v>
      </c>
      <c r="W110" s="36">
        <f t="shared" si="106"/>
        <v>3.7257922456617374</v>
      </c>
      <c r="X110" s="36">
        <f t="shared" si="132"/>
        <v>4.253252653880069</v>
      </c>
      <c r="Y110" s="36">
        <f t="shared" si="132"/>
        <v>4.8553856320898703</v>
      </c>
      <c r="Z110" s="36">
        <f t="shared" si="132"/>
        <v>5.5427625760248329</v>
      </c>
      <c r="AA110" s="36">
        <f t="shared" si="107"/>
        <v>6.2339875637682125</v>
      </c>
      <c r="AB110" s="36">
        <f t="shared" si="131"/>
        <v>6.9062940305786498</v>
      </c>
      <c r="AC110" s="36">
        <f t="shared" si="131"/>
        <v>7.5346493803627874</v>
      </c>
      <c r="AD110" s="36">
        <f t="shared" si="131"/>
        <v>8.093122615534865</v>
      </c>
      <c r="AE110" s="36">
        <f t="shared" si="131"/>
        <v>8.5565213279626988</v>
      </c>
      <c r="AF110" s="36">
        <f t="shared" si="108"/>
        <v>8.9021705635270809</v>
      </c>
      <c r="AG110" s="36">
        <f t="shared" si="141"/>
        <v>9.261782645611321</v>
      </c>
      <c r="AH110" s="36">
        <f t="shared" si="141"/>
        <v>9.6359216173634366</v>
      </c>
      <c r="AI110" s="36">
        <f t="shared" si="141"/>
        <v>10.025174307018451</v>
      </c>
      <c r="AJ110" s="36">
        <f t="shared" si="141"/>
        <v>10.430151248324769</v>
      </c>
      <c r="AK110" s="36">
        <f t="shared" si="141"/>
        <v>10.851487638152097</v>
      </c>
      <c r="AL110" s="36">
        <f t="shared" si="141"/>
        <v>11.28984433278289</v>
      </c>
      <c r="AM110" s="36">
        <f t="shared" si="141"/>
        <v>11.745908884449989</v>
      </c>
      <c r="AN110" s="36">
        <f t="shared" si="141"/>
        <v>12.220396619746232</v>
      </c>
      <c r="AO110" s="36">
        <f t="shared" si="141"/>
        <v>12.714051761597503</v>
      </c>
      <c r="AP110" s="36">
        <f t="shared" si="141"/>
        <v>13.227648596558996</v>
      </c>
      <c r="AQ110" s="36">
        <f t="shared" si="141"/>
        <v>13.761992689265595</v>
      </c>
      <c r="AR110" s="36">
        <f t="shared" si="141"/>
        <v>14.31792214594117</v>
      </c>
      <c r="AS110" s="36">
        <f t="shared" si="141"/>
        <v>14.89630892894861</v>
      </c>
      <c r="AT110" s="36">
        <f t="shared" si="141"/>
        <v>15.498060224442419</v>
      </c>
      <c r="AU110" s="36">
        <f t="shared" si="141"/>
        <v>16.124119865268998</v>
      </c>
      <c r="AV110" s="36">
        <f t="shared" si="141"/>
        <v>16.775469811346404</v>
      </c>
      <c r="AW110" s="36">
        <f t="shared" si="137"/>
        <v>17.453131689845556</v>
      </c>
      <c r="AX110" s="36">
        <f t="shared" si="137"/>
        <v>18.158168397588557</v>
      </c>
      <c r="AY110" s="36">
        <f t="shared" si="137"/>
        <v>18.891685768177545</v>
      </c>
      <c r="AZ110" s="36">
        <f t="shared" si="137"/>
        <v>19.654834306468846</v>
      </c>
      <c r="BA110" s="36">
        <f t="shared" si="137"/>
        <v>20.448810993112964</v>
      </c>
      <c r="BB110" s="36">
        <f t="shared" si="137"/>
        <v>21.274861161990756</v>
      </c>
      <c r="BC110" s="36">
        <f t="shared" si="137"/>
        <v>22.134280453490536</v>
      </c>
      <c r="BD110" s="36">
        <f t="shared" si="137"/>
        <v>23.028416846689741</v>
      </c>
      <c r="BE110" s="36">
        <f t="shared" si="137"/>
        <v>23.958672773628621</v>
      </c>
      <c r="BF110" s="36">
        <f t="shared" si="137"/>
        <v>24.926507318992126</v>
      </c>
      <c r="BG110" s="36">
        <f t="shared" si="137"/>
        <v>25.933438508650134</v>
      </c>
      <c r="BH110" s="36">
        <f t="shared" si="137"/>
        <v>26.981045690645569</v>
      </c>
      <c r="BI110" s="36">
        <f t="shared" si="137"/>
        <v>28.070972012364891</v>
      </c>
      <c r="BJ110" s="36">
        <f t="shared" si="137"/>
        <v>29.204926997776386</v>
      </c>
      <c r="BK110" s="36">
        <f t="shared" si="137"/>
        <v>30.384689228778566</v>
      </c>
      <c r="BL110" s="36">
        <f t="shared" si="124"/>
        <v>31.612109134864308</v>
      </c>
      <c r="BM110" s="36">
        <f t="shared" si="142"/>
        <v>32.88911189547629</v>
      </c>
      <c r="BN110" s="36">
        <f t="shared" si="142"/>
        <v>34.21770045960595</v>
      </c>
      <c r="BO110" s="36">
        <f t="shared" si="142"/>
        <v>35.599958687372194</v>
      </c>
      <c r="BP110" s="36">
        <f t="shared" si="142"/>
        <v>37.038054618507282</v>
      </c>
      <c r="BQ110" s="36">
        <f t="shared" si="142"/>
        <v>38.534243872876509</v>
      </c>
      <c r="BR110" s="36">
        <f t="shared" si="142"/>
        <v>40.090873188365229</v>
      </c>
      <c r="BS110" s="36">
        <f t="shared" si="142"/>
        <v>41.710384101682436</v>
      </c>
      <c r="BT110" s="36">
        <f t="shared" si="142"/>
        <v>43.395316777854006</v>
      </c>
      <c r="BU110" s="36">
        <f t="shared" si="142"/>
        <v>45.148313994412199</v>
      </c>
      <c r="BV110" s="36">
        <f t="shared" si="142"/>
        <v>46.972125286530478</v>
      </c>
      <c r="BW110" s="36">
        <f t="shared" si="142"/>
        <v>48.869611259605165</v>
      </c>
      <c r="BX110" s="36">
        <f t="shared" si="142"/>
        <v>50.843748076048179</v>
      </c>
      <c r="BY110" s="36">
        <f t="shared" si="142"/>
        <v>52.897632123328229</v>
      </c>
      <c r="BZ110" s="36">
        <f t="shared" si="142"/>
        <v>55.034484870582205</v>
      </c>
      <c r="CA110" s="36">
        <f t="shared" si="142"/>
        <v>57.25765792141425</v>
      </c>
      <c r="CB110" s="36">
        <f t="shared" si="142"/>
        <v>59.570638270807706</v>
      </c>
      <c r="CC110" s="36">
        <f t="shared" si="138"/>
        <v>61.977053774395259</v>
      </c>
      <c r="CD110" s="36">
        <f t="shared" si="138"/>
        <v>64.480678838665739</v>
      </c>
      <c r="CE110" s="36">
        <f t="shared" si="138"/>
        <v>67.085440341032481</v>
      </c>
      <c r="CF110" s="36">
        <f t="shared" si="138"/>
        <v>69.79542378904884</v>
      </c>
      <c r="CG110" s="36">
        <f t="shared" si="138"/>
        <v>72.614879728431262</v>
      </c>
      <c r="CH110" s="36">
        <f t="shared" si="138"/>
        <v>75.548230409940984</v>
      </c>
      <c r="CI110" s="36">
        <f t="shared" si="138"/>
        <v>78.600076725580962</v>
      </c>
      <c r="CJ110" s="36">
        <f t="shared" si="138"/>
        <v>81.775205424987533</v>
      </c>
      <c r="CK110" s="36">
        <f t="shared" si="138"/>
        <v>85.078596623335343</v>
      </c>
      <c r="CL110" s="36">
        <f t="shared" si="138"/>
        <v>88.5154316125316</v>
      </c>
      <c r="CM110" s="36">
        <f t="shared" si="138"/>
        <v>92.091100987951435</v>
      </c>
      <c r="CN110" s="36">
        <f t="shared" si="138"/>
        <v>95.81121310346073</v>
      </c>
      <c r="CO110" s="36">
        <f t="shared" si="138"/>
        <v>99.681602867988133</v>
      </c>
      <c r="CP110" s="36">
        <f t="shared" si="138"/>
        <v>103.70834089744339</v>
      </c>
      <c r="CQ110" s="36">
        <f t="shared" si="138"/>
        <v>107.89774303633652</v>
      </c>
      <c r="CR110" s="36">
        <f t="shared" si="126"/>
        <v>112.25638026403239</v>
      </c>
      <c r="CS110" s="36">
        <f t="shared" si="143"/>
        <v>116.79108900117825</v>
      </c>
      <c r="CT110" s="36">
        <f t="shared" si="143"/>
        <v>121.50898183246986</v>
      </c>
      <c r="CU110" s="36">
        <f t="shared" si="143"/>
        <v>126.41745866257432</v>
      </c>
      <c r="CV110" s="36">
        <f t="shared" si="143"/>
        <v>131.5242183227077</v>
      </c>
      <c r="CW110" s="36">
        <f t="shared" si="143"/>
        <v>136.8372706460718</v>
      </c>
      <c r="CX110" s="36">
        <f t="shared" si="143"/>
        <v>142.36494903109053</v>
      </c>
      <c r="CY110" s="36">
        <f t="shared" si="143"/>
        <v>148.11592351215049</v>
      </c>
      <c r="CZ110" s="36">
        <f t="shared" si="143"/>
        <v>154.09921435834733</v>
      </c>
      <c r="DA110" s="36">
        <f t="shared" si="143"/>
        <v>160.32420622156715</v>
      </c>
      <c r="DB110" s="36">
        <f t="shared" si="143"/>
        <v>166.8006628560936</v>
      </c>
      <c r="DC110" s="36">
        <f t="shared" si="143"/>
        <v>173.53874243282837</v>
      </c>
      <c r="DD110" s="36">
        <f t="shared" si="143"/>
        <v>180.54901347214494</v>
      </c>
      <c r="DE110" s="36">
        <f t="shared" si="143"/>
        <v>187.84247142036571</v>
      </c>
      <c r="DF110" s="36">
        <f t="shared" si="143"/>
        <v>195.43055589586282</v>
      </c>
      <c r="DG110" s="36">
        <f t="shared" si="143"/>
        <v>203.32516863183213</v>
      </c>
      <c r="DH110" s="36">
        <f t="shared" si="143"/>
        <v>211.53869214388365</v>
      </c>
      <c r="DI110" s="36">
        <f t="shared" si="139"/>
        <v>220.084009151728</v>
      </c>
      <c r="DJ110" s="36">
        <f t="shared" si="139"/>
        <v>228.97452278542121</v>
      </c>
      <c r="DK110" s="36">
        <f t="shared" si="139"/>
        <v>238.22417760786112</v>
      </c>
      <c r="DL110" s="36">
        <f t="shared" si="139"/>
        <v>247.84748148650831</v>
      </c>
      <c r="DM110" s="36">
        <f t="shared" si="139"/>
        <v>257.85952834863735</v>
      </c>
      <c r="DN110" s="36">
        <f t="shared" si="139"/>
        <v>268.27602185580895</v>
      </c>
      <c r="DO110" s="36">
        <f t="shared" si="139"/>
        <v>279.11330003469624</v>
      </c>
      <c r="DP110" s="36">
        <f t="shared" si="139"/>
        <v>290.38836090289783</v>
      </c>
      <c r="DQ110" s="36">
        <f t="shared" si="139"/>
        <v>302.11888912993135</v>
      </c>
      <c r="DR110" s="36">
        <f t="shared" si="139"/>
        <v>314.32328377522407</v>
      </c>
      <c r="DS110" s="36">
        <f t="shared" si="139"/>
        <v>327.02068714660805</v>
      </c>
      <c r="DT110" s="36">
        <f t="shared" si="139"/>
        <v>340.23101482458247</v>
      </c>
      <c r="DU110" s="36">
        <f t="shared" si="139"/>
        <v>353.97498689943632</v>
      </c>
      <c r="DV110" s="36">
        <f t="shared" si="139"/>
        <v>368.27416047022598</v>
      </c>
      <c r="DW110" s="36">
        <f t="shared" si="139"/>
        <v>383.15096345658128</v>
      </c>
      <c r="DX110" s="36">
        <f t="shared" si="128"/>
        <v>398.62872977637335</v>
      </c>
      <c r="DY110" s="36">
        <f t="shared" si="144"/>
        <v>414.73173594441977</v>
      </c>
      <c r="DZ110" s="36">
        <f t="shared" si="144"/>
        <v>431.48523914963062</v>
      </c>
      <c r="EA110" s="36">
        <f t="shared" si="144"/>
        <v>448.91551687031915</v>
      </c>
      <c r="EB110" s="36">
        <f t="shared" si="144"/>
        <v>467.04990808981262</v>
      </c>
      <c r="EC110" s="36">
        <f t="shared" si="144"/>
        <v>485.91685617700875</v>
      </c>
      <c r="ED110" s="36">
        <f t="shared" si="144"/>
        <v>505.54595349913524</v>
      </c>
      <c r="EE110" s="36">
        <f t="shared" si="144"/>
        <v>525.96798783668635</v>
      </c>
      <c r="EF110" s="36">
        <f t="shared" si="144"/>
        <v>547.21499067333718</v>
      </c>
      <c r="EG110" s="36">
        <f t="shared" si="144"/>
        <v>569.32028743657736</v>
      </c>
      <c r="EH110" s="36">
        <f t="shared" si="144"/>
        <v>592.31854976786542</v>
      </c>
      <c r="EI110" s="36">
        <f t="shared" si="144"/>
        <v>616.24584990428821</v>
      </c>
      <c r="EJ110" s="36">
        <f t="shared" si="144"/>
        <v>641.13971725702186</v>
      </c>
      <c r="EK110" s="36">
        <f t="shared" si="144"/>
        <v>667.03919727533662</v>
      </c>
      <c r="EL110" s="36">
        <f t="shared" si="144"/>
        <v>693.98491268847113</v>
      </c>
      <c r="EM110" s="36">
        <f t="shared" si="144"/>
        <v>722.0191272214347</v>
      </c>
      <c r="EN110" s="36">
        <f t="shared" si="144"/>
        <v>751.18581188467181</v>
      </c>
      <c r="EO110" s="36">
        <f t="shared" si="140"/>
        <v>781.53071394156507</v>
      </c>
      <c r="EP110" s="36">
        <f t="shared" si="140"/>
        <v>813.1014286619486</v>
      </c>
      <c r="EQ110" s="36">
        <f t="shared" si="140"/>
        <v>845.94747397417677</v>
      </c>
      <c r="ER110" s="36">
        <f t="shared" si="140"/>
        <v>880.12036813283771</v>
      </c>
      <c r="ES110" s="36">
        <f t="shared" si="140"/>
        <v>915.67371052393196</v>
      </c>
      <c r="ET110" s="36">
        <f t="shared" si="140"/>
        <v>952.66326573425681</v>
      </c>
      <c r="EU110" s="36">
        <f t="shared" si="140"/>
        <v>991.14705101685797</v>
      </c>
      <c r="EV110" s="36">
        <f t="shared" si="140"/>
        <v>1031.1854272897351</v>
      </c>
      <c r="EW110" s="36">
        <f t="shared" si="140"/>
        <v>1072.8411938105314</v>
      </c>
      <c r="EX110" s="36">
        <f t="shared" si="140"/>
        <v>1116.1796866757018</v>
      </c>
      <c r="EY110" s="36">
        <f t="shared" si="140"/>
        <v>1161.2688812986535</v>
      </c>
      <c r="EZ110" s="36">
        <f t="shared" si="140"/>
        <v>1208.1794990275939</v>
      </c>
      <c r="FA110" s="36">
        <f t="shared" si="140"/>
        <v>1256.9851180703126</v>
      </c>
      <c r="FB110" s="36">
        <f t="shared" si="140"/>
        <v>1307.762288899881</v>
      </c>
      <c r="FC110" s="36">
        <f t="shared" si="140"/>
        <v>1360.5906543222807</v>
      </c>
      <c r="FD110" s="36">
        <f t="shared" si="130"/>
        <v>1415.5530743942836</v>
      </c>
      <c r="FE110" s="36">
        <f t="shared" si="136"/>
        <v>1472.7357563875153</v>
      </c>
      <c r="FF110" s="36">
        <f t="shared" si="136"/>
        <v>1532.2283900025454</v>
      </c>
      <c r="FG110" s="36">
        <f t="shared" si="136"/>
        <v>1594.1242880450884</v>
      </c>
      <c r="FH110" s="36">
        <f t="shared" si="136"/>
        <v>1658.520532784958</v>
      </c>
      <c r="FI110" s="36">
        <f t="shared" si="136"/>
        <v>1725.5181282273393</v>
      </c>
      <c r="FJ110" s="36">
        <f t="shared" si="136"/>
        <v>1795.2221585352111</v>
      </c>
      <c r="FK110" s="36">
        <f t="shared" si="136"/>
        <v>1867.7419528513997</v>
      </c>
      <c r="FL110" s="36">
        <f t="shared" si="136"/>
        <v>1943.1912567787849</v>
      </c>
      <c r="FM110" s="36">
        <f t="shared" si="136"/>
        <v>2021.6884107876208</v>
      </c>
      <c r="FN110" s="36">
        <f t="shared" si="136"/>
        <v>2103.3565358297978</v>
      </c>
      <c r="FO110" s="36">
        <f t="shared" si="136"/>
        <v>2188.3237264511786</v>
      </c>
      <c r="FP110" s="36">
        <f t="shared" si="136"/>
        <v>2276.7232517049006</v>
      </c>
      <c r="FQ110" s="36">
        <f t="shared" si="136"/>
        <v>2368.6937641807722</v>
      </c>
      <c r="FR110" s="36">
        <f t="shared" si="136"/>
        <v>2464.3795174786187</v>
      </c>
      <c r="FS110" s="36">
        <f t="shared" si="136"/>
        <v>2563.9305924666851</v>
      </c>
      <c r="FT110" s="36">
        <f t="shared" si="136"/>
        <v>2667.5031326799694</v>
      </c>
      <c r="FU110" s="36">
        <f t="shared" si="134"/>
        <v>2775.25958922771</v>
      </c>
      <c r="FV110" s="36">
        <f t="shared" si="134"/>
        <v>2887.3689755941527</v>
      </c>
      <c r="FW110" s="36">
        <f t="shared" si="134"/>
        <v>3004.0071327322544</v>
      </c>
      <c r="FX110" s="36">
        <f t="shared" si="134"/>
        <v>3125.3570048661068</v>
      </c>
      <c r="FY110" s="36">
        <f t="shared" si="134"/>
        <v>3251.6089264346783</v>
      </c>
      <c r="FZ110" s="36">
        <f t="shared" si="134"/>
        <v>3382.9609206269338</v>
      </c>
      <c r="GA110" s="36">
        <f t="shared" si="134"/>
        <v>3519.6190099765799</v>
      </c>
      <c r="GB110" s="36">
        <f t="shared" si="134"/>
        <v>3661.7975395035942</v>
      </c>
      <c r="GC110" s="36">
        <f t="shared" si="134"/>
        <v>3809.7195129093816</v>
      </c>
      <c r="GD110" s="36">
        <f t="shared" si="134"/>
        <v>3963.6169423528695</v>
      </c>
      <c r="GE110" s="36">
        <f t="shared" si="134"/>
        <v>4123.731212356156</v>
      </c>
      <c r="GF110" s="36">
        <f t="shared" si="134"/>
        <v>4290.3134584104955</v>
      </c>
      <c r="GG110" s="36">
        <f t="shared" si="134"/>
        <v>4463.6249608764465</v>
      </c>
      <c r="GH110" s="36">
        <f t="shared" si="134"/>
        <v>4643.9375547960117</v>
      </c>
      <c r="GI110" s="36">
        <f t="shared" si="134"/>
        <v>4831.534056259552</v>
      </c>
      <c r="GJ110" s="36">
        <f t="shared" si="135"/>
        <v>5026.7087059962132</v>
      </c>
      <c r="GK110" s="36">
        <f t="shared" si="135"/>
        <v>5229.7676308836371</v>
      </c>
      <c r="GL110" s="36">
        <f t="shared" si="135"/>
        <v>5441.029324100813</v>
      </c>
      <c r="GM110" s="36">
        <f t="shared" si="135"/>
        <v>5660.8251446771901</v>
      </c>
      <c r="GN110" s="36">
        <f t="shared" si="135"/>
        <v>5889.4998372215705</v>
      </c>
      <c r="GO110" s="36">
        <f t="shared" si="135"/>
        <v>6127.4120726459732</v>
      </c>
      <c r="GP110" s="36">
        <f t="shared" si="135"/>
        <v>6374.9350107325808</v>
      </c>
      <c r="GQ110" s="36">
        <f t="shared" si="135"/>
        <v>6632.4568854261352</v>
      </c>
      <c r="GR110" s="36">
        <f t="shared" si="135"/>
        <v>6900.3816137698095</v>
      </c>
      <c r="GS110" s="36">
        <f t="shared" si="135"/>
        <v>7179.1294294396557</v>
      </c>
      <c r="GT110" s="36">
        <f t="shared" si="135"/>
        <v>7469.1375418713005</v>
      </c>
      <c r="GU110" s="36">
        <f t="shared" si="135"/>
        <v>7770.8608220127344</v>
      </c>
      <c r="GV110" s="36">
        <f t="shared" si="135"/>
        <v>8084.7725157787618</v>
      </c>
      <c r="GW110" s="36">
        <f t="shared" si="135"/>
        <v>8411.3649863261617</v>
      </c>
      <c r="GX110" s="36">
        <f t="shared" si="135"/>
        <v>8751.1504863137943</v>
      </c>
      <c r="GY110" s="36">
        <f t="shared" si="135"/>
        <v>9104.6619613589264</v>
      </c>
      <c r="GZ110" s="36">
        <f t="shared" si="133"/>
        <v>9472.4538859499826</v>
      </c>
      <c r="HA110" s="36">
        <f t="shared" si="133"/>
        <v>9855.1031331268186</v>
      </c>
      <c r="HB110" s="36">
        <f t="shared" si="133"/>
        <v>10253.20987929261</v>
      </c>
      <c r="HC110" s="36">
        <f t="shared" si="133"/>
        <v>10667.398545576516</v>
      </c>
      <c r="HD110" s="36">
        <f t="shared" si="133"/>
        <v>11098.318777223625</v>
      </c>
      <c r="HE110" s="36">
        <f t="shared" si="133"/>
        <v>11546.646462548351</v>
      </c>
      <c r="HF110" s="36">
        <f t="shared" si="133"/>
        <v>12013.084793049456</v>
      </c>
      <c r="HG110" s="36">
        <f t="shared" si="133"/>
        <v>12498.365366349484</v>
      </c>
      <c r="HH110" s="36">
        <f t="shared" si="133"/>
        <v>13003.24933368854</v>
      </c>
      <c r="HI110" s="36">
        <f t="shared" si="133"/>
        <v>13528.528593772224</v>
      </c>
      <c r="HJ110" s="36">
        <f t="shared" si="133"/>
        <v>14075.027034846247</v>
      </c>
      <c r="HK110" s="36">
        <f t="shared" si="133"/>
        <v>14643.601826945898</v>
      </c>
      <c r="HL110" s="36">
        <f t="shared" si="133"/>
        <v>15235.144766347206</v>
      </c>
      <c r="HM110" s="36">
        <f t="shared" si="133"/>
        <v>15850.583674328569</v>
      </c>
    </row>
    <row r="111" spans="1:221" x14ac:dyDescent="0.35">
      <c r="A111" s="7" t="s">
        <v>888</v>
      </c>
      <c r="B111" s="16" t="s">
        <v>889</v>
      </c>
      <c r="C111" s="15">
        <v>137.43</v>
      </c>
      <c r="D111" s="15">
        <v>183.82</v>
      </c>
      <c r="E111" s="14">
        <f t="shared" si="95"/>
        <v>25262.382600000001</v>
      </c>
      <c r="F111" s="12">
        <f t="shared" si="109"/>
        <v>7.0240943991061193E-4</v>
      </c>
      <c r="G111" s="13">
        <f>IFERROR('[2]CEA-6.2 US Forward MRP'!G110/100, "n/a")</f>
        <v>1.1097813078011099E-2</v>
      </c>
      <c r="H111" s="13">
        <f t="shared" si="110"/>
        <v>1.151731041235992E-2</v>
      </c>
      <c r="I111" s="33">
        <f t="shared" si="111"/>
        <v>2.1171120000000005</v>
      </c>
      <c r="J111" s="13">
        <v>7.5600000000000001E-2</v>
      </c>
      <c r="K111" s="41">
        <f t="shared" si="96"/>
        <v>6.9732666666666679E-2</v>
      </c>
      <c r="L111" s="1">
        <f t="shared" si="97"/>
        <v>6.3865333333333357E-2</v>
      </c>
      <c r="M111" s="1">
        <f t="shared" si="98"/>
        <v>5.7998000000000043E-2</v>
      </c>
      <c r="N111" s="1">
        <f t="shared" si="99"/>
        <v>5.2130666666666728E-2</v>
      </c>
      <c r="O111" s="1">
        <f t="shared" si="100"/>
        <v>4.6263333333333413E-2</v>
      </c>
      <c r="P111" s="5">
        <f t="shared" si="112"/>
        <v>4.0396000000000098E-2</v>
      </c>
      <c r="Q111" s="1">
        <f t="shared" si="101"/>
        <v>5.4600407790771577E-2</v>
      </c>
      <c r="R111" s="12">
        <f t="shared" si="102"/>
        <v>3.8351841855206876E-5</v>
      </c>
      <c r="S111" s="12">
        <f t="shared" si="103"/>
        <v>7.0240943991061193E-4</v>
      </c>
      <c r="T111" s="7"/>
      <c r="U111" s="42">
        <f t="shared" si="104"/>
        <v>-183.82</v>
      </c>
      <c r="V111" s="36">
        <f t="shared" si="105"/>
        <v>2.2771656672000007</v>
      </c>
      <c r="W111" s="36">
        <f t="shared" si="106"/>
        <v>2.4493193916403211</v>
      </c>
      <c r="X111" s="36">
        <f t="shared" si="132"/>
        <v>2.6344879376483297</v>
      </c>
      <c r="Y111" s="36">
        <f t="shared" si="132"/>
        <v>2.8336552257345438</v>
      </c>
      <c r="Z111" s="36">
        <f t="shared" si="132"/>
        <v>3.0478795608000757</v>
      </c>
      <c r="AA111" s="36">
        <f t="shared" si="107"/>
        <v>3.2604163302534936</v>
      </c>
      <c r="AB111" s="36">
        <f t="shared" si="131"/>
        <v>3.4686439059905769</v>
      </c>
      <c r="AC111" s="36">
        <f t="shared" si="131"/>
        <v>3.6698183152502182</v>
      </c>
      <c r="AD111" s="36">
        <f t="shared" si="131"/>
        <v>3.861128390569756</v>
      </c>
      <c r="AE111" s="36">
        <f t="shared" si="131"/>
        <v>4.0397570603454813</v>
      </c>
      <c r="AF111" s="36">
        <f t="shared" si="108"/>
        <v>4.2029470865551977</v>
      </c>
      <c r="AG111" s="36">
        <f t="shared" si="141"/>
        <v>4.3727293370636815</v>
      </c>
      <c r="AH111" s="36">
        <f t="shared" si="141"/>
        <v>4.5493701113637064</v>
      </c>
      <c r="AI111" s="36">
        <f t="shared" si="141"/>
        <v>4.7331464663823555</v>
      </c>
      <c r="AJ111" s="36">
        <f t="shared" si="141"/>
        <v>4.9243466510383378</v>
      </c>
      <c r="AK111" s="36">
        <f t="shared" si="141"/>
        <v>5.1232705583536831</v>
      </c>
      <c r="AL111" s="36">
        <f t="shared" si="141"/>
        <v>5.3302301958289391</v>
      </c>
      <c r="AM111" s="36">
        <f t="shared" si="141"/>
        <v>5.5455501748196454</v>
      </c>
      <c r="AN111" s="36">
        <f t="shared" si="141"/>
        <v>5.76956821968166</v>
      </c>
      <c r="AO111" s="36">
        <f t="shared" si="141"/>
        <v>6.002635697483921</v>
      </c>
      <c r="AP111" s="36">
        <f t="shared" si="141"/>
        <v>6.2451181691194817</v>
      </c>
      <c r="AQ111" s="36">
        <f t="shared" si="141"/>
        <v>6.4973959626792333</v>
      </c>
      <c r="AR111" s="36">
        <f t="shared" si="141"/>
        <v>6.7598647699876242</v>
      </c>
      <c r="AS111" s="36">
        <f t="shared" si="141"/>
        <v>7.0329362672360451</v>
      </c>
      <c r="AT111" s="36">
        <f t="shared" si="141"/>
        <v>7.3170387606873133</v>
      </c>
      <c r="AU111" s="36">
        <f t="shared" si="141"/>
        <v>7.6126178584640387</v>
      </c>
      <c r="AV111" s="36">
        <f t="shared" si="141"/>
        <v>7.920137169474553</v>
      </c>
      <c r="AW111" s="36">
        <f t="shared" si="137"/>
        <v>8.2400790305726481</v>
      </c>
      <c r="AX111" s="36">
        <f t="shared" si="137"/>
        <v>8.5729452630916612</v>
      </c>
      <c r="AY111" s="36">
        <f t="shared" si="137"/>
        <v>8.9192579599395128</v>
      </c>
      <c r="AZ111" s="36">
        <f t="shared" si="137"/>
        <v>9.2795603044892303</v>
      </c>
      <c r="BA111" s="36">
        <f t="shared" si="137"/>
        <v>9.6544174225493773</v>
      </c>
      <c r="BB111" s="36">
        <f t="shared" si="137"/>
        <v>10.044417268750683</v>
      </c>
      <c r="BC111" s="36">
        <f t="shared" si="137"/>
        <v>10.450171548739137</v>
      </c>
      <c r="BD111" s="36">
        <f t="shared" si="137"/>
        <v>10.872316678622004</v>
      </c>
      <c r="BE111" s="36">
        <f t="shared" si="137"/>
        <v>11.311514783171621</v>
      </c>
      <c r="BF111" s="36">
        <f t="shared" si="137"/>
        <v>11.768454734352623</v>
      </c>
      <c r="BG111" s="36">
        <f t="shared" si="137"/>
        <v>12.243853231801532</v>
      </c>
      <c r="BH111" s="36">
        <f t="shared" si="137"/>
        <v>12.738455926953389</v>
      </c>
      <c r="BI111" s="36">
        <f t="shared" si="137"/>
        <v>13.2530385925786</v>
      </c>
      <c r="BJ111" s="36">
        <f t="shared" si="137"/>
        <v>13.788408339564405</v>
      </c>
      <c r="BK111" s="36">
        <f t="shared" si="137"/>
        <v>14.345404882849451</v>
      </c>
      <c r="BL111" s="36">
        <f t="shared" si="124"/>
        <v>14.924901858497039</v>
      </c>
      <c r="BM111" s="36">
        <f t="shared" si="142"/>
        <v>15.527808193972886</v>
      </c>
      <c r="BN111" s="36">
        <f t="shared" si="142"/>
        <v>16.155069533776615</v>
      </c>
      <c r="BO111" s="36">
        <f t="shared" si="142"/>
        <v>16.807669722663057</v>
      </c>
      <c r="BP111" s="36">
        <f t="shared" si="142"/>
        <v>17.486632348779757</v>
      </c>
      <c r="BQ111" s="36">
        <f t="shared" si="142"/>
        <v>18.193022349141067</v>
      </c>
      <c r="BR111" s="36">
        <f t="shared" si="142"/>
        <v>18.927947679956972</v>
      </c>
      <c r="BS111" s="36">
        <f t="shared" si="142"/>
        <v>19.692561054436517</v>
      </c>
      <c r="BT111" s="36">
        <f t="shared" si="142"/>
        <v>20.488061750791537</v>
      </c>
      <c r="BU111" s="36">
        <f t="shared" si="142"/>
        <v>21.315697493276513</v>
      </c>
      <c r="BV111" s="36">
        <f t="shared" si="142"/>
        <v>22.176766409214913</v>
      </c>
      <c r="BW111" s="36">
        <f t="shared" si="142"/>
        <v>23.072619065081561</v>
      </c>
      <c r="BX111" s="36">
        <f t="shared" si="142"/>
        <v>24.0046605848346</v>
      </c>
      <c r="BY111" s="36">
        <f t="shared" si="142"/>
        <v>24.974352853819582</v>
      </c>
      <c r="BZ111" s="36">
        <f t="shared" si="142"/>
        <v>25.98321681170248</v>
      </c>
      <c r="CA111" s="36">
        <f t="shared" si="142"/>
        <v>27.032834838028016</v>
      </c>
      <c r="CB111" s="36">
        <f t="shared" si="142"/>
        <v>28.124853234145</v>
      </c>
      <c r="CC111" s="36">
        <f t="shared" si="138"/>
        <v>29.260984805391523</v>
      </c>
      <c r="CD111" s="36">
        <f t="shared" si="138"/>
        <v>30.443011547590121</v>
      </c>
      <c r="CE111" s="36">
        <f t="shared" si="138"/>
        <v>31.672787442066575</v>
      </c>
      <c r="CF111" s="36">
        <f t="shared" si="138"/>
        <v>32.952241363576299</v>
      </c>
      <c r="CG111" s="36">
        <f t="shared" si="138"/>
        <v>34.283380105699329</v>
      </c>
      <c r="CH111" s="36">
        <f t="shared" si="138"/>
        <v>35.66829152844916</v>
      </c>
      <c r="CI111" s="36">
        <f t="shared" si="138"/>
        <v>37.109147833032395</v>
      </c>
      <c r="CJ111" s="36">
        <f t="shared" si="138"/>
        <v>38.608208968895575</v>
      </c>
      <c r="CK111" s="36">
        <f t="shared" si="138"/>
        <v>40.167826178403082</v>
      </c>
      <c r="CL111" s="36">
        <f t="shared" si="138"/>
        <v>41.790445684705858</v>
      </c>
      <c r="CM111" s="36">
        <f t="shared" si="138"/>
        <v>43.478612528585238</v>
      </c>
      <c r="CN111" s="36">
        <f t="shared" si="138"/>
        <v>45.23497456028997</v>
      </c>
      <c r="CO111" s="36">
        <f t="shared" si="138"/>
        <v>47.062286592627451</v>
      </c>
      <c r="CP111" s="36">
        <f t="shared" si="138"/>
        <v>48.963414721823234</v>
      </c>
      <c r="CQ111" s="36">
        <f t="shared" si="138"/>
        <v>50.941340822926009</v>
      </c>
      <c r="CR111" s="36">
        <f t="shared" si="126"/>
        <v>52.999167226808936</v>
      </c>
      <c r="CS111" s="36">
        <f t="shared" si="143"/>
        <v>55.140121586103113</v>
      </c>
      <c r="CT111" s="36">
        <f t="shared" si="143"/>
        <v>57.367561937695342</v>
      </c>
      <c r="CU111" s="36">
        <f t="shared" si="143"/>
        <v>59.684981969730487</v>
      </c>
      <c r="CV111" s="36">
        <f t="shared" si="143"/>
        <v>62.096016501379722</v>
      </c>
      <c r="CW111" s="36">
        <f t="shared" si="143"/>
        <v>64.604447183969469</v>
      </c>
      <c r="CX111" s="36">
        <f t="shared" si="143"/>
        <v>67.214208432413102</v>
      </c>
      <c r="CY111" s="36">
        <f t="shared" si="143"/>
        <v>69.929393596248872</v>
      </c>
      <c r="CZ111" s="36">
        <f t="shared" si="143"/>
        <v>72.754261379962955</v>
      </c>
      <c r="DA111" s="36">
        <f t="shared" si="143"/>
        <v>75.693242522667944</v>
      </c>
      <c r="DB111" s="36">
        <f t="shared" si="143"/>
        <v>78.750946747613639</v>
      </c>
      <c r="DC111" s="36">
        <f t="shared" si="143"/>
        <v>81.932169992430246</v>
      </c>
      <c r="DD111" s="36">
        <f t="shared" si="143"/>
        <v>85.24190193144446</v>
      </c>
      <c r="DE111" s="36">
        <f t="shared" si="143"/>
        <v>88.685333801867102</v>
      </c>
      <c r="DF111" s="36">
        <f t="shared" si="143"/>
        <v>92.267866546127337</v>
      </c>
      <c r="DG111" s="36">
        <f t="shared" si="143"/>
        <v>95.995119283124708</v>
      </c>
      <c r="DH111" s="36">
        <f t="shared" si="143"/>
        <v>99.87293812168582</v>
      </c>
      <c r="DI111" s="36">
        <f t="shared" si="139"/>
        <v>103.90740533004946</v>
      </c>
      <c r="DJ111" s="36">
        <f t="shared" si="139"/>
        <v>108.10484887576214</v>
      </c>
      <c r="DK111" s="36">
        <f t="shared" si="139"/>
        <v>112.47185235094744</v>
      </c>
      <c r="DL111" s="36">
        <f t="shared" si="139"/>
        <v>117.01526529851633</v>
      </c>
      <c r="DM111" s="36">
        <f t="shared" si="139"/>
        <v>121.7422139555152</v>
      </c>
      <c r="DN111" s="36">
        <f t="shared" si="139"/>
        <v>126.66011243046221</v>
      </c>
      <c r="DO111" s="36">
        <f t="shared" si="139"/>
        <v>131.77667433220316</v>
      </c>
      <c r="DP111" s="36">
        <f t="shared" si="139"/>
        <v>137.09992486852684</v>
      </c>
      <c r="DQ111" s="36">
        <f t="shared" si="139"/>
        <v>142.63821343351586</v>
      </c>
      <c r="DR111" s="36">
        <f t="shared" si="139"/>
        <v>148.40022670337618</v>
      </c>
      <c r="DS111" s="36">
        <f t="shared" si="139"/>
        <v>154.39500226128578</v>
      </c>
      <c r="DT111" s="36">
        <f t="shared" si="139"/>
        <v>160.6319427726327</v>
      </c>
      <c r="DU111" s="36">
        <f t="shared" si="139"/>
        <v>167.12083073287599</v>
      </c>
      <c r="DV111" s="36">
        <f t="shared" si="139"/>
        <v>173.87184381116126</v>
      </c>
      <c r="DW111" s="36">
        <f t="shared" si="139"/>
        <v>180.89557081375693</v>
      </c>
      <c r="DX111" s="36">
        <f t="shared" si="128"/>
        <v>188.20302829234947</v>
      </c>
      <c r="DY111" s="36">
        <f t="shared" si="144"/>
        <v>195.80567782324724</v>
      </c>
      <c r="DZ111" s="36">
        <f t="shared" si="144"/>
        <v>203.71544398459514</v>
      </c>
      <c r="EA111" s="36">
        <f t="shared" si="144"/>
        <v>211.94473305979687</v>
      </c>
      <c r="EB111" s="36">
        <f t="shared" si="144"/>
        <v>220.50645249648045</v>
      </c>
      <c r="EC111" s="36">
        <f t="shared" si="144"/>
        <v>229.41403115152829</v>
      </c>
      <c r="ED111" s="36">
        <f t="shared" si="144"/>
        <v>238.68144035392544</v>
      </c>
      <c r="EE111" s="36">
        <f t="shared" si="144"/>
        <v>248.32321581846264</v>
      </c>
      <c r="EF111" s="36">
        <f t="shared" si="144"/>
        <v>258.35448044466528</v>
      </c>
      <c r="EG111" s="36">
        <f t="shared" si="144"/>
        <v>268.79096803670802</v>
      </c>
      <c r="EH111" s="36">
        <f t="shared" si="144"/>
        <v>279.64904798151889</v>
      </c>
      <c r="EI111" s="36">
        <f t="shared" si="144"/>
        <v>290.94575092378034</v>
      </c>
      <c r="EJ111" s="36">
        <f t="shared" si="144"/>
        <v>302.6987954780974</v>
      </c>
      <c r="EK111" s="36">
        <f t="shared" si="144"/>
        <v>314.92661602023065</v>
      </c>
      <c r="EL111" s="36">
        <f t="shared" si="144"/>
        <v>327.64839160098393</v>
      </c>
      <c r="EM111" s="36">
        <f t="shared" si="144"/>
        <v>340.8840760280973</v>
      </c>
      <c r="EN111" s="36">
        <f t="shared" si="144"/>
        <v>354.65442916332836</v>
      </c>
      <c r="EO111" s="36">
        <f t="shared" si="140"/>
        <v>368.98104948381018</v>
      </c>
      <c r="EP111" s="36">
        <f t="shared" si="140"/>
        <v>383.88640795875824</v>
      </c>
      <c r="EQ111" s="36">
        <f t="shared" si="140"/>
        <v>399.39388329466027</v>
      </c>
      <c r="ER111" s="36">
        <f t="shared" si="140"/>
        <v>415.52779860423141</v>
      </c>
      <c r="ES111" s="36">
        <f t="shared" si="140"/>
        <v>432.31345955664796</v>
      </c>
      <c r="ET111" s="36">
        <f t="shared" si="140"/>
        <v>449.77719406889832</v>
      </c>
      <c r="EU111" s="36">
        <f t="shared" si="140"/>
        <v>467.94639360050559</v>
      </c>
      <c r="EV111" s="36">
        <f t="shared" si="140"/>
        <v>486.84955611639168</v>
      </c>
      <c r="EW111" s="36">
        <f t="shared" si="140"/>
        <v>506.51633078526947</v>
      </c>
      <c r="EX111" s="36">
        <f t="shared" si="140"/>
        <v>526.97756448367124</v>
      </c>
      <c r="EY111" s="36">
        <f t="shared" si="140"/>
        <v>548.26535017855372</v>
      </c>
      <c r="EZ111" s="36">
        <f t="shared" si="140"/>
        <v>570.41307726436662</v>
      </c>
      <c r="FA111" s="36">
        <f t="shared" si="140"/>
        <v>593.45548393353806</v>
      </c>
      <c r="FB111" s="36">
        <f t="shared" si="140"/>
        <v>617.42871166251734</v>
      </c>
      <c r="FC111" s="36">
        <f t="shared" si="140"/>
        <v>642.37036189883645</v>
      </c>
      <c r="FD111" s="36">
        <f t="shared" si="130"/>
        <v>668.31955503810195</v>
      </c>
      <c r="FE111" s="36">
        <f t="shared" si="136"/>
        <v>695.31699178342114</v>
      </c>
      <c r="FF111" s="36">
        <f t="shared" si="136"/>
        <v>723.40501698350431</v>
      </c>
      <c r="FG111" s="36">
        <f t="shared" si="136"/>
        <v>752.62768604957</v>
      </c>
      <c r="FH111" s="36">
        <f t="shared" si="136"/>
        <v>783.03083405522852</v>
      </c>
      <c r="FI111" s="36">
        <f t="shared" si="136"/>
        <v>814.66214762772358</v>
      </c>
      <c r="FJ111" s="36">
        <f t="shared" si="136"/>
        <v>847.57123974329318</v>
      </c>
      <c r="FK111" s="36">
        <f t="shared" si="136"/>
        <v>881.80972754396328</v>
      </c>
      <c r="FL111" s="36">
        <f t="shared" si="136"/>
        <v>917.43131329782932</v>
      </c>
      <c r="FM111" s="36">
        <f t="shared" si="136"/>
        <v>954.49186862980855</v>
      </c>
      <c r="FN111" s="36">
        <f t="shared" si="136"/>
        <v>993.04952215497838</v>
      </c>
      <c r="FO111" s="36">
        <f t="shared" si="136"/>
        <v>1033.164750651951</v>
      </c>
      <c r="FP111" s="36">
        <f t="shared" si="136"/>
        <v>1074.9004739192874</v>
      </c>
      <c r="FQ111" s="36">
        <f t="shared" si="136"/>
        <v>1118.322153463731</v>
      </c>
      <c r="FR111" s="36">
        <f t="shared" si="136"/>
        <v>1163.497895175052</v>
      </c>
      <c r="FS111" s="36">
        <f t="shared" si="136"/>
        <v>1210.4985561485435</v>
      </c>
      <c r="FT111" s="36">
        <f t="shared" si="136"/>
        <v>1259.3978558227202</v>
      </c>
      <c r="FU111" s="36">
        <f t="shared" si="134"/>
        <v>1310.2724916065349</v>
      </c>
      <c r="FV111" s="36">
        <f t="shared" si="134"/>
        <v>1363.2022591774726</v>
      </c>
      <c r="FW111" s="36">
        <f t="shared" si="134"/>
        <v>1418.2701776392059</v>
      </c>
      <c r="FX111" s="36">
        <f t="shared" si="134"/>
        <v>1475.5626197351194</v>
      </c>
      <c r="FY111" s="36">
        <f t="shared" si="134"/>
        <v>1535.1694473219393</v>
      </c>
      <c r="FZ111" s="36">
        <f t="shared" si="134"/>
        <v>1597.1841523159565</v>
      </c>
      <c r="GA111" s="36">
        <f t="shared" si="134"/>
        <v>1661.704003332912</v>
      </c>
      <c r="GB111" s="36">
        <f t="shared" si="134"/>
        <v>1728.8301982515484</v>
      </c>
      <c r="GC111" s="36">
        <f t="shared" si="134"/>
        <v>1798.6680229401181</v>
      </c>
      <c r="GD111" s="36">
        <f t="shared" si="134"/>
        <v>1871.3270163948073</v>
      </c>
      <c r="GE111" s="36">
        <f t="shared" si="134"/>
        <v>1946.9211425490921</v>
      </c>
      <c r="GF111" s="36">
        <f t="shared" si="134"/>
        <v>2025.5689690235054</v>
      </c>
      <c r="GG111" s="36">
        <f t="shared" si="134"/>
        <v>2107.3938530961791</v>
      </c>
      <c r="GH111" s="36">
        <f t="shared" si="134"/>
        <v>2192.5241351858526</v>
      </c>
      <c r="GI111" s="36">
        <f t="shared" si="134"/>
        <v>2281.0933401508205</v>
      </c>
      <c r="GJ111" s="36">
        <f t="shared" si="135"/>
        <v>2373.240386719553</v>
      </c>
      <c r="GK111" s="36">
        <f t="shared" si="135"/>
        <v>2469.1098053814762</v>
      </c>
      <c r="GL111" s="36">
        <f t="shared" si="135"/>
        <v>2568.8519650796666</v>
      </c>
      <c r="GM111" s="36">
        <f t="shared" si="135"/>
        <v>2672.6233090610249</v>
      </c>
      <c r="GN111" s="36">
        <f t="shared" si="135"/>
        <v>2780.5866002538542</v>
      </c>
      <c r="GO111" s="36">
        <f t="shared" si="135"/>
        <v>2892.911176557709</v>
      </c>
      <c r="GP111" s="36">
        <f t="shared" si="135"/>
        <v>3009.7732164459344</v>
      </c>
      <c r="GQ111" s="36">
        <f t="shared" si="135"/>
        <v>3131.3560152974846</v>
      </c>
      <c r="GR111" s="36">
        <f t="shared" si="135"/>
        <v>3257.8502728914423</v>
      </c>
      <c r="GS111" s="36">
        <f t="shared" si="135"/>
        <v>3389.4543925151652</v>
      </c>
      <c r="GT111" s="36">
        <f t="shared" si="135"/>
        <v>3526.3747921552081</v>
      </c>
      <c r="GU111" s="36">
        <f t="shared" si="135"/>
        <v>3668.8262282591104</v>
      </c>
      <c r="GV111" s="36">
        <f t="shared" si="135"/>
        <v>3817.0321325758659</v>
      </c>
      <c r="GW111" s="36">
        <f t="shared" si="135"/>
        <v>3971.2249626034009</v>
      </c>
      <c r="GX111" s="36">
        <f t="shared" si="135"/>
        <v>4131.6465661927286</v>
      </c>
      <c r="GY111" s="36">
        <f t="shared" si="135"/>
        <v>4298.5485608806503</v>
      </c>
      <c r="GZ111" s="36">
        <f t="shared" si="133"/>
        <v>4472.1927285459851</v>
      </c>
      <c r="HA111" s="36">
        <f t="shared" si="133"/>
        <v>4652.8514260083293</v>
      </c>
      <c r="HB111" s="36">
        <f t="shared" si="133"/>
        <v>4840.8080122133624</v>
      </c>
      <c r="HC111" s="36">
        <f t="shared" si="133"/>
        <v>5036.3572926747338</v>
      </c>
      <c r="HD111" s="36">
        <f t="shared" si="133"/>
        <v>5239.8059818696229</v>
      </c>
      <c r="HE111" s="36">
        <f t="shared" si="133"/>
        <v>5451.4731843132286</v>
      </c>
      <c r="HF111" s="36">
        <f t="shared" si="133"/>
        <v>5671.6908950667466</v>
      </c>
      <c r="HG111" s="36">
        <f t="shared" si="133"/>
        <v>5900.8045204638638</v>
      </c>
      <c r="HH111" s="36">
        <f t="shared" si="133"/>
        <v>6139.1734198725226</v>
      </c>
      <c r="HI111" s="36">
        <f t="shared" si="133"/>
        <v>6387.1714693416934</v>
      </c>
      <c r="HJ111" s="36">
        <f t="shared" si="133"/>
        <v>6645.1876480172214</v>
      </c>
      <c r="HK111" s="36">
        <f t="shared" si="133"/>
        <v>6913.6266482465253</v>
      </c>
      <c r="HL111" s="36">
        <f t="shared" si="133"/>
        <v>7192.9095103290929</v>
      </c>
      <c r="HM111" s="36">
        <f t="shared" si="133"/>
        <v>7483.474282908348</v>
      </c>
    </row>
    <row r="112" spans="1:221" x14ac:dyDescent="0.35">
      <c r="A112" s="7" t="s">
        <v>890</v>
      </c>
      <c r="B112" s="16" t="s">
        <v>891</v>
      </c>
      <c r="C112" s="15">
        <v>256.37900000000002</v>
      </c>
      <c r="D112" s="15">
        <v>51.49</v>
      </c>
      <c r="E112" s="14">
        <f t="shared" si="95"/>
        <v>13200.954710000002</v>
      </c>
      <c r="F112" s="12">
        <f t="shared" si="109"/>
        <v>3.6704674103607538E-4</v>
      </c>
      <c r="G112" s="13">
        <f>IFERROR('[2]CEA-6.2 US Forward MRP'!G111/100, "n/a")</f>
        <v>3.7288793940570983E-2</v>
      </c>
      <c r="H112" s="13">
        <f t="shared" si="110"/>
        <v>3.8593901728490962E-2</v>
      </c>
      <c r="I112" s="33">
        <f t="shared" si="111"/>
        <v>1.9871999999999996</v>
      </c>
      <c r="J112" s="13">
        <v>7.0000000000000007E-2</v>
      </c>
      <c r="K112" s="41">
        <f t="shared" si="96"/>
        <v>6.5066000000000027E-2</v>
      </c>
      <c r="L112" s="1">
        <f t="shared" si="97"/>
        <v>6.013200000000004E-2</v>
      </c>
      <c r="M112" s="1">
        <f t="shared" si="98"/>
        <v>5.5198000000000053E-2</v>
      </c>
      <c r="N112" s="1">
        <f t="shared" si="99"/>
        <v>5.0264000000000066E-2</v>
      </c>
      <c r="O112" s="1">
        <f t="shared" si="100"/>
        <v>4.5330000000000079E-2</v>
      </c>
      <c r="P112" s="5">
        <f t="shared" si="112"/>
        <v>4.0396000000000098E-2</v>
      </c>
      <c r="Q112" s="1">
        <f t="shared" si="101"/>
        <v>8.8598878421128457E-2</v>
      </c>
      <c r="R112" s="12">
        <f t="shared" si="102"/>
        <v>3.2519929583926665E-5</v>
      </c>
      <c r="S112" s="12">
        <f t="shared" si="103"/>
        <v>3.6704674103607538E-4</v>
      </c>
      <c r="T112" s="7"/>
      <c r="U112" s="42">
        <f t="shared" si="104"/>
        <v>-51.49</v>
      </c>
      <c r="V112" s="36">
        <f t="shared" si="105"/>
        <v>2.1263039999999997</v>
      </c>
      <c r="W112" s="36">
        <f t="shared" si="106"/>
        <v>2.2751452799999998</v>
      </c>
      <c r="X112" s="36">
        <f t="shared" si="132"/>
        <v>2.4344054495999998</v>
      </c>
      <c r="Y112" s="36">
        <f t="shared" si="132"/>
        <v>2.6048138310720002</v>
      </c>
      <c r="Z112" s="36">
        <f t="shared" si="132"/>
        <v>2.7871507992470401</v>
      </c>
      <c r="AA112" s="36">
        <f t="shared" si="107"/>
        <v>2.9684995531508482</v>
      </c>
      <c r="AB112" s="36">
        <f t="shared" si="131"/>
        <v>3.1470013682809155</v>
      </c>
      <c r="AC112" s="36">
        <f t="shared" si="131"/>
        <v>3.3207095498072858</v>
      </c>
      <c r="AD112" s="36">
        <f t="shared" si="131"/>
        <v>3.4876216946187997</v>
      </c>
      <c r="AE112" s="36">
        <f t="shared" si="131"/>
        <v>3.6457155860358701</v>
      </c>
      <c r="AF112" s="36">
        <f t="shared" si="108"/>
        <v>3.7929879128493753</v>
      </c>
      <c r="AG112" s="36">
        <f t="shared" si="141"/>
        <v>3.9462094525768392</v>
      </c>
      <c r="AH112" s="36">
        <f t="shared" si="141"/>
        <v>4.1056205296231338</v>
      </c>
      <c r="AI112" s="36">
        <f t="shared" si="141"/>
        <v>4.2714711765377906</v>
      </c>
      <c r="AJ112" s="36">
        <f t="shared" si="141"/>
        <v>4.4440215261852121</v>
      </c>
      <c r="AK112" s="36">
        <f t="shared" si="141"/>
        <v>4.62354221975699</v>
      </c>
      <c r="AL112" s="36">
        <f t="shared" si="141"/>
        <v>4.810314831266294</v>
      </c>
      <c r="AM112" s="36">
        <f t="shared" si="141"/>
        <v>5.0046323091901277</v>
      </c>
      <c r="AN112" s="36">
        <f t="shared" si="141"/>
        <v>5.2067994359521723</v>
      </c>
      <c r="AO112" s="36">
        <f t="shared" si="141"/>
        <v>5.4171333059668969</v>
      </c>
      <c r="AP112" s="36">
        <f t="shared" si="141"/>
        <v>5.6359638229947366</v>
      </c>
      <c r="AQ112" s="36">
        <f t="shared" si="141"/>
        <v>5.8636342175884328</v>
      </c>
      <c r="AR112" s="36">
        <f t="shared" si="141"/>
        <v>6.1005015854421361</v>
      </c>
      <c r="AS112" s="36">
        <f t="shared" si="141"/>
        <v>6.3469374474876572</v>
      </c>
      <c r="AT112" s="36">
        <f t="shared" si="141"/>
        <v>6.6033283326163694</v>
      </c>
      <c r="AU112" s="36">
        <f t="shared" si="141"/>
        <v>6.8700763839407406</v>
      </c>
      <c r="AV112" s="36">
        <f t="shared" si="141"/>
        <v>7.1475999895464115</v>
      </c>
      <c r="AW112" s="36">
        <f t="shared" si="137"/>
        <v>7.4363344387241295</v>
      </c>
      <c r="AX112" s="36">
        <f t="shared" si="137"/>
        <v>7.7367326047108298</v>
      </c>
      <c r="AY112" s="36">
        <f t="shared" si="137"/>
        <v>8.0492656550107284</v>
      </c>
      <c r="AZ112" s="36">
        <f t="shared" si="137"/>
        <v>8.3744237904105425</v>
      </c>
      <c r="BA112" s="36">
        <f t="shared" si="137"/>
        <v>8.7127170138479677</v>
      </c>
      <c r="BB112" s="36">
        <f t="shared" si="137"/>
        <v>9.0646759303393711</v>
      </c>
      <c r="BC112" s="36">
        <f t="shared" si="137"/>
        <v>9.4308525792213604</v>
      </c>
      <c r="BD112" s="36">
        <f t="shared" si="137"/>
        <v>9.8118213000115873</v>
      </c>
      <c r="BE112" s="36">
        <f t="shared" si="137"/>
        <v>10.208179633246857</v>
      </c>
      <c r="BF112" s="36">
        <f t="shared" si="137"/>
        <v>10.620549257711499</v>
      </c>
      <c r="BG112" s="36">
        <f t="shared" si="137"/>
        <v>11.049576965526013</v>
      </c>
      <c r="BH112" s="36">
        <f t="shared" si="137"/>
        <v>11.495935676625402</v>
      </c>
      <c r="BI112" s="36">
        <f t="shared" si="137"/>
        <v>11.960325494218363</v>
      </c>
      <c r="BJ112" s="36">
        <f t="shared" si="137"/>
        <v>12.443474802882809</v>
      </c>
      <c r="BK112" s="36">
        <f t="shared" si="137"/>
        <v>12.946141411020065</v>
      </c>
      <c r="BL112" s="36">
        <f t="shared" si="124"/>
        <v>13.469113739459633</v>
      </c>
      <c r="BM112" s="36">
        <f t="shared" si="142"/>
        <v>14.013212058078846</v>
      </c>
      <c r="BN112" s="36">
        <f t="shared" si="142"/>
        <v>14.579289772377001</v>
      </c>
      <c r="BO112" s="36">
        <f t="shared" si="142"/>
        <v>15.168234762021944</v>
      </c>
      <c r="BP112" s="36">
        <f t="shared" si="142"/>
        <v>15.780970773468583</v>
      </c>
      <c r="BQ112" s="36">
        <f t="shared" si="142"/>
        <v>16.418458868833621</v>
      </c>
      <c r="BR112" s="36">
        <f t="shared" si="142"/>
        <v>17.081698933299027</v>
      </c>
      <c r="BS112" s="36">
        <f t="shared" si="142"/>
        <v>17.771731243408578</v>
      </c>
      <c r="BT112" s="36">
        <f t="shared" si="142"/>
        <v>18.489638098717311</v>
      </c>
      <c r="BU112" s="36">
        <f t="shared" si="142"/>
        <v>19.236545519353097</v>
      </c>
      <c r="BV112" s="36">
        <f t="shared" si="142"/>
        <v>20.013625012152886</v>
      </c>
      <c r="BW112" s="36">
        <f t="shared" si="142"/>
        <v>20.822095408143817</v>
      </c>
      <c r="BX112" s="36">
        <f t="shared" si="142"/>
        <v>21.663224774251198</v>
      </c>
      <c r="BY112" s="36">
        <f t="shared" si="142"/>
        <v>22.538332402231852</v>
      </c>
      <c r="BZ112" s="36">
        <f t="shared" si="142"/>
        <v>23.448790877952412</v>
      </c>
      <c r="CA112" s="36">
        <f t="shared" si="142"/>
        <v>24.396028234258178</v>
      </c>
      <c r="CB112" s="36">
        <f t="shared" si="142"/>
        <v>25.381530190809276</v>
      </c>
      <c r="CC112" s="36">
        <f t="shared" si="138"/>
        <v>26.40684248439721</v>
      </c>
      <c r="CD112" s="36">
        <f t="shared" si="138"/>
        <v>27.473573293396921</v>
      </c>
      <c r="CE112" s="36">
        <f t="shared" si="138"/>
        <v>28.583395760156986</v>
      </c>
      <c r="CF112" s="36">
        <f t="shared" si="138"/>
        <v>29.738050615284291</v>
      </c>
      <c r="CG112" s="36">
        <f t="shared" si="138"/>
        <v>30.939348907939319</v>
      </c>
      <c r="CH112" s="36">
        <f t="shared" si="138"/>
        <v>32.189174846424436</v>
      </c>
      <c r="CI112" s="36">
        <f t="shared" si="138"/>
        <v>33.489488753520604</v>
      </c>
      <c r="CJ112" s="36">
        <f t="shared" si="138"/>
        <v>34.842330141207825</v>
      </c>
      <c r="CK112" s="36">
        <f t="shared" si="138"/>
        <v>36.24982090959206</v>
      </c>
      <c r="CL112" s="36">
        <f t="shared" si="138"/>
        <v>37.714168675055944</v>
      </c>
      <c r="CM112" s="36">
        <f t="shared" si="138"/>
        <v>39.23767023285351</v>
      </c>
      <c r="CN112" s="36">
        <f t="shared" si="138"/>
        <v>40.822715159579865</v>
      </c>
      <c r="CO112" s="36">
        <f t="shared" si="138"/>
        <v>42.471789561166254</v>
      </c>
      <c r="CP112" s="36">
        <f t="shared" si="138"/>
        <v>44.187479972279128</v>
      </c>
      <c r="CQ112" s="36">
        <f t="shared" si="138"/>
        <v>45.972477413239318</v>
      </c>
      <c r="CR112" s="36">
        <f t="shared" si="126"/>
        <v>47.82958161082454</v>
      </c>
      <c r="CS112" s="36">
        <f t="shared" si="143"/>
        <v>49.761705389575411</v>
      </c>
      <c r="CT112" s="36">
        <f t="shared" si="143"/>
        <v>51.771879240492702</v>
      </c>
      <c r="CU112" s="36">
        <f t="shared" si="143"/>
        <v>53.863256074291648</v>
      </c>
      <c r="CV112" s="36">
        <f t="shared" si="143"/>
        <v>56.039116166668741</v>
      </c>
      <c r="CW112" s="36">
        <f t="shared" si="143"/>
        <v>58.302872303337494</v>
      </c>
      <c r="CX112" s="36">
        <f t="shared" si="143"/>
        <v>60.658075132903122</v>
      </c>
      <c r="CY112" s="36">
        <f t="shared" si="143"/>
        <v>63.108418735971881</v>
      </c>
      <c r="CZ112" s="36">
        <f t="shared" si="143"/>
        <v>65.657746419230207</v>
      </c>
      <c r="DA112" s="36">
        <f t="shared" si="143"/>
        <v>68.310056743581441</v>
      </c>
      <c r="DB112" s="36">
        <f t="shared" si="143"/>
        <v>71.06950979579517</v>
      </c>
      <c r="DC112" s="36">
        <f t="shared" si="143"/>
        <v>73.940433713506124</v>
      </c>
      <c r="DD112" s="36">
        <f t="shared" si="143"/>
        <v>76.927331473796926</v>
      </c>
      <c r="DE112" s="36">
        <f t="shared" si="143"/>
        <v>80.03488795601244</v>
      </c>
      <c r="DF112" s="36">
        <f t="shared" si="143"/>
        <v>83.267977289883532</v>
      </c>
      <c r="DG112" s="36">
        <f t="shared" si="143"/>
        <v>86.631670500485683</v>
      </c>
      <c r="DH112" s="36">
        <f t="shared" si="143"/>
        <v>90.131243462023306</v>
      </c>
      <c r="DI112" s="36">
        <f t="shared" si="139"/>
        <v>93.772185172915215</v>
      </c>
      <c r="DJ112" s="36">
        <f t="shared" si="139"/>
        <v>97.560206365160312</v>
      </c>
      <c r="DK112" s="36">
        <f t="shared" si="139"/>
        <v>101.50124846148734</v>
      </c>
      <c r="DL112" s="36">
        <f t="shared" si="139"/>
        <v>105.60149289433758</v>
      </c>
      <c r="DM112" s="36">
        <f t="shared" si="139"/>
        <v>109.86737080129726</v>
      </c>
      <c r="DN112" s="36">
        <f t="shared" si="139"/>
        <v>114.30557311218647</v>
      </c>
      <c r="DO112" s="36">
        <f t="shared" si="139"/>
        <v>118.92306104362636</v>
      </c>
      <c r="DP112" s="36">
        <f t="shared" si="139"/>
        <v>123.7270770175447</v>
      </c>
      <c r="DQ112" s="36">
        <f t="shared" si="139"/>
        <v>128.72515602074546</v>
      </c>
      <c r="DR112" s="36">
        <f t="shared" si="139"/>
        <v>133.9251374233595</v>
      </c>
      <c r="DS112" s="36">
        <f t="shared" si="139"/>
        <v>139.33517727471354</v>
      </c>
      <c r="DT112" s="36">
        <f t="shared" si="139"/>
        <v>144.9637610959029</v>
      </c>
      <c r="DU112" s="36">
        <f t="shared" si="139"/>
        <v>150.819717189133</v>
      </c>
      <c r="DV112" s="36">
        <f t="shared" si="139"/>
        <v>156.91223048470522</v>
      </c>
      <c r="DW112" s="36">
        <f t="shared" si="139"/>
        <v>163.25085694736538</v>
      </c>
      <c r="DX112" s="36">
        <f t="shared" si="128"/>
        <v>169.84553856461116</v>
      </c>
      <c r="DY112" s="36">
        <f t="shared" si="144"/>
        <v>176.70661894046722</v>
      </c>
      <c r="DZ112" s="36">
        <f t="shared" si="144"/>
        <v>183.84485951918634</v>
      </c>
      <c r="EA112" s="36">
        <f t="shared" si="144"/>
        <v>191.27145646432342</v>
      </c>
      <c r="EB112" s="36">
        <f t="shared" si="144"/>
        <v>198.99805821965626</v>
      </c>
      <c r="EC112" s="36">
        <f t="shared" si="144"/>
        <v>207.03678377949751</v>
      </c>
      <c r="ED112" s="36">
        <f t="shared" si="144"/>
        <v>215.40024169705413</v>
      </c>
      <c r="EE112" s="36">
        <f t="shared" si="144"/>
        <v>224.10154986064833</v>
      </c>
      <c r="EF112" s="36">
        <f t="shared" si="144"/>
        <v>233.15435606881911</v>
      </c>
      <c r="EG112" s="36">
        <f t="shared" si="144"/>
        <v>242.57285943657516</v>
      </c>
      <c r="EH112" s="36">
        <f t="shared" si="144"/>
        <v>252.37183266637507</v>
      </c>
      <c r="EI112" s="36">
        <f t="shared" si="144"/>
        <v>262.56664521876598</v>
      </c>
      <c r="EJ112" s="36">
        <f t="shared" si="144"/>
        <v>273.17328741902327</v>
      </c>
      <c r="EK112" s="36">
        <f t="shared" si="144"/>
        <v>284.20839553760214</v>
      </c>
      <c r="EL112" s="36">
        <f t="shared" si="144"/>
        <v>295.68927788373912</v>
      </c>
      <c r="EM112" s="36">
        <f t="shared" si="144"/>
        <v>307.63394195313066</v>
      </c>
      <c r="EN112" s="36">
        <f t="shared" si="144"/>
        <v>320.06112267226933</v>
      </c>
      <c r="EO112" s="36">
        <f t="shared" si="140"/>
        <v>332.99031178373838</v>
      </c>
      <c r="EP112" s="36">
        <f t="shared" si="140"/>
        <v>346.44178841855432</v>
      </c>
      <c r="EQ112" s="36">
        <f t="shared" si="140"/>
        <v>360.43665090351027</v>
      </c>
      <c r="ER112" s="36">
        <f t="shared" si="140"/>
        <v>374.99684985340849</v>
      </c>
      <c r="ES112" s="36">
        <f t="shared" si="140"/>
        <v>390.14522260008681</v>
      </c>
      <c r="ET112" s="36">
        <f t="shared" si="140"/>
        <v>405.90552901223998</v>
      </c>
      <c r="EU112" s="36">
        <f t="shared" si="140"/>
        <v>422.30248876221845</v>
      </c>
      <c r="EV112" s="36">
        <f t="shared" si="140"/>
        <v>439.36182009825706</v>
      </c>
      <c r="EW112" s="36">
        <f t="shared" si="140"/>
        <v>457.11028018294627</v>
      </c>
      <c r="EX112" s="36">
        <f t="shared" si="140"/>
        <v>475.57570706121663</v>
      </c>
      <c r="EY112" s="36">
        <f t="shared" si="140"/>
        <v>494.78706332366158</v>
      </c>
      <c r="EZ112" s="36">
        <f t="shared" si="140"/>
        <v>514.77448153368425</v>
      </c>
      <c r="FA112" s="36">
        <f t="shared" si="140"/>
        <v>535.56931148971898</v>
      </c>
      <c r="FB112" s="36">
        <f t="shared" si="140"/>
        <v>557.20416939665768</v>
      </c>
      <c r="FC112" s="36">
        <f t="shared" si="140"/>
        <v>579.71298902360513</v>
      </c>
      <c r="FD112" s="36">
        <f t="shared" si="130"/>
        <v>603.13107492820279</v>
      </c>
      <c r="FE112" s="36">
        <f t="shared" si="136"/>
        <v>627.49515783100253</v>
      </c>
      <c r="FF112" s="36">
        <f t="shared" si="136"/>
        <v>652.84345222674381</v>
      </c>
      <c r="FG112" s="36">
        <f t="shared" si="136"/>
        <v>679.21571632289545</v>
      </c>
      <c r="FH112" s="36">
        <f t="shared" si="136"/>
        <v>706.65331439947522</v>
      </c>
      <c r="FI112" s="36">
        <f t="shared" si="136"/>
        <v>735.1992816879565</v>
      </c>
      <c r="FJ112" s="36">
        <f t="shared" si="136"/>
        <v>764.89839187102325</v>
      </c>
      <c r="FK112" s="36">
        <f t="shared" si="136"/>
        <v>795.79722730904518</v>
      </c>
      <c r="FL112" s="36">
        <f t="shared" si="136"/>
        <v>827.94425210342149</v>
      </c>
      <c r="FM112" s="36">
        <f t="shared" si="136"/>
        <v>861.38988811139143</v>
      </c>
      <c r="FN112" s="36">
        <f t="shared" si="136"/>
        <v>896.18659403153924</v>
      </c>
      <c r="FO112" s="36">
        <f t="shared" si="136"/>
        <v>932.38894768403736</v>
      </c>
      <c r="FP112" s="36">
        <f t="shared" si="136"/>
        <v>970.05373161468185</v>
      </c>
      <c r="FQ112" s="36">
        <f t="shared" si="136"/>
        <v>1009.2400221569886</v>
      </c>
      <c r="FR112" s="36">
        <f t="shared" si="136"/>
        <v>1050.0092820920424</v>
      </c>
      <c r="FS112" s="36">
        <f t="shared" si="136"/>
        <v>1092.4254570514327</v>
      </c>
      <c r="FT112" s="36">
        <f t="shared" si="136"/>
        <v>1136.5550758144825</v>
      </c>
      <c r="FU112" s="36">
        <f t="shared" si="134"/>
        <v>1182.4673546570843</v>
      </c>
      <c r="FV112" s="36">
        <f t="shared" si="134"/>
        <v>1230.234305915812</v>
      </c>
      <c r="FW112" s="36">
        <f t="shared" si="134"/>
        <v>1279.9308509375874</v>
      </c>
      <c r="FX112" s="36">
        <f t="shared" si="134"/>
        <v>1331.6349375920622</v>
      </c>
      <c r="FY112" s="36">
        <f t="shared" si="134"/>
        <v>1385.4276625310313</v>
      </c>
      <c r="FZ112" s="36">
        <f t="shared" si="134"/>
        <v>1441.393398386635</v>
      </c>
      <c r="GA112" s="36">
        <f t="shared" si="134"/>
        <v>1499.6199261078616</v>
      </c>
      <c r="GB112" s="36">
        <f t="shared" si="134"/>
        <v>1560.198572642915</v>
      </c>
      <c r="GC112" s="36">
        <f t="shared" si="134"/>
        <v>1623.2243541833984</v>
      </c>
      <c r="GD112" s="36">
        <f t="shared" si="134"/>
        <v>1688.7961251949912</v>
      </c>
      <c r="GE112" s="36">
        <f t="shared" si="134"/>
        <v>1757.0167334683683</v>
      </c>
      <c r="GF112" s="36">
        <f t="shared" si="134"/>
        <v>1827.9931814335566</v>
      </c>
      <c r="GG112" s="36">
        <f t="shared" si="134"/>
        <v>1901.8367939907469</v>
      </c>
      <c r="GH112" s="36">
        <f t="shared" si="134"/>
        <v>1978.6633931207973</v>
      </c>
      <c r="GI112" s="36">
        <f t="shared" si="134"/>
        <v>2058.5934795493054</v>
      </c>
      <c r="GJ112" s="36">
        <f t="shared" si="135"/>
        <v>2141.7524217491791</v>
      </c>
      <c r="GK112" s="36">
        <f t="shared" si="135"/>
        <v>2228.2706525781591</v>
      </c>
      <c r="GL112" s="36">
        <f t="shared" si="135"/>
        <v>2318.2838738597065</v>
      </c>
      <c r="GM112" s="36">
        <f t="shared" si="135"/>
        <v>2411.9332692281437</v>
      </c>
      <c r="GN112" s="36">
        <f t="shared" si="135"/>
        <v>2509.365725571884</v>
      </c>
      <c r="GO112" s="36">
        <f t="shared" si="135"/>
        <v>2610.7340634220859</v>
      </c>
      <c r="GP112" s="36">
        <f t="shared" si="135"/>
        <v>2716.1972766480849</v>
      </c>
      <c r="GQ112" s="36">
        <f t="shared" si="135"/>
        <v>2825.9207818355612</v>
      </c>
      <c r="GR112" s="36">
        <f t="shared" si="135"/>
        <v>2940.0766777385907</v>
      </c>
      <c r="GS112" s="36">
        <f t="shared" si="135"/>
        <v>3058.844015212519</v>
      </c>
      <c r="GT112" s="36">
        <f t="shared" si="135"/>
        <v>3182.4090780510442</v>
      </c>
      <c r="GU112" s="36">
        <f t="shared" si="135"/>
        <v>3310.9656751679945</v>
      </c>
      <c r="GV112" s="36">
        <f t="shared" si="135"/>
        <v>3444.7154445820811</v>
      </c>
      <c r="GW112" s="36">
        <f t="shared" si="135"/>
        <v>3583.8681696814192</v>
      </c>
      <c r="GX112" s="36">
        <f t="shared" si="135"/>
        <v>3728.6421082638703</v>
      </c>
      <c r="GY112" s="36">
        <f t="shared" ref="GY112:HM127" si="145">IFERROR(GX112*(1+$P112),"n/a")</f>
        <v>3879.2643348692982</v>
      </c>
      <c r="GZ112" s="36">
        <f t="shared" si="145"/>
        <v>4035.9710969406788</v>
      </c>
      <c r="HA112" s="36">
        <f t="shared" si="145"/>
        <v>4199.0081853726952</v>
      </c>
      <c r="HB112" s="36">
        <f t="shared" si="145"/>
        <v>4368.6313200290106</v>
      </c>
      <c r="HC112" s="36">
        <f t="shared" si="145"/>
        <v>4545.1065508329029</v>
      </c>
      <c r="HD112" s="36">
        <f t="shared" si="145"/>
        <v>4728.7106750603498</v>
      </c>
      <c r="HE112" s="36">
        <f t="shared" si="145"/>
        <v>4919.731671490088</v>
      </c>
      <c r="HF112" s="36">
        <f t="shared" si="145"/>
        <v>5118.4691520916022</v>
      </c>
      <c r="HG112" s="36">
        <f t="shared" si="145"/>
        <v>5325.2348319594948</v>
      </c>
      <c r="HH112" s="36">
        <f t="shared" si="145"/>
        <v>5540.3530182313307</v>
      </c>
      <c r="HI112" s="36">
        <f t="shared" si="145"/>
        <v>5764.1611187558037</v>
      </c>
      <c r="HJ112" s="36">
        <f t="shared" si="145"/>
        <v>5997.0101713090635</v>
      </c>
      <c r="HK112" s="36">
        <f t="shared" si="145"/>
        <v>6239.265394189265</v>
      </c>
      <c r="HL112" s="36">
        <f t="shared" si="145"/>
        <v>6491.3067590529354</v>
      </c>
      <c r="HM112" s="36">
        <f t="shared" si="145"/>
        <v>6753.5295868916382</v>
      </c>
    </row>
    <row r="113" spans="1:221" x14ac:dyDescent="0.35">
      <c r="A113" s="7" t="s">
        <v>892</v>
      </c>
      <c r="B113" s="16" t="s">
        <v>893</v>
      </c>
      <c r="C113" s="15">
        <v>157.13300000000001</v>
      </c>
      <c r="D113" s="15">
        <v>133.87</v>
      </c>
      <c r="E113" s="14">
        <f t="shared" si="95"/>
        <v>21035.39471</v>
      </c>
      <c r="F113" s="12">
        <f t="shared" si="109"/>
        <v>0</v>
      </c>
      <c r="G113" s="13">
        <f>IFERROR('[2]CEA-6.2 US Forward MRP'!G112/100, "n/a")</f>
        <v>1.3744677672368717E-2</v>
      </c>
      <c r="H113" s="13">
        <f t="shared" si="110"/>
        <v>1.3516516023007397E-2</v>
      </c>
      <c r="I113" s="33">
        <f t="shared" si="111"/>
        <v>1.8094560000000004</v>
      </c>
      <c r="J113" s="13">
        <v>-3.32E-2</v>
      </c>
      <c r="K113" s="41">
        <f t="shared" si="96"/>
        <v>-2.093399999999998E-2</v>
      </c>
      <c r="L113" s="1">
        <f t="shared" si="97"/>
        <v>-8.6679999999999622E-3</v>
      </c>
      <c r="M113" s="1">
        <f t="shared" si="98"/>
        <v>3.598000000000056E-3</v>
      </c>
      <c r="N113" s="1">
        <f t="shared" si="99"/>
        <v>1.5864000000000072E-2</v>
      </c>
      <c r="O113" s="1">
        <f t="shared" si="100"/>
        <v>2.8130000000000092E-2</v>
      </c>
      <c r="P113" s="5">
        <f t="shared" si="112"/>
        <v>4.0396000000000098E-2</v>
      </c>
      <c r="Q113" s="1">
        <f t="shared" si="101"/>
        <v>4.5647871502389137E-2</v>
      </c>
      <c r="R113" s="12">
        <f t="shared" si="102"/>
        <v>0</v>
      </c>
      <c r="S113" s="12">
        <f t="shared" si="103"/>
        <v>0</v>
      </c>
      <c r="T113" s="7"/>
      <c r="U113" s="42">
        <f t="shared" si="104"/>
        <v>-133.87</v>
      </c>
      <c r="V113" s="36">
        <f t="shared" si="105"/>
        <v>1.7493820608000004</v>
      </c>
      <c r="W113" s="36">
        <f t="shared" si="106"/>
        <v>1.6913025763814404</v>
      </c>
      <c r="X113" s="36">
        <f t="shared" si="132"/>
        <v>1.6351513308455765</v>
      </c>
      <c r="Y113" s="36">
        <f t="shared" si="132"/>
        <v>1.5808643066615033</v>
      </c>
      <c r="Z113" s="36">
        <f t="shared" si="132"/>
        <v>1.5283796116803414</v>
      </c>
      <c r="AA113" s="36">
        <f t="shared" si="107"/>
        <v>1.4963845128894251</v>
      </c>
      <c r="AB113" s="36">
        <f t="shared" si="131"/>
        <v>1.4834138519316995</v>
      </c>
      <c r="AC113" s="36">
        <f t="shared" si="131"/>
        <v>1.4887511749709497</v>
      </c>
      <c r="AD113" s="36">
        <f t="shared" si="131"/>
        <v>1.5123687236106889</v>
      </c>
      <c r="AE113" s="36">
        <f t="shared" si="131"/>
        <v>1.5549116558058576</v>
      </c>
      <c r="AF113" s="36">
        <f t="shared" si="108"/>
        <v>1.6177238670537912</v>
      </c>
      <c r="AG113" s="36">
        <f t="shared" si="141"/>
        <v>1.6830734403872964</v>
      </c>
      <c r="AH113" s="36">
        <f t="shared" si="141"/>
        <v>1.7510628750851818</v>
      </c>
      <c r="AI113" s="36">
        <f t="shared" si="141"/>
        <v>1.821798810987123</v>
      </c>
      <c r="AJ113" s="36">
        <f t="shared" si="141"/>
        <v>1.8953921957557591</v>
      </c>
      <c r="AK113" s="36">
        <f t="shared" si="141"/>
        <v>1.971958458895509</v>
      </c>
      <c r="AL113" s="36">
        <f t="shared" si="141"/>
        <v>2.0516176928010523</v>
      </c>
      <c r="AM113" s="36">
        <f t="shared" si="141"/>
        <v>2.134494841119444</v>
      </c>
      <c r="AN113" s="36">
        <f t="shared" si="141"/>
        <v>2.2207198947213054</v>
      </c>
      <c r="AO113" s="36">
        <f t="shared" si="141"/>
        <v>2.3104280955884673</v>
      </c>
      <c r="AP113" s="36">
        <f t="shared" si="141"/>
        <v>2.4037601489378591</v>
      </c>
      <c r="AQ113" s="36">
        <f t="shared" si="141"/>
        <v>2.500862443914353</v>
      </c>
      <c r="AR113" s="36">
        <f t="shared" si="141"/>
        <v>2.6018872831987174</v>
      </c>
      <c r="AS113" s="36">
        <f t="shared" si="141"/>
        <v>2.7069931218908132</v>
      </c>
      <c r="AT113" s="36">
        <f t="shared" si="141"/>
        <v>2.8163448160427147</v>
      </c>
      <c r="AU113" s="36">
        <f t="shared" si="141"/>
        <v>2.9301138812315766</v>
      </c>
      <c r="AV113" s="36">
        <f t="shared" si="141"/>
        <v>3.0484787615778077</v>
      </c>
      <c r="AW113" s="36">
        <f t="shared" si="137"/>
        <v>3.1716251096305053</v>
      </c>
      <c r="AX113" s="36">
        <f t="shared" si="137"/>
        <v>3.2997460775591394</v>
      </c>
      <c r="AY113" s="36">
        <f t="shared" si="137"/>
        <v>3.4330426201082189</v>
      </c>
      <c r="AZ113" s="36">
        <f t="shared" si="137"/>
        <v>3.5717238097901109</v>
      </c>
      <c r="BA113" s="36">
        <f t="shared" si="137"/>
        <v>3.7160071648103927</v>
      </c>
      <c r="BB113" s="36">
        <f t="shared" si="137"/>
        <v>3.8661189902400737</v>
      </c>
      <c r="BC113" s="36">
        <f t="shared" si="137"/>
        <v>4.0222947329698124</v>
      </c>
      <c r="BD113" s="36">
        <f t="shared" si="137"/>
        <v>4.1847793510028612</v>
      </c>
      <c r="BE113" s="36">
        <f t="shared" si="137"/>
        <v>4.3538276976659729</v>
      </c>
      <c r="BF113" s="36">
        <f t="shared" si="137"/>
        <v>4.5297049213408878</v>
      </c>
      <c r="BG113" s="36">
        <f t="shared" si="137"/>
        <v>4.7126868813433749</v>
      </c>
      <c r="BH113" s="36">
        <f t="shared" si="137"/>
        <v>4.9030605806021219</v>
      </c>
      <c r="BI113" s="36">
        <f t="shared" si="137"/>
        <v>5.1011246158161256</v>
      </c>
      <c r="BJ113" s="36">
        <f t="shared" si="137"/>
        <v>5.3071896457966341</v>
      </c>
      <c r="BK113" s="36">
        <f t="shared" si="137"/>
        <v>5.5215788787282358</v>
      </c>
      <c r="BL113" s="36">
        <f t="shared" si="124"/>
        <v>5.7446285791133418</v>
      </c>
      <c r="BM113" s="36">
        <f t="shared" si="142"/>
        <v>5.9766885951952053</v>
      </c>
      <c r="BN113" s="36">
        <f t="shared" si="142"/>
        <v>6.2181229076867117</v>
      </c>
      <c r="BO113" s="36">
        <f t="shared" si="142"/>
        <v>6.4693102006656247</v>
      </c>
      <c r="BP113" s="36">
        <f t="shared" si="142"/>
        <v>6.7306444555317135</v>
      </c>
      <c r="BQ113" s="36">
        <f t="shared" si="142"/>
        <v>7.0025355689573736</v>
      </c>
      <c r="BR113" s="36">
        <f t="shared" si="142"/>
        <v>7.2854099958009764</v>
      </c>
      <c r="BS113" s="36">
        <f t="shared" si="142"/>
        <v>7.5797114179913532</v>
      </c>
      <c r="BT113" s="36">
        <f t="shared" si="142"/>
        <v>7.8859014404325327</v>
      </c>
      <c r="BU113" s="36">
        <f t="shared" si="142"/>
        <v>8.2044603150202455</v>
      </c>
      <c r="BV113" s="36">
        <f t="shared" si="142"/>
        <v>8.5358876939058046</v>
      </c>
      <c r="BW113" s="36">
        <f t="shared" si="142"/>
        <v>8.8807034131888241</v>
      </c>
      <c r="BX113" s="36">
        <f t="shared" si="142"/>
        <v>9.2394483082680008</v>
      </c>
      <c r="BY113" s="36">
        <f t="shared" si="142"/>
        <v>9.6126850621287954</v>
      </c>
      <c r="BZ113" s="36">
        <f t="shared" si="142"/>
        <v>10.000999087898551</v>
      </c>
      <c r="CA113" s="36">
        <f t="shared" si="142"/>
        <v>10.404999447053301</v>
      </c>
      <c r="CB113" s="36">
        <f t="shared" si="142"/>
        <v>10.825319804716468</v>
      </c>
      <c r="CC113" s="36">
        <f t="shared" si="138"/>
        <v>11.262619423547795</v>
      </c>
      <c r="CD113" s="36">
        <f t="shared" si="138"/>
        <v>11.717584197781433</v>
      </c>
      <c r="CE113" s="36">
        <f t="shared" si="138"/>
        <v>12.190927729035012</v>
      </c>
      <c r="CF113" s="36">
        <f t="shared" si="138"/>
        <v>12.683392445577113</v>
      </c>
      <c r="CG113" s="36">
        <f t="shared" si="138"/>
        <v>13.195750766808647</v>
      </c>
      <c r="CH113" s="36">
        <f t="shared" si="138"/>
        <v>13.72880631478465</v>
      </c>
      <c r="CI113" s="36">
        <f t="shared" si="138"/>
        <v>14.283395174676693</v>
      </c>
      <c r="CJ113" s="36">
        <f t="shared" si="138"/>
        <v>14.860387206152934</v>
      </c>
      <c r="CK113" s="36">
        <f t="shared" si="138"/>
        <v>15.460687407732689</v>
      </c>
      <c r="CL113" s="36">
        <f t="shared" si="138"/>
        <v>16.08523733625546</v>
      </c>
      <c r="CM113" s="36">
        <f t="shared" si="138"/>
        <v>16.735016583690836</v>
      </c>
      <c r="CN113" s="36">
        <f t="shared" si="138"/>
        <v>17.411044313605611</v>
      </c>
      <c r="CO113" s="36">
        <f t="shared" si="138"/>
        <v>18.114380859698024</v>
      </c>
      <c r="CP113" s="36">
        <f t="shared" si="138"/>
        <v>18.846129388906387</v>
      </c>
      <c r="CQ113" s="36">
        <f t="shared" si="138"/>
        <v>19.607437631700652</v>
      </c>
      <c r="CR113" s="36">
        <f t="shared" si="126"/>
        <v>20.399499682270832</v>
      </c>
      <c r="CS113" s="36">
        <f t="shared" si="143"/>
        <v>21.223557871435847</v>
      </c>
      <c r="CT113" s="36">
        <f t="shared" si="143"/>
        <v>22.080904715210373</v>
      </c>
      <c r="CU113" s="36">
        <f t="shared" si="143"/>
        <v>22.972884942086015</v>
      </c>
      <c r="CV113" s="36">
        <f t="shared" si="143"/>
        <v>23.900897602206523</v>
      </c>
      <c r="CW113" s="36">
        <f t="shared" si="143"/>
        <v>24.86639826174526</v>
      </c>
      <c r="CX113" s="36">
        <f t="shared" si="143"/>
        <v>25.870901285926724</v>
      </c>
      <c r="CY113" s="36">
        <f t="shared" si="143"/>
        <v>26.915982214273022</v>
      </c>
      <c r="CZ113" s="36">
        <f t="shared" si="143"/>
        <v>28.003280231800797</v>
      </c>
      <c r="DA113" s="36">
        <f t="shared" si="143"/>
        <v>29.134500740044626</v>
      </c>
      <c r="DB113" s="36">
        <f t="shared" si="143"/>
        <v>30.311418031939471</v>
      </c>
      <c r="DC113" s="36">
        <f t="shared" si="143"/>
        <v>31.535878074757701</v>
      </c>
      <c r="DD113" s="36">
        <f t="shared" si="143"/>
        <v>32.809801405465613</v>
      </c>
      <c r="DE113" s="36">
        <f t="shared" si="143"/>
        <v>34.135186143040805</v>
      </c>
      <c r="DF113" s="36">
        <f t="shared" si="143"/>
        <v>35.514111122475086</v>
      </c>
      <c r="DG113" s="36">
        <f t="shared" si="143"/>
        <v>36.94873915537859</v>
      </c>
      <c r="DH113" s="36">
        <f t="shared" si="143"/>
        <v>38.44132042229927</v>
      </c>
      <c r="DI113" s="36">
        <f t="shared" si="139"/>
        <v>39.994196002078475</v>
      </c>
      <c r="DJ113" s="36">
        <f t="shared" si="139"/>
        <v>41.609801543778438</v>
      </c>
      <c r="DK113" s="36">
        <f t="shared" si="139"/>
        <v>43.290671086940918</v>
      </c>
      <c r="DL113" s="36">
        <f t="shared" si="139"/>
        <v>45.039441036168988</v>
      </c>
      <c r="DM113" s="36">
        <f t="shared" si="139"/>
        <v>46.858854296266074</v>
      </c>
      <c r="DN113" s="36">
        <f t="shared" si="139"/>
        <v>48.75176457441804</v>
      </c>
      <c r="DO113" s="36">
        <f t="shared" si="139"/>
        <v>50.721140856166237</v>
      </c>
      <c r="DP113" s="36">
        <f t="shared" si="139"/>
        <v>52.770072062191936</v>
      </c>
      <c r="DQ113" s="36">
        <f t="shared" si="139"/>
        <v>54.90177189321625</v>
      </c>
      <c r="DR113" s="36">
        <f t="shared" si="139"/>
        <v>57.119583870614619</v>
      </c>
      <c r="DS113" s="36">
        <f t="shared" si="139"/>
        <v>59.42698658065197</v>
      </c>
      <c r="DT113" s="36">
        <f t="shared" si="139"/>
        <v>61.827599130563996</v>
      </c>
      <c r="DU113" s="36">
        <f t="shared" si="139"/>
        <v>64.325186825042266</v>
      </c>
      <c r="DV113" s="36">
        <f t="shared" si="139"/>
        <v>66.923667072026674</v>
      </c>
      <c r="DW113" s="36">
        <f t="shared" si="139"/>
        <v>69.62711552706827</v>
      </c>
      <c r="DX113" s="36">
        <f t="shared" si="128"/>
        <v>72.439772485899724</v>
      </c>
      <c r="DY113" s="36">
        <f t="shared" si="144"/>
        <v>75.366049535240137</v>
      </c>
      <c r="DZ113" s="36">
        <f t="shared" si="144"/>
        <v>78.410536472265704</v>
      </c>
      <c r="EA113" s="36">
        <f t="shared" si="144"/>
        <v>81.578008503599364</v>
      </c>
      <c r="EB113" s="36">
        <f t="shared" si="144"/>
        <v>84.873433735110765</v>
      </c>
      <c r="EC113" s="36">
        <f t="shared" si="144"/>
        <v>88.301980964274307</v>
      </c>
      <c r="ED113" s="36">
        <f t="shared" si="144"/>
        <v>91.869027787307147</v>
      </c>
      <c r="EE113" s="36">
        <f t="shared" si="144"/>
        <v>95.580169033803216</v>
      </c>
      <c r="EF113" s="36">
        <f t="shared" si="144"/>
        <v>99.441225542092738</v>
      </c>
      <c r="EG113" s="36">
        <f t="shared" si="144"/>
        <v>103.45825328909113</v>
      </c>
      <c r="EH113" s="36">
        <f t="shared" si="144"/>
        <v>107.63755288895727</v>
      </c>
      <c r="EI113" s="36">
        <f t="shared" si="144"/>
        <v>111.98567947545961</v>
      </c>
      <c r="EJ113" s="36">
        <f t="shared" si="144"/>
        <v>116.50945298355028</v>
      </c>
      <c r="EK113" s="36">
        <f t="shared" si="144"/>
        <v>121.21596884627378</v>
      </c>
      <c r="EL113" s="36">
        <f t="shared" si="144"/>
        <v>126.11260912378786</v>
      </c>
      <c r="EM113" s="36">
        <f t="shared" si="144"/>
        <v>131.20705408195241</v>
      </c>
      <c r="EN113" s="36">
        <f t="shared" si="144"/>
        <v>136.50729423864698</v>
      </c>
      <c r="EO113" s="36">
        <f t="shared" si="140"/>
        <v>142.02164289671137</v>
      </c>
      <c r="EP113" s="36">
        <f t="shared" si="140"/>
        <v>147.75874918316694</v>
      </c>
      <c r="EQ113" s="36">
        <f t="shared" si="140"/>
        <v>153.72761161517016</v>
      </c>
      <c r="ER113" s="36">
        <f t="shared" si="140"/>
        <v>159.93759221397659</v>
      </c>
      <c r="ES113" s="36">
        <f t="shared" si="140"/>
        <v>166.39843118905239</v>
      </c>
      <c r="ET113" s="36">
        <f t="shared" si="140"/>
        <v>173.12026221536536</v>
      </c>
      <c r="EU113" s="36">
        <f t="shared" si="140"/>
        <v>180.11362832781728</v>
      </c>
      <c r="EV113" s="36">
        <f t="shared" si="140"/>
        <v>187.38949845774781</v>
      </c>
      <c r="EW113" s="36">
        <f t="shared" si="140"/>
        <v>194.95928463744701</v>
      </c>
      <c r="EX113" s="36">
        <f t="shared" si="140"/>
        <v>202.83485989966135</v>
      </c>
      <c r="EY113" s="36">
        <f t="shared" si="140"/>
        <v>211.0285769001681</v>
      </c>
      <c r="EZ113" s="36">
        <f t="shared" si="140"/>
        <v>219.55328729262732</v>
      </c>
      <c r="FA113" s="36">
        <f t="shared" si="140"/>
        <v>228.4223618861003</v>
      </c>
      <c r="FB113" s="36">
        <f t="shared" si="140"/>
        <v>237.64971161685125</v>
      </c>
      <c r="FC113" s="36">
        <f t="shared" si="140"/>
        <v>247.24980936732558</v>
      </c>
      <c r="FD113" s="36">
        <f t="shared" si="130"/>
        <v>257.23771266652807</v>
      </c>
      <c r="FE113" s="36">
        <f t="shared" si="136"/>
        <v>267.62908730740514</v>
      </c>
      <c r="FF113" s="36">
        <f t="shared" si="136"/>
        <v>278.44023191827512</v>
      </c>
      <c r="FG113" s="36">
        <f t="shared" si="136"/>
        <v>289.68810352684579</v>
      </c>
      <c r="FH113" s="36">
        <f t="shared" si="136"/>
        <v>301.39034415691629</v>
      </c>
      <c r="FI113" s="36">
        <f t="shared" si="136"/>
        <v>313.5653084994791</v>
      </c>
      <c r="FJ113" s="36">
        <f t="shared" si="136"/>
        <v>326.23209270162408</v>
      </c>
      <c r="FK113" s="36">
        <f t="shared" si="136"/>
        <v>339.41056431839894</v>
      </c>
      <c r="FL113" s="36">
        <f t="shared" si="136"/>
        <v>353.12139347460504</v>
      </c>
      <c r="FM113" s="36">
        <f t="shared" si="136"/>
        <v>367.38608528540522</v>
      </c>
      <c r="FN113" s="36">
        <f t="shared" si="136"/>
        <v>382.22701358659447</v>
      </c>
      <c r="FO113" s="36">
        <f t="shared" si="136"/>
        <v>397.66745602743856</v>
      </c>
      <c r="FP113" s="36">
        <f t="shared" si="136"/>
        <v>413.731630581123</v>
      </c>
      <c r="FQ113" s="36">
        <f t="shared" si="136"/>
        <v>430.44473353007811</v>
      </c>
      <c r="FR113" s="36">
        <f t="shared" si="136"/>
        <v>447.83297898575921</v>
      </c>
      <c r="FS113" s="36">
        <f t="shared" si="136"/>
        <v>465.92364000486799</v>
      </c>
      <c r="FT113" s="36">
        <f t="shared" ref="FT113:GI128" si="146">IFERROR(FS113*(1+$P113),"n/a")</f>
        <v>484.74509136650471</v>
      </c>
      <c r="FU113" s="36">
        <f t="shared" si="146"/>
        <v>504.32685407734607</v>
      </c>
      <c r="FV113" s="36">
        <f t="shared" si="146"/>
        <v>524.69964167465457</v>
      </c>
      <c r="FW113" s="36">
        <f t="shared" si="146"/>
        <v>545.89540839974393</v>
      </c>
      <c r="FX113" s="36">
        <f t="shared" si="146"/>
        <v>567.94739931746005</v>
      </c>
      <c r="FY113" s="36">
        <f t="shared" si="146"/>
        <v>590.89020246028826</v>
      </c>
      <c r="FZ113" s="36">
        <f t="shared" si="146"/>
        <v>614.75980307887414</v>
      </c>
      <c r="GA113" s="36">
        <f t="shared" si="146"/>
        <v>639.59364008404839</v>
      </c>
      <c r="GB113" s="36">
        <f t="shared" si="146"/>
        <v>665.43066476888362</v>
      </c>
      <c r="GC113" s="36">
        <f t="shared" si="146"/>
        <v>692.3114019028875</v>
      </c>
      <c r="GD113" s="36">
        <f t="shared" si="146"/>
        <v>720.27801329415661</v>
      </c>
      <c r="GE113" s="36">
        <f t="shared" si="146"/>
        <v>749.37436391918743</v>
      </c>
      <c r="GF113" s="36">
        <f t="shared" si="146"/>
        <v>779.64609072406699</v>
      </c>
      <c r="GG113" s="36">
        <f t="shared" si="146"/>
        <v>811.14067420495644</v>
      </c>
      <c r="GH113" s="36">
        <f t="shared" si="146"/>
        <v>843.90751288013996</v>
      </c>
      <c r="GI113" s="36">
        <f t="shared" si="146"/>
        <v>877.9980007704462</v>
      </c>
      <c r="GJ113" s="36">
        <f t="shared" ref="GJ113:GY128" si="147">IFERROR(GI113*(1+$P113),"n/a")</f>
        <v>913.46560800956922</v>
      </c>
      <c r="GK113" s="36">
        <f t="shared" si="147"/>
        <v>950.36596471072392</v>
      </c>
      <c r="GL113" s="36">
        <f t="shared" si="147"/>
        <v>988.75694822117839</v>
      </c>
      <c r="GM113" s="36">
        <f t="shared" si="147"/>
        <v>1028.6987739015212</v>
      </c>
      <c r="GN113" s="36">
        <f t="shared" si="147"/>
        <v>1070.2540895720472</v>
      </c>
      <c r="GO113" s="36">
        <f t="shared" si="147"/>
        <v>1113.4880737743997</v>
      </c>
      <c r="GP113" s="36">
        <f t="shared" si="147"/>
        <v>1158.4685380025905</v>
      </c>
      <c r="GQ113" s="36">
        <f t="shared" si="147"/>
        <v>1205.2660330637434</v>
      </c>
      <c r="GR113" s="36">
        <f t="shared" si="147"/>
        <v>1253.9539597353864</v>
      </c>
      <c r="GS113" s="36">
        <f t="shared" si="147"/>
        <v>1304.6086838928572</v>
      </c>
      <c r="GT113" s="36">
        <f t="shared" si="147"/>
        <v>1357.3096562873932</v>
      </c>
      <c r="GU113" s="36">
        <f t="shared" si="147"/>
        <v>1412.1395371627789</v>
      </c>
      <c r="GV113" s="36">
        <f t="shared" si="147"/>
        <v>1469.1843259060067</v>
      </c>
      <c r="GW113" s="36">
        <f t="shared" si="147"/>
        <v>1528.5334959353058</v>
      </c>
      <c r="GX113" s="36">
        <f t="shared" si="147"/>
        <v>1590.2801350371085</v>
      </c>
      <c r="GY113" s="36">
        <f t="shared" si="147"/>
        <v>1654.5210913720678</v>
      </c>
      <c r="GZ113" s="36">
        <f t="shared" si="145"/>
        <v>1721.357125379134</v>
      </c>
      <c r="HA113" s="36">
        <f t="shared" si="145"/>
        <v>1790.8930678159497</v>
      </c>
      <c r="HB113" s="36">
        <f t="shared" si="145"/>
        <v>1863.2379841834429</v>
      </c>
      <c r="HC113" s="36">
        <f t="shared" si="145"/>
        <v>1938.5053457925173</v>
      </c>
      <c r="HD113" s="36">
        <f t="shared" si="145"/>
        <v>2016.8132077411522</v>
      </c>
      <c r="HE113" s="36">
        <f t="shared" si="145"/>
        <v>2098.284394081064</v>
      </c>
      <c r="HF113" s="36">
        <f t="shared" si="145"/>
        <v>2183.0466904643627</v>
      </c>
      <c r="HG113" s="36">
        <f t="shared" si="145"/>
        <v>2271.2330445723615</v>
      </c>
      <c r="HH113" s="36">
        <f t="shared" si="145"/>
        <v>2362.9817746409067</v>
      </c>
      <c r="HI113" s="36">
        <f t="shared" si="145"/>
        <v>2458.436786409301</v>
      </c>
      <c r="HJ113" s="36">
        <f t="shared" si="145"/>
        <v>2557.7477988330916</v>
      </c>
      <c r="HK113" s="36">
        <f t="shared" si="145"/>
        <v>2661.0705789147532</v>
      </c>
      <c r="HL113" s="36">
        <f t="shared" si="145"/>
        <v>2768.5671860205939</v>
      </c>
      <c r="HM113" s="36">
        <f t="shared" si="145"/>
        <v>2880.4062260670821</v>
      </c>
    </row>
    <row r="114" spans="1:221" x14ac:dyDescent="0.35">
      <c r="A114" s="7" t="s">
        <v>894</v>
      </c>
      <c r="B114" s="16" t="s">
        <v>895</v>
      </c>
      <c r="C114" s="15">
        <v>771</v>
      </c>
      <c r="D114" s="15">
        <v>103.57</v>
      </c>
      <c r="E114" s="14">
        <f t="shared" si="95"/>
        <v>79852.47</v>
      </c>
      <c r="F114" s="12">
        <f t="shared" si="109"/>
        <v>2.2202628159142417E-3</v>
      </c>
      <c r="G114" s="13">
        <f>IFERROR('[2]CEA-6.2 US Forward MRP'!G113/100, "n/a")</f>
        <v>3.958675292072994E-2</v>
      </c>
      <c r="H114" s="13">
        <f t="shared" si="110"/>
        <v>4.0879854204885581E-2</v>
      </c>
      <c r="I114" s="33">
        <f t="shared" si="111"/>
        <v>4.233926499999999</v>
      </c>
      <c r="J114" s="13">
        <v>6.5329999999999999E-2</v>
      </c>
      <c r="K114" s="41">
        <f t="shared" si="96"/>
        <v>6.1174333333333351E-2</v>
      </c>
      <c r="L114" s="1">
        <f t="shared" si="97"/>
        <v>5.7018666666666704E-2</v>
      </c>
      <c r="M114" s="1">
        <f t="shared" si="98"/>
        <v>5.2863000000000056E-2</v>
      </c>
      <c r="N114" s="1">
        <f t="shared" si="99"/>
        <v>4.8707333333333408E-2</v>
      </c>
      <c r="O114" s="1">
        <f t="shared" si="100"/>
        <v>4.455166666666676E-2</v>
      </c>
      <c r="P114" s="5">
        <f t="shared" si="112"/>
        <v>4.0396000000000098E-2</v>
      </c>
      <c r="Q114" s="1">
        <f t="shared" si="101"/>
        <v>8.9979962160871896E-2</v>
      </c>
      <c r="R114" s="12">
        <f t="shared" si="102"/>
        <v>1.9977916416315434E-4</v>
      </c>
      <c r="S114" s="12">
        <f t="shared" si="103"/>
        <v>2.2202628159142417E-3</v>
      </c>
      <c r="T114" s="7"/>
      <c r="U114" s="42">
        <f t="shared" si="104"/>
        <v>-103.57</v>
      </c>
      <c r="V114" s="36">
        <f t="shared" si="105"/>
        <v>4.5105289182449981</v>
      </c>
      <c r="W114" s="36">
        <f t="shared" si="106"/>
        <v>4.8052017724739438</v>
      </c>
      <c r="X114" s="36">
        <f t="shared" si="132"/>
        <v>5.1191256042696658</v>
      </c>
      <c r="Y114" s="36">
        <f t="shared" si="132"/>
        <v>5.4535580799966024</v>
      </c>
      <c r="Z114" s="36">
        <f t="shared" si="132"/>
        <v>5.80983902936278</v>
      </c>
      <c r="AA114" s="36">
        <f t="shared" si="107"/>
        <v>6.1652520587580293</v>
      </c>
      <c r="AB114" s="36">
        <f t="shared" si="131"/>
        <v>6.5167865108123344</v>
      </c>
      <c r="AC114" s="36">
        <f t="shared" si="131"/>
        <v>6.8612833961334072</v>
      </c>
      <c r="AD114" s="36">
        <f t="shared" si="131"/>
        <v>7.1954782136033435</v>
      </c>
      <c r="AE114" s="36">
        <f t="shared" si="131"/>
        <v>7.5160487604830628</v>
      </c>
      <c r="AF114" s="36">
        <f t="shared" si="108"/>
        <v>7.8196670662115375</v>
      </c>
      <c r="AG114" s="36">
        <f t="shared" si="141"/>
        <v>8.1355503370182198</v>
      </c>
      <c r="AH114" s="36">
        <f t="shared" si="141"/>
        <v>8.4641940284324093</v>
      </c>
      <c r="AI114" s="36">
        <f t="shared" si="141"/>
        <v>8.8061136104049655</v>
      </c>
      <c r="AJ114" s="36">
        <f t="shared" si="141"/>
        <v>9.161845375810886</v>
      </c>
      <c r="AK114" s="36">
        <f t="shared" si="141"/>
        <v>9.531947281612144</v>
      </c>
      <c r="AL114" s="36">
        <f t="shared" si="141"/>
        <v>9.9169998240001487</v>
      </c>
      <c r="AM114" s="36">
        <f t="shared" si="141"/>
        <v>10.317606948890459</v>
      </c>
      <c r="AN114" s="36">
        <f t="shared" si="141"/>
        <v>10.734396999197839</v>
      </c>
      <c r="AO114" s="36">
        <f t="shared" si="141"/>
        <v>11.168023700377436</v>
      </c>
      <c r="AP114" s="36">
        <f t="shared" si="141"/>
        <v>11.619167185777885</v>
      </c>
      <c r="AQ114" s="36">
        <f t="shared" si="141"/>
        <v>12.08853506341457</v>
      </c>
      <c r="AR114" s="36">
        <f t="shared" si="141"/>
        <v>12.576863525836266</v>
      </c>
      <c r="AS114" s="36">
        <f t="shared" si="141"/>
        <v>13.08491850482595</v>
      </c>
      <c r="AT114" s="36">
        <f t="shared" si="141"/>
        <v>13.6134968727469</v>
      </c>
      <c r="AU114" s="36">
        <f t="shared" si="141"/>
        <v>14.163427692418384</v>
      </c>
      <c r="AV114" s="36">
        <f t="shared" si="141"/>
        <v>14.735573517481319</v>
      </c>
      <c r="AW114" s="36">
        <f t="shared" si="137"/>
        <v>15.330831745293496</v>
      </c>
      <c r="AX114" s="36">
        <f t="shared" si="137"/>
        <v>15.950136024476373</v>
      </c>
      <c r="AY114" s="36">
        <f t="shared" si="137"/>
        <v>16.594457719321124</v>
      </c>
      <c r="AZ114" s="36">
        <f t="shared" si="137"/>
        <v>17.264807433350821</v>
      </c>
      <c r="BA114" s="36">
        <f t="shared" si="137"/>
        <v>17.962236594428461</v>
      </c>
      <c r="BB114" s="36">
        <f t="shared" si="137"/>
        <v>18.687839103896994</v>
      </c>
      <c r="BC114" s="36">
        <f t="shared" si="137"/>
        <v>19.44275305233802</v>
      </c>
      <c r="BD114" s="36">
        <f t="shared" si="137"/>
        <v>20.228162504640267</v>
      </c>
      <c r="BE114" s="36">
        <f t="shared" si="137"/>
        <v>21.045299357177718</v>
      </c>
      <c r="BF114" s="36">
        <f t="shared" si="137"/>
        <v>21.895445270010271</v>
      </c>
      <c r="BG114" s="36">
        <f t="shared" si="137"/>
        <v>22.779933677137606</v>
      </c>
      <c r="BH114" s="36">
        <f t="shared" si="137"/>
        <v>23.700151877959261</v>
      </c>
      <c r="BI114" s="36">
        <f t="shared" si="137"/>
        <v>24.657543213221306</v>
      </c>
      <c r="BJ114" s="36">
        <f t="shared" si="137"/>
        <v>25.653609328862597</v>
      </c>
      <c r="BK114" s="36">
        <f t="shared" si="137"/>
        <v>26.689912531311332</v>
      </c>
      <c r="BL114" s="36">
        <f t="shared" si="124"/>
        <v>27.768078237926186</v>
      </c>
      <c r="BM114" s="36">
        <f t="shared" si="142"/>
        <v>28.889797526425454</v>
      </c>
      <c r="BN114" s="36">
        <f t="shared" si="142"/>
        <v>30.056829787302938</v>
      </c>
      <c r="BO114" s="36">
        <f t="shared" si="142"/>
        <v>31.27100548339083</v>
      </c>
      <c r="BP114" s="36">
        <f t="shared" si="142"/>
        <v>32.534229020897889</v>
      </c>
      <c r="BQ114" s="36">
        <f t="shared" si="142"/>
        <v>33.848481736426081</v>
      </c>
      <c r="BR114" s="36">
        <f t="shared" si="142"/>
        <v>35.215825004650753</v>
      </c>
      <c r="BS114" s="36">
        <f t="shared" si="142"/>
        <v>36.638403471538631</v>
      </c>
      <c r="BT114" s="36">
        <f t="shared" si="142"/>
        <v>38.118448418174907</v>
      </c>
      <c r="BU114" s="36">
        <f t="shared" si="142"/>
        <v>39.658281260475505</v>
      </c>
      <c r="BV114" s="36">
        <f t="shared" si="142"/>
        <v>41.260317190273675</v>
      </c>
      <c r="BW114" s="36">
        <f t="shared" si="142"/>
        <v>42.927068963491976</v>
      </c>
      <c r="BX114" s="36">
        <f t="shared" si="142"/>
        <v>44.661150841341204</v>
      </c>
      <c r="BY114" s="36">
        <f t="shared" si="142"/>
        <v>46.465282690728024</v>
      </c>
      <c r="BZ114" s="36">
        <f t="shared" si="142"/>
        <v>48.342294250302679</v>
      </c>
      <c r="CA114" s="36">
        <f t="shared" si="142"/>
        <v>50.295129568837908</v>
      </c>
      <c r="CB114" s="36">
        <f t="shared" si="142"/>
        <v>52.326851622900691</v>
      </c>
      <c r="CC114" s="36">
        <f t="shared" si="138"/>
        <v>54.440647121059392</v>
      </c>
      <c r="CD114" s="36">
        <f t="shared" si="138"/>
        <v>56.639831502161712</v>
      </c>
      <c r="CE114" s="36">
        <f t="shared" si="138"/>
        <v>58.927854135523042</v>
      </c>
      <c r="CF114" s="36">
        <f t="shared" si="138"/>
        <v>61.308303731181638</v>
      </c>
      <c r="CG114" s="36">
        <f t="shared" si="138"/>
        <v>63.784913968706455</v>
      </c>
      <c r="CH114" s="36">
        <f t="shared" si="138"/>
        <v>66.361569353386329</v>
      </c>
      <c r="CI114" s="36">
        <f t="shared" si="138"/>
        <v>69.042311308985731</v>
      </c>
      <c r="CJ114" s="36">
        <f t="shared" si="138"/>
        <v>71.831344516623531</v>
      </c>
      <c r="CK114" s="36">
        <f t="shared" si="138"/>
        <v>74.733043509717064</v>
      </c>
      <c r="CL114" s="36">
        <f t="shared" si="138"/>
        <v>77.751959535335601</v>
      </c>
      <c r="CM114" s="36">
        <f t="shared" si="138"/>
        <v>80.892827692725021</v>
      </c>
      <c r="CN114" s="36">
        <f t="shared" si="138"/>
        <v>84.160574360200343</v>
      </c>
      <c r="CO114" s="36">
        <f t="shared" si="138"/>
        <v>87.560324922055003</v>
      </c>
      <c r="CP114" s="36">
        <f t="shared" si="138"/>
        <v>91.097411807606349</v>
      </c>
      <c r="CQ114" s="36">
        <f t="shared" si="138"/>
        <v>94.777382854986428</v>
      </c>
      <c r="CR114" s="36">
        <f t="shared" si="126"/>
        <v>98.606010012796474</v>
      </c>
      <c r="CS114" s="36">
        <f t="shared" si="143"/>
        <v>102.58929839327341</v>
      </c>
      <c r="CT114" s="36">
        <f t="shared" si="143"/>
        <v>106.73349569116809</v>
      </c>
      <c r="CU114" s="36">
        <f t="shared" si="143"/>
        <v>111.04510198310852</v>
      </c>
      <c r="CV114" s="36">
        <f t="shared" si="143"/>
        <v>115.53087992281819</v>
      </c>
      <c r="CW114" s="36">
        <f t="shared" si="143"/>
        <v>120.19786534818036</v>
      </c>
      <c r="CX114" s="36">
        <f t="shared" si="143"/>
        <v>125.05337831678547</v>
      </c>
      <c r="CY114" s="36">
        <f t="shared" si="143"/>
        <v>130.10503458727035</v>
      </c>
      <c r="CZ114" s="36">
        <f t="shared" si="143"/>
        <v>135.36075756445774</v>
      </c>
      <c r="DA114" s="36">
        <f t="shared" si="143"/>
        <v>140.82879072703159</v>
      </c>
      <c r="DB114" s="36">
        <f t="shared" si="143"/>
        <v>146.51771055724078</v>
      </c>
      <c r="DC114" s="36">
        <f t="shared" si="143"/>
        <v>152.43643999291109</v>
      </c>
      <c r="DD114" s="36">
        <f t="shared" si="143"/>
        <v>158.59426242286474</v>
      </c>
      <c r="DE114" s="36">
        <f t="shared" si="143"/>
        <v>165.0008362476988</v>
      </c>
      <c r="DF114" s="36">
        <f t="shared" si="143"/>
        <v>171.66621002876084</v>
      </c>
      <c r="DG114" s="36">
        <f t="shared" si="143"/>
        <v>178.60083824908267</v>
      </c>
      <c r="DH114" s="36">
        <f t="shared" si="143"/>
        <v>185.81559771099262</v>
      </c>
      <c r="DI114" s="36">
        <f t="shared" si="139"/>
        <v>193.3218045961259</v>
      </c>
      <c r="DJ114" s="36">
        <f t="shared" si="139"/>
        <v>201.13123221459102</v>
      </c>
      <c r="DK114" s="36">
        <f t="shared" si="139"/>
        <v>209.25612947113166</v>
      </c>
      <c r="DL114" s="36">
        <f t="shared" si="139"/>
        <v>217.7092400772475</v>
      </c>
      <c r="DM114" s="36">
        <f t="shared" si="139"/>
        <v>226.50382253940802</v>
      </c>
      <c r="DN114" s="36">
        <f t="shared" si="139"/>
        <v>235.65367095470998</v>
      </c>
      <c r="DO114" s="36">
        <f t="shared" si="139"/>
        <v>245.17313664659648</v>
      </c>
      <c r="DP114" s="36">
        <f t="shared" si="139"/>
        <v>255.07715067457241</v>
      </c>
      <c r="DQ114" s="36">
        <f t="shared" si="139"/>
        <v>265.38124725322245</v>
      </c>
      <c r="DR114" s="36">
        <f t="shared" si="139"/>
        <v>276.10158811726365</v>
      </c>
      <c r="DS114" s="36">
        <f t="shared" si="139"/>
        <v>287.25498787084865</v>
      </c>
      <c r="DT114" s="36">
        <f t="shared" si="139"/>
        <v>298.8589403608795</v>
      </c>
      <c r="DU114" s="36">
        <f t="shared" si="139"/>
        <v>310.93164611569762</v>
      </c>
      <c r="DV114" s="36">
        <f t="shared" si="139"/>
        <v>323.49204089218739</v>
      </c>
      <c r="DW114" s="36">
        <f t="shared" si="139"/>
        <v>336.5598253760682</v>
      </c>
      <c r="DX114" s="36">
        <f t="shared" si="128"/>
        <v>350.15549608195988</v>
      </c>
      <c r="DY114" s="36">
        <f t="shared" si="144"/>
        <v>364.30037750168674</v>
      </c>
      <c r="DZ114" s="36">
        <f t="shared" si="144"/>
        <v>379.01665555124492</v>
      </c>
      <c r="EA114" s="36">
        <f t="shared" si="144"/>
        <v>394.32741236889308</v>
      </c>
      <c r="EB114" s="36">
        <f t="shared" si="144"/>
        <v>410.25666251894694</v>
      </c>
      <c r="EC114" s="36">
        <f t="shared" si="144"/>
        <v>426.82939065806238</v>
      </c>
      <c r="ED114" s="36">
        <f t="shared" si="144"/>
        <v>444.07159072308554</v>
      </c>
      <c r="EE114" s="36">
        <f t="shared" si="144"/>
        <v>462.01030670193535</v>
      </c>
      <c r="EF114" s="36">
        <f t="shared" si="144"/>
        <v>480.67367505146677</v>
      </c>
      <c r="EG114" s="36">
        <f t="shared" si="144"/>
        <v>500.09096882884586</v>
      </c>
      <c r="EH114" s="36">
        <f t="shared" si="144"/>
        <v>520.29264360565594</v>
      </c>
      <c r="EI114" s="36">
        <f t="shared" si="144"/>
        <v>541.31038523675011</v>
      </c>
      <c r="EJ114" s="36">
        <f t="shared" si="144"/>
        <v>563.17715955877395</v>
      </c>
      <c r="EK114" s="36">
        <f t="shared" si="144"/>
        <v>585.9272640963103</v>
      </c>
      <c r="EL114" s="36">
        <f t="shared" si="144"/>
        <v>609.59638185674487</v>
      </c>
      <c r="EM114" s="36">
        <f t="shared" si="144"/>
        <v>634.22163729823001</v>
      </c>
      <c r="EN114" s="36">
        <f t="shared" si="144"/>
        <v>659.8416545585294</v>
      </c>
      <c r="EO114" s="36">
        <f t="shared" si="140"/>
        <v>686.4966180360758</v>
      </c>
      <c r="EP114" s="36">
        <f t="shared" si="140"/>
        <v>714.22833541826117</v>
      </c>
      <c r="EQ114" s="36">
        <f t="shared" si="140"/>
        <v>743.08030325581728</v>
      </c>
      <c r="ER114" s="36">
        <f t="shared" si="140"/>
        <v>773.0977751861393</v>
      </c>
      <c r="ES114" s="36">
        <f t="shared" si="140"/>
        <v>804.32783291255862</v>
      </c>
      <c r="ET114" s="36">
        <f t="shared" si="140"/>
        <v>836.81946005089446</v>
      </c>
      <c r="EU114" s="36">
        <f t="shared" si="140"/>
        <v>870.62361895911044</v>
      </c>
      <c r="EV114" s="36">
        <f t="shared" si="140"/>
        <v>905.7933306705828</v>
      </c>
      <c r="EW114" s="36">
        <f t="shared" si="140"/>
        <v>942.38375805635178</v>
      </c>
      <c r="EX114" s="36">
        <f t="shared" si="140"/>
        <v>980.4522923467963</v>
      </c>
      <c r="EY114" s="36">
        <f t="shared" si="140"/>
        <v>1020.0586431484376</v>
      </c>
      <c r="EZ114" s="36">
        <f t="shared" si="140"/>
        <v>1061.264932097062</v>
      </c>
      <c r="FA114" s="36">
        <f t="shared" si="140"/>
        <v>1104.1357902940549</v>
      </c>
      <c r="FB114" s="36">
        <f t="shared" si="140"/>
        <v>1148.7384596787736</v>
      </c>
      <c r="FC114" s="36">
        <f t="shared" si="140"/>
        <v>1195.1428984959573</v>
      </c>
      <c r="FD114" s="36">
        <f t="shared" si="130"/>
        <v>1243.4218910236002</v>
      </c>
      <c r="FE114" s="36">
        <f t="shared" ref="FE114:FT129" si="148">IFERROR(FD114*(1+$P114),"n/a")</f>
        <v>1293.6511617333897</v>
      </c>
      <c r="FF114" s="36">
        <f t="shared" si="148"/>
        <v>1345.9094940627717</v>
      </c>
      <c r="FG114" s="36">
        <f t="shared" si="148"/>
        <v>1400.2788539849316</v>
      </c>
      <c r="FH114" s="36">
        <f t="shared" si="148"/>
        <v>1456.844518570507</v>
      </c>
      <c r="FI114" s="36">
        <f t="shared" si="148"/>
        <v>1515.6952097426813</v>
      </c>
      <c r="FJ114" s="36">
        <f t="shared" si="148"/>
        <v>1576.9232334354467</v>
      </c>
      <c r="FK114" s="36">
        <f t="shared" si="148"/>
        <v>1640.6246243733051</v>
      </c>
      <c r="FL114" s="36">
        <f t="shared" si="148"/>
        <v>1706.8992966994892</v>
      </c>
      <c r="FM114" s="36">
        <f t="shared" si="148"/>
        <v>1775.8512006889621</v>
      </c>
      <c r="FN114" s="36">
        <f t="shared" si="148"/>
        <v>1847.5884857919937</v>
      </c>
      <c r="FO114" s="36">
        <f t="shared" si="148"/>
        <v>1922.2236702640473</v>
      </c>
      <c r="FP114" s="36">
        <f t="shared" si="148"/>
        <v>1999.873817648034</v>
      </c>
      <c r="FQ114" s="36">
        <f t="shared" si="148"/>
        <v>2080.6607203857443</v>
      </c>
      <c r="FR114" s="36">
        <f t="shared" si="148"/>
        <v>2164.711090846447</v>
      </c>
      <c r="FS114" s="36">
        <f t="shared" si="148"/>
        <v>2252.1567600722801</v>
      </c>
      <c r="FT114" s="36">
        <f t="shared" si="148"/>
        <v>2343.1348845521602</v>
      </c>
      <c r="FU114" s="36">
        <f t="shared" si="146"/>
        <v>2437.7881613485297</v>
      </c>
      <c r="FV114" s="36">
        <f t="shared" si="146"/>
        <v>2536.2650519143649</v>
      </c>
      <c r="FW114" s="36">
        <f t="shared" si="146"/>
        <v>2638.7200149514979</v>
      </c>
      <c r="FX114" s="36">
        <f t="shared" si="146"/>
        <v>2745.313748675479</v>
      </c>
      <c r="FY114" s="36">
        <f t="shared" si="146"/>
        <v>2856.2134428669738</v>
      </c>
      <c r="FZ114" s="36">
        <f t="shared" si="146"/>
        <v>2971.5930411050285</v>
      </c>
      <c r="GA114" s="36">
        <f t="shared" si="146"/>
        <v>3091.6335135935074</v>
      </c>
      <c r="GB114" s="36">
        <f t="shared" si="146"/>
        <v>3216.5231410086308</v>
      </c>
      <c r="GC114" s="36">
        <f t="shared" si="146"/>
        <v>3346.4578098128159</v>
      </c>
      <c r="GD114" s="36">
        <f t="shared" si="146"/>
        <v>3481.6413194980146</v>
      </c>
      <c r="GE114" s="36">
        <f t="shared" si="146"/>
        <v>3622.2857022404569</v>
      </c>
      <c r="GF114" s="36">
        <f t="shared" si="146"/>
        <v>3768.6115554681628</v>
      </c>
      <c r="GG114" s="36">
        <f t="shared" si="146"/>
        <v>3920.8483878628549</v>
      </c>
      <c r="GH114" s="36">
        <f t="shared" si="146"/>
        <v>4079.2349793389631</v>
      </c>
      <c r="GI114" s="36">
        <f t="shared" si="146"/>
        <v>4244.0197555643399</v>
      </c>
      <c r="GJ114" s="36">
        <f t="shared" si="147"/>
        <v>4415.4611776101174</v>
      </c>
      <c r="GK114" s="36">
        <f t="shared" si="147"/>
        <v>4593.828147340856</v>
      </c>
      <c r="GL114" s="36">
        <f t="shared" si="147"/>
        <v>4779.4004291808378</v>
      </c>
      <c r="GM114" s="36">
        <f t="shared" si="147"/>
        <v>4972.4690889180274</v>
      </c>
      <c r="GN114" s="36">
        <f t="shared" si="147"/>
        <v>5173.3369502339601</v>
      </c>
      <c r="GO114" s="36">
        <f t="shared" si="147"/>
        <v>5382.3190696756119</v>
      </c>
      <c r="GP114" s="36">
        <f t="shared" si="147"/>
        <v>5599.7432308142288</v>
      </c>
      <c r="GQ114" s="36">
        <f t="shared" si="147"/>
        <v>5825.950458366201</v>
      </c>
      <c r="GR114" s="36">
        <f t="shared" si="147"/>
        <v>6061.2955530823629</v>
      </c>
      <c r="GS114" s="36">
        <f t="shared" si="147"/>
        <v>6306.1476482446787</v>
      </c>
      <c r="GT114" s="36">
        <f t="shared" si="147"/>
        <v>6560.8907886431716</v>
      </c>
      <c r="GU114" s="36">
        <f t="shared" si="147"/>
        <v>6825.9245329412015</v>
      </c>
      <c r="GV114" s="36">
        <f t="shared" si="147"/>
        <v>7101.6645803738948</v>
      </c>
      <c r="GW114" s="36">
        <f t="shared" si="147"/>
        <v>7388.5434227626793</v>
      </c>
      <c r="GX114" s="36">
        <f t="shared" si="147"/>
        <v>7687.0110228686008</v>
      </c>
      <c r="GY114" s="36">
        <f t="shared" si="147"/>
        <v>7997.5355201484017</v>
      </c>
      <c r="GZ114" s="36">
        <f t="shared" si="145"/>
        <v>8320.6039650203165</v>
      </c>
      <c r="HA114" s="36">
        <f t="shared" si="145"/>
        <v>8656.7230827912772</v>
      </c>
      <c r="HB114" s="36">
        <f t="shared" si="145"/>
        <v>9006.4200684437146</v>
      </c>
      <c r="HC114" s="36">
        <f t="shared" si="145"/>
        <v>9370.2434135285675</v>
      </c>
      <c r="HD114" s="36">
        <f t="shared" si="145"/>
        <v>9748.7637664614685</v>
      </c>
      <c r="HE114" s="36">
        <f t="shared" si="145"/>
        <v>10142.574827571447</v>
      </c>
      <c r="HF114" s="36">
        <f t="shared" si="145"/>
        <v>10552.294280306023</v>
      </c>
      <c r="HG114" s="36">
        <f t="shared" si="145"/>
        <v>10978.564760053267</v>
      </c>
      <c r="HH114" s="36">
        <f t="shared" si="145"/>
        <v>11422.05486210038</v>
      </c>
      <c r="HI114" s="36">
        <f t="shared" si="145"/>
        <v>11883.460190309788</v>
      </c>
      <c r="HJ114" s="36">
        <f t="shared" si="145"/>
        <v>12363.504448157544</v>
      </c>
      <c r="HK114" s="36">
        <f t="shared" si="145"/>
        <v>12862.940573845317</v>
      </c>
      <c r="HL114" s="36">
        <f t="shared" si="145"/>
        <v>13382.551921266373</v>
      </c>
      <c r="HM114" s="36">
        <f t="shared" si="145"/>
        <v>13923.15348867785</v>
      </c>
    </row>
    <row r="115" spans="1:221" x14ac:dyDescent="0.35">
      <c r="A115" s="7" t="s">
        <v>896</v>
      </c>
      <c r="B115" s="16" t="s">
        <v>897</v>
      </c>
      <c r="C115" s="15">
        <v>184.58099999999999</v>
      </c>
      <c r="D115" s="15">
        <v>61.4</v>
      </c>
      <c r="E115" s="14">
        <f t="shared" si="95"/>
        <v>11333.273399999998</v>
      </c>
      <c r="F115" s="12">
        <f t="shared" si="109"/>
        <v>3.1511668346151308E-4</v>
      </c>
      <c r="G115" s="13">
        <f>IFERROR('[2]CEA-6.2 US Forward MRP'!G114/100, "n/a")</f>
        <v>4.3648208469055379E-2</v>
      </c>
      <c r="H115" s="13">
        <f t="shared" si="110"/>
        <v>4.4361856677524437E-2</v>
      </c>
      <c r="I115" s="33">
        <f t="shared" si="111"/>
        <v>2.7238180000000005</v>
      </c>
      <c r="J115" s="13">
        <v>3.27E-2</v>
      </c>
      <c r="K115" s="41">
        <f t="shared" si="96"/>
        <v>3.3982666666666682E-2</v>
      </c>
      <c r="L115" s="1">
        <f t="shared" si="97"/>
        <v>3.5265333333333364E-2</v>
      </c>
      <c r="M115" s="1">
        <f t="shared" si="98"/>
        <v>3.6548000000000046E-2</v>
      </c>
      <c r="N115" s="1">
        <f t="shared" si="99"/>
        <v>3.7830666666666728E-2</v>
      </c>
      <c r="O115" s="1">
        <f t="shared" si="100"/>
        <v>3.911333333333341E-2</v>
      </c>
      <c r="P115" s="5">
        <f t="shared" si="112"/>
        <v>4.0396000000000098E-2</v>
      </c>
      <c r="Q115" s="1">
        <f t="shared" si="101"/>
        <v>8.4357434062911629E-2</v>
      </c>
      <c r="R115" s="12">
        <f t="shared" si="102"/>
        <v>2.6582434847227986E-5</v>
      </c>
      <c r="S115" s="12">
        <f t="shared" si="103"/>
        <v>3.1511668346151308E-4</v>
      </c>
      <c r="T115" s="7"/>
      <c r="U115" s="42">
        <f t="shared" si="104"/>
        <v>-61.4</v>
      </c>
      <c r="V115" s="36">
        <f t="shared" si="105"/>
        <v>2.8128868486000003</v>
      </c>
      <c r="W115" s="36">
        <f t="shared" si="106"/>
        <v>2.9048682485492203</v>
      </c>
      <c r="X115" s="36">
        <f t="shared" si="132"/>
        <v>2.9998574402767795</v>
      </c>
      <c r="Y115" s="36">
        <f t="shared" si="132"/>
        <v>3.0979527785738301</v>
      </c>
      <c r="Z115" s="36">
        <f t="shared" si="132"/>
        <v>3.1992558344331941</v>
      </c>
      <c r="AA115" s="36">
        <f t="shared" si="107"/>
        <v>3.307975079036126</v>
      </c>
      <c r="AB115" s="36">
        <f t="shared" si="131"/>
        <v>3.4246319228566944</v>
      </c>
      <c r="AC115" s="36">
        <f t="shared" si="131"/>
        <v>3.549795370373261</v>
      </c>
      <c r="AD115" s="36">
        <f t="shared" si="131"/>
        <v>3.684086495764729</v>
      </c>
      <c r="AE115" s="36">
        <f t="shared" si="131"/>
        <v>3.8281833989024068</v>
      </c>
      <c r="AF115" s="36">
        <f t="shared" si="108"/>
        <v>3.9828266954844689</v>
      </c>
      <c r="AG115" s="36">
        <f t="shared" si="141"/>
        <v>4.1437169626752599</v>
      </c>
      <c r="AH115" s="36">
        <f t="shared" si="141"/>
        <v>4.3111065530994903</v>
      </c>
      <c r="AI115" s="36">
        <f t="shared" si="141"/>
        <v>4.4852580134184974</v>
      </c>
      <c r="AJ115" s="36">
        <f t="shared" si="141"/>
        <v>4.6664444961285518</v>
      </c>
      <c r="AK115" s="36">
        <f t="shared" si="141"/>
        <v>4.8549501879941612</v>
      </c>
      <c r="AL115" s="36">
        <f t="shared" si="141"/>
        <v>5.0510707557883743</v>
      </c>
      <c r="AM115" s="36">
        <f t="shared" si="141"/>
        <v>5.2551138100392016</v>
      </c>
      <c r="AN115" s="36">
        <f t="shared" si="141"/>
        <v>5.4673993875095457</v>
      </c>
      <c r="AO115" s="36">
        <f t="shared" si="141"/>
        <v>5.6882604531673815</v>
      </c>
      <c r="AP115" s="36">
        <f t="shared" si="141"/>
        <v>5.9180434224335317</v>
      </c>
      <c r="AQ115" s="36">
        <f t="shared" si="141"/>
        <v>6.1571087045261574</v>
      </c>
      <c r="AR115" s="36">
        <f t="shared" si="141"/>
        <v>6.4058312677541966</v>
      </c>
      <c r="AS115" s="36">
        <f t="shared" si="141"/>
        <v>6.6646012276463962</v>
      </c>
      <c r="AT115" s="36">
        <f t="shared" si="141"/>
        <v>6.9338244588384006</v>
      </c>
      <c r="AU115" s="36">
        <f t="shared" si="141"/>
        <v>7.2139232316776374</v>
      </c>
      <c r="AV115" s="36">
        <f t="shared" si="141"/>
        <v>7.5053368745444882</v>
      </c>
      <c r="AW115" s="36">
        <f t="shared" si="137"/>
        <v>7.8085224629285879</v>
      </c>
      <c r="AX115" s="36">
        <f t="shared" si="137"/>
        <v>8.1239555363410521</v>
      </c>
      <c r="AY115" s="36">
        <f t="shared" si="137"/>
        <v>8.4521308441870868</v>
      </c>
      <c r="AZ115" s="36">
        <f t="shared" si="137"/>
        <v>8.7935631217688695</v>
      </c>
      <c r="BA115" s="36">
        <f t="shared" si="137"/>
        <v>9.1487878976358452</v>
      </c>
      <c r="BB115" s="36">
        <f t="shared" si="137"/>
        <v>9.5183623335487439</v>
      </c>
      <c r="BC115" s="36">
        <f t="shared" si="137"/>
        <v>9.9028660983747798</v>
      </c>
      <c r="BD115" s="36">
        <f t="shared" si="137"/>
        <v>10.302902277284728</v>
      </c>
      <c r="BE115" s="36">
        <f t="shared" si="137"/>
        <v>10.719098317677924</v>
      </c>
      <c r="BF115" s="36">
        <f t="shared" si="137"/>
        <v>11.152107013318842</v>
      </c>
      <c r="BG115" s="36">
        <f t="shared" si="137"/>
        <v>11.602607528228871</v>
      </c>
      <c r="BH115" s="36">
        <f t="shared" si="137"/>
        <v>12.071306461939205</v>
      </c>
      <c r="BI115" s="36">
        <f t="shared" si="137"/>
        <v>12.558938957775702</v>
      </c>
      <c r="BJ115" s="36">
        <f t="shared" si="137"/>
        <v>13.06626985591401</v>
      </c>
      <c r="BK115" s="36">
        <f t="shared" si="137"/>
        <v>13.594094893013514</v>
      </c>
      <c r="BL115" s="36">
        <f t="shared" si="124"/>
        <v>14.143241950311689</v>
      </c>
      <c r="BM115" s="36">
        <f t="shared" si="142"/>
        <v>14.71457235213648</v>
      </c>
      <c r="BN115" s="36">
        <f t="shared" si="142"/>
        <v>15.308982216873387</v>
      </c>
      <c r="BO115" s="36">
        <f t="shared" si="142"/>
        <v>15.927403862506205</v>
      </c>
      <c r="BP115" s="36">
        <f t="shared" si="142"/>
        <v>16.570807268936008</v>
      </c>
      <c r="BQ115" s="36">
        <f t="shared" si="142"/>
        <v>17.24020159937195</v>
      </c>
      <c r="BR115" s="36">
        <f t="shared" si="142"/>
        <v>17.93663678318018</v>
      </c>
      <c r="BS115" s="36">
        <f t="shared" si="142"/>
        <v>18.661205162673529</v>
      </c>
      <c r="BT115" s="36">
        <f t="shared" si="142"/>
        <v>19.41504320642489</v>
      </c>
      <c r="BU115" s="36">
        <f t="shared" si="142"/>
        <v>20.199333291791632</v>
      </c>
      <c r="BV115" s="36">
        <f t="shared" si="142"/>
        <v>21.015305559446848</v>
      </c>
      <c r="BW115" s="36">
        <f t="shared" si="142"/>
        <v>21.864239842826265</v>
      </c>
      <c r="BX115" s="36">
        <f t="shared" si="142"/>
        <v>22.747467675517075</v>
      </c>
      <c r="BY115" s="36">
        <f t="shared" si="142"/>
        <v>23.666374379737267</v>
      </c>
      <c r="BZ115" s="36">
        <f t="shared" si="142"/>
        <v>24.622401239181137</v>
      </c>
      <c r="CA115" s="36">
        <f t="shared" si="142"/>
        <v>25.6170477596391</v>
      </c>
      <c r="CB115" s="36">
        <f t="shared" si="142"/>
        <v>26.651874020937484</v>
      </c>
      <c r="CC115" s="36">
        <f t="shared" si="138"/>
        <v>27.728503123887279</v>
      </c>
      <c r="CD115" s="36">
        <f t="shared" si="138"/>
        <v>28.848623736079833</v>
      </c>
      <c r="CE115" s="36">
        <f t="shared" si="138"/>
        <v>30.013992740522518</v>
      </c>
      <c r="CF115" s="36">
        <f t="shared" si="138"/>
        <v>31.226437991268668</v>
      </c>
      <c r="CG115" s="36">
        <f t="shared" si="138"/>
        <v>32.487861180363957</v>
      </c>
      <c r="CH115" s="36">
        <f t="shared" si="138"/>
        <v>33.800240820605943</v>
      </c>
      <c r="CI115" s="36">
        <f t="shared" si="138"/>
        <v>35.165635348795142</v>
      </c>
      <c r="CJ115" s="36">
        <f t="shared" si="138"/>
        <v>36.586186354345074</v>
      </c>
      <c r="CK115" s="36">
        <f t="shared" si="138"/>
        <v>38.064121938315203</v>
      </c>
      <c r="CL115" s="36">
        <f t="shared" si="138"/>
        <v>39.601760208135389</v>
      </c>
      <c r="CM115" s="36">
        <f t="shared" si="138"/>
        <v>41.20151291350323</v>
      </c>
      <c r="CN115" s="36">
        <f t="shared" si="138"/>
        <v>42.865889229157112</v>
      </c>
      <c r="CO115" s="36">
        <f t="shared" si="138"/>
        <v>44.59749969045815</v>
      </c>
      <c r="CP115" s="36">
        <f t="shared" si="138"/>
        <v>46.399060287953901</v>
      </c>
      <c r="CQ115" s="36">
        <f t="shared" si="138"/>
        <v>48.273396727346089</v>
      </c>
      <c r="CR115" s="36">
        <f t="shared" si="126"/>
        <v>50.223448861543964</v>
      </c>
      <c r="CS115" s="36">
        <f t="shared" si="143"/>
        <v>52.252275301754899</v>
      </c>
      <c r="CT115" s="36">
        <f t="shared" si="143"/>
        <v>54.363058214844592</v>
      </c>
      <c r="CU115" s="36">
        <f t="shared" si="143"/>
        <v>56.559108314491461</v>
      </c>
      <c r="CV115" s="36">
        <f t="shared" si="143"/>
        <v>58.843870053963663</v>
      </c>
      <c r="CW115" s="36">
        <f t="shared" si="143"/>
        <v>61.220927028663581</v>
      </c>
      <c r="CX115" s="36">
        <f t="shared" si="143"/>
        <v>63.69400759691348</v>
      </c>
      <c r="CY115" s="36">
        <f t="shared" si="143"/>
        <v>66.266990727798401</v>
      </c>
      <c r="CZ115" s="36">
        <f t="shared" si="143"/>
        <v>68.943912085238551</v>
      </c>
      <c r="DA115" s="36">
        <f t="shared" si="143"/>
        <v>71.728970357833859</v>
      </c>
      <c r="DB115" s="36">
        <f t="shared" si="143"/>
        <v>74.626533844408925</v>
      </c>
      <c r="DC115" s="36">
        <f t="shared" si="143"/>
        <v>77.64114730558768</v>
      </c>
      <c r="DD115" s="36">
        <f t="shared" si="143"/>
        <v>80.77753909214421</v>
      </c>
      <c r="DE115" s="36">
        <f t="shared" si="143"/>
        <v>84.04062856131047</v>
      </c>
      <c r="DF115" s="36">
        <f t="shared" si="143"/>
        <v>87.435533792673169</v>
      </c>
      <c r="DG115" s="36">
        <f t="shared" si="143"/>
        <v>90.967579615762006</v>
      </c>
      <c r="DH115" s="36">
        <f t="shared" si="143"/>
        <v>94.642305961920343</v>
      </c>
      <c r="DI115" s="36">
        <f t="shared" si="139"/>
        <v>98.465476553558091</v>
      </c>
      <c r="DJ115" s="36">
        <f t="shared" si="139"/>
        <v>102.44308794441564</v>
      </c>
      <c r="DK115" s="36">
        <f t="shared" si="139"/>
        <v>106.58137892501826</v>
      </c>
      <c r="DL115" s="36">
        <f t="shared" si="139"/>
        <v>110.8868403080733</v>
      </c>
      <c r="DM115" s="36">
        <f t="shared" si="139"/>
        <v>115.36622510915824</v>
      </c>
      <c r="DN115" s="36">
        <f t="shared" si="139"/>
        <v>120.02655913866781</v>
      </c>
      <c r="DO115" s="36">
        <f t="shared" si="139"/>
        <v>124.87515202163344</v>
      </c>
      <c r="DP115" s="36">
        <f t="shared" si="139"/>
        <v>129.91960866269935</v>
      </c>
      <c r="DQ115" s="36">
        <f t="shared" si="139"/>
        <v>135.16784117423776</v>
      </c>
      <c r="DR115" s="36">
        <f t="shared" si="139"/>
        <v>140.62808128631229</v>
      </c>
      <c r="DS115" s="36">
        <f t="shared" si="139"/>
        <v>146.30889325795417</v>
      </c>
      <c r="DT115" s="36">
        <f t="shared" si="139"/>
        <v>152.2191873100025</v>
      </c>
      <c r="DU115" s="36">
        <f t="shared" si="139"/>
        <v>158.36823360057738</v>
      </c>
      <c r="DV115" s="36">
        <f t="shared" si="139"/>
        <v>164.76567676510632</v>
      </c>
      <c r="DW115" s="36">
        <f t="shared" si="139"/>
        <v>171.42155104370957</v>
      </c>
      <c r="DX115" s="36">
        <f t="shared" si="128"/>
        <v>178.34629601967129</v>
      </c>
      <c r="DY115" s="36">
        <f t="shared" si="144"/>
        <v>185.55077299368193</v>
      </c>
      <c r="DZ115" s="36">
        <f t="shared" si="144"/>
        <v>193.04628201953471</v>
      </c>
      <c r="EA115" s="36">
        <f t="shared" si="144"/>
        <v>200.84457962799587</v>
      </c>
      <c r="EB115" s="36">
        <f t="shared" si="144"/>
        <v>208.95789726664842</v>
      </c>
      <c r="EC115" s="36">
        <f t="shared" si="144"/>
        <v>217.39896048463197</v>
      </c>
      <c r="ED115" s="36">
        <f t="shared" si="144"/>
        <v>226.18100889236919</v>
      </c>
      <c r="EE115" s="36">
        <f t="shared" si="144"/>
        <v>235.31781692758537</v>
      </c>
      <c r="EF115" s="36">
        <f t="shared" si="144"/>
        <v>244.82371546019212</v>
      </c>
      <c r="EG115" s="36">
        <f t="shared" si="144"/>
        <v>254.71361426992206</v>
      </c>
      <c r="EH115" s="36">
        <f t="shared" si="144"/>
        <v>265.00302543196983</v>
      </c>
      <c r="EI115" s="36">
        <f t="shared" si="144"/>
        <v>275.7080876473197</v>
      </c>
      <c r="EJ115" s="36">
        <f t="shared" si="144"/>
        <v>286.84559155592086</v>
      </c>
      <c r="EK115" s="36">
        <f t="shared" si="144"/>
        <v>298.43300607241389</v>
      </c>
      <c r="EL115" s="36">
        <f t="shared" si="144"/>
        <v>310.48850578571518</v>
      </c>
      <c r="EM115" s="36">
        <f t="shared" si="144"/>
        <v>323.03099946543495</v>
      </c>
      <c r="EN115" s="36">
        <f t="shared" si="144"/>
        <v>336.08015971984071</v>
      </c>
      <c r="EO115" s="36">
        <f t="shared" si="140"/>
        <v>349.65645385188344</v>
      </c>
      <c r="EP115" s="36">
        <f t="shared" si="140"/>
        <v>363.78117596168414</v>
      </c>
      <c r="EQ115" s="36">
        <f t="shared" si="140"/>
        <v>378.47648034583239</v>
      </c>
      <c r="ER115" s="36">
        <f t="shared" si="140"/>
        <v>393.76541624588265</v>
      </c>
      <c r="ES115" s="36">
        <f t="shared" si="140"/>
        <v>409.67196400055138</v>
      </c>
      <c r="ET115" s="36">
        <f t="shared" si="140"/>
        <v>426.22107265831772</v>
      </c>
      <c r="EU115" s="36">
        <f t="shared" si="140"/>
        <v>443.43869910942317</v>
      </c>
      <c r="EV115" s="36">
        <f t="shared" si="140"/>
        <v>461.3518487986475</v>
      </c>
      <c r="EW115" s="36">
        <f t="shared" si="140"/>
        <v>479.98861808271772</v>
      </c>
      <c r="EX115" s="36">
        <f t="shared" si="140"/>
        <v>499.37823829878721</v>
      </c>
      <c r="EY115" s="36">
        <f t="shared" si="140"/>
        <v>519.55112161310501</v>
      </c>
      <c r="EZ115" s="36">
        <f t="shared" si="140"/>
        <v>540.53890872178806</v>
      </c>
      <c r="FA115" s="36">
        <f t="shared" si="140"/>
        <v>562.37451847851344</v>
      </c>
      <c r="FB115" s="36">
        <f t="shared" si="140"/>
        <v>585.09219952697151</v>
      </c>
      <c r="FC115" s="36">
        <f t="shared" si="140"/>
        <v>608.7275840190631</v>
      </c>
      <c r="FD115" s="36">
        <f t="shared" si="130"/>
        <v>633.31774350309729</v>
      </c>
      <c r="FE115" s="36">
        <f t="shared" si="148"/>
        <v>658.90124706964843</v>
      </c>
      <c r="FF115" s="36">
        <f t="shared" si="148"/>
        <v>685.51822184627406</v>
      </c>
      <c r="FG115" s="36">
        <f t="shared" si="148"/>
        <v>713.21041593597624</v>
      </c>
      <c r="FH115" s="36">
        <f t="shared" si="148"/>
        <v>742.02126389812599</v>
      </c>
      <c r="FI115" s="36">
        <f t="shared" si="148"/>
        <v>771.99595487455474</v>
      </c>
      <c r="FJ115" s="36">
        <f t="shared" si="148"/>
        <v>803.18150346766731</v>
      </c>
      <c r="FK115" s="36">
        <f t="shared" si="148"/>
        <v>835.62682348174724</v>
      </c>
      <c r="FL115" s="36">
        <f t="shared" si="148"/>
        <v>869.38280464311595</v>
      </c>
      <c r="FM115" s="36">
        <f t="shared" si="148"/>
        <v>904.50239241947929</v>
      </c>
      <c r="FN115" s="36">
        <f t="shared" si="148"/>
        <v>941.04067106365665</v>
      </c>
      <c r="FO115" s="36">
        <f t="shared" si="148"/>
        <v>979.05495001194424</v>
      </c>
      <c r="FP115" s="36">
        <f t="shared" si="148"/>
        <v>1018.6048537726268</v>
      </c>
      <c r="FQ115" s="36">
        <f t="shared" si="148"/>
        <v>1059.752415445626</v>
      </c>
      <c r="FR115" s="36">
        <f t="shared" si="148"/>
        <v>1102.5621740199676</v>
      </c>
      <c r="FS115" s="36">
        <f t="shared" si="148"/>
        <v>1147.1012756016783</v>
      </c>
      <c r="FT115" s="36">
        <f t="shared" si="148"/>
        <v>1193.4395787308838</v>
      </c>
      <c r="FU115" s="36">
        <f t="shared" si="146"/>
        <v>1241.6497639532968</v>
      </c>
      <c r="FV115" s="36">
        <f t="shared" si="146"/>
        <v>1291.8074478179542</v>
      </c>
      <c r="FW115" s="36">
        <f t="shared" si="146"/>
        <v>1343.9913014800084</v>
      </c>
      <c r="FX115" s="36">
        <f t="shared" si="146"/>
        <v>1398.2831740945949</v>
      </c>
      <c r="FY115" s="36">
        <f t="shared" si="146"/>
        <v>1454.7682211953202</v>
      </c>
      <c r="FZ115" s="36">
        <f t="shared" si="146"/>
        <v>1513.5350382587264</v>
      </c>
      <c r="GA115" s="36">
        <f t="shared" si="146"/>
        <v>1574.6757996642261</v>
      </c>
      <c r="GB115" s="36">
        <f t="shared" si="146"/>
        <v>1638.2864032674624</v>
      </c>
      <c r="GC115" s="36">
        <f t="shared" si="146"/>
        <v>1704.4666208138551</v>
      </c>
      <c r="GD115" s="36">
        <f t="shared" si="146"/>
        <v>1773.3202544282517</v>
      </c>
      <c r="GE115" s="36">
        <f t="shared" si="146"/>
        <v>1844.9552994261355</v>
      </c>
      <c r="GF115" s="36">
        <f t="shared" si="146"/>
        <v>1919.4841137017538</v>
      </c>
      <c r="GG115" s="36">
        <f t="shared" si="146"/>
        <v>1997.0235939588501</v>
      </c>
      <c r="GH115" s="36">
        <f t="shared" si="146"/>
        <v>2077.6953590604121</v>
      </c>
      <c r="GI115" s="36">
        <f t="shared" si="146"/>
        <v>2161.6259407850166</v>
      </c>
      <c r="GJ115" s="36">
        <f t="shared" si="147"/>
        <v>2248.9469822889682</v>
      </c>
      <c r="GK115" s="36">
        <f t="shared" si="147"/>
        <v>2339.7954445855135</v>
      </c>
      <c r="GL115" s="36">
        <f t="shared" si="147"/>
        <v>2434.31382136499</v>
      </c>
      <c r="GM115" s="36">
        <f t="shared" si="147"/>
        <v>2532.6503624928505</v>
      </c>
      <c r="GN115" s="36">
        <f t="shared" si="147"/>
        <v>2634.9593065361119</v>
      </c>
      <c r="GO115" s="36">
        <f t="shared" si="147"/>
        <v>2741.4011226829448</v>
      </c>
      <c r="GP115" s="36">
        <f t="shared" si="147"/>
        <v>2852.1427624348453</v>
      </c>
      <c r="GQ115" s="36">
        <f t="shared" si="147"/>
        <v>2967.3579214661636</v>
      </c>
      <c r="GR115" s="36">
        <f t="shared" si="147"/>
        <v>3087.227312061711</v>
      </c>
      <c r="GS115" s="36">
        <f t="shared" si="147"/>
        <v>3211.938946559756</v>
      </c>
      <c r="GT115" s="36">
        <f t="shared" si="147"/>
        <v>3341.6884322449841</v>
      </c>
      <c r="GU115" s="36">
        <f t="shared" si="147"/>
        <v>3476.679278153953</v>
      </c>
      <c r="GV115" s="36">
        <f t="shared" si="147"/>
        <v>3617.1232142742606</v>
      </c>
      <c r="GW115" s="36">
        <f t="shared" si="147"/>
        <v>3763.2405236380841</v>
      </c>
      <c r="GX115" s="36">
        <f t="shared" si="147"/>
        <v>3915.2603878309687</v>
      </c>
      <c r="GY115" s="36">
        <f t="shared" si="147"/>
        <v>4073.421246457789</v>
      </c>
      <c r="GZ115" s="36">
        <f t="shared" si="145"/>
        <v>4237.9711711296986</v>
      </c>
      <c r="HA115" s="36">
        <f t="shared" si="145"/>
        <v>4409.1682545586546</v>
      </c>
      <c r="HB115" s="36">
        <f t="shared" si="145"/>
        <v>4587.2810153698065</v>
      </c>
      <c r="HC115" s="36">
        <f t="shared" si="145"/>
        <v>4772.5888192666853</v>
      </c>
      <c r="HD115" s="36">
        <f t="shared" si="145"/>
        <v>4965.3823172097827</v>
      </c>
      <c r="HE115" s="36">
        <f t="shared" si="145"/>
        <v>5165.9639012957896</v>
      </c>
      <c r="HF115" s="36">
        <f t="shared" si="145"/>
        <v>5374.6481790525349</v>
      </c>
      <c r="HG115" s="36">
        <f t="shared" si="145"/>
        <v>5591.7624668935414</v>
      </c>
      <c r="HH115" s="36">
        <f t="shared" si="145"/>
        <v>5817.6473035061736</v>
      </c>
      <c r="HI115" s="36">
        <f t="shared" si="145"/>
        <v>6052.6569839786098</v>
      </c>
      <c r="HJ115" s="36">
        <f t="shared" si="145"/>
        <v>6297.1601155034105</v>
      </c>
      <c r="HK115" s="36">
        <f t="shared" si="145"/>
        <v>6551.5401955292864</v>
      </c>
      <c r="HL115" s="36">
        <f t="shared" si="145"/>
        <v>6816.1962132678882</v>
      </c>
      <c r="HM115" s="36">
        <f t="shared" si="145"/>
        <v>7091.5432754990588</v>
      </c>
    </row>
    <row r="116" spans="1:221" x14ac:dyDescent="0.35">
      <c r="A116" s="7" t="s">
        <v>898</v>
      </c>
      <c r="B116" s="16" t="s">
        <v>899</v>
      </c>
      <c r="C116" s="15">
        <v>399.892</v>
      </c>
      <c r="D116" s="15">
        <v>332.85</v>
      </c>
      <c r="E116" s="14">
        <f t="shared" si="95"/>
        <v>133104.05220000001</v>
      </c>
      <c r="F116" s="12">
        <f t="shared" si="109"/>
        <v>3.7008996433944776E-3</v>
      </c>
      <c r="G116" s="13">
        <f>IFERROR('[2]CEA-6.2 US Forward MRP'!G115/100, "n/a")</f>
        <v>1.1296379750638425E-2</v>
      </c>
      <c r="H116" s="13">
        <f t="shared" si="110"/>
        <v>1.2077524410395073E-2</v>
      </c>
      <c r="I116" s="33">
        <f t="shared" si="111"/>
        <v>4.0200040000000001</v>
      </c>
      <c r="J116" s="13">
        <v>0.13830000000000001</v>
      </c>
      <c r="K116" s="41">
        <f t="shared" si="96"/>
        <v>0.12198266666666668</v>
      </c>
      <c r="L116" s="1">
        <f t="shared" si="97"/>
        <v>0.10566533333333336</v>
      </c>
      <c r="M116" s="1">
        <f t="shared" si="98"/>
        <v>8.9348000000000039E-2</v>
      </c>
      <c r="N116" s="1">
        <f t="shared" si="99"/>
        <v>7.3030666666666716E-2</v>
      </c>
      <c r="O116" s="1">
        <f t="shared" si="100"/>
        <v>5.6713333333333393E-2</v>
      </c>
      <c r="P116" s="5">
        <f t="shared" si="112"/>
        <v>4.0396000000000098E-2</v>
      </c>
      <c r="Q116" s="1">
        <f t="shared" si="101"/>
        <v>6.3864467417507953E-2</v>
      </c>
      <c r="R116" s="12">
        <f t="shared" si="102"/>
        <v>2.3635598469103341E-4</v>
      </c>
      <c r="S116" s="12">
        <f t="shared" si="103"/>
        <v>3.7008996433944776E-3</v>
      </c>
      <c r="T116" s="7"/>
      <c r="U116" s="42">
        <f t="shared" si="104"/>
        <v>-332.85</v>
      </c>
      <c r="V116" s="36">
        <f t="shared" si="105"/>
        <v>4.5759705532000003</v>
      </c>
      <c r="W116" s="36">
        <f t="shared" si="106"/>
        <v>5.2088272807075606</v>
      </c>
      <c r="X116" s="36">
        <f t="shared" si="132"/>
        <v>5.9292080936294171</v>
      </c>
      <c r="Y116" s="36">
        <f t="shared" si="132"/>
        <v>6.7492175729783659</v>
      </c>
      <c r="Z116" s="36">
        <f t="shared" si="132"/>
        <v>7.6826343633212746</v>
      </c>
      <c r="AA116" s="36">
        <f t="shared" si="107"/>
        <v>8.6197825899841742</v>
      </c>
      <c r="AB116" s="36">
        <f t="shared" si="131"/>
        <v>9.530594790615714</v>
      </c>
      <c r="AC116" s="36">
        <f t="shared" si="131"/>
        <v>10.382134373967647</v>
      </c>
      <c r="AD116" s="36">
        <f t="shared" si="131"/>
        <v>11.14034856872142</v>
      </c>
      <c r="AE116" s="36">
        <f t="shared" si="131"/>
        <v>11.772154870548841</v>
      </c>
      <c r="AF116" s="36">
        <f t="shared" si="108"/>
        <v>12.247702838699533</v>
      </c>
      <c r="AG116" s="36">
        <f t="shared" si="141"/>
        <v>12.742461042571641</v>
      </c>
      <c r="AH116" s="36">
        <f t="shared" si="141"/>
        <v>13.257205498847366</v>
      </c>
      <c r="AI116" s="36">
        <f t="shared" si="141"/>
        <v>13.792743572178805</v>
      </c>
      <c r="AJ116" s="36">
        <f t="shared" si="141"/>
        <v>14.349915241520542</v>
      </c>
      <c r="AK116" s="36">
        <f t="shared" si="141"/>
        <v>14.929594417617007</v>
      </c>
      <c r="AL116" s="36">
        <f t="shared" si="141"/>
        <v>15.532690313711065</v>
      </c>
      <c r="AM116" s="36">
        <f t="shared" si="141"/>
        <v>16.16014887162374</v>
      </c>
      <c r="AN116" s="36">
        <f t="shared" si="141"/>
        <v>16.812954245441855</v>
      </c>
      <c r="AO116" s="36">
        <f t="shared" si="141"/>
        <v>17.492130345140726</v>
      </c>
      <c r="AP116" s="36">
        <f t="shared" si="141"/>
        <v>18.198742442563034</v>
      </c>
      <c r="AQ116" s="36">
        <f t="shared" si="141"/>
        <v>18.933898842272814</v>
      </c>
      <c r="AR116" s="36">
        <f t="shared" si="141"/>
        <v>19.698752619905267</v>
      </c>
      <c r="AS116" s="36">
        <f t="shared" si="141"/>
        <v>20.494503430738963</v>
      </c>
      <c r="AT116" s="36">
        <f t="shared" si="141"/>
        <v>21.322399391327096</v>
      </c>
      <c r="AU116" s="36">
        <f t="shared" si="141"/>
        <v>22.183739037139148</v>
      </c>
      <c r="AV116" s="36">
        <f t="shared" si="141"/>
        <v>23.079873359283422</v>
      </c>
      <c r="AW116" s="36">
        <f t="shared" si="137"/>
        <v>24.012207923505038</v>
      </c>
      <c r="AX116" s="36">
        <f t="shared" si="137"/>
        <v>24.98220507478295</v>
      </c>
      <c r="AY116" s="36">
        <f t="shared" si="137"/>
        <v>25.991386230983885</v>
      </c>
      <c r="AZ116" s="36">
        <f t="shared" si="137"/>
        <v>27.041334269170711</v>
      </c>
      <c r="BA116" s="36">
        <f t="shared" si="137"/>
        <v>28.133696008308135</v>
      </c>
      <c r="BB116" s="36">
        <f t="shared" si="137"/>
        <v>29.270184792259752</v>
      </c>
      <c r="BC116" s="36">
        <f t="shared" si="137"/>
        <v>30.452583177127881</v>
      </c>
      <c r="BD116" s="36">
        <f t="shared" si="137"/>
        <v>31.682745727151143</v>
      </c>
      <c r="BE116" s="36">
        <f t="shared" si="137"/>
        <v>32.962601923545144</v>
      </c>
      <c r="BF116" s="36">
        <f t="shared" si="137"/>
        <v>34.294159190848674</v>
      </c>
      <c r="BG116" s="36">
        <f t="shared" si="137"/>
        <v>35.679506045522203</v>
      </c>
      <c r="BH116" s="36">
        <f t="shared" si="137"/>
        <v>37.120815371737123</v>
      </c>
      <c r="BI116" s="36">
        <f t="shared" si="137"/>
        <v>38.620347829493817</v>
      </c>
      <c r="BJ116" s="36">
        <f t="shared" si="137"/>
        <v>40.180455400414054</v>
      </c>
      <c r="BK116" s="36">
        <f t="shared" si="137"/>
        <v>41.803585076769181</v>
      </c>
      <c r="BL116" s="36">
        <f t="shared" si="124"/>
        <v>43.492282699530357</v>
      </c>
      <c r="BM116" s="36">
        <f t="shared" si="142"/>
        <v>45.24919695146059</v>
      </c>
      <c r="BN116" s="36">
        <f t="shared" si="142"/>
        <v>47.077083511511795</v>
      </c>
      <c r="BO116" s="36">
        <f t="shared" si="142"/>
        <v>48.978809377042829</v>
      </c>
      <c r="BP116" s="36">
        <f t="shared" si="142"/>
        <v>50.957357360637857</v>
      </c>
      <c r="BQ116" s="36">
        <f t="shared" si="142"/>
        <v>53.015830768578191</v>
      </c>
      <c r="BR116" s="36">
        <f t="shared" si="142"/>
        <v>55.157458268305682</v>
      </c>
      <c r="BS116" s="36">
        <f t="shared" si="142"/>
        <v>57.385598952512161</v>
      </c>
      <c r="BT116" s="36">
        <f t="shared" si="142"/>
        <v>59.703747607797851</v>
      </c>
      <c r="BU116" s="36">
        <f t="shared" si="142"/>
        <v>62.115540196162456</v>
      </c>
      <c r="BV116" s="36">
        <f t="shared" si="142"/>
        <v>64.624759557926637</v>
      </c>
      <c r="BW116" s="36">
        <f t="shared" si="142"/>
        <v>67.235341345028644</v>
      </c>
      <c r="BX116" s="36">
        <f t="shared" si="142"/>
        <v>69.951380194002425</v>
      </c>
      <c r="BY116" s="36">
        <f t="shared" si="142"/>
        <v>72.777136148319357</v>
      </c>
      <c r="BZ116" s="36">
        <f t="shared" si="142"/>
        <v>75.717041340166872</v>
      </c>
      <c r="CA116" s="36">
        <f t="shared" si="142"/>
        <v>78.775706942144268</v>
      </c>
      <c r="CB116" s="36">
        <f t="shared" si="142"/>
        <v>81.95793039977913</v>
      </c>
      <c r="CC116" s="36">
        <f t="shared" si="138"/>
        <v>85.268702956208614</v>
      </c>
      <c r="CD116" s="36">
        <f t="shared" si="138"/>
        <v>88.713217480827623</v>
      </c>
      <c r="CE116" s="36">
        <f t="shared" si="138"/>
        <v>92.296876614183148</v>
      </c>
      <c r="CF116" s="36">
        <f t="shared" si="138"/>
        <v>96.025301241889693</v>
      </c>
      <c r="CG116" s="36">
        <f t="shared" si="138"/>
        <v>99.904339310857083</v>
      </c>
      <c r="CH116" s="36">
        <f t="shared" si="138"/>
        <v>103.94007500165847</v>
      </c>
      <c r="CI116" s="36">
        <f t="shared" si="138"/>
        <v>108.13883827142547</v>
      </c>
      <c r="CJ116" s="36">
        <f t="shared" si="138"/>
        <v>112.50721478223798</v>
      </c>
      <c r="CK116" s="36">
        <f t="shared" si="138"/>
        <v>117.05205623058127</v>
      </c>
      <c r="CL116" s="36">
        <f t="shared" si="138"/>
        <v>121.78049109407185</v>
      </c>
      <c r="CM116" s="36">
        <f t="shared" si="138"/>
        <v>126.69993581230798</v>
      </c>
      <c r="CN116" s="36">
        <f t="shared" si="138"/>
        <v>131.81810641938199</v>
      </c>
      <c r="CO116" s="36">
        <f t="shared" si="138"/>
        <v>137.14303064629937</v>
      </c>
      <c r="CP116" s="36">
        <f t="shared" si="138"/>
        <v>142.68306051228728</v>
      </c>
      <c r="CQ116" s="36">
        <f t="shared" si="138"/>
        <v>148.44688542474165</v>
      </c>
      <c r="CR116" s="36">
        <f t="shared" si="126"/>
        <v>154.44354580835952</v>
      </c>
      <c r="CS116" s="36">
        <f t="shared" si="143"/>
        <v>160.68244728483401</v>
      </c>
      <c r="CT116" s="36">
        <f t="shared" si="143"/>
        <v>167.17337542535219</v>
      </c>
      <c r="CU116" s="36">
        <f t="shared" si="143"/>
        <v>173.92651109903474</v>
      </c>
      <c r="CV116" s="36">
        <f t="shared" si="143"/>
        <v>180.95244644139137</v>
      </c>
      <c r="CW116" s="36">
        <f t="shared" si="143"/>
        <v>188.26220146783783</v>
      </c>
      <c r="CX116" s="36">
        <f t="shared" si="143"/>
        <v>195.86724135833262</v>
      </c>
      <c r="CY116" s="36">
        <f t="shared" si="143"/>
        <v>203.77949444024384</v>
      </c>
      <c r="CZ116" s="36">
        <f t="shared" si="143"/>
        <v>212.01137089765194</v>
      </c>
      <c r="DA116" s="36">
        <f t="shared" si="143"/>
        <v>220.57578223643353</v>
      </c>
      <c r="DB116" s="36">
        <f t="shared" si="143"/>
        <v>229.48616153565652</v>
      </c>
      <c r="DC116" s="36">
        <f t="shared" si="143"/>
        <v>238.75648451705092</v>
      </c>
      <c r="DD116" s="36">
        <f t="shared" si="143"/>
        <v>248.40129146560173</v>
      </c>
      <c r="DE116" s="36">
        <f t="shared" si="143"/>
        <v>258.4357100356462</v>
      </c>
      <c r="DF116" s="36">
        <f t="shared" si="143"/>
        <v>268.87547897824618</v>
      </c>
      <c r="DG116" s="36">
        <f t="shared" si="143"/>
        <v>279.73697282705143</v>
      </c>
      <c r="DH116" s="36">
        <f t="shared" si="143"/>
        <v>291.03722758137303</v>
      </c>
      <c r="DI116" s="36">
        <f t="shared" si="139"/>
        <v>302.79396742675021</v>
      </c>
      <c r="DJ116" s="36">
        <f t="shared" si="139"/>
        <v>315.02563253492127</v>
      </c>
      <c r="DK116" s="36">
        <f t="shared" si="139"/>
        <v>327.75140798680201</v>
      </c>
      <c r="DL116" s="36">
        <f t="shared" si="139"/>
        <v>340.9912538638369</v>
      </c>
      <c r="DM116" s="36">
        <f t="shared" si="139"/>
        <v>354.76593655492047</v>
      </c>
      <c r="DN116" s="36">
        <f t="shared" si="139"/>
        <v>369.09706132799306</v>
      </c>
      <c r="DO116" s="36">
        <f t="shared" si="139"/>
        <v>384.0071062173987</v>
      </c>
      <c r="DP116" s="36">
        <f t="shared" si="139"/>
        <v>399.51945728015676</v>
      </c>
      <c r="DQ116" s="36">
        <f t="shared" si="139"/>
        <v>415.658445276446</v>
      </c>
      <c r="DR116" s="36">
        <f t="shared" si="139"/>
        <v>432.44938383183336</v>
      </c>
      <c r="DS116" s="36">
        <f t="shared" si="139"/>
        <v>449.91860914110413</v>
      </c>
      <c r="DT116" s="36">
        <f t="shared" si="139"/>
        <v>468.09352127596821</v>
      </c>
      <c r="DU116" s="36">
        <f t="shared" si="139"/>
        <v>487.00262716143226</v>
      </c>
      <c r="DV116" s="36">
        <f t="shared" si="139"/>
        <v>506.67558528824554</v>
      </c>
      <c r="DW116" s="36">
        <f t="shared" si="139"/>
        <v>527.14325223154958</v>
      </c>
      <c r="DX116" s="36">
        <f t="shared" si="128"/>
        <v>548.43773104869535</v>
      </c>
      <c r="DY116" s="36">
        <f t="shared" si="144"/>
        <v>570.59242163213855</v>
      </c>
      <c r="DZ116" s="36">
        <f t="shared" si="144"/>
        <v>593.6420730963905</v>
      </c>
      <c r="EA116" s="36">
        <f t="shared" si="144"/>
        <v>617.62283828119234</v>
      </c>
      <c r="EB116" s="36">
        <f t="shared" si="144"/>
        <v>642.57233045639941</v>
      </c>
      <c r="EC116" s="36">
        <f t="shared" si="144"/>
        <v>668.52968231751618</v>
      </c>
      <c r="ED116" s="36">
        <f t="shared" si="144"/>
        <v>695.53560736441466</v>
      </c>
      <c r="EE116" s="36">
        <f t="shared" si="144"/>
        <v>723.63246375950757</v>
      </c>
      <c r="EF116" s="36">
        <f t="shared" si="144"/>
        <v>752.86432076553672</v>
      </c>
      <c r="EG116" s="36">
        <f t="shared" si="144"/>
        <v>783.27702786718146</v>
      </c>
      <c r="EH116" s="36">
        <f t="shared" si="144"/>
        <v>814.91828668490416</v>
      </c>
      <c r="EI116" s="36">
        <f t="shared" si="144"/>
        <v>847.83772579382764</v>
      </c>
      <c r="EJ116" s="36">
        <f t="shared" si="144"/>
        <v>882.08697856499521</v>
      </c>
      <c r="EK116" s="36">
        <f t="shared" si="144"/>
        <v>917.7197641511068</v>
      </c>
      <c r="EL116" s="36">
        <f t="shared" si="144"/>
        <v>954.79197174375497</v>
      </c>
      <c r="EM116" s="36">
        <f t="shared" si="144"/>
        <v>993.36174823431577</v>
      </c>
      <c r="EN116" s="36">
        <f t="shared" si="144"/>
        <v>1033.4895894159893</v>
      </c>
      <c r="EO116" s="36">
        <f t="shared" si="140"/>
        <v>1075.2384348700377</v>
      </c>
      <c r="EP116" s="36">
        <f t="shared" si="140"/>
        <v>1118.6737666850479</v>
      </c>
      <c r="EQ116" s="36">
        <f t="shared" si="140"/>
        <v>1163.8637121640572</v>
      </c>
      <c r="ER116" s="36">
        <f t="shared" si="140"/>
        <v>1210.8791506806367</v>
      </c>
      <c r="ES116" s="36">
        <f t="shared" si="140"/>
        <v>1259.7938248515318</v>
      </c>
      <c r="ET116" s="36">
        <f t="shared" si="140"/>
        <v>1310.6844562002343</v>
      </c>
      <c r="EU116" s="36">
        <f t="shared" si="140"/>
        <v>1363.6308654928991</v>
      </c>
      <c r="EV116" s="36">
        <f t="shared" si="140"/>
        <v>1418.7160979353505</v>
      </c>
      <c r="EW116" s="36">
        <f t="shared" si="140"/>
        <v>1476.026553427547</v>
      </c>
      <c r="EX116" s="36">
        <f t="shared" si="140"/>
        <v>1535.6521220798063</v>
      </c>
      <c r="EY116" s="36">
        <f t="shared" si="140"/>
        <v>1597.6863252033422</v>
      </c>
      <c r="EZ116" s="36">
        <f t="shared" si="140"/>
        <v>1662.2264619962566</v>
      </c>
      <c r="FA116" s="36">
        <f t="shared" si="140"/>
        <v>1729.3737621550576</v>
      </c>
      <c r="FB116" s="36">
        <f t="shared" si="140"/>
        <v>1799.2335446510735</v>
      </c>
      <c r="FC116" s="36">
        <f t="shared" si="140"/>
        <v>1871.9153829207985</v>
      </c>
      <c r="FD116" s="36">
        <f t="shared" si="130"/>
        <v>1947.5332767292673</v>
      </c>
      <c r="FE116" s="36">
        <f t="shared" si="148"/>
        <v>2026.205830976023</v>
      </c>
      <c r="FF116" s="36">
        <f t="shared" si="148"/>
        <v>2108.0564417241308</v>
      </c>
      <c r="FG116" s="36">
        <f t="shared" si="148"/>
        <v>2193.2134897440192</v>
      </c>
      <c r="FH116" s="36">
        <f t="shared" si="148"/>
        <v>2281.8105418757186</v>
      </c>
      <c r="FI116" s="36">
        <f t="shared" si="148"/>
        <v>2373.9865605253303</v>
      </c>
      <c r="FJ116" s="36">
        <f t="shared" si="148"/>
        <v>2469.8861216243117</v>
      </c>
      <c r="FK116" s="36">
        <f t="shared" si="148"/>
        <v>2569.6596413934476</v>
      </c>
      <c r="FL116" s="36">
        <f t="shared" si="148"/>
        <v>2673.4636122671777</v>
      </c>
      <c r="FM116" s="36">
        <f t="shared" si="148"/>
        <v>2781.460848348323</v>
      </c>
      <c r="FN116" s="36">
        <f t="shared" si="148"/>
        <v>2893.820740778202</v>
      </c>
      <c r="FO116" s="36">
        <f t="shared" si="148"/>
        <v>3010.7195234226783</v>
      </c>
      <c r="FP116" s="36">
        <f t="shared" si="148"/>
        <v>3132.340549290861</v>
      </c>
      <c r="FQ116" s="36">
        <f t="shared" si="148"/>
        <v>3258.874578120015</v>
      </c>
      <c r="FR116" s="36">
        <f t="shared" si="148"/>
        <v>3390.5200755777514</v>
      </c>
      <c r="FS116" s="36">
        <f t="shared" si="148"/>
        <v>3527.4835245507907</v>
      </c>
      <c r="FT116" s="36">
        <f t="shared" si="148"/>
        <v>3669.9797490085448</v>
      </c>
      <c r="FU116" s="36">
        <f t="shared" si="146"/>
        <v>3818.2322509494943</v>
      </c>
      <c r="FV116" s="36">
        <f t="shared" si="146"/>
        <v>3972.4735609588506</v>
      </c>
      <c r="FW116" s="36">
        <f t="shared" si="146"/>
        <v>4132.9456029273451</v>
      </c>
      <c r="FX116" s="36">
        <f t="shared" si="146"/>
        <v>4299.9000735031987</v>
      </c>
      <c r="FY116" s="36">
        <f t="shared" si="146"/>
        <v>4473.5988368724347</v>
      </c>
      <c r="FZ116" s="36">
        <f t="shared" si="146"/>
        <v>4654.3143354867343</v>
      </c>
      <c r="GA116" s="36">
        <f t="shared" si="146"/>
        <v>4842.3300173830567</v>
      </c>
      <c r="GB116" s="36">
        <f t="shared" si="146"/>
        <v>5037.9407807652633</v>
      </c>
      <c r="GC116" s="36">
        <f t="shared" si="146"/>
        <v>5241.4534365450572</v>
      </c>
      <c r="GD116" s="36">
        <f t="shared" si="146"/>
        <v>5453.1871895677323</v>
      </c>
      <c r="GE116" s="36">
        <f t="shared" si="146"/>
        <v>5673.4741392775113</v>
      </c>
      <c r="GF116" s="36">
        <f t="shared" si="146"/>
        <v>5902.6598006077666</v>
      </c>
      <c r="GG116" s="36">
        <f t="shared" si="146"/>
        <v>6141.1036459131183</v>
      </c>
      <c r="GH116" s="36">
        <f t="shared" si="146"/>
        <v>6389.1796687934248</v>
      </c>
      <c r="GI116" s="36">
        <f t="shared" si="146"/>
        <v>6647.2769706940044</v>
      </c>
      <c r="GJ116" s="36">
        <f t="shared" si="147"/>
        <v>6915.80037120216</v>
      </c>
      <c r="GK116" s="36">
        <f t="shared" si="147"/>
        <v>7195.1710429972436</v>
      </c>
      <c r="GL116" s="36">
        <f t="shared" si="147"/>
        <v>7485.827172450161</v>
      </c>
      <c r="GM116" s="36">
        <f t="shared" si="147"/>
        <v>7788.2246469084585</v>
      </c>
      <c r="GN116" s="36">
        <f t="shared" si="147"/>
        <v>8102.8377697449732</v>
      </c>
      <c r="GO116" s="36">
        <f t="shared" si="147"/>
        <v>8430.1600042915925</v>
      </c>
      <c r="GP116" s="36">
        <f t="shared" si="147"/>
        <v>8770.7047478249569</v>
      </c>
      <c r="GQ116" s="36">
        <f t="shared" si="147"/>
        <v>9125.0061368180941</v>
      </c>
      <c r="GR116" s="36">
        <f t="shared" si="147"/>
        <v>9493.619884720998</v>
      </c>
      <c r="GS116" s="36">
        <f t="shared" si="147"/>
        <v>9877.1241535841891</v>
      </c>
      <c r="GT116" s="36">
        <f t="shared" si="147"/>
        <v>10276.120460892376</v>
      </c>
      <c r="GU116" s="36">
        <f t="shared" si="147"/>
        <v>10691.234623030587</v>
      </c>
      <c r="GV116" s="36">
        <f t="shared" si="147"/>
        <v>11123.11773686253</v>
      </c>
      <c r="GW116" s="36">
        <f t="shared" si="147"/>
        <v>11572.447200960831</v>
      </c>
      <c r="GX116" s="36">
        <f t="shared" si="147"/>
        <v>12039.927778090845</v>
      </c>
      <c r="GY116" s="36">
        <f t="shared" si="147"/>
        <v>12526.292700614604</v>
      </c>
      <c r="GZ116" s="36">
        <f t="shared" si="145"/>
        <v>13032.304820548632</v>
      </c>
      <c r="HA116" s="36">
        <f t="shared" si="145"/>
        <v>13558.757806079517</v>
      </c>
      <c r="HB116" s="36">
        <f t="shared" si="145"/>
        <v>14106.477386413906</v>
      </c>
      <c r="HC116" s="36">
        <f t="shared" si="145"/>
        <v>14676.322646915483</v>
      </c>
      <c r="HD116" s="36">
        <f t="shared" si="145"/>
        <v>15269.187376560283</v>
      </c>
      <c r="HE116" s="36">
        <f t="shared" si="145"/>
        <v>15886.001469823814</v>
      </c>
      <c r="HF116" s="36">
        <f t="shared" si="145"/>
        <v>16527.732385198819</v>
      </c>
      <c r="HG116" s="36">
        <f t="shared" si="145"/>
        <v>17195.38666263131</v>
      </c>
      <c r="HH116" s="36">
        <f t="shared" si="145"/>
        <v>17890.011502254965</v>
      </c>
      <c r="HI116" s="36">
        <f t="shared" si="145"/>
        <v>18612.696406900057</v>
      </c>
      <c r="HJ116" s="36">
        <f t="shared" si="145"/>
        <v>19364.574890953194</v>
      </c>
      <c r="HK116" s="36">
        <f t="shared" si="145"/>
        <v>20146.82625824814</v>
      </c>
      <c r="HL116" s="36">
        <f t="shared" si="145"/>
        <v>20960.677451776333</v>
      </c>
      <c r="HM116" s="36">
        <f t="shared" si="145"/>
        <v>21807.404978118291</v>
      </c>
    </row>
    <row r="117" spans="1:221" x14ac:dyDescent="0.35">
      <c r="A117" s="7" t="s">
        <v>900</v>
      </c>
      <c r="B117" s="16" t="s">
        <v>901</v>
      </c>
      <c r="C117" s="15">
        <v>285.57</v>
      </c>
      <c r="D117" s="15">
        <v>232.2</v>
      </c>
      <c r="E117" s="14">
        <f t="shared" si="95"/>
        <v>66309.353999999992</v>
      </c>
      <c r="F117" s="12">
        <f t="shared" si="109"/>
        <v>1.8437024306636259E-3</v>
      </c>
      <c r="G117" s="13">
        <f>IFERROR('[2]CEA-6.2 US Forward MRP'!G116/100, "n/a")</f>
        <v>9.8191214470284231E-3</v>
      </c>
      <c r="H117" s="13">
        <f t="shared" si="110"/>
        <v>1.0668966408268732E-2</v>
      </c>
      <c r="I117" s="33">
        <f t="shared" si="111"/>
        <v>2.4773339999999995</v>
      </c>
      <c r="J117" s="13">
        <v>0.17309999999999998</v>
      </c>
      <c r="K117" s="41">
        <f t="shared" si="96"/>
        <v>0.15098266666666665</v>
      </c>
      <c r="L117" s="1">
        <f t="shared" si="97"/>
        <v>0.12886533333333333</v>
      </c>
      <c r="M117" s="1">
        <f t="shared" si="98"/>
        <v>0.10674800000000002</v>
      </c>
      <c r="N117" s="1">
        <f t="shared" si="99"/>
        <v>8.4630666666666715E-2</v>
      </c>
      <c r="O117" s="1">
        <f t="shared" si="100"/>
        <v>6.2513333333333407E-2</v>
      </c>
      <c r="P117" s="5">
        <f t="shared" si="112"/>
        <v>4.0396000000000098E-2</v>
      </c>
      <c r="Q117" s="1">
        <f t="shared" si="101"/>
        <v>6.6152212872867988E-2</v>
      </c>
      <c r="R117" s="12">
        <f t="shared" si="102"/>
        <v>1.2196499566748431E-4</v>
      </c>
      <c r="S117" s="12">
        <f t="shared" si="103"/>
        <v>1.8437024306636259E-3</v>
      </c>
      <c r="T117" s="7"/>
      <c r="U117" s="42">
        <f t="shared" si="104"/>
        <v>-232.2</v>
      </c>
      <c r="V117" s="36">
        <f t="shared" si="105"/>
        <v>2.9061605153999994</v>
      </c>
      <c r="W117" s="36">
        <f t="shared" si="106"/>
        <v>3.4092169006157396</v>
      </c>
      <c r="X117" s="36">
        <f t="shared" si="132"/>
        <v>3.9993523461123242</v>
      </c>
      <c r="Y117" s="36">
        <f t="shared" si="132"/>
        <v>4.6916402372243677</v>
      </c>
      <c r="Z117" s="36">
        <f t="shared" si="132"/>
        <v>5.503763162287906</v>
      </c>
      <c r="AA117" s="36">
        <f t="shared" si="107"/>
        <v>6.3347360012319003</v>
      </c>
      <c r="AB117" s="36">
        <f t="shared" si="131"/>
        <v>7.1510638676093166</v>
      </c>
      <c r="AC117" s="36">
        <f t="shared" si="131"/>
        <v>7.9144256333488761</v>
      </c>
      <c r="AD117" s="36">
        <f t="shared" si="131"/>
        <v>8.5842287509829482</v>
      </c>
      <c r="AE117" s="36">
        <f t="shared" si="131"/>
        <v>9.1208575043027302</v>
      </c>
      <c r="AF117" s="36">
        <f t="shared" si="108"/>
        <v>9.4893036640465436</v>
      </c>
      <c r="AG117" s="36">
        <f t="shared" si="141"/>
        <v>9.8726335748593694</v>
      </c>
      <c r="AH117" s="36">
        <f t="shared" si="141"/>
        <v>10.27144848074939</v>
      </c>
      <c r="AI117" s="36">
        <f t="shared" si="141"/>
        <v>10.686373913577743</v>
      </c>
      <c r="AJ117" s="36">
        <f t="shared" si="141"/>
        <v>11.11806067419063</v>
      </c>
      <c r="AK117" s="36">
        <f t="shared" si="141"/>
        <v>11.567185853185237</v>
      </c>
      <c r="AL117" s="36">
        <f t="shared" si="141"/>
        <v>12.034453892910509</v>
      </c>
      <c r="AM117" s="36">
        <f t="shared" si="141"/>
        <v>12.520597692368524</v>
      </c>
      <c r="AN117" s="36">
        <f t="shared" si="141"/>
        <v>13.026379756749444</v>
      </c>
      <c r="AO117" s="36">
        <f t="shared" si="141"/>
        <v>13.552593393403095</v>
      </c>
      <c r="AP117" s="36">
        <f t="shared" si="141"/>
        <v>14.100063956123007</v>
      </c>
      <c r="AQ117" s="36">
        <f t="shared" si="141"/>
        <v>14.669650139694554</v>
      </c>
      <c r="AR117" s="36">
        <f t="shared" si="141"/>
        <v>15.262245326737656</v>
      </c>
      <c r="AS117" s="36">
        <f t="shared" si="141"/>
        <v>15.878778988956551</v>
      </c>
      <c r="AT117" s="36">
        <f t="shared" si="141"/>
        <v>16.520218144994441</v>
      </c>
      <c r="AU117" s="36">
        <f t="shared" si="141"/>
        <v>17.18756887717964</v>
      </c>
      <c r="AV117" s="36">
        <f t="shared" si="141"/>
        <v>17.88187790954219</v>
      </c>
      <c r="AW117" s="36">
        <f t="shared" si="137"/>
        <v>18.604234249576059</v>
      </c>
      <c r="AX117" s="36">
        <f t="shared" si="137"/>
        <v>19.355770896321935</v>
      </c>
      <c r="AY117" s="36">
        <f t="shared" si="137"/>
        <v>20.13766661744976</v>
      </c>
      <c r="AZ117" s="36">
        <f t="shared" si="137"/>
        <v>20.951147798128261</v>
      </c>
      <c r="BA117" s="36">
        <f t="shared" si="137"/>
        <v>21.797490364581453</v>
      </c>
      <c r="BB117" s="36">
        <f t="shared" si="137"/>
        <v>22.678021785349088</v>
      </c>
      <c r="BC117" s="36">
        <f t="shared" si="137"/>
        <v>23.594123153390051</v>
      </c>
      <c r="BD117" s="36">
        <f t="shared" si="137"/>
        <v>24.547231352294396</v>
      </c>
      <c r="BE117" s="36">
        <f t="shared" si="137"/>
        <v>25.538841310001683</v>
      </c>
      <c r="BF117" s="36">
        <f t="shared" si="137"/>
        <v>26.570508343560512</v>
      </c>
      <c r="BG117" s="36">
        <f t="shared" si="137"/>
        <v>27.643850598606985</v>
      </c>
      <c r="BH117" s="36">
        <f t="shared" si="137"/>
        <v>28.760551587388317</v>
      </c>
      <c r="BI117" s="36">
        <f t="shared" si="137"/>
        <v>29.922362829312458</v>
      </c>
      <c r="BJ117" s="36">
        <f t="shared" si="137"/>
        <v>31.131106598165367</v>
      </c>
      <c r="BK117" s="36">
        <f t="shared" si="137"/>
        <v>32.388678780304858</v>
      </c>
      <c r="BL117" s="36">
        <f t="shared" si="124"/>
        <v>33.697051848314054</v>
      </c>
      <c r="BM117" s="36">
        <f t="shared" si="142"/>
        <v>35.058277954778553</v>
      </c>
      <c r="BN117" s="36">
        <f t="shared" si="142"/>
        <v>36.47449215103979</v>
      </c>
      <c r="BO117" s="36">
        <f t="shared" si="142"/>
        <v>37.947915735973197</v>
      </c>
      <c r="BP117" s="36">
        <f t="shared" si="142"/>
        <v>39.480859740043577</v>
      </c>
      <c r="BQ117" s="36">
        <f t="shared" si="142"/>
        <v>41.075728550102383</v>
      </c>
      <c r="BR117" s="36">
        <f t="shared" si="142"/>
        <v>42.735023680612322</v>
      </c>
      <c r="BS117" s="36">
        <f t="shared" si="142"/>
        <v>44.461347697214343</v>
      </c>
      <c r="BT117" s="36">
        <f t="shared" si="142"/>
        <v>46.25740829879102</v>
      </c>
      <c r="BU117" s="36">
        <f t="shared" si="142"/>
        <v>48.126022564428986</v>
      </c>
      <c r="BV117" s="36">
        <f t="shared" si="142"/>
        <v>50.070121371941667</v>
      </c>
      <c r="BW117" s="36">
        <f t="shared" si="142"/>
        <v>52.092753994882628</v>
      </c>
      <c r="BX117" s="36">
        <f t="shared" si="142"/>
        <v>54.197092885259913</v>
      </c>
      <c r="BY117" s="36">
        <f t="shared" si="142"/>
        <v>56.386438649452877</v>
      </c>
      <c r="BZ117" s="36">
        <f t="shared" si="142"/>
        <v>58.664225225136178</v>
      </c>
      <c r="CA117" s="36">
        <f t="shared" si="142"/>
        <v>61.034025267330783</v>
      </c>
      <c r="CB117" s="36">
        <f t="shared" si="142"/>
        <v>63.499555752029885</v>
      </c>
      <c r="CC117" s="36">
        <f t="shared" si="138"/>
        <v>66.064683806188896</v>
      </c>
      <c r="CD117" s="36">
        <f t="shared" si="138"/>
        <v>68.733432773223711</v>
      </c>
      <c r="CE117" s="36">
        <f t="shared" si="138"/>
        <v>71.509988523530865</v>
      </c>
      <c r="CF117" s="36">
        <f t="shared" si="138"/>
        <v>74.398706019927431</v>
      </c>
      <c r="CG117" s="36">
        <f t="shared" si="138"/>
        <v>77.404116148308432</v>
      </c>
      <c r="CH117" s="36">
        <f t="shared" si="138"/>
        <v>80.530932824235506</v>
      </c>
      <c r="CI117" s="36">
        <f t="shared" si="138"/>
        <v>83.784060386603329</v>
      </c>
      <c r="CJ117" s="36">
        <f t="shared" si="138"/>
        <v>87.168601289980572</v>
      </c>
      <c r="CK117" s="36">
        <f t="shared" si="138"/>
        <v>90.689864107690639</v>
      </c>
      <c r="CL117" s="36">
        <f t="shared" si="138"/>
        <v>94.353371858184914</v>
      </c>
      <c r="CM117" s="36">
        <f t="shared" si="138"/>
        <v>98.164870667768156</v>
      </c>
      <c r="CN117" s="36">
        <f t="shared" si="138"/>
        <v>102.13033878326333</v>
      </c>
      <c r="CO117" s="36">
        <f t="shared" si="138"/>
        <v>106.25599594875204</v>
      </c>
      <c r="CP117" s="36">
        <f t="shared" si="138"/>
        <v>110.54831316109784</v>
      </c>
      <c r="CQ117" s="36">
        <f t="shared" si="138"/>
        <v>115.01402281955356</v>
      </c>
      <c r="CR117" s="36">
        <f t="shared" si="126"/>
        <v>119.66012928537225</v>
      </c>
      <c r="CS117" s="36">
        <f t="shared" si="143"/>
        <v>124.49391986798416</v>
      </c>
      <c r="CT117" s="36">
        <f t="shared" si="143"/>
        <v>129.52297625497127</v>
      </c>
      <c r="CU117" s="36">
        <f t="shared" si="143"/>
        <v>134.75518640376711</v>
      </c>
      <c r="CV117" s="36">
        <f t="shared" si="143"/>
        <v>140.19875691373369</v>
      </c>
      <c r="CW117" s="36">
        <f t="shared" si="143"/>
        <v>145.86222589802088</v>
      </c>
      <c r="CX117" s="36">
        <f t="shared" si="143"/>
        <v>151.75447637539736</v>
      </c>
      <c r="CY117" s="36">
        <f t="shared" si="143"/>
        <v>157.88475020305793</v>
      </c>
      <c r="CZ117" s="36">
        <f t="shared" si="143"/>
        <v>164.26266257226067</v>
      </c>
      <c r="DA117" s="36">
        <f t="shared" si="143"/>
        <v>170.89821708952974</v>
      </c>
      <c r="DB117" s="36">
        <f t="shared" si="143"/>
        <v>177.80182146707838</v>
      </c>
      <c r="DC117" s="36">
        <f t="shared" si="143"/>
        <v>184.98430384706251</v>
      </c>
      <c r="DD117" s="36">
        <f t="shared" si="143"/>
        <v>192.45692978526847</v>
      </c>
      <c r="DE117" s="36">
        <f t="shared" si="143"/>
        <v>200.2314199208742</v>
      </c>
      <c r="DF117" s="36">
        <f t="shared" si="143"/>
        <v>208.31996835999786</v>
      </c>
      <c r="DG117" s="36">
        <f t="shared" si="143"/>
        <v>216.73526180186835</v>
      </c>
      <c r="DH117" s="36">
        <f t="shared" si="143"/>
        <v>225.49049943761665</v>
      </c>
      <c r="DI117" s="36">
        <f t="shared" si="139"/>
        <v>234.59941365289862</v>
      </c>
      <c r="DJ117" s="36">
        <f t="shared" si="139"/>
        <v>244.07629156682114</v>
      </c>
      <c r="DK117" s="36">
        <f t="shared" si="139"/>
        <v>253.93599744095448</v>
      </c>
      <c r="DL117" s="36">
        <f t="shared" si="139"/>
        <v>264.19399599357928</v>
      </c>
      <c r="DM117" s="36">
        <f t="shared" si="139"/>
        <v>274.86637665573591</v>
      </c>
      <c r="DN117" s="36">
        <f t="shared" si="139"/>
        <v>285.96987880712106</v>
      </c>
      <c r="DO117" s="36">
        <f t="shared" si="139"/>
        <v>297.52191803141358</v>
      </c>
      <c r="DP117" s="36">
        <f t="shared" si="139"/>
        <v>309.54061343221059</v>
      </c>
      <c r="DQ117" s="36">
        <f t="shared" si="139"/>
        <v>322.04481605241818</v>
      </c>
      <c r="DR117" s="36">
        <f t="shared" si="139"/>
        <v>335.05413844167168</v>
      </c>
      <c r="DS117" s="36">
        <f t="shared" si="139"/>
        <v>348.58898541816149</v>
      </c>
      <c r="DT117" s="36">
        <f t="shared" si="139"/>
        <v>362.67058607311355</v>
      </c>
      <c r="DU117" s="36">
        <f t="shared" si="139"/>
        <v>377.3210270681231</v>
      </c>
      <c r="DV117" s="36">
        <f t="shared" si="139"/>
        <v>392.56328727756704</v>
      </c>
      <c r="DW117" s="36">
        <f t="shared" si="139"/>
        <v>408.42127383043169</v>
      </c>
      <c r="DX117" s="36">
        <f t="shared" si="128"/>
        <v>424.91985960808586</v>
      </c>
      <c r="DY117" s="36">
        <f t="shared" si="144"/>
        <v>442.08492225681414</v>
      </c>
      <c r="DZ117" s="36">
        <f t="shared" si="144"/>
        <v>459.94338477630043</v>
      </c>
      <c r="EA117" s="36">
        <f t="shared" si="144"/>
        <v>478.5232577477239</v>
      </c>
      <c r="EB117" s="36">
        <f t="shared" si="144"/>
        <v>497.853683267701</v>
      </c>
      <c r="EC117" s="36">
        <f t="shared" si="144"/>
        <v>517.96498065698313</v>
      </c>
      <c r="ED117" s="36">
        <f t="shared" si="144"/>
        <v>538.88869401560271</v>
      </c>
      <c r="EE117" s="36">
        <f t="shared" si="144"/>
        <v>560.65764169905708</v>
      </c>
      <c r="EF117" s="36">
        <f t="shared" si="144"/>
        <v>583.30596779313225</v>
      </c>
      <c r="EG117" s="36">
        <f t="shared" si="144"/>
        <v>606.86919566810366</v>
      </c>
      <c r="EH117" s="36">
        <f t="shared" si="144"/>
        <v>631.38428369631242</v>
      </c>
      <c r="EI117" s="36">
        <f t="shared" si="144"/>
        <v>656.88968322050869</v>
      </c>
      <c r="EJ117" s="36">
        <f t="shared" si="144"/>
        <v>683.42539886388442</v>
      </c>
      <c r="EK117" s="36">
        <f t="shared" si="144"/>
        <v>711.03305127638998</v>
      </c>
      <c r="EL117" s="36">
        <f t="shared" si="144"/>
        <v>739.75594241575106</v>
      </c>
      <c r="EM117" s="36">
        <f t="shared" si="144"/>
        <v>769.63912346557777</v>
      </c>
      <c r="EN117" s="36">
        <f t="shared" si="144"/>
        <v>800.72946549709332</v>
      </c>
      <c r="EO117" s="36">
        <f t="shared" si="140"/>
        <v>833.07573298531395</v>
      </c>
      <c r="EP117" s="36">
        <f t="shared" si="140"/>
        <v>866.7286602949888</v>
      </c>
      <c r="EQ117" s="36">
        <f t="shared" si="140"/>
        <v>901.74103125626527</v>
      </c>
      <c r="ER117" s="36">
        <f t="shared" si="140"/>
        <v>938.16776195489342</v>
      </c>
      <c r="ES117" s="36">
        <f t="shared" si="140"/>
        <v>976.06598686682344</v>
      </c>
      <c r="ET117" s="36">
        <f t="shared" si="140"/>
        <v>1015.4951484722957</v>
      </c>
      <c r="EU117" s="36">
        <f t="shared" si="140"/>
        <v>1056.5170904899826</v>
      </c>
      <c r="EV117" s="36">
        <f t="shared" si="140"/>
        <v>1099.1961548774161</v>
      </c>
      <c r="EW117" s="36">
        <f t="shared" si="140"/>
        <v>1143.5992827498444</v>
      </c>
      <c r="EX117" s="36">
        <f t="shared" si="140"/>
        <v>1189.7961193758072</v>
      </c>
      <c r="EY117" s="36">
        <f t="shared" si="140"/>
        <v>1237.8591234141124</v>
      </c>
      <c r="EZ117" s="36">
        <f t="shared" si="140"/>
        <v>1287.863680563549</v>
      </c>
      <c r="FA117" s="36">
        <f t="shared" si="140"/>
        <v>1339.8882218035942</v>
      </c>
      <c r="FB117" s="36">
        <f t="shared" si="140"/>
        <v>1394.0143464115724</v>
      </c>
      <c r="FC117" s="36">
        <f t="shared" si="140"/>
        <v>1450.3269499492144</v>
      </c>
      <c r="FD117" s="36">
        <f t="shared" si="130"/>
        <v>1508.9143574193631</v>
      </c>
      <c r="FE117" s="36">
        <f t="shared" si="148"/>
        <v>1569.8684618016759</v>
      </c>
      <c r="FF117" s="36">
        <f t="shared" si="148"/>
        <v>1633.2848681846167</v>
      </c>
      <c r="FG117" s="36">
        <f t="shared" si="148"/>
        <v>1699.2630437198027</v>
      </c>
      <c r="FH117" s="36">
        <f t="shared" si="148"/>
        <v>1767.906473633908</v>
      </c>
      <c r="FI117" s="36">
        <f t="shared" si="148"/>
        <v>1839.3228235428235</v>
      </c>
      <c r="FJ117" s="36">
        <f t="shared" si="148"/>
        <v>1913.6241083226596</v>
      </c>
      <c r="FK117" s="36">
        <f t="shared" si="148"/>
        <v>1990.9268678024619</v>
      </c>
      <c r="FL117" s="36">
        <f t="shared" si="148"/>
        <v>2071.3523495542104</v>
      </c>
      <c r="FM117" s="36">
        <f t="shared" si="148"/>
        <v>2155.0266990668024</v>
      </c>
      <c r="FN117" s="36">
        <f t="shared" si="148"/>
        <v>2242.0811576023052</v>
      </c>
      <c r="FO117" s="36">
        <f t="shared" si="148"/>
        <v>2332.6522680448084</v>
      </c>
      <c r="FP117" s="36">
        <f t="shared" si="148"/>
        <v>2426.8820890647467</v>
      </c>
      <c r="FQ117" s="36">
        <f t="shared" si="148"/>
        <v>2524.9184179346066</v>
      </c>
      <c r="FR117" s="36">
        <f t="shared" si="148"/>
        <v>2626.9150223454931</v>
      </c>
      <c r="FS117" s="36">
        <f t="shared" si="148"/>
        <v>2733.0318815881619</v>
      </c>
      <c r="FT117" s="36">
        <f t="shared" si="148"/>
        <v>2843.4354374767977</v>
      </c>
      <c r="FU117" s="36">
        <f t="shared" si="146"/>
        <v>2958.2988554091107</v>
      </c>
      <c r="FV117" s="36">
        <f t="shared" si="146"/>
        <v>3077.8022959722175</v>
      </c>
      <c r="FW117" s="36">
        <f t="shared" si="146"/>
        <v>3202.1331975203116</v>
      </c>
      <c r="FX117" s="36">
        <f t="shared" si="146"/>
        <v>3331.4865701673425</v>
      </c>
      <c r="FY117" s="36">
        <f t="shared" si="146"/>
        <v>3466.0653016558226</v>
      </c>
      <c r="FZ117" s="36">
        <f t="shared" si="146"/>
        <v>3606.0804755815116</v>
      </c>
      <c r="GA117" s="36">
        <f t="shared" si="146"/>
        <v>3751.7517024731028</v>
      </c>
      <c r="GB117" s="36">
        <f t="shared" si="146"/>
        <v>3903.3074642462066</v>
      </c>
      <c r="GC117" s="36">
        <f t="shared" si="146"/>
        <v>4060.9854725718969</v>
      </c>
      <c r="GD117" s="36">
        <f t="shared" si="146"/>
        <v>4225.033041721912</v>
      </c>
      <c r="GE117" s="36">
        <f t="shared" si="146"/>
        <v>4395.7074764753106</v>
      </c>
      <c r="GF117" s="36">
        <f t="shared" si="146"/>
        <v>4573.2764756950073</v>
      </c>
      <c r="GG117" s="36">
        <f t="shared" si="146"/>
        <v>4758.0185522071833</v>
      </c>
      <c r="GH117" s="36">
        <f t="shared" si="146"/>
        <v>4950.2234696421456</v>
      </c>
      <c r="GI117" s="36">
        <f t="shared" si="146"/>
        <v>5150.1926969218102</v>
      </c>
      <c r="GJ117" s="36">
        <f t="shared" si="147"/>
        <v>5358.2398811066641</v>
      </c>
      <c r="GK117" s="36">
        <f t="shared" si="147"/>
        <v>5574.6913393438499</v>
      </c>
      <c r="GL117" s="36">
        <f t="shared" si="147"/>
        <v>5799.8865706879842</v>
      </c>
      <c r="GM117" s="36">
        <f t="shared" si="147"/>
        <v>6034.1787885974964</v>
      </c>
      <c r="GN117" s="36">
        <f t="shared" si="147"/>
        <v>6277.9354749416816</v>
      </c>
      <c r="GO117" s="36">
        <f t="shared" si="147"/>
        <v>6531.538956387426</v>
      </c>
      <c r="GP117" s="36">
        <f t="shared" si="147"/>
        <v>6795.3870040696529</v>
      </c>
      <c r="GQ117" s="36">
        <f t="shared" si="147"/>
        <v>7069.8934574860514</v>
      </c>
      <c r="GR117" s="36">
        <f t="shared" si="147"/>
        <v>7355.4888735946588</v>
      </c>
      <c r="GS117" s="36">
        <f t="shared" si="147"/>
        <v>7652.621202132389</v>
      </c>
      <c r="GT117" s="36">
        <f t="shared" si="147"/>
        <v>7961.7564882137294</v>
      </c>
      <c r="GU117" s="36">
        <f t="shared" si="147"/>
        <v>8283.3796033116123</v>
      </c>
      <c r="GV117" s="36">
        <f t="shared" si="147"/>
        <v>8617.9950057669885</v>
      </c>
      <c r="GW117" s="36">
        <f t="shared" si="147"/>
        <v>8966.1275320199529</v>
      </c>
      <c r="GX117" s="36">
        <f t="shared" si="147"/>
        <v>9328.3232198034311</v>
      </c>
      <c r="GY117" s="36">
        <f t="shared" si="147"/>
        <v>9705.1501645906119</v>
      </c>
      <c r="GZ117" s="36">
        <f t="shared" si="145"/>
        <v>10097.199410639416</v>
      </c>
      <c r="HA117" s="36">
        <f t="shared" si="145"/>
        <v>10505.085878031607</v>
      </c>
      <c r="HB117" s="36">
        <f t="shared" si="145"/>
        <v>10929.449327160572</v>
      </c>
      <c r="HC117" s="36">
        <f t="shared" si="145"/>
        <v>11370.955362180552</v>
      </c>
      <c r="HD117" s="36">
        <f t="shared" si="145"/>
        <v>11830.296474991199</v>
      </c>
      <c r="HE117" s="36">
        <f t="shared" si="145"/>
        <v>12308.193131394944</v>
      </c>
      <c r="HF117" s="36">
        <f t="shared" si="145"/>
        <v>12805.394901130776</v>
      </c>
      <c r="HG117" s="36">
        <f t="shared" si="145"/>
        <v>13322.681633556856</v>
      </c>
      <c r="HH117" s="36">
        <f t="shared" si="145"/>
        <v>13860.86468082602</v>
      </c>
      <c r="HI117" s="36">
        <f t="shared" si="145"/>
        <v>14420.78817047267</v>
      </c>
      <c r="HJ117" s="36">
        <f t="shared" si="145"/>
        <v>15003.330329407085</v>
      </c>
      <c r="HK117" s="36">
        <f t="shared" si="145"/>
        <v>15609.404861393814</v>
      </c>
      <c r="HL117" s="36">
        <f t="shared" si="145"/>
        <v>16239.96238017468</v>
      </c>
      <c r="HM117" s="36">
        <f t="shared" si="145"/>
        <v>16895.99190048422</v>
      </c>
    </row>
    <row r="118" spans="1:221" x14ac:dyDescent="0.35">
      <c r="A118" s="7" t="s">
        <v>902</v>
      </c>
      <c r="B118" s="16" t="s">
        <v>903</v>
      </c>
      <c r="C118" s="15">
        <v>123.393</v>
      </c>
      <c r="D118" s="15">
        <v>109.26</v>
      </c>
      <c r="E118" s="14">
        <f t="shared" si="95"/>
        <v>13481.919180000001</v>
      </c>
      <c r="F118" s="12">
        <f t="shared" si="109"/>
        <v>3.7485883457975724E-4</v>
      </c>
      <c r="G118" s="13">
        <f>IFERROR('[2]CEA-6.2 US Forward MRP'!G117/100, "n/a")</f>
        <v>2.5626944902068464E-3</v>
      </c>
      <c r="H118" s="13">
        <f t="shared" si="110"/>
        <v>2.668533772652389E-3</v>
      </c>
      <c r="I118" s="33">
        <f t="shared" si="111"/>
        <v>0.29156400000000005</v>
      </c>
      <c r="J118" s="13">
        <v>8.2599999999999993E-2</v>
      </c>
      <c r="K118" s="41">
        <f t="shared" si="96"/>
        <v>7.5566000000000008E-2</v>
      </c>
      <c r="L118" s="1">
        <f t="shared" si="97"/>
        <v>6.8532000000000023E-2</v>
      </c>
      <c r="M118" s="1">
        <f t="shared" si="98"/>
        <v>6.1498000000000039E-2</v>
      </c>
      <c r="N118" s="1">
        <f t="shared" si="99"/>
        <v>5.4464000000000054E-2</v>
      </c>
      <c r="O118" s="1">
        <f t="shared" si="100"/>
        <v>4.7430000000000069E-2</v>
      </c>
      <c r="P118" s="5">
        <f t="shared" si="112"/>
        <v>4.0396000000000098E-2</v>
      </c>
      <c r="Q118" s="1">
        <f t="shared" si="101"/>
        <v>3.7130582239593979E-2</v>
      </c>
      <c r="R118" s="12">
        <f t="shared" si="102"/>
        <v>1.3918726785602031E-5</v>
      </c>
      <c r="S118" s="12">
        <f t="shared" si="103"/>
        <v>3.7485883457975724E-4</v>
      </c>
      <c r="T118" s="7"/>
      <c r="U118" s="42">
        <f t="shared" si="104"/>
        <v>-109.26</v>
      </c>
      <c r="V118" s="36">
        <f t="shared" si="105"/>
        <v>0.31564718640000006</v>
      </c>
      <c r="W118" s="36">
        <f t="shared" si="106"/>
        <v>0.34171964399664007</v>
      </c>
      <c r="X118" s="36">
        <f t="shared" si="132"/>
        <v>0.36994568659076255</v>
      </c>
      <c r="Y118" s="36">
        <f t="shared" si="132"/>
        <v>0.40050320030315956</v>
      </c>
      <c r="Z118" s="36">
        <f t="shared" si="132"/>
        <v>0.43358476464820056</v>
      </c>
      <c r="AA118" s="36">
        <f t="shared" si="107"/>
        <v>0.46634903097360647</v>
      </c>
      <c r="AB118" s="36">
        <f t="shared" si="131"/>
        <v>0.49830886276428971</v>
      </c>
      <c r="AC118" s="36">
        <f t="shared" si="131"/>
        <v>0.52895386120656807</v>
      </c>
      <c r="AD118" s="36">
        <f t="shared" si="131"/>
        <v>0.55776280430332259</v>
      </c>
      <c r="AE118" s="36">
        <f t="shared" si="131"/>
        <v>0.5842174941114292</v>
      </c>
      <c r="AF118" s="36">
        <f t="shared" si="108"/>
        <v>0.60781754400355459</v>
      </c>
      <c r="AG118" s="36">
        <f t="shared" si="141"/>
        <v>0.63237094151112228</v>
      </c>
      <c r="AH118" s="36">
        <f t="shared" si="141"/>
        <v>0.6579161980644056</v>
      </c>
      <c r="AI118" s="36">
        <f t="shared" si="141"/>
        <v>0.68449338080141542</v>
      </c>
      <c r="AJ118" s="36">
        <f t="shared" si="141"/>
        <v>0.71214417541226949</v>
      </c>
      <c r="AK118" s="36">
        <f t="shared" si="141"/>
        <v>0.74091195152222356</v>
      </c>
      <c r="AL118" s="36">
        <f t="shared" si="141"/>
        <v>0.77084183071591539</v>
      </c>
      <c r="AM118" s="36">
        <f t="shared" si="141"/>
        <v>0.80198075730951557</v>
      </c>
      <c r="AN118" s="36">
        <f t="shared" si="141"/>
        <v>0.83437757198179086</v>
      </c>
      <c r="AO118" s="36">
        <f t="shared" si="141"/>
        <v>0.86808308837956738</v>
      </c>
      <c r="AP118" s="36">
        <f t="shared" si="141"/>
        <v>0.90315017281774845</v>
      </c>
      <c r="AQ118" s="36">
        <f t="shared" si="141"/>
        <v>0.93963382719889432</v>
      </c>
      <c r="AR118" s="36">
        <f t="shared" si="141"/>
        <v>0.97759127528242096</v>
      </c>
      <c r="AS118" s="36">
        <f t="shared" si="141"/>
        <v>1.0170820524387296</v>
      </c>
      <c r="AT118" s="36">
        <f t="shared" si="141"/>
        <v>1.0581680990290447</v>
      </c>
      <c r="AU118" s="36">
        <f t="shared" si="141"/>
        <v>1.1009138575574222</v>
      </c>
      <c r="AV118" s="36">
        <f t="shared" si="141"/>
        <v>1.145386373747312</v>
      </c>
      <c r="AW118" s="36">
        <f t="shared" si="137"/>
        <v>1.1916554017012084</v>
      </c>
      <c r="AX118" s="36">
        <f t="shared" si="137"/>
        <v>1.2397935133083307</v>
      </c>
      <c r="AY118" s="36">
        <f t="shared" si="137"/>
        <v>1.289876212071934</v>
      </c>
      <c r="AZ118" s="36">
        <f t="shared" si="137"/>
        <v>1.341982051534792</v>
      </c>
      <c r="BA118" s="36">
        <f t="shared" si="137"/>
        <v>1.3961927584885916</v>
      </c>
      <c r="BB118" s="36">
        <f t="shared" si="137"/>
        <v>1.4525933611604969</v>
      </c>
      <c r="BC118" s="36">
        <f t="shared" si="137"/>
        <v>1.5112723225779365</v>
      </c>
      <c r="BD118" s="36">
        <f t="shared" si="137"/>
        <v>1.572321679320795</v>
      </c>
      <c r="BE118" s="36">
        <f t="shared" si="137"/>
        <v>1.635837185878638</v>
      </c>
      <c r="BF118" s="36">
        <f t="shared" si="137"/>
        <v>1.7019184648393917</v>
      </c>
      <c r="BG118" s="36">
        <f t="shared" si="137"/>
        <v>1.770669163145044</v>
      </c>
      <c r="BH118" s="36">
        <f t="shared" si="137"/>
        <v>1.8421971146594514</v>
      </c>
      <c r="BI118" s="36">
        <f t="shared" si="137"/>
        <v>1.9166145093032347</v>
      </c>
      <c r="BJ118" s="36">
        <f t="shared" si="137"/>
        <v>1.9940380690210484</v>
      </c>
      <c r="BK118" s="36">
        <f t="shared" si="137"/>
        <v>2.0745892308572227</v>
      </c>
      <c r="BL118" s="36">
        <f t="shared" si="124"/>
        <v>2.1583943374269312</v>
      </c>
      <c r="BM118" s="36">
        <f t="shared" si="142"/>
        <v>2.2455848350816296</v>
      </c>
      <c r="BN118" s="36">
        <f t="shared" si="142"/>
        <v>2.3362974800795873</v>
      </c>
      <c r="BO118" s="36">
        <f t="shared" si="142"/>
        <v>2.4306745530848826</v>
      </c>
      <c r="BP118" s="36">
        <f t="shared" si="142"/>
        <v>2.5288640823312996</v>
      </c>
      <c r="BQ118" s="36">
        <f t="shared" si="142"/>
        <v>2.631020075801155</v>
      </c>
      <c r="BR118" s="36">
        <f t="shared" si="142"/>
        <v>2.7373027627832189</v>
      </c>
      <c r="BS118" s="36">
        <f t="shared" si="142"/>
        <v>2.8478788451886099</v>
      </c>
      <c r="BT118" s="36">
        <f t="shared" si="142"/>
        <v>2.9629217590188492</v>
      </c>
      <c r="BU118" s="36">
        <f t="shared" si="142"/>
        <v>3.0826119463961748</v>
      </c>
      <c r="BV118" s="36">
        <f t="shared" si="142"/>
        <v>3.2071371385827949</v>
      </c>
      <c r="BW118" s="36">
        <f t="shared" si="142"/>
        <v>3.3366926504329859</v>
      </c>
      <c r="BX118" s="36">
        <f t="shared" si="142"/>
        <v>3.4714816867398772</v>
      </c>
      <c r="BY118" s="36">
        <f t="shared" si="142"/>
        <v>3.6117156609574215</v>
      </c>
      <c r="BZ118" s="36">
        <f t="shared" si="142"/>
        <v>3.7576145267974579</v>
      </c>
      <c r="CA118" s="36">
        <f t="shared" si="142"/>
        <v>3.9094071232219685</v>
      </c>
      <c r="CB118" s="36">
        <f t="shared" si="142"/>
        <v>4.0673315333716431</v>
      </c>
      <c r="CC118" s="36">
        <f t="shared" si="138"/>
        <v>4.2316354579937245</v>
      </c>
      <c r="CD118" s="36">
        <f t="shared" si="138"/>
        <v>4.4025766039548397</v>
      </c>
      <c r="CE118" s="36">
        <f t="shared" si="138"/>
        <v>4.5804230884481996</v>
      </c>
      <c r="CF118" s="36">
        <f t="shared" si="138"/>
        <v>4.7654538595291536</v>
      </c>
      <c r="CG118" s="36">
        <f t="shared" si="138"/>
        <v>4.9579591336386937</v>
      </c>
      <c r="CH118" s="36">
        <f t="shared" si="138"/>
        <v>5.158240850801163</v>
      </c>
      <c r="CI118" s="36">
        <f t="shared" si="138"/>
        <v>5.3666131482101269</v>
      </c>
      <c r="CJ118" s="36">
        <f t="shared" si="138"/>
        <v>5.5834028529452233</v>
      </c>
      <c r="CK118" s="36">
        <f t="shared" si="138"/>
        <v>5.8089499945927994</v>
      </c>
      <c r="CL118" s="36">
        <f t="shared" si="138"/>
        <v>6.0436083385743711</v>
      </c>
      <c r="CM118" s="36">
        <f t="shared" si="138"/>
        <v>6.2877459410194216</v>
      </c>
      <c r="CN118" s="36">
        <f t="shared" si="138"/>
        <v>6.5417457260528424</v>
      </c>
      <c r="CO118" s="36">
        <f t="shared" si="138"/>
        <v>6.8060060864024736</v>
      </c>
      <c r="CP118" s="36">
        <f t="shared" si="138"/>
        <v>7.080941508268789</v>
      </c>
      <c r="CQ118" s="36">
        <f t="shared" si="138"/>
        <v>7.3669832214368158</v>
      </c>
      <c r="CR118" s="36">
        <f t="shared" si="126"/>
        <v>7.6645798756499781</v>
      </c>
      <c r="CS118" s="36">
        <f t="shared" si="143"/>
        <v>7.9741982443067352</v>
      </c>
      <c r="CT118" s="36">
        <f t="shared" si="143"/>
        <v>8.2963239565837501</v>
      </c>
      <c r="CU118" s="36">
        <f t="shared" si="143"/>
        <v>8.6314622591339081</v>
      </c>
      <c r="CV118" s="36">
        <f t="shared" si="143"/>
        <v>8.9801388085538818</v>
      </c>
      <c r="CW118" s="36">
        <f t="shared" si="143"/>
        <v>9.3429004958642246</v>
      </c>
      <c r="CX118" s="36">
        <f t="shared" si="143"/>
        <v>9.7203163042951566</v>
      </c>
      <c r="CY118" s="36">
        <f t="shared" si="143"/>
        <v>10.112978201723465</v>
      </c>
      <c r="CZ118" s="36">
        <f t="shared" si="143"/>
        <v>10.521502069160286</v>
      </c>
      <c r="DA118" s="36">
        <f t="shared" si="143"/>
        <v>10.946528666746087</v>
      </c>
      <c r="DB118" s="36">
        <f t="shared" si="143"/>
        <v>11.388724638767963</v>
      </c>
      <c r="DC118" s="36">
        <f t="shared" si="143"/>
        <v>11.848783559275635</v>
      </c>
      <c r="DD118" s="36">
        <f t="shared" si="143"/>
        <v>12.327427019936135</v>
      </c>
      <c r="DE118" s="36">
        <f t="shared" si="143"/>
        <v>12.825405761833476</v>
      </c>
      <c r="DF118" s="36">
        <f t="shared" si="143"/>
        <v>13.343500852988502</v>
      </c>
      <c r="DG118" s="36">
        <f t="shared" si="143"/>
        <v>13.882524913445826</v>
      </c>
      <c r="DH118" s="36">
        <f t="shared" si="143"/>
        <v>14.443323389849384</v>
      </c>
      <c r="DI118" s="36">
        <f t="shared" si="139"/>
        <v>15.026775881505742</v>
      </c>
      <c r="DJ118" s="36">
        <f t="shared" si="139"/>
        <v>15.633797520015049</v>
      </c>
      <c r="DK118" s="36">
        <f t="shared" si="139"/>
        <v>16.26534040463358</v>
      </c>
      <c r="DL118" s="36">
        <f t="shared" si="139"/>
        <v>16.922395095619159</v>
      </c>
      <c r="DM118" s="36">
        <f t="shared" si="139"/>
        <v>17.605992167901793</v>
      </c>
      <c r="DN118" s="36">
        <f t="shared" si="139"/>
        <v>18.317203827516355</v>
      </c>
      <c r="DO118" s="36">
        <f t="shared" si="139"/>
        <v>19.057145593332706</v>
      </c>
      <c r="DP118" s="36">
        <f t="shared" si="139"/>
        <v>19.826978046720974</v>
      </c>
      <c r="DQ118" s="36">
        <f t="shared" si="139"/>
        <v>20.627908651896316</v>
      </c>
      <c r="DR118" s="36">
        <f t="shared" si="139"/>
        <v>21.461193649798322</v>
      </c>
      <c r="DS118" s="36">
        <f t="shared" si="139"/>
        <v>22.328140028475577</v>
      </c>
      <c r="DT118" s="36">
        <f t="shared" si="139"/>
        <v>23.230107573065879</v>
      </c>
      <c r="DU118" s="36">
        <f t="shared" si="139"/>
        <v>24.16851099858745</v>
      </c>
      <c r="DV118" s="36">
        <f t="shared" si="139"/>
        <v>25.144822168886392</v>
      </c>
      <c r="DW118" s="36">
        <f t="shared" si="139"/>
        <v>26.16057240522073</v>
      </c>
      <c r="DX118" s="36">
        <f t="shared" si="128"/>
        <v>27.21735488810203</v>
      </c>
      <c r="DY118" s="36">
        <f t="shared" si="144"/>
        <v>28.316827156161803</v>
      </c>
      <c r="DZ118" s="36">
        <f t="shared" si="144"/>
        <v>29.460713705962117</v>
      </c>
      <c r="EA118" s="36">
        <f t="shared" si="144"/>
        <v>30.650808696828165</v>
      </c>
      <c r="EB118" s="36">
        <f t="shared" si="144"/>
        <v>31.888978764945239</v>
      </c>
      <c r="EC118" s="36">
        <f t="shared" si="144"/>
        <v>33.177165951133972</v>
      </c>
      <c r="ED118" s="36">
        <f t="shared" si="144"/>
        <v>34.517390746895984</v>
      </c>
      <c r="EE118" s="36">
        <f t="shared" si="144"/>
        <v>35.911755263507601</v>
      </c>
      <c r="EF118" s="36">
        <f t="shared" si="144"/>
        <v>37.362446529132257</v>
      </c>
      <c r="EG118" s="36">
        <f t="shared" si="144"/>
        <v>38.871739919123087</v>
      </c>
      <c r="EH118" s="36">
        <f t="shared" si="144"/>
        <v>40.442002724895985</v>
      </c>
      <c r="EI118" s="36">
        <f t="shared" si="144"/>
        <v>42.075697866970884</v>
      </c>
      <c r="EJ118" s="36">
        <f t="shared" si="144"/>
        <v>43.775387758005046</v>
      </c>
      <c r="EK118" s="36">
        <f t="shared" si="144"/>
        <v>45.54373832187742</v>
      </c>
      <c r="EL118" s="36">
        <f t="shared" si="144"/>
        <v>47.383523175127984</v>
      </c>
      <c r="EM118" s="36">
        <f t="shared" si="144"/>
        <v>49.297627977310455</v>
      </c>
      <c r="EN118" s="36">
        <f t="shared" si="144"/>
        <v>51.289054957081895</v>
      </c>
      <c r="EO118" s="36">
        <f t="shared" si="140"/>
        <v>53.360927621128177</v>
      </c>
      <c r="EP118" s="36">
        <f t="shared" si="140"/>
        <v>55.516495653311274</v>
      </c>
      <c r="EQ118" s="36">
        <f t="shared" si="140"/>
        <v>57.759140011722444</v>
      </c>
      <c r="ER118" s="36">
        <f t="shared" si="140"/>
        <v>60.09237823163599</v>
      </c>
      <c r="ES118" s="36">
        <f t="shared" si="140"/>
        <v>62.519869942681161</v>
      </c>
      <c r="ET118" s="36">
        <f t="shared" si="140"/>
        <v>65.045422608885715</v>
      </c>
      <c r="EU118" s="36">
        <f t="shared" si="140"/>
        <v>67.672997500594263</v>
      </c>
      <c r="EV118" s="36">
        <f t="shared" si="140"/>
        <v>70.406715907628282</v>
      </c>
      <c r="EW118" s="36">
        <f t="shared" si="140"/>
        <v>73.250865603432842</v>
      </c>
      <c r="EX118" s="36">
        <f t="shared" si="140"/>
        <v>76.209907570349117</v>
      </c>
      <c r="EY118" s="36">
        <f t="shared" si="140"/>
        <v>79.288482996560944</v>
      </c>
      <c r="EZ118" s="36">
        <f t="shared" si="140"/>
        <v>82.491420555690027</v>
      </c>
      <c r="FA118" s="36">
        <f t="shared" si="140"/>
        <v>85.823743980457692</v>
      </c>
      <c r="FB118" s="36">
        <f t="shared" si="140"/>
        <v>89.290679942292272</v>
      </c>
      <c r="FC118" s="36">
        <f t="shared" si="140"/>
        <v>92.897666249241112</v>
      </c>
      <c r="FD118" s="36">
        <f t="shared" si="130"/>
        <v>96.650360375045466</v>
      </c>
      <c r="FE118" s="36">
        <f t="shared" si="148"/>
        <v>100.55464833275582</v>
      </c>
      <c r="FF118" s="36">
        <f t="shared" si="148"/>
        <v>104.61665390680584</v>
      </c>
      <c r="FG118" s="36">
        <f t="shared" si="148"/>
        <v>108.84274825802518</v>
      </c>
      <c r="FH118" s="36">
        <f t="shared" si="148"/>
        <v>113.23955991665638</v>
      </c>
      <c r="FI118" s="36">
        <f t="shared" si="148"/>
        <v>117.81398517904964</v>
      </c>
      <c r="FJ118" s="36">
        <f t="shared" si="148"/>
        <v>122.57319892434253</v>
      </c>
      <c r="FK118" s="36">
        <f t="shared" si="148"/>
        <v>127.52466586809028</v>
      </c>
      <c r="FL118" s="36">
        <f t="shared" si="148"/>
        <v>132.67615227049768</v>
      </c>
      <c r="FM118" s="36">
        <f t="shared" si="148"/>
        <v>138.03573811761672</v>
      </c>
      <c r="FN118" s="36">
        <f t="shared" si="148"/>
        <v>143.61182979461597</v>
      </c>
      <c r="FO118" s="36">
        <f t="shared" si="148"/>
        <v>149.41317327099929</v>
      </c>
      <c r="FP118" s="36">
        <f t="shared" si="148"/>
        <v>155.4488678184546</v>
      </c>
      <c r="FQ118" s="36">
        <f t="shared" si="148"/>
        <v>161.72838028284892</v>
      </c>
      <c r="FR118" s="36">
        <f t="shared" si="148"/>
        <v>168.26155993275489</v>
      </c>
      <c r="FS118" s="36">
        <f t="shared" si="148"/>
        <v>175.05865390779849</v>
      </c>
      <c r="FT118" s="36">
        <f t="shared" si="148"/>
        <v>182.13032329105792</v>
      </c>
      <c r="FU118" s="36">
        <f t="shared" si="146"/>
        <v>189.48765983072352</v>
      </c>
      <c r="FV118" s="36">
        <f t="shared" si="146"/>
        <v>197.14220333724543</v>
      </c>
      <c r="FW118" s="36">
        <f t="shared" si="146"/>
        <v>205.10595978325682</v>
      </c>
      <c r="FX118" s="36">
        <f t="shared" si="146"/>
        <v>213.39142013466127</v>
      </c>
      <c r="FY118" s="36">
        <f t="shared" si="146"/>
        <v>222.01157994242106</v>
      </c>
      <c r="FZ118" s="36">
        <f t="shared" si="146"/>
        <v>230.97995972577513</v>
      </c>
      <c r="GA118" s="36">
        <f t="shared" si="146"/>
        <v>240.31062617885758</v>
      </c>
      <c r="GB118" s="36">
        <f t="shared" si="146"/>
        <v>250.01821423397874</v>
      </c>
      <c r="GC118" s="36">
        <f t="shared" si="146"/>
        <v>260.11795001617458</v>
      </c>
      <c r="GD118" s="36">
        <f t="shared" si="146"/>
        <v>270.62567472502798</v>
      </c>
      <c r="GE118" s="36">
        <f t="shared" si="146"/>
        <v>281.55786948122022</v>
      </c>
      <c r="GF118" s="36">
        <f t="shared" si="146"/>
        <v>292.93168117678363</v>
      </c>
      <c r="GG118" s="36">
        <f t="shared" si="146"/>
        <v>304.76494936960103</v>
      </c>
      <c r="GH118" s="36">
        <f t="shared" si="146"/>
        <v>317.07623426433548</v>
      </c>
      <c r="GI118" s="36">
        <f t="shared" si="146"/>
        <v>329.88484582367761</v>
      </c>
      <c r="GJ118" s="36">
        <f t="shared" si="147"/>
        <v>343.21087405557091</v>
      </c>
      <c r="GK118" s="36">
        <f t="shared" si="147"/>
        <v>357.07522052391977</v>
      </c>
      <c r="GL118" s="36">
        <f t="shared" si="147"/>
        <v>371.49963113220406</v>
      </c>
      <c r="GM118" s="36">
        <f t="shared" si="147"/>
        <v>386.50673023142059</v>
      </c>
      <c r="GN118" s="36">
        <f t="shared" si="147"/>
        <v>402.12005610584907</v>
      </c>
      <c r="GO118" s="36">
        <f t="shared" si="147"/>
        <v>418.364097892301</v>
      </c>
      <c r="GP118" s="36">
        <f t="shared" si="147"/>
        <v>435.26433399075842</v>
      </c>
      <c r="GQ118" s="36">
        <f t="shared" si="147"/>
        <v>452.84727202664914</v>
      </c>
      <c r="GR118" s="36">
        <f t="shared" si="147"/>
        <v>471.14049042743773</v>
      </c>
      <c r="GS118" s="36">
        <f t="shared" si="147"/>
        <v>490.17268167874454</v>
      </c>
      <c r="GT118" s="36">
        <f t="shared" si="147"/>
        <v>509.97369732783915</v>
      </c>
      <c r="GU118" s="36">
        <f t="shared" si="147"/>
        <v>530.57459480509453</v>
      </c>
      <c r="GV118" s="36">
        <f t="shared" si="147"/>
        <v>552.00768613684113</v>
      </c>
      <c r="GW118" s="36">
        <f t="shared" si="147"/>
        <v>574.30658862602502</v>
      </c>
      <c r="GX118" s="36">
        <f t="shared" si="147"/>
        <v>597.50627758016196</v>
      </c>
      <c r="GY118" s="36">
        <f t="shared" si="147"/>
        <v>621.64314116929029</v>
      </c>
      <c r="GZ118" s="36">
        <f t="shared" si="145"/>
        <v>646.75503749996506</v>
      </c>
      <c r="HA118" s="36">
        <f t="shared" si="145"/>
        <v>672.88135399481371</v>
      </c>
      <c r="HB118" s="36">
        <f t="shared" si="145"/>
        <v>700.06306917078825</v>
      </c>
      <c r="HC118" s="36">
        <f t="shared" si="145"/>
        <v>728.34281691301146</v>
      </c>
      <c r="HD118" s="36">
        <f t="shared" si="145"/>
        <v>757.76495334502954</v>
      </c>
      <c r="HE118" s="36">
        <f t="shared" si="145"/>
        <v>788.37562640035537</v>
      </c>
      <c r="HF118" s="36">
        <f t="shared" si="145"/>
        <v>820.22284820442417</v>
      </c>
      <c r="HG118" s="36">
        <f t="shared" si="145"/>
        <v>853.35657038049021</v>
      </c>
      <c r="HH118" s="36">
        <f t="shared" si="145"/>
        <v>887.82876239758059</v>
      </c>
      <c r="HI118" s="36">
        <f t="shared" si="145"/>
        <v>923.69349308339338</v>
      </c>
      <c r="HJ118" s="36">
        <f t="shared" si="145"/>
        <v>961.00701542999025</v>
      </c>
      <c r="HK118" s="36">
        <f t="shared" si="145"/>
        <v>999.82785482530028</v>
      </c>
      <c r="HL118" s="36">
        <f t="shared" si="145"/>
        <v>1040.2169008488231</v>
      </c>
      <c r="HM118" s="36">
        <f t="shared" si="145"/>
        <v>1082.2375027755122</v>
      </c>
    </row>
    <row r="119" spans="1:221" x14ac:dyDescent="0.35">
      <c r="A119" s="7" t="s">
        <v>904</v>
      </c>
      <c r="B119" s="16" t="s">
        <v>905</v>
      </c>
      <c r="C119" s="15">
        <v>572.1</v>
      </c>
      <c r="D119" s="15">
        <v>112.16</v>
      </c>
      <c r="E119" s="14">
        <f t="shared" si="95"/>
        <v>64166.735999999997</v>
      </c>
      <c r="F119" s="12">
        <f t="shared" si="109"/>
        <v>1.7841278793177687E-3</v>
      </c>
      <c r="G119" s="13">
        <f>IFERROR('[2]CEA-6.2 US Forward MRP'!G118/100, "n/a")</f>
        <v>1.8723252496433668E-2</v>
      </c>
      <c r="H119" s="13">
        <f t="shared" si="110"/>
        <v>2.0134049572039944E-2</v>
      </c>
      <c r="I119" s="33">
        <f t="shared" si="111"/>
        <v>2.258235</v>
      </c>
      <c r="J119" s="13">
        <v>0.1507</v>
      </c>
      <c r="K119" s="41">
        <f t="shared" si="96"/>
        <v>0.13231600000000002</v>
      </c>
      <c r="L119" s="1">
        <f t="shared" si="97"/>
        <v>0.11393200000000003</v>
      </c>
      <c r="M119" s="1">
        <f t="shared" si="98"/>
        <v>9.554800000000005E-2</v>
      </c>
      <c r="N119" s="1">
        <f t="shared" si="99"/>
        <v>7.7164000000000066E-2</v>
      </c>
      <c r="O119" s="1">
        <f t="shared" si="100"/>
        <v>5.8780000000000082E-2</v>
      </c>
      <c r="P119" s="5">
        <f t="shared" si="112"/>
        <v>4.0396000000000098E-2</v>
      </c>
      <c r="Q119" s="1">
        <f t="shared" si="101"/>
        <v>8.1842061102636254E-2</v>
      </c>
      <c r="R119" s="12">
        <f t="shared" si="102"/>
        <v>1.4601670291404168E-4</v>
      </c>
      <c r="S119" s="12">
        <f t="shared" si="103"/>
        <v>1.7841278793177687E-3</v>
      </c>
      <c r="T119" s="7"/>
      <c r="U119" s="42">
        <f t="shared" si="104"/>
        <v>-112.16</v>
      </c>
      <c r="V119" s="36">
        <f t="shared" si="105"/>
        <v>2.5985510144999999</v>
      </c>
      <c r="W119" s="36">
        <f t="shared" si="106"/>
        <v>2.99015265238515</v>
      </c>
      <c r="X119" s="36">
        <f t="shared" si="132"/>
        <v>3.4407686570995923</v>
      </c>
      <c r="Y119" s="36">
        <f t="shared" si="132"/>
        <v>3.9592924937245013</v>
      </c>
      <c r="Z119" s="36">
        <f t="shared" si="132"/>
        <v>4.5559578725287837</v>
      </c>
      <c r="AA119" s="36">
        <f t="shared" si="107"/>
        <v>5.1587839943903031</v>
      </c>
      <c r="AB119" s="36">
        <f t="shared" si="131"/>
        <v>5.7465345724391801</v>
      </c>
      <c r="AC119" s="36">
        <f t="shared" si="131"/>
        <v>6.2956044577665988</v>
      </c>
      <c r="AD119" s="36">
        <f t="shared" si="131"/>
        <v>6.7813984801457003</v>
      </c>
      <c r="AE119" s="36">
        <f t="shared" si="131"/>
        <v>7.1800090828086649</v>
      </c>
      <c r="AF119" s="36">
        <f t="shared" si="108"/>
        <v>7.4700527297178043</v>
      </c>
      <c r="AG119" s="36">
        <f t="shared" si="141"/>
        <v>7.7718129797874855</v>
      </c>
      <c r="AH119" s="36">
        <f t="shared" si="141"/>
        <v>8.0857631369189811</v>
      </c>
      <c r="AI119" s="36">
        <f t="shared" si="141"/>
        <v>8.412395624597961</v>
      </c>
      <c r="AJ119" s="36">
        <f t="shared" si="141"/>
        <v>8.7522227582492214</v>
      </c>
      <c r="AK119" s="36">
        <f t="shared" si="141"/>
        <v>9.1057775487914583</v>
      </c>
      <c r="AL119" s="36">
        <f t="shared" si="141"/>
        <v>9.4736145386524395</v>
      </c>
      <c r="AM119" s="36">
        <f t="shared" si="141"/>
        <v>9.8563106715558444</v>
      </c>
      <c r="AN119" s="36">
        <f t="shared" si="141"/>
        <v>10.254466197444016</v>
      </c>
      <c r="AO119" s="36">
        <f t="shared" si="141"/>
        <v>10.668705613955964</v>
      </c>
      <c r="AP119" s="36">
        <f t="shared" si="141"/>
        <v>11.099678645937331</v>
      </c>
      <c r="AQ119" s="36">
        <f t="shared" si="141"/>
        <v>11.548061264518617</v>
      </c>
      <c r="AR119" s="36">
        <f t="shared" si="141"/>
        <v>12.014556747360112</v>
      </c>
      <c r="AS119" s="36">
        <f t="shared" si="141"/>
        <v>12.499896781726472</v>
      </c>
      <c r="AT119" s="36">
        <f t="shared" si="141"/>
        <v>13.004842612121095</v>
      </c>
      <c r="AU119" s="36">
        <f t="shared" si="141"/>
        <v>13.53018623428034</v>
      </c>
      <c r="AV119" s="36">
        <f t="shared" si="141"/>
        <v>14.07675163740033</v>
      </c>
      <c r="AW119" s="36">
        <f t="shared" si="137"/>
        <v>14.645396096544754</v>
      </c>
      <c r="AX119" s="36">
        <f t="shared" si="137"/>
        <v>15.237011517260777</v>
      </c>
      <c r="AY119" s="36">
        <f t="shared" si="137"/>
        <v>15.852525834512045</v>
      </c>
      <c r="AZ119" s="36">
        <f t="shared" si="137"/>
        <v>16.492904468122994</v>
      </c>
      <c r="BA119" s="36">
        <f t="shared" si="137"/>
        <v>17.159151837017291</v>
      </c>
      <c r="BB119" s="36">
        <f t="shared" si="137"/>
        <v>17.852312934625441</v>
      </c>
      <c r="BC119" s="36">
        <f t="shared" si="137"/>
        <v>18.573474967932572</v>
      </c>
      <c r="BD119" s="36">
        <f t="shared" si="137"/>
        <v>19.323769062737178</v>
      </c>
      <c r="BE119" s="36">
        <f t="shared" si="137"/>
        <v>20.10437203779551</v>
      </c>
      <c r="BF119" s="36">
        <f t="shared" si="137"/>
        <v>20.916508250634301</v>
      </c>
      <c r="BG119" s="36">
        <f t="shared" si="137"/>
        <v>21.761451517926925</v>
      </c>
      <c r="BH119" s="36">
        <f t="shared" si="137"/>
        <v>22.640527113445103</v>
      </c>
      <c r="BI119" s="36">
        <f t="shared" si="137"/>
        <v>23.555113846719834</v>
      </c>
      <c r="BJ119" s="36">
        <f t="shared" si="137"/>
        <v>24.506646225671933</v>
      </c>
      <c r="BK119" s="36">
        <f t="shared" si="137"/>
        <v>25.496616706604179</v>
      </c>
      <c r="BL119" s="36">
        <f t="shared" si="124"/>
        <v>26.526578035084164</v>
      </c>
      <c r="BM119" s="36">
        <f t="shared" si="142"/>
        <v>27.598145681389425</v>
      </c>
      <c r="BN119" s="36">
        <f t="shared" si="142"/>
        <v>28.713000374334836</v>
      </c>
      <c r="BO119" s="36">
        <f t="shared" si="142"/>
        <v>29.872890737456469</v>
      </c>
      <c r="BP119" s="36">
        <f t="shared" si="142"/>
        <v>31.079636031686764</v>
      </c>
      <c r="BQ119" s="36">
        <f t="shared" si="142"/>
        <v>32.335129008822783</v>
      </c>
      <c r="BR119" s="36">
        <f t="shared" si="142"/>
        <v>33.641338880263191</v>
      </c>
      <c r="BS119" s="36">
        <f t="shared" si="142"/>
        <v>35.000314405670309</v>
      </c>
      <c r="BT119" s="36">
        <f t="shared" si="142"/>
        <v>36.414187106401769</v>
      </c>
      <c r="BU119" s="36">
        <f t="shared" si="142"/>
        <v>37.885174608751981</v>
      </c>
      <c r="BV119" s="36">
        <f t="shared" si="142"/>
        <v>39.415584122247132</v>
      </c>
      <c r="BW119" s="36">
        <f t="shared" si="142"/>
        <v>41.007816058449428</v>
      </c>
      <c r="BX119" s="36">
        <f t="shared" si="142"/>
        <v>42.664367795946553</v>
      </c>
      <c r="BY119" s="36">
        <f t="shared" si="142"/>
        <v>44.387837597431613</v>
      </c>
      <c r="BZ119" s="36">
        <f t="shared" si="142"/>
        <v>46.180928685017463</v>
      </c>
      <c r="CA119" s="36">
        <f t="shared" si="142"/>
        <v>48.046453480177433</v>
      </c>
      <c r="CB119" s="36">
        <f t="shared" si="142"/>
        <v>49.987338014962688</v>
      </c>
      <c r="CC119" s="36">
        <f t="shared" si="138"/>
        <v>52.006626521415129</v>
      </c>
      <c r="CD119" s="36">
        <f t="shared" si="138"/>
        <v>54.107486206374219</v>
      </c>
      <c r="CE119" s="36">
        <f t="shared" si="138"/>
        <v>56.293212219166918</v>
      </c>
      <c r="CF119" s="36">
        <f t="shared" si="138"/>
        <v>58.567232819972389</v>
      </c>
      <c r="CG119" s="36">
        <f t="shared" si="138"/>
        <v>60.933114756968003</v>
      </c>
      <c r="CH119" s="36">
        <f t="shared" si="138"/>
        <v>63.394568860690491</v>
      </c>
      <c r="CI119" s="36">
        <f t="shared" si="138"/>
        <v>65.955455864386948</v>
      </c>
      <c r="CJ119" s="36">
        <f t="shared" si="138"/>
        <v>68.619792459484728</v>
      </c>
      <c r="CK119" s="36">
        <f t="shared" si="138"/>
        <v>71.391757595678087</v>
      </c>
      <c r="CL119" s="36">
        <f t="shared" si="138"/>
        <v>74.275699035513099</v>
      </c>
      <c r="CM119" s="36">
        <f t="shared" si="138"/>
        <v>77.276140173751699</v>
      </c>
      <c r="CN119" s="36">
        <f t="shared" si="138"/>
        <v>80.397787132210581</v>
      </c>
      <c r="CO119" s="36">
        <f t="shared" si="138"/>
        <v>83.645536141203365</v>
      </c>
      <c r="CP119" s="36">
        <f t="shared" si="138"/>
        <v>87.02448121916342</v>
      </c>
      <c r="CQ119" s="36">
        <f t="shared" si="138"/>
        <v>90.539922162492758</v>
      </c>
      <c r="CR119" s="36">
        <f t="shared" si="126"/>
        <v>94.197372858168819</v>
      </c>
      <c r="CS119" s="36">
        <f t="shared" si="143"/>
        <v>98.002569932147409</v>
      </c>
      <c r="CT119" s="36">
        <f t="shared" si="143"/>
        <v>101.96148174712644</v>
      </c>
      <c r="CU119" s="36">
        <f t="shared" si="143"/>
        <v>106.08031776378337</v>
      </c>
      <c r="CV119" s="36">
        <f t="shared" si="143"/>
        <v>110.36553828016918</v>
      </c>
      <c r="CW119" s="36">
        <f t="shared" si="143"/>
        <v>114.8238645645349</v>
      </c>
      <c r="CX119" s="36">
        <f t="shared" si="143"/>
        <v>119.46228939748386</v>
      </c>
      <c r="CY119" s="36">
        <f t="shared" si="143"/>
        <v>124.28808803998463</v>
      </c>
      <c r="CZ119" s="36">
        <f t="shared" si="143"/>
        <v>129.30882964444785</v>
      </c>
      <c r="DA119" s="36">
        <f t="shared" si="143"/>
        <v>134.53238912676497</v>
      </c>
      <c r="DB119" s="36">
        <f t="shared" si="143"/>
        <v>139.96695951792978</v>
      </c>
      <c r="DC119" s="36">
        <f t="shared" si="143"/>
        <v>145.62106481461609</v>
      </c>
      <c r="DD119" s="36">
        <f t="shared" si="143"/>
        <v>151.50357334886735</v>
      </c>
      <c r="DE119" s="36">
        <f t="shared" si="143"/>
        <v>157.6237116978682</v>
      </c>
      <c r="DF119" s="36">
        <f t="shared" si="143"/>
        <v>163.9910791556153</v>
      </c>
      <c r="DG119" s="36">
        <f t="shared" si="143"/>
        <v>170.61566278918554</v>
      </c>
      <c r="DH119" s="36">
        <f t="shared" si="143"/>
        <v>177.50785310321749</v>
      </c>
      <c r="DI119" s="36">
        <f t="shared" si="139"/>
        <v>184.67846033717507</v>
      </c>
      <c r="DJ119" s="36">
        <f t="shared" si="139"/>
        <v>192.13873142095562</v>
      </c>
      <c r="DK119" s="36">
        <f t="shared" si="139"/>
        <v>199.90036761543655</v>
      </c>
      <c r="DL119" s="36">
        <f t="shared" si="139"/>
        <v>207.97554286562973</v>
      </c>
      <c r="DM119" s="36">
        <f t="shared" si="139"/>
        <v>216.37692289522974</v>
      </c>
      <c r="DN119" s="36">
        <f t="shared" si="139"/>
        <v>225.11768507250545</v>
      </c>
      <c r="DO119" s="36">
        <f t="shared" si="139"/>
        <v>234.21153907869441</v>
      </c>
      <c r="DP119" s="36">
        <f t="shared" si="139"/>
        <v>243.67274841131737</v>
      </c>
      <c r="DQ119" s="36">
        <f t="shared" si="139"/>
        <v>253.51615275614097</v>
      </c>
      <c r="DR119" s="36">
        <f t="shared" si="139"/>
        <v>263.75719126287805</v>
      </c>
      <c r="DS119" s="36">
        <f t="shared" si="139"/>
        <v>274.41192676113332</v>
      </c>
      <c r="DT119" s="36">
        <f t="shared" si="139"/>
        <v>285.49707095457609</v>
      </c>
      <c r="DU119" s="36">
        <f t="shared" si="139"/>
        <v>297.03001063285717</v>
      </c>
      <c r="DV119" s="36">
        <f t="shared" si="139"/>
        <v>309.0288349423821</v>
      </c>
      <c r="DW119" s="36">
        <f t="shared" si="139"/>
        <v>321.51236375871463</v>
      </c>
      <c r="DX119" s="36">
        <f t="shared" si="128"/>
        <v>334.5001772051117</v>
      </c>
      <c r="DY119" s="36">
        <f t="shared" si="144"/>
        <v>348.01264636348941</v>
      </c>
      <c r="DZ119" s="36">
        <f t="shared" si="144"/>
        <v>362.07096522598897</v>
      </c>
      <c r="EA119" s="36">
        <f t="shared" si="144"/>
        <v>376.69718393725805</v>
      </c>
      <c r="EB119" s="36">
        <f t="shared" si="144"/>
        <v>391.91424337958756</v>
      </c>
      <c r="EC119" s="36">
        <f t="shared" si="144"/>
        <v>407.7460111551494</v>
      </c>
      <c r="ED119" s="36">
        <f t="shared" si="144"/>
        <v>424.21731902177288</v>
      </c>
      <c r="EE119" s="36">
        <f t="shared" si="144"/>
        <v>441.35400184097648</v>
      </c>
      <c r="EF119" s="36">
        <f t="shared" si="144"/>
        <v>459.1829380993446</v>
      </c>
      <c r="EG119" s="36">
        <f t="shared" si="144"/>
        <v>477.73209206680576</v>
      </c>
      <c r="EH119" s="36">
        <f t="shared" si="144"/>
        <v>497.03055765793647</v>
      </c>
      <c r="EI119" s="36">
        <f t="shared" si="144"/>
        <v>517.10860406508652</v>
      </c>
      <c r="EJ119" s="36">
        <f t="shared" si="144"/>
        <v>537.99772323489981</v>
      </c>
      <c r="EK119" s="36">
        <f t="shared" si="144"/>
        <v>559.73067926269687</v>
      </c>
      <c r="EL119" s="36">
        <f t="shared" si="144"/>
        <v>582.3415597821928</v>
      </c>
      <c r="EM119" s="36">
        <f t="shared" si="144"/>
        <v>605.86582943115434</v>
      </c>
      <c r="EN119" s="36">
        <f t="shared" si="144"/>
        <v>630.34038547685532</v>
      </c>
      <c r="EO119" s="36">
        <f t="shared" si="140"/>
        <v>655.80361568857847</v>
      </c>
      <c r="EP119" s="36">
        <f t="shared" si="140"/>
        <v>682.29545854793435</v>
      </c>
      <c r="EQ119" s="36">
        <f t="shared" si="140"/>
        <v>709.85746589143673</v>
      </c>
      <c r="ER119" s="36">
        <f t="shared" si="140"/>
        <v>738.53286808358723</v>
      </c>
      <c r="ES119" s="36">
        <f t="shared" si="140"/>
        <v>768.36664182269192</v>
      </c>
      <c r="ET119" s="36">
        <f t="shared" si="140"/>
        <v>799.40558068576149</v>
      </c>
      <c r="EU119" s="36">
        <f t="shared" si="140"/>
        <v>831.69836852314359</v>
      </c>
      <c r="EV119" s="36">
        <f t="shared" si="140"/>
        <v>865.29565581800455</v>
      </c>
      <c r="EW119" s="36">
        <f t="shared" si="140"/>
        <v>900.25013913042869</v>
      </c>
      <c r="EX119" s="36">
        <f t="shared" si="140"/>
        <v>936.61664375074156</v>
      </c>
      <c r="EY119" s="36">
        <f t="shared" si="140"/>
        <v>974.45220969169657</v>
      </c>
      <c r="EZ119" s="36">
        <f t="shared" si="140"/>
        <v>1013.8161811544024</v>
      </c>
      <c r="FA119" s="36">
        <f t="shared" si="140"/>
        <v>1054.7702996083158</v>
      </c>
      <c r="FB119" s="36">
        <f t="shared" si="140"/>
        <v>1097.3788006312934</v>
      </c>
      <c r="FC119" s="36">
        <f t="shared" si="140"/>
        <v>1141.7085146615952</v>
      </c>
      <c r="FD119" s="36">
        <f t="shared" si="130"/>
        <v>1187.828971819865</v>
      </c>
      <c r="FE119" s="36">
        <f t="shared" si="148"/>
        <v>1235.8125109655005</v>
      </c>
      <c r="FF119" s="36">
        <f t="shared" si="148"/>
        <v>1285.734393158463</v>
      </c>
      <c r="FG119" s="36">
        <f t="shared" si="148"/>
        <v>1337.6729197044924</v>
      </c>
      <c r="FH119" s="36">
        <f t="shared" si="148"/>
        <v>1391.7095549688752</v>
      </c>
      <c r="FI119" s="36">
        <f t="shared" si="148"/>
        <v>1447.9290541513981</v>
      </c>
      <c r="FJ119" s="36">
        <f t="shared" si="148"/>
        <v>1506.419596222898</v>
      </c>
      <c r="FK119" s="36">
        <f t="shared" si="148"/>
        <v>1567.2729222319183</v>
      </c>
      <c r="FL119" s="36">
        <f t="shared" si="148"/>
        <v>1630.5844791983991</v>
      </c>
      <c r="FM119" s="36">
        <f t="shared" si="148"/>
        <v>1696.4535698200978</v>
      </c>
      <c r="FN119" s="36">
        <f t="shared" si="148"/>
        <v>1764.9835082265506</v>
      </c>
      <c r="FO119" s="36">
        <f t="shared" si="148"/>
        <v>1836.2817820248706</v>
      </c>
      <c r="FP119" s="36">
        <f t="shared" si="148"/>
        <v>1910.4602208915474</v>
      </c>
      <c r="FQ119" s="36">
        <f t="shared" si="148"/>
        <v>1987.6351719746824</v>
      </c>
      <c r="FR119" s="36">
        <f t="shared" si="148"/>
        <v>2067.9276823817718</v>
      </c>
      <c r="FS119" s="36">
        <f t="shared" si="148"/>
        <v>2151.4636890392662</v>
      </c>
      <c r="FT119" s="36">
        <f t="shared" si="148"/>
        <v>2238.3742162216968</v>
      </c>
      <c r="FU119" s="36">
        <f t="shared" si="146"/>
        <v>2328.7955810601889</v>
      </c>
      <c r="FV119" s="36">
        <f t="shared" si="146"/>
        <v>2422.8696073526967</v>
      </c>
      <c r="FW119" s="36">
        <f t="shared" si="146"/>
        <v>2520.7438480113165</v>
      </c>
      <c r="FX119" s="36">
        <f t="shared" si="146"/>
        <v>2622.571816495582</v>
      </c>
      <c r="FY119" s="36">
        <f t="shared" si="146"/>
        <v>2728.5132275947376</v>
      </c>
      <c r="FZ119" s="36">
        <f t="shared" si="146"/>
        <v>2838.7342479366548</v>
      </c>
      <c r="GA119" s="36">
        <f t="shared" si="146"/>
        <v>2953.4077566163041</v>
      </c>
      <c r="GB119" s="36">
        <f t="shared" si="146"/>
        <v>3072.7136163525765</v>
      </c>
      <c r="GC119" s="36">
        <f t="shared" si="146"/>
        <v>3196.8389555987555</v>
      </c>
      <c r="GD119" s="36">
        <f t="shared" si="146"/>
        <v>3325.9784620491232</v>
      </c>
      <c r="GE119" s="36">
        <f t="shared" si="146"/>
        <v>3460.3346880020599</v>
      </c>
      <c r="GF119" s="36">
        <f t="shared" si="146"/>
        <v>3600.1183680585914</v>
      </c>
      <c r="GG119" s="36">
        <f t="shared" si="146"/>
        <v>3745.5487496546866</v>
      </c>
      <c r="GH119" s="36">
        <f t="shared" si="146"/>
        <v>3896.8539369457376</v>
      </c>
      <c r="GI119" s="36">
        <f t="shared" si="146"/>
        <v>4054.2712485825978</v>
      </c>
      <c r="GJ119" s="36">
        <f t="shared" si="147"/>
        <v>4218.0475899403409</v>
      </c>
      <c r="GK119" s="36">
        <f t="shared" si="147"/>
        <v>4388.4398403835712</v>
      </c>
      <c r="GL119" s="36">
        <f t="shared" si="147"/>
        <v>4565.7152561757066</v>
      </c>
      <c r="GM119" s="36">
        <f t="shared" si="147"/>
        <v>4750.151889664181</v>
      </c>
      <c r="GN119" s="36">
        <f t="shared" si="147"/>
        <v>4942.0390253990554</v>
      </c>
      <c r="GO119" s="36">
        <f t="shared" si="147"/>
        <v>5141.6776338690761</v>
      </c>
      <c r="GP119" s="36">
        <f t="shared" si="147"/>
        <v>5349.3808435668516</v>
      </c>
      <c r="GQ119" s="36">
        <f t="shared" si="147"/>
        <v>5565.4744321235785</v>
      </c>
      <c r="GR119" s="36">
        <f t="shared" si="147"/>
        <v>5790.2973372836432</v>
      </c>
      <c r="GS119" s="36">
        <f t="shared" si="147"/>
        <v>6024.202188520554</v>
      </c>
      <c r="GT119" s="36">
        <f t="shared" si="147"/>
        <v>6267.5558601280309</v>
      </c>
      <c r="GU119" s="36">
        <f t="shared" si="147"/>
        <v>6520.7400466537638</v>
      </c>
      <c r="GV119" s="36">
        <f t="shared" si="147"/>
        <v>6784.1518615783898</v>
      </c>
      <c r="GW119" s="36">
        <f t="shared" si="147"/>
        <v>7058.2044601787111</v>
      </c>
      <c r="GX119" s="36">
        <f t="shared" si="147"/>
        <v>7343.3276875520914</v>
      </c>
      <c r="GY119" s="36">
        <f t="shared" si="147"/>
        <v>7639.9687528184468</v>
      </c>
      <c r="GZ119" s="36">
        <f t="shared" si="145"/>
        <v>7948.5929305573018</v>
      </c>
      <c r="HA119" s="36">
        <f t="shared" si="145"/>
        <v>8269.684290580095</v>
      </c>
      <c r="HB119" s="36">
        <f t="shared" si="145"/>
        <v>8603.7464571823693</v>
      </c>
      <c r="HC119" s="36">
        <f t="shared" si="145"/>
        <v>8951.30339906671</v>
      </c>
      <c r="HD119" s="36">
        <f t="shared" si="145"/>
        <v>9312.9002511754097</v>
      </c>
      <c r="HE119" s="36">
        <f t="shared" si="145"/>
        <v>9689.1041697218916</v>
      </c>
      <c r="HF119" s="36">
        <f t="shared" si="145"/>
        <v>10080.505221761978</v>
      </c>
      <c r="HG119" s="36">
        <f t="shared" si="145"/>
        <v>10487.717310700276</v>
      </c>
      <c r="HH119" s="36">
        <f t="shared" si="145"/>
        <v>10911.379139183326</v>
      </c>
      <c r="HI119" s="36">
        <f t="shared" si="145"/>
        <v>11352.155210889776</v>
      </c>
      <c r="HJ119" s="36">
        <f t="shared" si="145"/>
        <v>11810.736872788881</v>
      </c>
      <c r="HK119" s="36">
        <f t="shared" si="145"/>
        <v>12287.843399502062</v>
      </c>
      <c r="HL119" s="36">
        <f t="shared" si="145"/>
        <v>12784.223121468349</v>
      </c>
      <c r="HM119" s="36">
        <f t="shared" si="145"/>
        <v>13300.654598683186</v>
      </c>
    </row>
    <row r="120" spans="1:221" x14ac:dyDescent="0.35">
      <c r="A120" s="7" t="s">
        <v>906</v>
      </c>
      <c r="B120" s="16" t="s">
        <v>907</v>
      </c>
      <c r="C120" s="15">
        <v>574.71100000000001</v>
      </c>
      <c r="D120" s="15">
        <v>124.55</v>
      </c>
      <c r="E120" s="14">
        <f t="shared" si="95"/>
        <v>71580.255050000007</v>
      </c>
      <c r="F120" s="12">
        <f t="shared" si="109"/>
        <v>0</v>
      </c>
      <c r="G120" s="13">
        <f>IFERROR('[2]CEA-6.2 US Forward MRP'!G119/100, "n/a")</f>
        <v>2.9225210758731433E-2</v>
      </c>
      <c r="H120" s="13" t="str">
        <f t="shared" si="110"/>
        <v>n/a</v>
      </c>
      <c r="I120" s="33" t="str">
        <f t="shared" si="111"/>
        <v>n/a</v>
      </c>
      <c r="J120" s="13" t="s">
        <v>233</v>
      </c>
      <c r="K120" s="41" t="str">
        <f t="shared" si="96"/>
        <v>n/a</v>
      </c>
      <c r="L120" s="1" t="str">
        <f t="shared" si="97"/>
        <v>n/a</v>
      </c>
      <c r="M120" s="1" t="str">
        <f t="shared" si="98"/>
        <v>n/a</v>
      </c>
      <c r="N120" s="1" t="str">
        <f t="shared" si="99"/>
        <v>n/a</v>
      </c>
      <c r="O120" s="1" t="str">
        <f t="shared" si="100"/>
        <v>n/a</v>
      </c>
      <c r="P120" s="5">
        <f t="shared" si="112"/>
        <v>4.0396000000000098E-2</v>
      </c>
      <c r="Q120" s="1" t="str">
        <f t="shared" si="101"/>
        <v>n/a</v>
      </c>
      <c r="R120" s="12" t="str">
        <f t="shared" si="102"/>
        <v>n/a</v>
      </c>
      <c r="S120" s="12">
        <f t="shared" si="103"/>
        <v>0</v>
      </c>
      <c r="T120" s="7"/>
      <c r="U120" s="42">
        <f t="shared" si="104"/>
        <v>-124.55</v>
      </c>
      <c r="V120" s="36" t="str">
        <f t="shared" si="105"/>
        <v>n/a</v>
      </c>
      <c r="W120" s="36" t="str">
        <f t="shared" si="106"/>
        <v>n/a</v>
      </c>
      <c r="X120" s="36" t="str">
        <f t="shared" si="132"/>
        <v>n/a</v>
      </c>
      <c r="Y120" s="36" t="str">
        <f t="shared" si="132"/>
        <v>n/a</v>
      </c>
      <c r="Z120" s="36" t="str">
        <f t="shared" si="132"/>
        <v>n/a</v>
      </c>
      <c r="AA120" s="36" t="str">
        <f t="shared" si="107"/>
        <v>n/a</v>
      </c>
      <c r="AB120" s="36" t="str">
        <f t="shared" si="131"/>
        <v>n/a</v>
      </c>
      <c r="AC120" s="36" t="str">
        <f t="shared" si="131"/>
        <v>n/a</v>
      </c>
      <c r="AD120" s="36" t="str">
        <f t="shared" si="131"/>
        <v>n/a</v>
      </c>
      <c r="AE120" s="36" t="str">
        <f t="shared" si="131"/>
        <v>n/a</v>
      </c>
      <c r="AF120" s="36" t="str">
        <f t="shared" si="108"/>
        <v>n/a</v>
      </c>
      <c r="AG120" s="36" t="str">
        <f t="shared" si="141"/>
        <v>n/a</v>
      </c>
      <c r="AH120" s="36" t="str">
        <f t="shared" si="141"/>
        <v>n/a</v>
      </c>
      <c r="AI120" s="36" t="str">
        <f t="shared" si="141"/>
        <v>n/a</v>
      </c>
      <c r="AJ120" s="36" t="str">
        <f t="shared" si="141"/>
        <v>n/a</v>
      </c>
      <c r="AK120" s="36" t="str">
        <f t="shared" si="141"/>
        <v>n/a</v>
      </c>
      <c r="AL120" s="36" t="str">
        <f t="shared" si="141"/>
        <v>n/a</v>
      </c>
      <c r="AM120" s="36" t="str">
        <f t="shared" si="141"/>
        <v>n/a</v>
      </c>
      <c r="AN120" s="36" t="str">
        <f t="shared" si="141"/>
        <v>n/a</v>
      </c>
      <c r="AO120" s="36" t="str">
        <f t="shared" si="141"/>
        <v>n/a</v>
      </c>
      <c r="AP120" s="36" t="str">
        <f t="shared" si="141"/>
        <v>n/a</v>
      </c>
      <c r="AQ120" s="36" t="str">
        <f t="shared" si="141"/>
        <v>n/a</v>
      </c>
      <c r="AR120" s="36" t="str">
        <f t="shared" si="141"/>
        <v>n/a</v>
      </c>
      <c r="AS120" s="36" t="str">
        <f t="shared" si="141"/>
        <v>n/a</v>
      </c>
      <c r="AT120" s="36" t="str">
        <f t="shared" si="141"/>
        <v>n/a</v>
      </c>
      <c r="AU120" s="36" t="str">
        <f t="shared" si="141"/>
        <v>n/a</v>
      </c>
      <c r="AV120" s="36" t="str">
        <f t="shared" si="141"/>
        <v>n/a</v>
      </c>
      <c r="AW120" s="36" t="str">
        <f t="shared" si="137"/>
        <v>n/a</v>
      </c>
      <c r="AX120" s="36" t="str">
        <f t="shared" si="137"/>
        <v>n/a</v>
      </c>
      <c r="AY120" s="36" t="str">
        <f t="shared" si="137"/>
        <v>n/a</v>
      </c>
      <c r="AZ120" s="36" t="str">
        <f t="shared" si="137"/>
        <v>n/a</v>
      </c>
      <c r="BA120" s="36" t="str">
        <f t="shared" si="137"/>
        <v>n/a</v>
      </c>
      <c r="BB120" s="36" t="str">
        <f t="shared" si="137"/>
        <v>n/a</v>
      </c>
      <c r="BC120" s="36" t="str">
        <f t="shared" si="137"/>
        <v>n/a</v>
      </c>
      <c r="BD120" s="36" t="str">
        <f t="shared" si="137"/>
        <v>n/a</v>
      </c>
      <c r="BE120" s="36" t="str">
        <f t="shared" si="137"/>
        <v>n/a</v>
      </c>
      <c r="BF120" s="36" t="str">
        <f t="shared" si="137"/>
        <v>n/a</v>
      </c>
      <c r="BG120" s="36" t="str">
        <f t="shared" si="137"/>
        <v>n/a</v>
      </c>
      <c r="BH120" s="36" t="str">
        <f t="shared" si="137"/>
        <v>n/a</v>
      </c>
      <c r="BI120" s="36" t="str">
        <f t="shared" si="137"/>
        <v>n/a</v>
      </c>
      <c r="BJ120" s="36" t="str">
        <f t="shared" si="137"/>
        <v>n/a</v>
      </c>
      <c r="BK120" s="36" t="str">
        <f t="shared" si="137"/>
        <v>n/a</v>
      </c>
      <c r="BL120" s="36" t="str">
        <f t="shared" si="124"/>
        <v>n/a</v>
      </c>
      <c r="BM120" s="36" t="str">
        <f t="shared" si="142"/>
        <v>n/a</v>
      </c>
      <c r="BN120" s="36" t="str">
        <f t="shared" si="142"/>
        <v>n/a</v>
      </c>
      <c r="BO120" s="36" t="str">
        <f t="shared" si="142"/>
        <v>n/a</v>
      </c>
      <c r="BP120" s="36" t="str">
        <f t="shared" si="142"/>
        <v>n/a</v>
      </c>
      <c r="BQ120" s="36" t="str">
        <f t="shared" si="142"/>
        <v>n/a</v>
      </c>
      <c r="BR120" s="36" t="str">
        <f t="shared" si="142"/>
        <v>n/a</v>
      </c>
      <c r="BS120" s="36" t="str">
        <f t="shared" si="142"/>
        <v>n/a</v>
      </c>
      <c r="BT120" s="36" t="str">
        <f t="shared" si="142"/>
        <v>n/a</v>
      </c>
      <c r="BU120" s="36" t="str">
        <f t="shared" si="142"/>
        <v>n/a</v>
      </c>
      <c r="BV120" s="36" t="str">
        <f t="shared" si="142"/>
        <v>n/a</v>
      </c>
      <c r="BW120" s="36" t="str">
        <f t="shared" si="142"/>
        <v>n/a</v>
      </c>
      <c r="BX120" s="36" t="str">
        <f t="shared" si="142"/>
        <v>n/a</v>
      </c>
      <c r="BY120" s="36" t="str">
        <f t="shared" si="142"/>
        <v>n/a</v>
      </c>
      <c r="BZ120" s="36" t="str">
        <f t="shared" si="142"/>
        <v>n/a</v>
      </c>
      <c r="CA120" s="36" t="str">
        <f t="shared" si="142"/>
        <v>n/a</v>
      </c>
      <c r="CB120" s="36" t="str">
        <f t="shared" si="142"/>
        <v>n/a</v>
      </c>
      <c r="CC120" s="36" t="str">
        <f t="shared" si="138"/>
        <v>n/a</v>
      </c>
      <c r="CD120" s="36" t="str">
        <f t="shared" si="138"/>
        <v>n/a</v>
      </c>
      <c r="CE120" s="36" t="str">
        <f t="shared" si="138"/>
        <v>n/a</v>
      </c>
      <c r="CF120" s="36" t="str">
        <f t="shared" si="138"/>
        <v>n/a</v>
      </c>
      <c r="CG120" s="36" t="str">
        <f t="shared" si="138"/>
        <v>n/a</v>
      </c>
      <c r="CH120" s="36" t="str">
        <f t="shared" si="138"/>
        <v>n/a</v>
      </c>
      <c r="CI120" s="36" t="str">
        <f t="shared" si="138"/>
        <v>n/a</v>
      </c>
      <c r="CJ120" s="36" t="str">
        <f t="shared" si="138"/>
        <v>n/a</v>
      </c>
      <c r="CK120" s="36" t="str">
        <f t="shared" si="138"/>
        <v>n/a</v>
      </c>
      <c r="CL120" s="36" t="str">
        <f t="shared" si="138"/>
        <v>n/a</v>
      </c>
      <c r="CM120" s="36" t="str">
        <f t="shared" si="138"/>
        <v>n/a</v>
      </c>
      <c r="CN120" s="36" t="str">
        <f t="shared" si="138"/>
        <v>n/a</v>
      </c>
      <c r="CO120" s="36" t="str">
        <f t="shared" si="138"/>
        <v>n/a</v>
      </c>
      <c r="CP120" s="36" t="str">
        <f t="shared" si="138"/>
        <v>n/a</v>
      </c>
      <c r="CQ120" s="36" t="str">
        <f t="shared" si="138"/>
        <v>n/a</v>
      </c>
      <c r="CR120" s="36" t="str">
        <f t="shared" si="126"/>
        <v>n/a</v>
      </c>
      <c r="CS120" s="36" t="str">
        <f t="shared" si="143"/>
        <v>n/a</v>
      </c>
      <c r="CT120" s="36" t="str">
        <f t="shared" si="143"/>
        <v>n/a</v>
      </c>
      <c r="CU120" s="36" t="str">
        <f t="shared" si="143"/>
        <v>n/a</v>
      </c>
      <c r="CV120" s="36" t="str">
        <f t="shared" si="143"/>
        <v>n/a</v>
      </c>
      <c r="CW120" s="36" t="str">
        <f t="shared" si="143"/>
        <v>n/a</v>
      </c>
      <c r="CX120" s="36" t="str">
        <f t="shared" si="143"/>
        <v>n/a</v>
      </c>
      <c r="CY120" s="36" t="str">
        <f t="shared" si="143"/>
        <v>n/a</v>
      </c>
      <c r="CZ120" s="36" t="str">
        <f t="shared" si="143"/>
        <v>n/a</v>
      </c>
      <c r="DA120" s="36" t="str">
        <f t="shared" si="143"/>
        <v>n/a</v>
      </c>
      <c r="DB120" s="36" t="str">
        <f t="shared" si="143"/>
        <v>n/a</v>
      </c>
      <c r="DC120" s="36" t="str">
        <f t="shared" si="143"/>
        <v>n/a</v>
      </c>
      <c r="DD120" s="36" t="str">
        <f t="shared" si="143"/>
        <v>n/a</v>
      </c>
      <c r="DE120" s="36" t="str">
        <f t="shared" si="143"/>
        <v>n/a</v>
      </c>
      <c r="DF120" s="36" t="str">
        <f t="shared" si="143"/>
        <v>n/a</v>
      </c>
      <c r="DG120" s="36" t="str">
        <f t="shared" si="143"/>
        <v>n/a</v>
      </c>
      <c r="DH120" s="36" t="str">
        <f t="shared" si="143"/>
        <v>n/a</v>
      </c>
      <c r="DI120" s="36" t="str">
        <f t="shared" si="139"/>
        <v>n/a</v>
      </c>
      <c r="DJ120" s="36" t="str">
        <f t="shared" si="139"/>
        <v>n/a</v>
      </c>
      <c r="DK120" s="36" t="str">
        <f t="shared" si="139"/>
        <v>n/a</v>
      </c>
      <c r="DL120" s="36" t="str">
        <f t="shared" si="139"/>
        <v>n/a</v>
      </c>
      <c r="DM120" s="36" t="str">
        <f t="shared" si="139"/>
        <v>n/a</v>
      </c>
      <c r="DN120" s="36" t="str">
        <f t="shared" si="139"/>
        <v>n/a</v>
      </c>
      <c r="DO120" s="36" t="str">
        <f t="shared" si="139"/>
        <v>n/a</v>
      </c>
      <c r="DP120" s="36" t="str">
        <f t="shared" si="139"/>
        <v>n/a</v>
      </c>
      <c r="DQ120" s="36" t="str">
        <f t="shared" si="139"/>
        <v>n/a</v>
      </c>
      <c r="DR120" s="36" t="str">
        <f t="shared" si="139"/>
        <v>n/a</v>
      </c>
      <c r="DS120" s="36" t="str">
        <f t="shared" si="139"/>
        <v>n/a</v>
      </c>
      <c r="DT120" s="36" t="str">
        <f t="shared" si="139"/>
        <v>n/a</v>
      </c>
      <c r="DU120" s="36" t="str">
        <f t="shared" si="139"/>
        <v>n/a</v>
      </c>
      <c r="DV120" s="36" t="str">
        <f t="shared" si="139"/>
        <v>n/a</v>
      </c>
      <c r="DW120" s="36" t="str">
        <f t="shared" si="139"/>
        <v>n/a</v>
      </c>
      <c r="DX120" s="36" t="str">
        <f t="shared" si="128"/>
        <v>n/a</v>
      </c>
      <c r="DY120" s="36" t="str">
        <f t="shared" si="144"/>
        <v>n/a</v>
      </c>
      <c r="DZ120" s="36" t="str">
        <f t="shared" si="144"/>
        <v>n/a</v>
      </c>
      <c r="EA120" s="36" t="str">
        <f t="shared" si="144"/>
        <v>n/a</v>
      </c>
      <c r="EB120" s="36" t="str">
        <f t="shared" si="144"/>
        <v>n/a</v>
      </c>
      <c r="EC120" s="36" t="str">
        <f t="shared" si="144"/>
        <v>n/a</v>
      </c>
      <c r="ED120" s="36" t="str">
        <f t="shared" si="144"/>
        <v>n/a</v>
      </c>
      <c r="EE120" s="36" t="str">
        <f t="shared" si="144"/>
        <v>n/a</v>
      </c>
      <c r="EF120" s="36" t="str">
        <f t="shared" si="144"/>
        <v>n/a</v>
      </c>
      <c r="EG120" s="36" t="str">
        <f t="shared" si="144"/>
        <v>n/a</v>
      </c>
      <c r="EH120" s="36" t="str">
        <f t="shared" si="144"/>
        <v>n/a</v>
      </c>
      <c r="EI120" s="36" t="str">
        <f t="shared" si="144"/>
        <v>n/a</v>
      </c>
      <c r="EJ120" s="36" t="str">
        <f t="shared" si="144"/>
        <v>n/a</v>
      </c>
      <c r="EK120" s="36" t="str">
        <f t="shared" si="144"/>
        <v>n/a</v>
      </c>
      <c r="EL120" s="36" t="str">
        <f t="shared" si="144"/>
        <v>n/a</v>
      </c>
      <c r="EM120" s="36" t="str">
        <f t="shared" si="144"/>
        <v>n/a</v>
      </c>
      <c r="EN120" s="36" t="str">
        <f t="shared" si="144"/>
        <v>n/a</v>
      </c>
      <c r="EO120" s="36" t="str">
        <f t="shared" si="140"/>
        <v>n/a</v>
      </c>
      <c r="EP120" s="36" t="str">
        <f t="shared" si="140"/>
        <v>n/a</v>
      </c>
      <c r="EQ120" s="36" t="str">
        <f t="shared" si="140"/>
        <v>n/a</v>
      </c>
      <c r="ER120" s="36" t="str">
        <f t="shared" si="140"/>
        <v>n/a</v>
      </c>
      <c r="ES120" s="36" t="str">
        <f t="shared" si="140"/>
        <v>n/a</v>
      </c>
      <c r="ET120" s="36" t="str">
        <f t="shared" si="140"/>
        <v>n/a</v>
      </c>
      <c r="EU120" s="36" t="str">
        <f t="shared" si="140"/>
        <v>n/a</v>
      </c>
      <c r="EV120" s="36" t="str">
        <f t="shared" si="140"/>
        <v>n/a</v>
      </c>
      <c r="EW120" s="36" t="str">
        <f t="shared" si="140"/>
        <v>n/a</v>
      </c>
      <c r="EX120" s="36" t="str">
        <f t="shared" si="140"/>
        <v>n/a</v>
      </c>
      <c r="EY120" s="36" t="str">
        <f t="shared" si="140"/>
        <v>n/a</v>
      </c>
      <c r="EZ120" s="36" t="str">
        <f t="shared" si="140"/>
        <v>n/a</v>
      </c>
      <c r="FA120" s="36" t="str">
        <f t="shared" si="140"/>
        <v>n/a</v>
      </c>
      <c r="FB120" s="36" t="str">
        <f t="shared" si="140"/>
        <v>n/a</v>
      </c>
      <c r="FC120" s="36" t="str">
        <f t="shared" si="140"/>
        <v>n/a</v>
      </c>
      <c r="FD120" s="36" t="str">
        <f t="shared" si="130"/>
        <v>n/a</v>
      </c>
      <c r="FE120" s="36" t="str">
        <f t="shared" si="148"/>
        <v>n/a</v>
      </c>
      <c r="FF120" s="36" t="str">
        <f t="shared" si="148"/>
        <v>n/a</v>
      </c>
      <c r="FG120" s="36" t="str">
        <f t="shared" si="148"/>
        <v>n/a</v>
      </c>
      <c r="FH120" s="36" t="str">
        <f t="shared" si="148"/>
        <v>n/a</v>
      </c>
      <c r="FI120" s="36" t="str">
        <f t="shared" si="148"/>
        <v>n/a</v>
      </c>
      <c r="FJ120" s="36" t="str">
        <f t="shared" si="148"/>
        <v>n/a</v>
      </c>
      <c r="FK120" s="36" t="str">
        <f t="shared" si="148"/>
        <v>n/a</v>
      </c>
      <c r="FL120" s="36" t="str">
        <f t="shared" si="148"/>
        <v>n/a</v>
      </c>
      <c r="FM120" s="36" t="str">
        <f t="shared" si="148"/>
        <v>n/a</v>
      </c>
      <c r="FN120" s="36" t="str">
        <f t="shared" si="148"/>
        <v>n/a</v>
      </c>
      <c r="FO120" s="36" t="str">
        <f t="shared" si="148"/>
        <v>n/a</v>
      </c>
      <c r="FP120" s="36" t="str">
        <f t="shared" si="148"/>
        <v>n/a</v>
      </c>
      <c r="FQ120" s="36" t="str">
        <f t="shared" si="148"/>
        <v>n/a</v>
      </c>
      <c r="FR120" s="36" t="str">
        <f t="shared" si="148"/>
        <v>n/a</v>
      </c>
      <c r="FS120" s="36" t="str">
        <f t="shared" si="148"/>
        <v>n/a</v>
      </c>
      <c r="FT120" s="36" t="str">
        <f t="shared" si="148"/>
        <v>n/a</v>
      </c>
      <c r="FU120" s="36" t="str">
        <f t="shared" si="146"/>
        <v>n/a</v>
      </c>
      <c r="FV120" s="36" t="str">
        <f t="shared" si="146"/>
        <v>n/a</v>
      </c>
      <c r="FW120" s="36" t="str">
        <f t="shared" si="146"/>
        <v>n/a</v>
      </c>
      <c r="FX120" s="36" t="str">
        <f t="shared" si="146"/>
        <v>n/a</v>
      </c>
      <c r="FY120" s="36" t="str">
        <f t="shared" si="146"/>
        <v>n/a</v>
      </c>
      <c r="FZ120" s="36" t="str">
        <f t="shared" si="146"/>
        <v>n/a</v>
      </c>
      <c r="GA120" s="36" t="str">
        <f t="shared" si="146"/>
        <v>n/a</v>
      </c>
      <c r="GB120" s="36" t="str">
        <f t="shared" si="146"/>
        <v>n/a</v>
      </c>
      <c r="GC120" s="36" t="str">
        <f t="shared" si="146"/>
        <v>n/a</v>
      </c>
      <c r="GD120" s="36" t="str">
        <f t="shared" si="146"/>
        <v>n/a</v>
      </c>
      <c r="GE120" s="36" t="str">
        <f t="shared" si="146"/>
        <v>n/a</v>
      </c>
      <c r="GF120" s="36" t="str">
        <f t="shared" si="146"/>
        <v>n/a</v>
      </c>
      <c r="GG120" s="36" t="str">
        <f t="shared" si="146"/>
        <v>n/a</v>
      </c>
      <c r="GH120" s="36" t="str">
        <f t="shared" si="146"/>
        <v>n/a</v>
      </c>
      <c r="GI120" s="36" t="str">
        <f t="shared" si="146"/>
        <v>n/a</v>
      </c>
      <c r="GJ120" s="36" t="str">
        <f t="shared" si="147"/>
        <v>n/a</v>
      </c>
      <c r="GK120" s="36" t="str">
        <f t="shared" si="147"/>
        <v>n/a</v>
      </c>
      <c r="GL120" s="36" t="str">
        <f t="shared" si="147"/>
        <v>n/a</v>
      </c>
      <c r="GM120" s="36" t="str">
        <f t="shared" si="147"/>
        <v>n/a</v>
      </c>
      <c r="GN120" s="36" t="str">
        <f t="shared" si="147"/>
        <v>n/a</v>
      </c>
      <c r="GO120" s="36" t="str">
        <f t="shared" si="147"/>
        <v>n/a</v>
      </c>
      <c r="GP120" s="36" t="str">
        <f t="shared" si="147"/>
        <v>n/a</v>
      </c>
      <c r="GQ120" s="36" t="str">
        <f t="shared" si="147"/>
        <v>n/a</v>
      </c>
      <c r="GR120" s="36" t="str">
        <f t="shared" si="147"/>
        <v>n/a</v>
      </c>
      <c r="GS120" s="36" t="str">
        <f t="shared" si="147"/>
        <v>n/a</v>
      </c>
      <c r="GT120" s="36" t="str">
        <f t="shared" si="147"/>
        <v>n/a</v>
      </c>
      <c r="GU120" s="36" t="str">
        <f t="shared" si="147"/>
        <v>n/a</v>
      </c>
      <c r="GV120" s="36" t="str">
        <f t="shared" si="147"/>
        <v>n/a</v>
      </c>
      <c r="GW120" s="36" t="str">
        <f t="shared" si="147"/>
        <v>n/a</v>
      </c>
      <c r="GX120" s="36" t="str">
        <f t="shared" si="147"/>
        <v>n/a</v>
      </c>
      <c r="GY120" s="36" t="str">
        <f t="shared" si="147"/>
        <v>n/a</v>
      </c>
      <c r="GZ120" s="36" t="str">
        <f t="shared" si="145"/>
        <v>n/a</v>
      </c>
      <c r="HA120" s="36" t="str">
        <f t="shared" si="145"/>
        <v>n/a</v>
      </c>
      <c r="HB120" s="36" t="str">
        <f t="shared" si="145"/>
        <v>n/a</v>
      </c>
      <c r="HC120" s="36" t="str">
        <f t="shared" si="145"/>
        <v>n/a</v>
      </c>
      <c r="HD120" s="36" t="str">
        <f t="shared" si="145"/>
        <v>n/a</v>
      </c>
      <c r="HE120" s="36" t="str">
        <f t="shared" si="145"/>
        <v>n/a</v>
      </c>
      <c r="HF120" s="36" t="str">
        <f t="shared" si="145"/>
        <v>n/a</v>
      </c>
      <c r="HG120" s="36" t="str">
        <f t="shared" si="145"/>
        <v>n/a</v>
      </c>
      <c r="HH120" s="36" t="str">
        <f t="shared" si="145"/>
        <v>n/a</v>
      </c>
      <c r="HI120" s="36" t="str">
        <f t="shared" si="145"/>
        <v>n/a</v>
      </c>
      <c r="HJ120" s="36" t="str">
        <f t="shared" si="145"/>
        <v>n/a</v>
      </c>
      <c r="HK120" s="36" t="str">
        <f t="shared" si="145"/>
        <v>n/a</v>
      </c>
      <c r="HL120" s="36" t="str">
        <f t="shared" si="145"/>
        <v>n/a</v>
      </c>
      <c r="HM120" s="36" t="str">
        <f t="shared" si="145"/>
        <v>n/a</v>
      </c>
    </row>
    <row r="121" spans="1:221" x14ac:dyDescent="0.35">
      <c r="A121" s="7" t="s">
        <v>908</v>
      </c>
      <c r="B121" s="16" t="s">
        <v>909</v>
      </c>
      <c r="C121" s="15">
        <v>217.43100000000001</v>
      </c>
      <c r="D121" s="15">
        <v>281.64</v>
      </c>
      <c r="E121" s="14">
        <f t="shared" si="95"/>
        <v>61237.266840000004</v>
      </c>
      <c r="F121" s="12">
        <f t="shared" si="109"/>
        <v>1.7026752774594227E-3</v>
      </c>
      <c r="G121" s="13">
        <f>IFERROR('[2]CEA-6.2 US Forward MRP'!G120/100, "n/a")</f>
        <v>9.5867064337452085E-3</v>
      </c>
      <c r="H121" s="13">
        <f t="shared" si="110"/>
        <v>1.008401682999574E-2</v>
      </c>
      <c r="I121" s="33">
        <f t="shared" si="111"/>
        <v>2.8400625000000002</v>
      </c>
      <c r="J121" s="13">
        <v>0.10375</v>
      </c>
      <c r="K121" s="41">
        <f t="shared" si="96"/>
        <v>9.319100000000001E-2</v>
      </c>
      <c r="L121" s="1">
        <f t="shared" si="97"/>
        <v>8.2632000000000025E-2</v>
      </c>
      <c r="M121" s="1">
        <f t="shared" si="98"/>
        <v>7.207300000000004E-2</v>
      </c>
      <c r="N121" s="1">
        <f t="shared" si="99"/>
        <v>6.1514000000000055E-2</v>
      </c>
      <c r="O121" s="1">
        <f t="shared" si="100"/>
        <v>5.095500000000007E-2</v>
      </c>
      <c r="P121" s="5">
        <f t="shared" si="112"/>
        <v>4.0396000000000098E-2</v>
      </c>
      <c r="Q121" s="1">
        <f t="shared" si="101"/>
        <v>5.5552195443468788E-2</v>
      </c>
      <c r="R121" s="12">
        <f t="shared" si="102"/>
        <v>9.4587349790188291E-5</v>
      </c>
      <c r="S121" s="12">
        <f t="shared" si="103"/>
        <v>1.7026752774594227E-3</v>
      </c>
      <c r="T121" s="7"/>
      <c r="U121" s="42">
        <f t="shared" si="104"/>
        <v>-281.64</v>
      </c>
      <c r="V121" s="36">
        <f t="shared" si="105"/>
        <v>3.1347189843750001</v>
      </c>
      <c r="W121" s="36">
        <f t="shared" si="106"/>
        <v>3.4599460790039065</v>
      </c>
      <c r="X121" s="36">
        <f t="shared" si="132"/>
        <v>3.818915484700562</v>
      </c>
      <c r="Y121" s="36">
        <f t="shared" si="132"/>
        <v>4.2151279662382457</v>
      </c>
      <c r="Z121" s="36">
        <f t="shared" si="132"/>
        <v>4.6524474927354635</v>
      </c>
      <c r="AA121" s="36">
        <f t="shared" si="107"/>
        <v>5.0860137270309744</v>
      </c>
      <c r="AB121" s="36">
        <f t="shared" si="131"/>
        <v>5.5062812133229979</v>
      </c>
      <c r="AC121" s="36">
        <f t="shared" si="131"/>
        <v>5.9031354192108267</v>
      </c>
      <c r="AD121" s="36">
        <f t="shared" si="131"/>
        <v>6.2662608913881623</v>
      </c>
      <c r="AE121" s="36">
        <f t="shared" si="131"/>
        <v>6.585558215108847</v>
      </c>
      <c r="AF121" s="36">
        <f t="shared" si="108"/>
        <v>6.8515884247663843</v>
      </c>
      <c r="AG121" s="36">
        <f t="shared" si="141"/>
        <v>7.1283651907732475</v>
      </c>
      <c r="AH121" s="36">
        <f t="shared" si="141"/>
        <v>7.4163226310197246</v>
      </c>
      <c r="AI121" s="36">
        <f t="shared" si="141"/>
        <v>7.7159124000223978</v>
      </c>
      <c r="AJ121" s="36">
        <f t="shared" si="141"/>
        <v>8.0276043973337039</v>
      </c>
      <c r="AK121" s="36">
        <f t="shared" si="141"/>
        <v>8.3518875045683973</v>
      </c>
      <c r="AL121" s="36">
        <f t="shared" si="141"/>
        <v>8.6892703522029429</v>
      </c>
      <c r="AM121" s="36">
        <f t="shared" si="141"/>
        <v>9.0402821173505341</v>
      </c>
      <c r="AN121" s="36">
        <f t="shared" si="141"/>
        <v>9.4054733537630266</v>
      </c>
      <c r="AO121" s="36">
        <f t="shared" si="141"/>
        <v>9.785416855361639</v>
      </c>
      <c r="AP121" s="36">
        <f t="shared" si="141"/>
        <v>10.180708554650829</v>
      </c>
      <c r="AQ121" s="36">
        <f t="shared" si="141"/>
        <v>10.591968457424505</v>
      </c>
      <c r="AR121" s="36">
        <f t="shared" si="141"/>
        <v>11.019841615230627</v>
      </c>
      <c r="AS121" s="36">
        <f t="shared" si="141"/>
        <v>11.464999137119484</v>
      </c>
      <c r="AT121" s="36">
        <f t="shared" si="141"/>
        <v>11.928139242262564</v>
      </c>
      <c r="AU121" s="36">
        <f t="shared" si="141"/>
        <v>12.409988355093004</v>
      </c>
      <c r="AV121" s="36">
        <f t="shared" si="141"/>
        <v>12.911302244685343</v>
      </c>
      <c r="AW121" s="36">
        <f t="shared" si="137"/>
        <v>13.432867210161653</v>
      </c>
      <c r="AX121" s="36">
        <f t="shared" si="137"/>
        <v>13.975501313983345</v>
      </c>
      <c r="AY121" s="36">
        <f t="shared" si="137"/>
        <v>14.540055665063019</v>
      </c>
      <c r="AZ121" s="36">
        <f t="shared" si="137"/>
        <v>15.127415753708906</v>
      </c>
      <c r="BA121" s="36">
        <f t="shared" si="137"/>
        <v>15.738502840495732</v>
      </c>
      <c r="BB121" s="36">
        <f t="shared" si="137"/>
        <v>16.3742754012404</v>
      </c>
      <c r="BC121" s="36">
        <f t="shared" si="137"/>
        <v>17.035730630348908</v>
      </c>
      <c r="BD121" s="36">
        <f t="shared" si="137"/>
        <v>17.723906004892484</v>
      </c>
      <c r="BE121" s="36">
        <f t="shared" si="137"/>
        <v>18.439880911866123</v>
      </c>
      <c r="BF121" s="36">
        <f t="shared" si="137"/>
        <v>19.184778341181868</v>
      </c>
      <c r="BG121" s="36">
        <f t="shared" si="137"/>
        <v>19.959766647052252</v>
      </c>
      <c r="BH121" s="36">
        <f t="shared" si="137"/>
        <v>20.766061380526576</v>
      </c>
      <c r="BI121" s="36">
        <f t="shared" si="137"/>
        <v>21.60492719605433</v>
      </c>
      <c r="BJ121" s="36">
        <f t="shared" si="137"/>
        <v>22.477679835066144</v>
      </c>
      <c r="BK121" s="36">
        <f t="shared" si="137"/>
        <v>23.385688189683478</v>
      </c>
      <c r="BL121" s="36">
        <f t="shared" ref="BL121:CA121" si="149">IFERROR(BK121*(1+$P121),"n/a")</f>
        <v>24.330376449793935</v>
      </c>
      <c r="BM121" s="36">
        <f t="shared" si="149"/>
        <v>25.313226336859813</v>
      </c>
      <c r="BN121" s="36">
        <f t="shared" si="149"/>
        <v>26.335779427963605</v>
      </c>
      <c r="BO121" s="36">
        <f t="shared" si="149"/>
        <v>27.399639573735627</v>
      </c>
      <c r="BP121" s="36">
        <f t="shared" si="149"/>
        <v>28.506475413956252</v>
      </c>
      <c r="BQ121" s="36">
        <f t="shared" si="149"/>
        <v>29.658022994778431</v>
      </c>
      <c r="BR121" s="36">
        <f t="shared" si="149"/>
        <v>30.856088491675504</v>
      </c>
      <c r="BS121" s="36">
        <f t="shared" si="149"/>
        <v>32.10255104238523</v>
      </c>
      <c r="BT121" s="36">
        <f t="shared" si="149"/>
        <v>33.399365694293429</v>
      </c>
      <c r="BU121" s="36">
        <f t="shared" si="149"/>
        <v>34.748566470880107</v>
      </c>
      <c r="BV121" s="36">
        <f t="shared" si="149"/>
        <v>36.15226956203778</v>
      </c>
      <c r="BW121" s="36">
        <f t="shared" si="149"/>
        <v>37.612676643265864</v>
      </c>
      <c r="BX121" s="36">
        <f t="shared" si="149"/>
        <v>39.132078328947237</v>
      </c>
      <c r="BY121" s="36">
        <f t="shared" si="149"/>
        <v>40.712857765123395</v>
      </c>
      <c r="BZ121" s="36">
        <f t="shared" si="149"/>
        <v>42.357494367403326</v>
      </c>
      <c r="CA121" s="36">
        <f t="shared" si="149"/>
        <v>44.068567709868958</v>
      </c>
      <c r="CB121" s="36">
        <f t="shared" si="142"/>
        <v>45.848761571076828</v>
      </c>
      <c r="CC121" s="36">
        <f t="shared" si="138"/>
        <v>47.700868143502049</v>
      </c>
      <c r="CD121" s="36">
        <f t="shared" si="138"/>
        <v>49.62779241302696</v>
      </c>
      <c r="CE121" s="36">
        <f t="shared" si="138"/>
        <v>51.632556715343604</v>
      </c>
      <c r="CF121" s="36">
        <f t="shared" si="138"/>
        <v>53.718305476416631</v>
      </c>
      <c r="CG121" s="36">
        <f t="shared" si="138"/>
        <v>55.888310144441959</v>
      </c>
      <c r="CH121" s="36">
        <f t="shared" si="138"/>
        <v>58.145974321036846</v>
      </c>
      <c r="CI121" s="36">
        <f t="shared" si="138"/>
        <v>60.494839099709459</v>
      </c>
      <c r="CJ121" s="36">
        <f t="shared" si="138"/>
        <v>62.938588619981331</v>
      </c>
      <c r="CK121" s="36">
        <f t="shared" si="138"/>
        <v>65.48105584587411</v>
      </c>
      <c r="CL121" s="36">
        <f t="shared" si="138"/>
        <v>68.126228577824051</v>
      </c>
      <c r="CM121" s="36">
        <f t="shared" si="138"/>
        <v>70.878255707453832</v>
      </c>
      <c r="CN121" s="36">
        <f t="shared" si="138"/>
        <v>73.74145372501215</v>
      </c>
      <c r="CO121" s="36">
        <f t="shared" si="138"/>
        <v>76.720313489687754</v>
      </c>
      <c r="CP121" s="36">
        <f t="shared" si="138"/>
        <v>79.819507273417187</v>
      </c>
      <c r="CQ121" s="36">
        <f t="shared" si="138"/>
        <v>83.043896089234153</v>
      </c>
      <c r="CR121" s="36">
        <f t="shared" ref="AG121:CR125" si="150">IFERROR(CQ121*(1+$P121),"n/a")</f>
        <v>86.398537315654863</v>
      </c>
      <c r="CS121" s="36">
        <f t="shared" si="143"/>
        <v>89.88869262905807</v>
      </c>
      <c r="CT121" s="36">
        <f t="shared" si="143"/>
        <v>93.519836256501506</v>
      </c>
      <c r="CU121" s="36">
        <f t="shared" si="143"/>
        <v>97.297663561919151</v>
      </c>
      <c r="CV121" s="36">
        <f t="shared" si="143"/>
        <v>101.22809997916644</v>
      </c>
      <c r="CW121" s="36">
        <f t="shared" si="143"/>
        <v>105.31731030592486</v>
      </c>
      <c r="CX121" s="36">
        <f t="shared" si="143"/>
        <v>109.57170837304301</v>
      </c>
      <c r="CY121" s="36">
        <f t="shared" si="143"/>
        <v>113.99796710448047</v>
      </c>
      <c r="CZ121" s="36">
        <f t="shared" si="143"/>
        <v>118.60302898363307</v>
      </c>
      <c r="DA121" s="36">
        <f t="shared" si="143"/>
        <v>123.39411694245592</v>
      </c>
      <c r="DB121" s="36">
        <f t="shared" si="143"/>
        <v>128.37874569046338</v>
      </c>
      <c r="DC121" s="36">
        <f t="shared" si="143"/>
        <v>133.56473350137534</v>
      </c>
      <c r="DD121" s="36">
        <f t="shared" si="143"/>
        <v>138.96021447589692</v>
      </c>
      <c r="DE121" s="36">
        <f t="shared" si="143"/>
        <v>144.57365129986528</v>
      </c>
      <c r="DF121" s="36">
        <f t="shared" si="143"/>
        <v>150.41384851777465</v>
      </c>
      <c r="DG121" s="36">
        <f t="shared" si="143"/>
        <v>156.48996634249869</v>
      </c>
      <c r="DH121" s="36">
        <f t="shared" si="143"/>
        <v>162.81153502287029</v>
      </c>
      <c r="DI121" s="36">
        <f t="shared" si="139"/>
        <v>169.38846979165416</v>
      </c>
      <c r="DJ121" s="36">
        <f t="shared" si="139"/>
        <v>176.23108641735783</v>
      </c>
      <c r="DK121" s="36">
        <f t="shared" si="139"/>
        <v>183.35011738427343</v>
      </c>
      <c r="DL121" s="36">
        <f t="shared" si="139"/>
        <v>190.75672872612856</v>
      </c>
      <c r="DM121" s="36">
        <f t="shared" si="139"/>
        <v>198.46253753974926</v>
      </c>
      <c r="DN121" s="36">
        <f t="shared" si="139"/>
        <v>206.479630206205</v>
      </c>
      <c r="DO121" s="36">
        <f t="shared" si="139"/>
        <v>214.82058134801488</v>
      </c>
      <c r="DP121" s="36">
        <f t="shared" si="139"/>
        <v>223.49847355214931</v>
      </c>
      <c r="DQ121" s="36">
        <f t="shared" si="139"/>
        <v>232.52691788976196</v>
      </c>
      <c r="DR121" s="36">
        <f t="shared" si="139"/>
        <v>241.92007526483681</v>
      </c>
      <c r="DS121" s="36">
        <f t="shared" si="139"/>
        <v>251.69267862523517</v>
      </c>
      <c r="DT121" s="36">
        <f t="shared" si="139"/>
        <v>261.86005607098019</v>
      </c>
      <c r="DU121" s="36">
        <f t="shared" si="139"/>
        <v>272.43815489602355</v>
      </c>
      <c r="DV121" s="36">
        <f t="shared" si="139"/>
        <v>283.44356660120332</v>
      </c>
      <c r="DW121" s="36">
        <f t="shared" si="139"/>
        <v>294.89355291762553</v>
      </c>
      <c r="DX121" s="36">
        <f t="shared" ref="DX121:EM121" si="151">IFERROR(DW121*(1+$P121),"n/a")</f>
        <v>306.80607288128596</v>
      </c>
      <c r="DY121" s="36">
        <f t="shared" si="151"/>
        <v>319.19981100139842</v>
      </c>
      <c r="DZ121" s="36">
        <f t="shared" si="151"/>
        <v>332.09420656661092</v>
      </c>
      <c r="EA121" s="36">
        <f t="shared" si="151"/>
        <v>345.50948413507575</v>
      </c>
      <c r="EB121" s="36">
        <f t="shared" si="151"/>
        <v>359.46668525619629</v>
      </c>
      <c r="EC121" s="36">
        <f t="shared" si="151"/>
        <v>373.9877014738056</v>
      </c>
      <c r="ED121" s="36">
        <f t="shared" si="151"/>
        <v>389.09530866254147</v>
      </c>
      <c r="EE121" s="36">
        <f t="shared" si="151"/>
        <v>404.81320275127354</v>
      </c>
      <c r="EF121" s="36">
        <f t="shared" si="151"/>
        <v>421.16603688961402</v>
      </c>
      <c r="EG121" s="36">
        <f t="shared" si="151"/>
        <v>438.17946011580693</v>
      </c>
      <c r="EH121" s="36">
        <f t="shared" si="151"/>
        <v>455.88015758664511</v>
      </c>
      <c r="EI121" s="36">
        <f t="shared" si="151"/>
        <v>474.29589243251525</v>
      </c>
      <c r="EJ121" s="36">
        <f t="shared" si="151"/>
        <v>493.45554930321919</v>
      </c>
      <c r="EK121" s="36">
        <f t="shared" si="151"/>
        <v>513.38917967287205</v>
      </c>
      <c r="EL121" s="36">
        <f t="shared" si="151"/>
        <v>534.12804897493743</v>
      </c>
      <c r="EM121" s="36">
        <f t="shared" si="151"/>
        <v>555.70468564132909</v>
      </c>
      <c r="EN121" s="36">
        <f t="shared" si="144"/>
        <v>578.15293212249628</v>
      </c>
      <c r="EO121" s="36">
        <f t="shared" si="140"/>
        <v>601.50799796851675</v>
      </c>
      <c r="EP121" s="36">
        <f t="shared" si="140"/>
        <v>625.80651505445303</v>
      </c>
      <c r="EQ121" s="36">
        <f t="shared" si="140"/>
        <v>651.08659503659283</v>
      </c>
      <c r="ER121" s="36">
        <f t="shared" si="140"/>
        <v>677.38788912969108</v>
      </c>
      <c r="ES121" s="36">
        <f t="shared" si="140"/>
        <v>704.75165029897414</v>
      </c>
      <c r="ET121" s="36">
        <f t="shared" si="140"/>
        <v>733.22079796445155</v>
      </c>
      <c r="EU121" s="36">
        <f t="shared" si="140"/>
        <v>762.83998531902364</v>
      </c>
      <c r="EV121" s="36">
        <f t="shared" si="140"/>
        <v>793.65566936597099</v>
      </c>
      <c r="EW121" s="36">
        <f t="shared" si="140"/>
        <v>825.71618378567882</v>
      </c>
      <c r="EX121" s="36">
        <f t="shared" si="140"/>
        <v>859.07181474588515</v>
      </c>
      <c r="EY121" s="36">
        <f t="shared" si="140"/>
        <v>893.77487977435999</v>
      </c>
      <c r="EZ121" s="36">
        <f t="shared" si="140"/>
        <v>929.87980981772512</v>
      </c>
      <c r="FA121" s="36">
        <f t="shared" si="140"/>
        <v>967.44323461512204</v>
      </c>
      <c r="FB121" s="36">
        <f t="shared" si="140"/>
        <v>1006.5240715206346</v>
      </c>
      <c r="FC121" s="36">
        <f t="shared" si="140"/>
        <v>1047.1836179137822</v>
      </c>
      <c r="FD121" s="36">
        <f t="shared" ref="CS121:FD125" si="152">IFERROR(FC121*(1+$P121),"n/a")</f>
        <v>1089.4856473430275</v>
      </c>
      <c r="FE121" s="36">
        <f t="shared" si="148"/>
        <v>1133.4965095530965</v>
      </c>
      <c r="FF121" s="36">
        <f t="shared" si="148"/>
        <v>1179.2852345530034</v>
      </c>
      <c r="FG121" s="36">
        <f t="shared" si="148"/>
        <v>1226.9236408880067</v>
      </c>
      <c r="FH121" s="36">
        <f t="shared" si="148"/>
        <v>1276.4864482853188</v>
      </c>
      <c r="FI121" s="36">
        <f t="shared" si="148"/>
        <v>1328.0513948502528</v>
      </c>
      <c r="FJ121" s="36">
        <f t="shared" si="148"/>
        <v>1381.6993589966237</v>
      </c>
      <c r="FK121" s="36">
        <f t="shared" si="148"/>
        <v>1437.5144863026514</v>
      </c>
      <c r="FL121" s="36">
        <f t="shared" si="148"/>
        <v>1495.5843214913334</v>
      </c>
      <c r="FM121" s="36">
        <f t="shared" si="148"/>
        <v>1555.9999457422975</v>
      </c>
      <c r="FN121" s="36">
        <f t="shared" si="148"/>
        <v>1618.8561195505035</v>
      </c>
      <c r="FO121" s="36">
        <f t="shared" si="148"/>
        <v>1684.2514313558659</v>
      </c>
      <c r="FP121" s="36">
        <f t="shared" si="148"/>
        <v>1752.2884521769176</v>
      </c>
      <c r="FQ121" s="36">
        <f t="shared" si="148"/>
        <v>1823.0738964910565</v>
      </c>
      <c r="FR121" s="36">
        <f t="shared" si="148"/>
        <v>1896.7187896137095</v>
      </c>
      <c r="FS121" s="36">
        <f t="shared" si="148"/>
        <v>1973.338641838945</v>
      </c>
      <c r="FT121" s="36">
        <f t="shared" si="148"/>
        <v>2053.0536296146711</v>
      </c>
      <c r="FU121" s="36">
        <f t="shared" si="146"/>
        <v>2135.9887840365855</v>
      </c>
      <c r="FV121" s="36">
        <f t="shared" si="146"/>
        <v>2222.2741869565275</v>
      </c>
      <c r="FW121" s="36">
        <f t="shared" si="146"/>
        <v>2312.0451750128236</v>
      </c>
      <c r="FX121" s="36">
        <f t="shared" si="146"/>
        <v>2405.4425519026418</v>
      </c>
      <c r="FY121" s="36">
        <f t="shared" si="146"/>
        <v>2502.6128092293011</v>
      </c>
      <c r="FZ121" s="36">
        <f t="shared" si="146"/>
        <v>2603.7083562709281</v>
      </c>
      <c r="GA121" s="36">
        <f t="shared" si="146"/>
        <v>2708.8877590308489</v>
      </c>
      <c r="GB121" s="36">
        <f t="shared" si="146"/>
        <v>2818.3159889446592</v>
      </c>
      <c r="GC121" s="36">
        <f t="shared" si="146"/>
        <v>2932.1646816340681</v>
      </c>
      <c r="GD121" s="36">
        <f t="shared" si="146"/>
        <v>3050.6124061133582</v>
      </c>
      <c r="GE121" s="36">
        <f t="shared" si="146"/>
        <v>3173.8449448707138</v>
      </c>
      <c r="GF121" s="36">
        <f t="shared" si="146"/>
        <v>3302.0555852637112</v>
      </c>
      <c r="GG121" s="36">
        <f t="shared" si="146"/>
        <v>3435.4454226860244</v>
      </c>
      <c r="GH121" s="36">
        <f t="shared" si="146"/>
        <v>3574.2236759808493</v>
      </c>
      <c r="GI121" s="36">
        <f t="shared" si="146"/>
        <v>3718.608015595772</v>
      </c>
      <c r="GJ121" s="36">
        <f t="shared" si="147"/>
        <v>3868.824904993779</v>
      </c>
      <c r="GK121" s="36">
        <f t="shared" si="147"/>
        <v>4025.1099558559081</v>
      </c>
      <c r="GL121" s="36">
        <f t="shared" si="147"/>
        <v>4187.7082976326637</v>
      </c>
      <c r="GM121" s="36">
        <f t="shared" si="147"/>
        <v>4356.8749620238332</v>
      </c>
      <c r="GN121" s="36">
        <f t="shared" si="147"/>
        <v>4532.8752829897485</v>
      </c>
      <c r="GO121" s="36">
        <f t="shared" si="147"/>
        <v>4715.9853129214025</v>
      </c>
      <c r="GP121" s="36">
        <f t="shared" si="147"/>
        <v>4906.4922556221763</v>
      </c>
      <c r="GQ121" s="36">
        <f t="shared" si="147"/>
        <v>5104.6949167802904</v>
      </c>
      <c r="GR121" s="36">
        <f t="shared" si="147"/>
        <v>5310.9041726385476</v>
      </c>
      <c r="GS121" s="36">
        <f t="shared" si="147"/>
        <v>5525.4434575964551</v>
      </c>
      <c r="GT121" s="36">
        <f t="shared" si="147"/>
        <v>5748.6492715095219</v>
      </c>
      <c r="GU121" s="36">
        <f t="shared" si="147"/>
        <v>5980.8717074814213</v>
      </c>
      <c r="GV121" s="36">
        <f t="shared" si="147"/>
        <v>6222.4750009768413</v>
      </c>
      <c r="GW121" s="36">
        <f t="shared" si="147"/>
        <v>6473.8381011163028</v>
      </c>
      <c r="GX121" s="36">
        <f t="shared" si="147"/>
        <v>6735.3552650489974</v>
      </c>
      <c r="GY121" s="36">
        <f t="shared" si="147"/>
        <v>7007.4366763359176</v>
      </c>
      <c r="GZ121" s="36">
        <f t="shared" si="145"/>
        <v>7290.5090883131843</v>
      </c>
      <c r="HA121" s="36">
        <f t="shared" si="145"/>
        <v>7585.0164934446848</v>
      </c>
      <c r="HB121" s="36">
        <f t="shared" si="145"/>
        <v>7891.4208197138769</v>
      </c>
      <c r="HC121" s="36">
        <f t="shared" si="145"/>
        <v>8210.202655147039</v>
      </c>
      <c r="HD121" s="36">
        <f t="shared" si="145"/>
        <v>8541.8620016043587</v>
      </c>
      <c r="HE121" s="36">
        <f t="shared" si="145"/>
        <v>8886.9190590211692</v>
      </c>
      <c r="HF121" s="36">
        <f t="shared" si="145"/>
        <v>9245.9150413293901</v>
      </c>
      <c r="HG121" s="36">
        <f t="shared" si="145"/>
        <v>9619.4130253389321</v>
      </c>
      <c r="HH121" s="36">
        <f t="shared" si="145"/>
        <v>10007.998833910524</v>
      </c>
      <c r="HI121" s="36">
        <f t="shared" si="145"/>
        <v>10412.281954805174</v>
      </c>
      <c r="HJ121" s="36">
        <f t="shared" si="145"/>
        <v>10832.896496651485</v>
      </c>
      <c r="HK121" s="36">
        <f t="shared" si="145"/>
        <v>11270.50218353022</v>
      </c>
      <c r="HL121" s="36">
        <f t="shared" si="145"/>
        <v>11725.785389736107</v>
      </c>
      <c r="HM121" s="36">
        <f t="shared" si="145"/>
        <v>12199.460216339889</v>
      </c>
    </row>
    <row r="122" spans="1:221" x14ac:dyDescent="0.35">
      <c r="A122" s="7" t="s">
        <v>910</v>
      </c>
      <c r="B122" s="16" t="s">
        <v>911</v>
      </c>
      <c r="C122" s="15">
        <v>213.273</v>
      </c>
      <c r="D122" s="15">
        <v>112.49</v>
      </c>
      <c r="E122" s="14">
        <f t="shared" si="95"/>
        <v>23991.07977</v>
      </c>
      <c r="F122" s="12">
        <f t="shared" si="109"/>
        <v>6.6706142373508797E-4</v>
      </c>
      <c r="G122" s="13">
        <f>IFERROR('[2]CEA-6.2 US Forward MRP'!G121/100, "n/a")</f>
        <v>4.0181349453284734E-2</v>
      </c>
      <c r="H122" s="13">
        <f t="shared" si="110"/>
        <v>4.1583075828962576E-2</v>
      </c>
      <c r="I122" s="33">
        <f t="shared" si="111"/>
        <v>4.6776802000000002</v>
      </c>
      <c r="J122" s="13">
        <v>6.9769999999999999E-2</v>
      </c>
      <c r="K122" s="41">
        <f t="shared" si="96"/>
        <v>6.4874333333333353E-2</v>
      </c>
      <c r="L122" s="1">
        <f t="shared" si="97"/>
        <v>5.9978666666666701E-2</v>
      </c>
      <c r="M122" s="1">
        <f t="shared" si="98"/>
        <v>5.5083000000000049E-2</v>
      </c>
      <c r="N122" s="1">
        <f t="shared" si="99"/>
        <v>5.0187333333333396E-2</v>
      </c>
      <c r="O122" s="1">
        <f t="shared" si="100"/>
        <v>4.5291666666666744E-2</v>
      </c>
      <c r="P122" s="5">
        <f t="shared" si="112"/>
        <v>4.0396000000000098E-2</v>
      </c>
      <c r="Q122" s="1">
        <f t="shared" si="101"/>
        <v>9.2168971459192006E-2</v>
      </c>
      <c r="R122" s="12">
        <f t="shared" si="102"/>
        <v>6.148236532576731E-5</v>
      </c>
      <c r="S122" s="12">
        <f t="shared" si="103"/>
        <v>6.6706142373508797E-4</v>
      </c>
      <c r="T122" s="7"/>
      <c r="U122" s="42">
        <f t="shared" si="104"/>
        <v>-112.49</v>
      </c>
      <c r="V122" s="36">
        <f t="shared" si="105"/>
        <v>5.0040419475540006</v>
      </c>
      <c r="W122" s="36">
        <f t="shared" si="106"/>
        <v>5.353173954234844</v>
      </c>
      <c r="X122" s="36">
        <f t="shared" si="132"/>
        <v>5.7266649010218096</v>
      </c>
      <c r="Y122" s="36">
        <f t="shared" si="132"/>
        <v>6.1262143111661018</v>
      </c>
      <c r="Z122" s="36">
        <f t="shared" si="132"/>
        <v>6.5536402836561614</v>
      </c>
      <c r="AA122" s="36">
        <f t="shared" si="107"/>
        <v>6.9788033279648323</v>
      </c>
      <c r="AB122" s="36">
        <f t="shared" si="131"/>
        <v>7.3973826465050587</v>
      </c>
      <c r="AC122" s="36">
        <f t="shared" si="131"/>
        <v>7.8048526748224969</v>
      </c>
      <c r="AD122" s="36">
        <f t="shared" si="131"/>
        <v>8.1965574176313716</v>
      </c>
      <c r="AE122" s="36">
        <f t="shared" si="131"/>
        <v>8.567793164004927</v>
      </c>
      <c r="AF122" s="36">
        <f t="shared" si="108"/>
        <v>8.9138977366580701</v>
      </c>
      <c r="AG122" s="36">
        <f t="shared" si="150"/>
        <v>9.2739835496281096</v>
      </c>
      <c r="AH122" s="36">
        <f t="shared" si="150"/>
        <v>9.6486153890988877</v>
      </c>
      <c r="AI122" s="36">
        <f t="shared" si="150"/>
        <v>10.038380856356927</v>
      </c>
      <c r="AJ122" s="36">
        <f t="shared" si="150"/>
        <v>10.443891289430322</v>
      </c>
      <c r="AK122" s="36">
        <f t="shared" si="150"/>
        <v>10.865782721958151</v>
      </c>
      <c r="AL122" s="36">
        <f t="shared" si="150"/>
        <v>11.304716880794373</v>
      </c>
      <c r="AM122" s="36">
        <f t="shared" si="150"/>
        <v>11.761382223910944</v>
      </c>
      <c r="AN122" s="36">
        <f t="shared" si="150"/>
        <v>12.236495020228052</v>
      </c>
      <c r="AO122" s="36">
        <f t="shared" si="150"/>
        <v>12.730800473065186</v>
      </c>
      <c r="AP122" s="36">
        <f t="shared" si="150"/>
        <v>13.245073888975128</v>
      </c>
      <c r="AQ122" s="36">
        <f t="shared" si="150"/>
        <v>13.780121893794169</v>
      </c>
      <c r="AR122" s="36">
        <f t="shared" si="150"/>
        <v>14.336783697815878</v>
      </c>
      <c r="AS122" s="36">
        <f t="shared" si="150"/>
        <v>14.91593241207285</v>
      </c>
      <c r="AT122" s="36">
        <f t="shared" si="150"/>
        <v>15.518476417790946</v>
      </c>
      <c r="AU122" s="36">
        <f t="shared" si="150"/>
        <v>16.14536079116403</v>
      </c>
      <c r="AV122" s="36">
        <f t="shared" si="150"/>
        <v>16.797568785683893</v>
      </c>
      <c r="AW122" s="36">
        <f t="shared" si="150"/>
        <v>17.476123374350383</v>
      </c>
      <c r="AX122" s="36">
        <f t="shared" si="150"/>
        <v>18.182088854180641</v>
      </c>
      <c r="AY122" s="36">
        <f t="shared" si="150"/>
        <v>18.916572515534124</v>
      </c>
      <c r="AZ122" s="36">
        <f t="shared" si="150"/>
        <v>19.680726378871643</v>
      </c>
      <c r="BA122" s="36">
        <f t="shared" si="150"/>
        <v>20.475749001672543</v>
      </c>
      <c r="BB122" s="36">
        <f t="shared" si="150"/>
        <v>21.302887358344108</v>
      </c>
      <c r="BC122" s="36">
        <f t="shared" si="150"/>
        <v>22.16343879607178</v>
      </c>
      <c r="BD122" s="36">
        <f t="shared" si="150"/>
        <v>23.058753069677898</v>
      </c>
      <c r="BE122" s="36">
        <f t="shared" si="150"/>
        <v>23.990234458680607</v>
      </c>
      <c r="BF122" s="36">
        <f t="shared" si="150"/>
        <v>24.959343969873473</v>
      </c>
      <c r="BG122" s="36">
        <f t="shared" si="150"/>
        <v>25.967601628880484</v>
      </c>
      <c r="BH122" s="36">
        <f t="shared" si="150"/>
        <v>27.016588864280742</v>
      </c>
      <c r="BI122" s="36">
        <f t="shared" si="150"/>
        <v>28.10795098804223</v>
      </c>
      <c r="BJ122" s="36">
        <f t="shared" si="150"/>
        <v>29.243399776155186</v>
      </c>
      <c r="BK122" s="36">
        <f t="shared" si="150"/>
        <v>30.424716153512755</v>
      </c>
      <c r="BL122" s="36">
        <f t="shared" si="150"/>
        <v>31.653752987250058</v>
      </c>
      <c r="BM122" s="36">
        <f t="shared" si="150"/>
        <v>32.932437992923013</v>
      </c>
      <c r="BN122" s="36">
        <f t="shared" si="150"/>
        <v>34.262776758085131</v>
      </c>
      <c r="BO122" s="36">
        <f t="shared" si="150"/>
        <v>35.646855888004744</v>
      </c>
      <c r="BP122" s="36">
        <f t="shared" si="150"/>
        <v>37.086846278456584</v>
      </c>
      <c r="BQ122" s="36">
        <f t="shared" si="150"/>
        <v>38.585006520721116</v>
      </c>
      <c r="BR122" s="36">
        <f t="shared" si="150"/>
        <v>40.143686444132172</v>
      </c>
      <c r="BS122" s="36">
        <f t="shared" si="150"/>
        <v>41.765330801729341</v>
      </c>
      <c r="BT122" s="36">
        <f t="shared" si="150"/>
        <v>43.452483104796002</v>
      </c>
      <c r="BU122" s="36">
        <f t="shared" si="150"/>
        <v>45.207789612297347</v>
      </c>
      <c r="BV122" s="36">
        <f t="shared" si="150"/>
        <v>47.034003481475715</v>
      </c>
      <c r="BW122" s="36">
        <f t="shared" si="150"/>
        <v>48.933989086113414</v>
      </c>
      <c r="BX122" s="36">
        <f t="shared" si="150"/>
        <v>50.910726509236056</v>
      </c>
      <c r="BY122" s="36">
        <f t="shared" si="150"/>
        <v>52.967316217303164</v>
      </c>
      <c r="BZ122" s="36">
        <f t="shared" si="150"/>
        <v>55.106983923217349</v>
      </c>
      <c r="CA122" s="36">
        <f t="shared" si="150"/>
        <v>57.33308564577964</v>
      </c>
      <c r="CB122" s="36">
        <f t="shared" si="150"/>
        <v>59.649112973526563</v>
      </c>
      <c r="CC122" s="36">
        <f t="shared" si="150"/>
        <v>62.058698541205146</v>
      </c>
      <c r="CD122" s="36">
        <f t="shared" si="150"/>
        <v>64.565621727475673</v>
      </c>
      <c r="CE122" s="36">
        <f t="shared" si="150"/>
        <v>67.173814582778789</v>
      </c>
      <c r="CF122" s="36">
        <f t="shared" si="150"/>
        <v>69.887367996664722</v>
      </c>
      <c r="CG122" s="36">
        <f t="shared" si="150"/>
        <v>72.710538114258</v>
      </c>
      <c r="CH122" s="36">
        <f t="shared" si="150"/>
        <v>75.64775301192158</v>
      </c>
      <c r="CI122" s="36">
        <f t="shared" si="150"/>
        <v>78.703619642591178</v>
      </c>
      <c r="CJ122" s="36">
        <f t="shared" si="150"/>
        <v>81.882931061673304</v>
      </c>
      <c r="CK122" s="36">
        <f t="shared" si="150"/>
        <v>85.190673944840668</v>
      </c>
      <c r="CL122" s="36">
        <f t="shared" si="150"/>
        <v>88.632036409516459</v>
      </c>
      <c r="CM122" s="36">
        <f t="shared" si="150"/>
        <v>92.212416152315299</v>
      </c>
      <c r="CN122" s="36">
        <f t="shared" si="150"/>
        <v>95.937428915204237</v>
      </c>
      <c r="CO122" s="36">
        <f t="shared" si="150"/>
        <v>99.812917293662835</v>
      </c>
      <c r="CP122" s="36">
        <f t="shared" si="150"/>
        <v>103.84495990065764</v>
      </c>
      <c r="CQ122" s="36">
        <f t="shared" si="150"/>
        <v>108.03988090080462</v>
      </c>
      <c r="CR122" s="36">
        <f t="shared" si="150"/>
        <v>112.40425992967353</v>
      </c>
      <c r="CS122" s="36">
        <f t="shared" si="152"/>
        <v>116.94494241379263</v>
      </c>
      <c r="CT122" s="36">
        <f t="shared" si="152"/>
        <v>121.6690503075402</v>
      </c>
      <c r="CU122" s="36">
        <f t="shared" si="152"/>
        <v>126.5839932637636</v>
      </c>
      <c r="CV122" s="36">
        <f t="shared" si="152"/>
        <v>131.69748025564661</v>
      </c>
      <c r="CW122" s="36">
        <f t="shared" si="152"/>
        <v>137.01753166805372</v>
      </c>
      <c r="CX122" s="36">
        <f t="shared" si="152"/>
        <v>142.55249187731644</v>
      </c>
      <c r="CY122" s="36">
        <f t="shared" si="152"/>
        <v>148.31104233919254</v>
      </c>
      <c r="CZ122" s="36">
        <f t="shared" si="152"/>
        <v>154.30221520552658</v>
      </c>
      <c r="DA122" s="36">
        <f t="shared" si="152"/>
        <v>160.53540749096905</v>
      </c>
      <c r="DB122" s="36">
        <f t="shared" si="152"/>
        <v>167.02039581197425</v>
      </c>
      <c r="DC122" s="36">
        <f t="shared" si="152"/>
        <v>173.76735172119479</v>
      </c>
      <c r="DD122" s="36">
        <f t="shared" si="152"/>
        <v>180.78685766132418</v>
      </c>
      <c r="DE122" s="36">
        <f t="shared" si="152"/>
        <v>188.08992356341105</v>
      </c>
      <c r="DF122" s="36">
        <f t="shared" si="152"/>
        <v>195.68800411567861</v>
      </c>
      <c r="DG122" s="36">
        <f t="shared" si="152"/>
        <v>203.59301672993558</v>
      </c>
      <c r="DH122" s="36">
        <f t="shared" si="152"/>
        <v>211.81736023375808</v>
      </c>
      <c r="DI122" s="36">
        <f t="shared" si="152"/>
        <v>220.37393431776098</v>
      </c>
      <c r="DJ122" s="36">
        <f t="shared" si="152"/>
        <v>229.27615976846127</v>
      </c>
      <c r="DK122" s="36">
        <f t="shared" si="152"/>
        <v>238.53799951846804</v>
      </c>
      <c r="DL122" s="36">
        <f t="shared" si="152"/>
        <v>248.1739805470161</v>
      </c>
      <c r="DM122" s="36">
        <f t="shared" si="152"/>
        <v>258.19921666519338</v>
      </c>
      <c r="DN122" s="36">
        <f t="shared" si="152"/>
        <v>268.62943222160055</v>
      </c>
      <c r="DO122" s="36">
        <f t="shared" si="152"/>
        <v>279.48098676562438</v>
      </c>
      <c r="DP122" s="36">
        <f t="shared" si="152"/>
        <v>290.77090070700859</v>
      </c>
      <c r="DQ122" s="36">
        <f t="shared" si="152"/>
        <v>302.51688201196896</v>
      </c>
      <c r="DR122" s="36">
        <f t="shared" si="152"/>
        <v>314.73735397772447</v>
      </c>
      <c r="DS122" s="36">
        <f t="shared" si="152"/>
        <v>327.45148412900863</v>
      </c>
      <c r="DT122" s="36">
        <f t="shared" si="152"/>
        <v>340.67921428188407</v>
      </c>
      <c r="DU122" s="36">
        <f t="shared" si="152"/>
        <v>354.4412918220151</v>
      </c>
      <c r="DV122" s="36">
        <f t="shared" si="152"/>
        <v>368.75930224645725</v>
      </c>
      <c r="DW122" s="36">
        <f t="shared" si="152"/>
        <v>383.65570302000515</v>
      </c>
      <c r="DX122" s="36">
        <f t="shared" si="152"/>
        <v>399.15385879920132</v>
      </c>
      <c r="DY122" s="36">
        <f t="shared" si="152"/>
        <v>415.27807807925387</v>
      </c>
      <c r="DZ122" s="36">
        <f t="shared" si="152"/>
        <v>432.05365132134347</v>
      </c>
      <c r="EA122" s="36">
        <f t="shared" si="152"/>
        <v>449.50689062012049</v>
      </c>
      <c r="EB122" s="36">
        <f t="shared" si="152"/>
        <v>467.66517097361094</v>
      </c>
      <c r="EC122" s="36">
        <f t="shared" si="152"/>
        <v>486.556973220261</v>
      </c>
      <c r="ED122" s="36">
        <f t="shared" si="152"/>
        <v>506.21192871046674</v>
      </c>
      <c r="EE122" s="36">
        <f t="shared" si="152"/>
        <v>526.66086578265481</v>
      </c>
      <c r="EF122" s="36">
        <f t="shared" si="152"/>
        <v>547.935858116811</v>
      </c>
      <c r="EG122" s="36">
        <f t="shared" si="152"/>
        <v>570.0702750412978</v>
      </c>
      <c r="EH122" s="36">
        <f t="shared" si="152"/>
        <v>593.09883387186608</v>
      </c>
      <c r="EI122" s="36">
        <f t="shared" si="152"/>
        <v>617.05765436495403</v>
      </c>
      <c r="EJ122" s="36">
        <f t="shared" si="152"/>
        <v>641.98431537068075</v>
      </c>
      <c r="EK122" s="36">
        <f t="shared" si="152"/>
        <v>667.91791377439483</v>
      </c>
      <c r="EL122" s="36">
        <f t="shared" si="152"/>
        <v>694.89912581922533</v>
      </c>
      <c r="EM122" s="36">
        <f t="shared" si="152"/>
        <v>722.97027090581878</v>
      </c>
      <c r="EN122" s="36">
        <f t="shared" si="152"/>
        <v>752.17537796933027</v>
      </c>
      <c r="EO122" s="36">
        <f t="shared" si="152"/>
        <v>782.56025453777943</v>
      </c>
      <c r="EP122" s="36">
        <f t="shared" si="152"/>
        <v>814.17255858008764</v>
      </c>
      <c r="EQ122" s="36">
        <f t="shared" si="152"/>
        <v>847.06187325648898</v>
      </c>
      <c r="ER122" s="36">
        <f t="shared" si="152"/>
        <v>881.27978468855815</v>
      </c>
      <c r="ES122" s="36">
        <f t="shared" si="152"/>
        <v>916.87996287083729</v>
      </c>
      <c r="ET122" s="36">
        <f t="shared" si="152"/>
        <v>953.91824585096776</v>
      </c>
      <c r="EU122" s="36">
        <f t="shared" si="152"/>
        <v>992.45272731036357</v>
      </c>
      <c r="EV122" s="36">
        <f t="shared" si="152"/>
        <v>1032.5438476827931</v>
      </c>
      <c r="EW122" s="36">
        <f t="shared" si="152"/>
        <v>1074.2544889537874</v>
      </c>
      <c r="EX122" s="36">
        <f t="shared" si="152"/>
        <v>1117.6500732895647</v>
      </c>
      <c r="EY122" s="36">
        <f t="shared" si="152"/>
        <v>1162.7986656501701</v>
      </c>
      <c r="EZ122" s="36">
        <f t="shared" si="152"/>
        <v>1209.7710805477745</v>
      </c>
      <c r="FA122" s="36">
        <f t="shared" si="152"/>
        <v>1258.6409931175826</v>
      </c>
      <c r="FB122" s="36">
        <f t="shared" si="152"/>
        <v>1309.4850546755606</v>
      </c>
      <c r="FC122" s="36">
        <f t="shared" si="152"/>
        <v>1362.3830129442347</v>
      </c>
      <c r="FD122" s="36">
        <f t="shared" si="152"/>
        <v>1417.4178371351302</v>
      </c>
      <c r="FE122" s="36">
        <f t="shared" si="148"/>
        <v>1474.675848084041</v>
      </c>
      <c r="FF122" s="36">
        <f t="shared" si="148"/>
        <v>1534.2468536432441</v>
      </c>
      <c r="FG122" s="36">
        <f t="shared" si="148"/>
        <v>1596.2242895430168</v>
      </c>
      <c r="FH122" s="36">
        <f t="shared" si="148"/>
        <v>1660.7053659433966</v>
      </c>
      <c r="FI122" s="36">
        <f t="shared" si="148"/>
        <v>1727.7912199060463</v>
      </c>
      <c r="FJ122" s="36">
        <f t="shared" si="148"/>
        <v>1797.5870740253711</v>
      </c>
      <c r="FK122" s="36">
        <f t="shared" si="148"/>
        <v>1870.2024014677002</v>
      </c>
      <c r="FL122" s="36">
        <f t="shared" si="148"/>
        <v>1945.7510976773895</v>
      </c>
      <c r="FM122" s="36">
        <f t="shared" si="148"/>
        <v>2024.3516590191655</v>
      </c>
      <c r="FN122" s="36">
        <f t="shared" si="148"/>
        <v>2106.1273686369041</v>
      </c>
      <c r="FO122" s="36">
        <f t="shared" si="148"/>
        <v>2191.2064898203607</v>
      </c>
      <c r="FP122" s="36">
        <f t="shared" si="148"/>
        <v>2279.7224671831441</v>
      </c>
      <c r="FQ122" s="36">
        <f t="shared" si="148"/>
        <v>2371.8141359674746</v>
      </c>
      <c r="FR122" s="36">
        <f t="shared" si="148"/>
        <v>2467.625939804017</v>
      </c>
      <c r="FS122" s="36">
        <f t="shared" si="148"/>
        <v>2567.3081572683404</v>
      </c>
      <c r="FT122" s="36">
        <f t="shared" si="148"/>
        <v>2671.0171375893524</v>
      </c>
      <c r="FU122" s="36">
        <f t="shared" si="146"/>
        <v>2778.9155458794121</v>
      </c>
      <c r="FV122" s="36">
        <f t="shared" si="146"/>
        <v>2891.1726182707571</v>
      </c>
      <c r="FW122" s="36">
        <f t="shared" si="146"/>
        <v>3007.9644273584227</v>
      </c>
      <c r="FX122" s="36">
        <f t="shared" si="146"/>
        <v>3129.4741583659938</v>
      </c>
      <c r="FY122" s="36">
        <f t="shared" si="146"/>
        <v>3255.8923964673468</v>
      </c>
      <c r="FZ122" s="36">
        <f t="shared" si="146"/>
        <v>3387.4174257150421</v>
      </c>
      <c r="GA122" s="36">
        <f t="shared" si="146"/>
        <v>3524.2555400442275</v>
      </c>
      <c r="GB122" s="36">
        <f t="shared" si="146"/>
        <v>3666.6213668398545</v>
      </c>
      <c r="GC122" s="36">
        <f t="shared" si="146"/>
        <v>3814.7382035747178</v>
      </c>
      <c r="GD122" s="36">
        <f t="shared" si="146"/>
        <v>3968.8383680463226</v>
      </c>
      <c r="GE122" s="36">
        <f t="shared" si="146"/>
        <v>4129.1635627619225</v>
      </c>
      <c r="GF122" s="36">
        <f t="shared" si="146"/>
        <v>4295.9652540432535</v>
      </c>
      <c r="GG122" s="36">
        <f t="shared" si="146"/>
        <v>4469.5050664455848</v>
      </c>
      <c r="GH122" s="36">
        <f t="shared" si="146"/>
        <v>4650.0551931097207</v>
      </c>
      <c r="GI122" s="36">
        <f t="shared" si="146"/>
        <v>4837.8988226905813</v>
      </c>
      <c r="GJ122" s="36">
        <f t="shared" si="147"/>
        <v>5033.3305835319907</v>
      </c>
      <c r="GK122" s="36">
        <f t="shared" si="147"/>
        <v>5236.6570057843492</v>
      </c>
      <c r="GL122" s="36">
        <f t="shared" si="147"/>
        <v>5448.1970021900142</v>
      </c>
      <c r="GM122" s="36">
        <f t="shared" si="147"/>
        <v>5668.2823682904827</v>
      </c>
      <c r="GN122" s="36">
        <f t="shared" si="147"/>
        <v>5897.2583028399458</v>
      </c>
      <c r="GO122" s="36">
        <f t="shared" si="147"/>
        <v>6135.4839492414685</v>
      </c>
      <c r="GP122" s="36">
        <f t="shared" si="147"/>
        <v>6383.3329588550278</v>
      </c>
      <c r="GQ122" s="36">
        <f t="shared" si="147"/>
        <v>6641.1940770609363</v>
      </c>
      <c r="GR122" s="36">
        <f t="shared" si="147"/>
        <v>6909.4717529978907</v>
      </c>
      <c r="GS122" s="36">
        <f t="shared" si="147"/>
        <v>7188.5867739319938</v>
      </c>
      <c r="GT122" s="36">
        <f t="shared" si="147"/>
        <v>7478.9769252517517</v>
      </c>
      <c r="GU122" s="36">
        <f t="shared" si="147"/>
        <v>7781.0976771242222</v>
      </c>
      <c r="GV122" s="36">
        <f t="shared" si="147"/>
        <v>8095.4228988893328</v>
      </c>
      <c r="GW122" s="36">
        <f t="shared" si="147"/>
        <v>8422.4456023128678</v>
      </c>
      <c r="GX122" s="36">
        <f t="shared" si="147"/>
        <v>8762.6787148638996</v>
      </c>
      <c r="GY122" s="36">
        <f t="shared" si="147"/>
        <v>9116.6558842295417</v>
      </c>
      <c r="GZ122" s="36">
        <f t="shared" si="145"/>
        <v>9484.9323153288788</v>
      </c>
      <c r="HA122" s="36">
        <f t="shared" si="145"/>
        <v>9868.085641138905</v>
      </c>
      <c r="HB122" s="36">
        <f t="shared" si="145"/>
        <v>10266.716828698352</v>
      </c>
      <c r="HC122" s="36">
        <f t="shared" si="145"/>
        <v>10681.451121710452</v>
      </c>
      <c r="HD122" s="36">
        <f t="shared" si="145"/>
        <v>11112.939021223068</v>
      </c>
      <c r="HE122" s="36">
        <f t="shared" si="145"/>
        <v>11561.857305924397</v>
      </c>
      <c r="HF122" s="36">
        <f t="shared" si="145"/>
        <v>12028.91009365452</v>
      </c>
      <c r="HG122" s="36">
        <f t="shared" si="145"/>
        <v>12514.82994579779</v>
      </c>
      <c r="HH122" s="36">
        <f t="shared" si="145"/>
        <v>13020.37901628824</v>
      </c>
      <c r="HI122" s="36">
        <f t="shared" si="145"/>
        <v>13546.350247030221</v>
      </c>
      <c r="HJ122" s="36">
        <f t="shared" si="145"/>
        <v>14093.568611609255</v>
      </c>
      <c r="HK122" s="36">
        <f t="shared" si="145"/>
        <v>14662.892409243823</v>
      </c>
      <c r="HL122" s="36">
        <f t="shared" si="145"/>
        <v>15255.214611007637</v>
      </c>
      <c r="HM122" s="36">
        <f t="shared" si="145"/>
        <v>15871.464260433904</v>
      </c>
    </row>
    <row r="123" spans="1:221" x14ac:dyDescent="0.35">
      <c r="A123" s="7" t="s">
        <v>912</v>
      </c>
      <c r="B123" s="16" t="s">
        <v>913</v>
      </c>
      <c r="C123" s="15">
        <v>123.611</v>
      </c>
      <c r="D123" s="15">
        <v>231.39</v>
      </c>
      <c r="E123" s="14">
        <f t="shared" si="95"/>
        <v>28602.349289999998</v>
      </c>
      <c r="F123" s="12">
        <f t="shared" si="109"/>
        <v>7.9527574508813704E-4</v>
      </c>
      <c r="G123" s="13">
        <f>IFERROR('[2]CEA-6.2 US Forward MRP'!G122/100, "n/a")</f>
        <v>6.7418643848048757E-3</v>
      </c>
      <c r="H123" s="13">
        <f t="shared" si="110"/>
        <v>7.2579541034616894E-3</v>
      </c>
      <c r="I123" s="33">
        <f t="shared" si="111"/>
        <v>1.6794180000000003</v>
      </c>
      <c r="J123" s="13">
        <v>0.15310000000000001</v>
      </c>
      <c r="K123" s="41">
        <f t="shared" si="96"/>
        <v>0.13431600000000002</v>
      </c>
      <c r="L123" s="1">
        <f t="shared" si="97"/>
        <v>0.11553200000000004</v>
      </c>
      <c r="M123" s="1">
        <f t="shared" si="98"/>
        <v>9.6748000000000056E-2</v>
      </c>
      <c r="N123" s="1">
        <f t="shared" si="99"/>
        <v>7.7964000000000075E-2</v>
      </c>
      <c r="O123" s="1">
        <f t="shared" si="100"/>
        <v>5.9180000000000094E-2</v>
      </c>
      <c r="P123" s="5">
        <f t="shared" si="112"/>
        <v>4.0396000000000098E-2</v>
      </c>
      <c r="Q123" s="1">
        <f t="shared" si="101"/>
        <v>5.5382787599915995E-2</v>
      </c>
      <c r="R123" s="12">
        <f t="shared" si="102"/>
        <v>4.4044587673581233E-5</v>
      </c>
      <c r="S123" s="12">
        <f t="shared" si="103"/>
        <v>7.9527574508813704E-4</v>
      </c>
      <c r="T123" s="7"/>
      <c r="U123" s="42">
        <f t="shared" si="104"/>
        <v>-231.39</v>
      </c>
      <c r="V123" s="36">
        <f t="shared" si="105"/>
        <v>1.9365368958000004</v>
      </c>
      <c r="W123" s="36">
        <f t="shared" si="106"/>
        <v>2.2330206945469806</v>
      </c>
      <c r="X123" s="36">
        <f t="shared" si="132"/>
        <v>2.5748961628821232</v>
      </c>
      <c r="Y123" s="36">
        <f t="shared" si="132"/>
        <v>2.9691127654193763</v>
      </c>
      <c r="Z123" s="36">
        <f t="shared" si="132"/>
        <v>3.4236839298050827</v>
      </c>
      <c r="AA123" s="36">
        <f t="shared" si="107"/>
        <v>3.8835394605207827</v>
      </c>
      <c r="AB123" s="36">
        <f t="shared" si="131"/>
        <v>4.3322125414736696</v>
      </c>
      <c r="AC123" s="36">
        <f t="shared" si="131"/>
        <v>4.7513454404361646</v>
      </c>
      <c r="AD123" s="36">
        <f t="shared" si="131"/>
        <v>5.1217793363543302</v>
      </c>
      <c r="AE123" s="36">
        <f t="shared" si="131"/>
        <v>5.4248862374797797</v>
      </c>
      <c r="AF123" s="36">
        <f t="shared" si="108"/>
        <v>5.6440299419290136</v>
      </c>
      <c r="AG123" s="36">
        <f t="shared" si="150"/>
        <v>5.8720261754631791</v>
      </c>
      <c r="AH123" s="36">
        <f t="shared" si="150"/>
        <v>6.10923254484719</v>
      </c>
      <c r="AI123" s="36">
        <f t="shared" si="150"/>
        <v>6.356021102728838</v>
      </c>
      <c r="AJ123" s="36">
        <f t="shared" si="150"/>
        <v>6.612778931194673</v>
      </c>
      <c r="AK123" s="36">
        <f t="shared" si="150"/>
        <v>6.8799087488992132</v>
      </c>
      <c r="AL123" s="36">
        <f t="shared" si="150"/>
        <v>7.1578295427197469</v>
      </c>
      <c r="AM123" s="36">
        <f t="shared" si="150"/>
        <v>7.4469772249274548</v>
      </c>
      <c r="AN123" s="36">
        <f t="shared" si="150"/>
        <v>7.7478053169056249</v>
      </c>
      <c r="AO123" s="36">
        <f t="shared" si="150"/>
        <v>8.0607856604873458</v>
      </c>
      <c r="AP123" s="36">
        <f t="shared" si="150"/>
        <v>8.3864091580283926</v>
      </c>
      <c r="AQ123" s="36">
        <f t="shared" si="150"/>
        <v>8.7251865423761092</v>
      </c>
      <c r="AR123" s="36">
        <f t="shared" si="150"/>
        <v>9.0776491779419359</v>
      </c>
      <c r="AS123" s="36">
        <f t="shared" si="150"/>
        <v>9.4443498941340795</v>
      </c>
      <c r="AT123" s="36">
        <f t="shared" si="150"/>
        <v>9.8258638524575215</v>
      </c>
      <c r="AU123" s="36">
        <f t="shared" si="150"/>
        <v>10.222789448641397</v>
      </c>
      <c r="AV123" s="36">
        <f t="shared" si="150"/>
        <v>10.635749251208715</v>
      </c>
      <c r="AW123" s="36">
        <f t="shared" si="150"/>
        <v>11.065390977960543</v>
      </c>
      <c r="AX123" s="36">
        <f t="shared" si="150"/>
        <v>11.512388511906238</v>
      </c>
      <c r="AY123" s="36">
        <f t="shared" si="150"/>
        <v>11.977442958233203</v>
      </c>
      <c r="AZ123" s="36">
        <f t="shared" si="150"/>
        <v>12.461283743973993</v>
      </c>
      <c r="BA123" s="36">
        <f t="shared" si="150"/>
        <v>12.964669762095568</v>
      </c>
      <c r="BB123" s="36">
        <f t="shared" si="150"/>
        <v>13.488390561805181</v>
      </c>
      <c r="BC123" s="36">
        <f t="shared" si="150"/>
        <v>14.033267586939864</v>
      </c>
      <c r="BD123" s="36">
        <f t="shared" si="150"/>
        <v>14.600155464381888</v>
      </c>
      <c r="BE123" s="36">
        <f t="shared" si="150"/>
        <v>15.18994334452106</v>
      </c>
      <c r="BF123" s="36">
        <f t="shared" si="150"/>
        <v>15.803556295866334</v>
      </c>
      <c r="BG123" s="36">
        <f t="shared" si="150"/>
        <v>16.441956755994152</v>
      </c>
      <c r="BH123" s="36">
        <f t="shared" si="150"/>
        <v>17.106146041109294</v>
      </c>
      <c r="BI123" s="36">
        <f t="shared" si="150"/>
        <v>17.797165916585946</v>
      </c>
      <c r="BJ123" s="36">
        <f t="shared" si="150"/>
        <v>18.516100230952354</v>
      </c>
      <c r="BK123" s="36">
        <f t="shared" si="150"/>
        <v>19.264076615881908</v>
      </c>
      <c r="BL123" s="36">
        <f t="shared" si="150"/>
        <v>20.042268254857074</v>
      </c>
      <c r="BM123" s="36">
        <f t="shared" si="150"/>
        <v>20.851895723280283</v>
      </c>
      <c r="BN123" s="36">
        <f t="shared" si="150"/>
        <v>21.694228902917914</v>
      </c>
      <c r="BO123" s="36">
        <f t="shared" si="150"/>
        <v>22.570588973680188</v>
      </c>
      <c r="BP123" s="36">
        <f t="shared" si="150"/>
        <v>23.482350485860977</v>
      </c>
      <c r="BQ123" s="36">
        <f t="shared" si="150"/>
        <v>24.430943516087819</v>
      </c>
      <c r="BR123" s="36">
        <f t="shared" si="150"/>
        <v>25.417855910363706</v>
      </c>
      <c r="BS123" s="36">
        <f t="shared" si="150"/>
        <v>26.44463561771876</v>
      </c>
      <c r="BT123" s="36">
        <f t="shared" si="150"/>
        <v>27.51289311813213</v>
      </c>
      <c r="BU123" s="36">
        <f t="shared" si="150"/>
        <v>28.624303948532198</v>
      </c>
      <c r="BV123" s="36">
        <f t="shared" si="150"/>
        <v>29.780611330837107</v>
      </c>
      <c r="BW123" s="36">
        <f t="shared" si="150"/>
        <v>30.983628906157605</v>
      </c>
      <c r="BX123" s="36">
        <f t="shared" si="150"/>
        <v>32.235243579450753</v>
      </c>
      <c r="BY123" s="36">
        <f t="shared" si="150"/>
        <v>33.537418479086249</v>
      </c>
      <c r="BZ123" s="36">
        <f t="shared" si="150"/>
        <v>34.892196035967423</v>
      </c>
      <c r="CA123" s="36">
        <f t="shared" si="150"/>
        <v>36.301701187036365</v>
      </c>
      <c r="CB123" s="36">
        <f t="shared" si="150"/>
        <v>37.76814470818789</v>
      </c>
      <c r="CC123" s="36">
        <f t="shared" si="150"/>
        <v>39.293826681819851</v>
      </c>
      <c r="CD123" s="36">
        <f t="shared" si="150"/>
        <v>40.881140104458652</v>
      </c>
      <c r="CE123" s="36">
        <f t="shared" si="150"/>
        <v>42.532574640118369</v>
      </c>
      <c r="CF123" s="36">
        <f t="shared" si="150"/>
        <v>44.250720525280592</v>
      </c>
      <c r="CG123" s="36">
        <f t="shared" si="150"/>
        <v>46.038272631619833</v>
      </c>
      <c r="CH123" s="36">
        <f t="shared" si="150"/>
        <v>47.89803469284675</v>
      </c>
      <c r="CI123" s="36">
        <f t="shared" si="150"/>
        <v>49.832923702298991</v>
      </c>
      <c r="CJ123" s="36">
        <f t="shared" si="150"/>
        <v>51.845974488177063</v>
      </c>
      <c r="CK123" s="36">
        <f t="shared" si="150"/>
        <v>53.940344473601471</v>
      </c>
      <c r="CL123" s="36">
        <f t="shared" si="150"/>
        <v>56.119318628957082</v>
      </c>
      <c r="CM123" s="36">
        <f t="shared" si="150"/>
        <v>58.386314624292439</v>
      </c>
      <c r="CN123" s="36">
        <f t="shared" si="150"/>
        <v>60.744888189855359</v>
      </c>
      <c r="CO123" s="36">
        <f t="shared" si="150"/>
        <v>63.198738693172764</v>
      </c>
      <c r="CP123" s="36">
        <f t="shared" si="150"/>
        <v>65.751714941422179</v>
      </c>
      <c r="CQ123" s="36">
        <f t="shared" si="150"/>
        <v>68.407821218195878</v>
      </c>
      <c r="CR123" s="36">
        <f t="shared" si="150"/>
        <v>71.171223564126123</v>
      </c>
      <c r="CS123" s="36">
        <f t="shared" si="152"/>
        <v>74.046256311222564</v>
      </c>
      <c r="CT123" s="36">
        <f t="shared" si="152"/>
        <v>77.037428881170712</v>
      </c>
      <c r="CU123" s="36">
        <f t="shared" si="152"/>
        <v>80.149432858254485</v>
      </c>
      <c r="CV123" s="36">
        <f t="shared" si="152"/>
        <v>83.387149347996541</v>
      </c>
      <c r="CW123" s="36">
        <f t="shared" si="152"/>
        <v>86.755656633058223</v>
      </c>
      <c r="CX123" s="36">
        <f t="shared" si="152"/>
        <v>90.260238138407246</v>
      </c>
      <c r="CY123" s="36">
        <f t="shared" si="152"/>
        <v>93.906390718246357</v>
      </c>
      <c r="CZ123" s="36">
        <f t="shared" si="152"/>
        <v>97.699833277700648</v>
      </c>
      <c r="DA123" s="36">
        <f t="shared" si="152"/>
        <v>101.64651574278665</v>
      </c>
      <c r="DB123" s="36">
        <f t="shared" si="152"/>
        <v>105.75262839273226</v>
      </c>
      <c r="DC123" s="36">
        <f t="shared" si="152"/>
        <v>110.02461156928509</v>
      </c>
      <c r="DD123" s="36">
        <f t="shared" si="152"/>
        <v>114.46916577823794</v>
      </c>
      <c r="DE123" s="36">
        <f t="shared" si="152"/>
        <v>119.09326219901564</v>
      </c>
      <c r="DF123" s="36">
        <f t="shared" si="152"/>
        <v>123.90415361880709</v>
      </c>
      <c r="DG123" s="36">
        <f t="shared" si="152"/>
        <v>128.90938580839244</v>
      </c>
      <c r="DH123" s="36">
        <f t="shared" si="152"/>
        <v>134.11680935750829</v>
      </c>
      <c r="DI123" s="36">
        <f t="shared" si="152"/>
        <v>139.53459198831422</v>
      </c>
      <c r="DJ123" s="36">
        <f t="shared" si="152"/>
        <v>145.17123136627418</v>
      </c>
      <c r="DK123" s="36">
        <f t="shared" si="152"/>
        <v>151.03556842854621</v>
      </c>
      <c r="DL123" s="36">
        <f t="shared" si="152"/>
        <v>157.13680125078579</v>
      </c>
      <c r="DM123" s="36">
        <f t="shared" si="152"/>
        <v>163.48449947411254</v>
      </c>
      <c r="DN123" s="36">
        <f t="shared" si="152"/>
        <v>170.08861931486879</v>
      </c>
      <c r="DO123" s="36">
        <f t="shared" si="152"/>
        <v>176.95951918071225</v>
      </c>
      <c r="DP123" s="36">
        <f t="shared" si="152"/>
        <v>184.10797591753632</v>
      </c>
      <c r="DQ123" s="36">
        <f t="shared" si="152"/>
        <v>191.54520171270113</v>
      </c>
      <c r="DR123" s="36">
        <f t="shared" si="152"/>
        <v>199.28286168108741</v>
      </c>
      <c r="DS123" s="36">
        <f t="shared" si="152"/>
        <v>207.33309216155664</v>
      </c>
      <c r="DT123" s="36">
        <f t="shared" si="152"/>
        <v>215.70851975251489</v>
      </c>
      <c r="DU123" s="36">
        <f t="shared" si="152"/>
        <v>224.42228111643749</v>
      </c>
      <c r="DV123" s="36">
        <f t="shared" si="152"/>
        <v>233.48804358441711</v>
      </c>
      <c r="DW123" s="36">
        <f t="shared" si="152"/>
        <v>242.92002659305325</v>
      </c>
      <c r="DX123" s="36">
        <f t="shared" si="152"/>
        <v>252.73302398730627</v>
      </c>
      <c r="DY123" s="36">
        <f t="shared" si="152"/>
        <v>262.94242722429749</v>
      </c>
      <c r="DZ123" s="36">
        <f t="shared" si="152"/>
        <v>273.56424951445024</v>
      </c>
      <c r="EA123" s="36">
        <f t="shared" si="152"/>
        <v>284.61515093783601</v>
      </c>
      <c r="EB123" s="36">
        <f t="shared" si="152"/>
        <v>296.11246457512084</v>
      </c>
      <c r="EC123" s="36">
        <f t="shared" si="152"/>
        <v>308.07422369409744</v>
      </c>
      <c r="ED123" s="36">
        <f t="shared" si="152"/>
        <v>320.51919003444425</v>
      </c>
      <c r="EE123" s="36">
        <f t="shared" si="152"/>
        <v>333.46688323507567</v>
      </c>
      <c r="EF123" s="36">
        <f t="shared" si="152"/>
        <v>346.93761145023984</v>
      </c>
      <c r="EG123" s="36">
        <f t="shared" si="152"/>
        <v>360.95250320238375</v>
      </c>
      <c r="EH123" s="36">
        <f t="shared" si="152"/>
        <v>375.53354052174728</v>
      </c>
      <c r="EI123" s="36">
        <f t="shared" si="152"/>
        <v>390.70359342466384</v>
      </c>
      <c r="EJ123" s="36">
        <f t="shared" si="152"/>
        <v>406.48645578464658</v>
      </c>
      <c r="EK123" s="36">
        <f t="shared" si="152"/>
        <v>422.90688265252322</v>
      </c>
      <c r="EL123" s="36">
        <f t="shared" si="152"/>
        <v>439.99062908415459</v>
      </c>
      <c r="EM123" s="36">
        <f t="shared" si="152"/>
        <v>457.76449053663816</v>
      </c>
      <c r="EN123" s="36">
        <f t="shared" si="152"/>
        <v>476.25634489635627</v>
      </c>
      <c r="EO123" s="36">
        <f t="shared" si="152"/>
        <v>495.49519620478952</v>
      </c>
      <c r="EP123" s="36">
        <f t="shared" si="152"/>
        <v>515.51122015067824</v>
      </c>
      <c r="EQ123" s="36">
        <f t="shared" si="152"/>
        <v>536.33581139988507</v>
      </c>
      <c r="ER123" s="36">
        <f t="shared" si="152"/>
        <v>558.00163283719485</v>
      </c>
      <c r="ES123" s="36">
        <f t="shared" si="152"/>
        <v>580.54266679728619</v>
      </c>
      <c r="ET123" s="36">
        <f t="shared" si="152"/>
        <v>603.99426836522946</v>
      </c>
      <c r="EU123" s="36">
        <f t="shared" si="152"/>
        <v>628.39322083011132</v>
      </c>
      <c r="EV123" s="36">
        <f t="shared" si="152"/>
        <v>653.7777933787645</v>
      </c>
      <c r="EW123" s="36">
        <f t="shared" si="152"/>
        <v>680.18780112009313</v>
      </c>
      <c r="EX123" s="36">
        <f t="shared" si="152"/>
        <v>707.66466753414045</v>
      </c>
      <c r="EY123" s="36">
        <f t="shared" si="152"/>
        <v>736.25148944384966</v>
      </c>
      <c r="EZ123" s="36">
        <f t="shared" si="152"/>
        <v>765.99310461142352</v>
      </c>
      <c r="FA123" s="36">
        <f t="shared" si="152"/>
        <v>796.93616206530669</v>
      </c>
      <c r="FB123" s="36">
        <f t="shared" si="152"/>
        <v>829.12919526809685</v>
      </c>
      <c r="FC123" s="36">
        <f t="shared" si="152"/>
        <v>862.62269824014697</v>
      </c>
      <c r="FD123" s="36">
        <f t="shared" si="152"/>
        <v>897.46920475825607</v>
      </c>
      <c r="FE123" s="36">
        <f t="shared" si="148"/>
        <v>933.72337075367068</v>
      </c>
      <c r="FF123" s="36">
        <f t="shared" si="148"/>
        <v>971.4420600386361</v>
      </c>
      <c r="FG123" s="36">
        <f t="shared" si="148"/>
        <v>1010.6844334959569</v>
      </c>
      <c r="FH123" s="36">
        <f t="shared" si="148"/>
        <v>1051.5120418714596</v>
      </c>
      <c r="FI123" s="36">
        <f t="shared" si="148"/>
        <v>1093.9889223148991</v>
      </c>
      <c r="FJ123" s="36">
        <f t="shared" si="148"/>
        <v>1138.181698820732</v>
      </c>
      <c r="FK123" s="36">
        <f t="shared" si="148"/>
        <v>1184.1596867262945</v>
      </c>
      <c r="FL123" s="36">
        <f t="shared" si="148"/>
        <v>1231.9950014312899</v>
      </c>
      <c r="FM123" s="36">
        <f t="shared" si="148"/>
        <v>1281.7626715091085</v>
      </c>
      <c r="FN123" s="36">
        <f t="shared" si="148"/>
        <v>1333.5407563873905</v>
      </c>
      <c r="FO123" s="36">
        <f t="shared" si="148"/>
        <v>1387.4104687824156</v>
      </c>
      <c r="FP123" s="36">
        <f t="shared" si="148"/>
        <v>1443.4563020793503</v>
      </c>
      <c r="FQ123" s="36">
        <f t="shared" si="148"/>
        <v>1501.7661628581479</v>
      </c>
      <c r="FR123" s="36">
        <f t="shared" si="148"/>
        <v>1562.4315087729658</v>
      </c>
      <c r="FS123" s="36">
        <f t="shared" si="148"/>
        <v>1625.5474920013587</v>
      </c>
      <c r="FT123" s="36">
        <f t="shared" si="148"/>
        <v>1691.2131084882458</v>
      </c>
      <c r="FU123" s="36">
        <f t="shared" si="146"/>
        <v>1759.5313532187372</v>
      </c>
      <c r="FV123" s="36">
        <f t="shared" si="146"/>
        <v>1830.6093817633614</v>
      </c>
      <c r="FW123" s="36">
        <f t="shared" si="146"/>
        <v>1904.5586783490744</v>
      </c>
      <c r="FX123" s="36">
        <f t="shared" si="146"/>
        <v>1981.4952307196638</v>
      </c>
      <c r="FY123" s="36">
        <f t="shared" si="146"/>
        <v>2061.5397120598154</v>
      </c>
      <c r="FZ123" s="36">
        <f t="shared" si="146"/>
        <v>2144.817670268184</v>
      </c>
      <c r="GA123" s="36">
        <f t="shared" si="146"/>
        <v>2231.4597248763375</v>
      </c>
      <c r="GB123" s="36">
        <f t="shared" si="146"/>
        <v>2321.6017719224424</v>
      </c>
      <c r="GC123" s="36">
        <f t="shared" si="146"/>
        <v>2415.3851971010217</v>
      </c>
      <c r="GD123" s="36">
        <f t="shared" si="146"/>
        <v>2512.957097523115</v>
      </c>
      <c r="GE123" s="36">
        <f t="shared" si="146"/>
        <v>2614.4705124346588</v>
      </c>
      <c r="GF123" s="36">
        <f t="shared" si="146"/>
        <v>2720.0846632549697</v>
      </c>
      <c r="GG123" s="36">
        <f t="shared" si="146"/>
        <v>2829.9652033118177</v>
      </c>
      <c r="GH123" s="36">
        <f t="shared" si="146"/>
        <v>2944.2844776648021</v>
      </c>
      <c r="GI123" s="36">
        <f t="shared" si="146"/>
        <v>3063.2217934245496</v>
      </c>
      <c r="GJ123" s="36">
        <f t="shared" si="147"/>
        <v>3186.9637009917278</v>
      </c>
      <c r="GK123" s="36">
        <f t="shared" si="147"/>
        <v>3315.70428665699</v>
      </c>
      <c r="GL123" s="36">
        <f t="shared" si="147"/>
        <v>3449.6454770207861</v>
      </c>
      <c r="GM123" s="36">
        <f t="shared" si="147"/>
        <v>3588.9973557105181</v>
      </c>
      <c r="GN123" s="36">
        <f t="shared" si="147"/>
        <v>3733.9784928918007</v>
      </c>
      <c r="GO123" s="36">
        <f t="shared" si="147"/>
        <v>3884.8162880906584</v>
      </c>
      <c r="GP123" s="36">
        <f t="shared" si="147"/>
        <v>4041.7473268643689</v>
      </c>
      <c r="GQ123" s="36">
        <f t="shared" si="147"/>
        <v>4205.0177518803821</v>
      </c>
      <c r="GR123" s="36">
        <f t="shared" si="147"/>
        <v>4374.883648985342</v>
      </c>
      <c r="GS123" s="36">
        <f t="shared" si="147"/>
        <v>4551.611448869754</v>
      </c>
      <c r="GT123" s="36">
        <f t="shared" si="147"/>
        <v>4735.4783449582974</v>
      </c>
      <c r="GU123" s="36">
        <f t="shared" si="147"/>
        <v>4926.7727281812331</v>
      </c>
      <c r="GV123" s="36">
        <f t="shared" si="147"/>
        <v>5125.7946393088423</v>
      </c>
      <c r="GW123" s="36">
        <f t="shared" si="147"/>
        <v>5332.8562395583631</v>
      </c>
      <c r="GX123" s="36">
        <f t="shared" si="147"/>
        <v>5548.2823002115629</v>
      </c>
      <c r="GY123" s="36">
        <f t="shared" si="147"/>
        <v>5772.4107120109093</v>
      </c>
      <c r="GZ123" s="36">
        <f t="shared" si="145"/>
        <v>6005.5930151333023</v>
      </c>
      <c r="HA123" s="36">
        <f t="shared" si="145"/>
        <v>6248.1949505726279</v>
      </c>
      <c r="HB123" s="36">
        <f t="shared" si="145"/>
        <v>6500.5970337959607</v>
      </c>
      <c r="HC123" s="36">
        <f t="shared" si="145"/>
        <v>6763.1951515731826</v>
      </c>
      <c r="HD123" s="36">
        <f t="shared" si="145"/>
        <v>7036.4011829161336</v>
      </c>
      <c r="HE123" s="36">
        <f t="shared" si="145"/>
        <v>7320.6436451012141</v>
      </c>
      <c r="HF123" s="36">
        <f t="shared" si="145"/>
        <v>7616.3683657887232</v>
      </c>
      <c r="HG123" s="36">
        <f t="shared" si="145"/>
        <v>7924.0391822931251</v>
      </c>
      <c r="HH123" s="36">
        <f t="shared" si="145"/>
        <v>8244.1386691010393</v>
      </c>
      <c r="HI123" s="36">
        <f t="shared" si="145"/>
        <v>8577.1688947780458</v>
      </c>
      <c r="HJ123" s="36">
        <f t="shared" si="145"/>
        <v>8923.6522094515003</v>
      </c>
      <c r="HK123" s="36">
        <f t="shared" si="145"/>
        <v>9284.132064104504</v>
      </c>
      <c r="HL123" s="36">
        <f t="shared" si="145"/>
        <v>9659.1738629660704</v>
      </c>
      <c r="HM123" s="36">
        <f t="shared" si="145"/>
        <v>10049.365850334449</v>
      </c>
    </row>
    <row r="124" spans="1:221" x14ac:dyDescent="0.35">
      <c r="A124" s="7" t="s">
        <v>914</v>
      </c>
      <c r="B124" s="16" t="s">
        <v>915</v>
      </c>
      <c r="C124" s="15">
        <v>441.59199999999998</v>
      </c>
      <c r="D124" s="15">
        <v>41.09</v>
      </c>
      <c r="E124" s="14">
        <f t="shared" si="95"/>
        <v>18145.01528</v>
      </c>
      <c r="F124" s="12">
        <f t="shared" si="109"/>
        <v>0</v>
      </c>
      <c r="G124" s="13">
        <f>IFERROR('[2]CEA-6.2 US Forward MRP'!G123/100, "n/a")</f>
        <v>1.533219761499148E-2</v>
      </c>
      <c r="H124" s="13" t="str">
        <f t="shared" si="110"/>
        <v>n/a</v>
      </c>
      <c r="I124" s="33" t="str">
        <f t="shared" si="111"/>
        <v>n/a</v>
      </c>
      <c r="J124" s="13" t="s">
        <v>233</v>
      </c>
      <c r="K124" s="41" t="str">
        <f t="shared" si="96"/>
        <v>n/a</v>
      </c>
      <c r="L124" s="1" t="str">
        <f t="shared" si="97"/>
        <v>n/a</v>
      </c>
      <c r="M124" s="1" t="str">
        <f t="shared" si="98"/>
        <v>n/a</v>
      </c>
      <c r="N124" s="1" t="str">
        <f t="shared" si="99"/>
        <v>n/a</v>
      </c>
      <c r="O124" s="1" t="str">
        <f t="shared" si="100"/>
        <v>n/a</v>
      </c>
      <c r="P124" s="5">
        <f t="shared" si="112"/>
        <v>4.0396000000000098E-2</v>
      </c>
      <c r="Q124" s="1" t="str">
        <f t="shared" si="101"/>
        <v>n/a</v>
      </c>
      <c r="R124" s="12" t="str">
        <f t="shared" si="102"/>
        <v>n/a</v>
      </c>
      <c r="S124" s="12">
        <f t="shared" si="103"/>
        <v>0</v>
      </c>
      <c r="T124" s="7"/>
      <c r="U124" s="42">
        <f t="shared" si="104"/>
        <v>-41.09</v>
      </c>
      <c r="V124" s="36" t="str">
        <f t="shared" si="105"/>
        <v>n/a</v>
      </c>
      <c r="W124" s="36" t="str">
        <f t="shared" si="106"/>
        <v>n/a</v>
      </c>
      <c r="X124" s="36" t="str">
        <f t="shared" si="132"/>
        <v>n/a</v>
      </c>
      <c r="Y124" s="36" t="str">
        <f t="shared" si="132"/>
        <v>n/a</v>
      </c>
      <c r="Z124" s="36" t="str">
        <f t="shared" si="132"/>
        <v>n/a</v>
      </c>
      <c r="AA124" s="36" t="str">
        <f t="shared" si="107"/>
        <v>n/a</v>
      </c>
      <c r="AB124" s="36" t="str">
        <f t="shared" si="131"/>
        <v>n/a</v>
      </c>
      <c r="AC124" s="36" t="str">
        <f t="shared" si="131"/>
        <v>n/a</v>
      </c>
      <c r="AD124" s="36" t="str">
        <f t="shared" si="131"/>
        <v>n/a</v>
      </c>
      <c r="AE124" s="36" t="str">
        <f t="shared" si="131"/>
        <v>n/a</v>
      </c>
      <c r="AF124" s="36" t="str">
        <f t="shared" si="108"/>
        <v>n/a</v>
      </c>
      <c r="AG124" s="36" t="str">
        <f t="shared" si="150"/>
        <v>n/a</v>
      </c>
      <c r="AH124" s="36" t="str">
        <f t="shared" si="150"/>
        <v>n/a</v>
      </c>
      <c r="AI124" s="36" t="str">
        <f t="shared" si="150"/>
        <v>n/a</v>
      </c>
      <c r="AJ124" s="36" t="str">
        <f t="shared" si="150"/>
        <v>n/a</v>
      </c>
      <c r="AK124" s="36" t="str">
        <f t="shared" si="150"/>
        <v>n/a</v>
      </c>
      <c r="AL124" s="36" t="str">
        <f t="shared" si="150"/>
        <v>n/a</v>
      </c>
      <c r="AM124" s="36" t="str">
        <f t="shared" si="150"/>
        <v>n/a</v>
      </c>
      <c r="AN124" s="36" t="str">
        <f t="shared" si="150"/>
        <v>n/a</v>
      </c>
      <c r="AO124" s="36" t="str">
        <f t="shared" si="150"/>
        <v>n/a</v>
      </c>
      <c r="AP124" s="36" t="str">
        <f t="shared" si="150"/>
        <v>n/a</v>
      </c>
      <c r="AQ124" s="36" t="str">
        <f t="shared" si="150"/>
        <v>n/a</v>
      </c>
      <c r="AR124" s="36" t="str">
        <f t="shared" si="150"/>
        <v>n/a</v>
      </c>
      <c r="AS124" s="36" t="str">
        <f t="shared" si="150"/>
        <v>n/a</v>
      </c>
      <c r="AT124" s="36" t="str">
        <f t="shared" si="150"/>
        <v>n/a</v>
      </c>
      <c r="AU124" s="36" t="str">
        <f t="shared" si="150"/>
        <v>n/a</v>
      </c>
      <c r="AV124" s="36" t="str">
        <f t="shared" si="150"/>
        <v>n/a</v>
      </c>
      <c r="AW124" s="36" t="str">
        <f t="shared" si="150"/>
        <v>n/a</v>
      </c>
      <c r="AX124" s="36" t="str">
        <f t="shared" si="150"/>
        <v>n/a</v>
      </c>
      <c r="AY124" s="36" t="str">
        <f t="shared" si="150"/>
        <v>n/a</v>
      </c>
      <c r="AZ124" s="36" t="str">
        <f t="shared" si="150"/>
        <v>n/a</v>
      </c>
      <c r="BA124" s="36" t="str">
        <f t="shared" si="150"/>
        <v>n/a</v>
      </c>
      <c r="BB124" s="36" t="str">
        <f t="shared" si="150"/>
        <v>n/a</v>
      </c>
      <c r="BC124" s="36" t="str">
        <f t="shared" si="150"/>
        <v>n/a</v>
      </c>
      <c r="BD124" s="36" t="str">
        <f t="shared" si="150"/>
        <v>n/a</v>
      </c>
      <c r="BE124" s="36" t="str">
        <f t="shared" si="150"/>
        <v>n/a</v>
      </c>
      <c r="BF124" s="36" t="str">
        <f t="shared" si="150"/>
        <v>n/a</v>
      </c>
      <c r="BG124" s="36" t="str">
        <f t="shared" si="150"/>
        <v>n/a</v>
      </c>
      <c r="BH124" s="36" t="str">
        <f t="shared" si="150"/>
        <v>n/a</v>
      </c>
      <c r="BI124" s="36" t="str">
        <f t="shared" si="150"/>
        <v>n/a</v>
      </c>
      <c r="BJ124" s="36" t="str">
        <f t="shared" si="150"/>
        <v>n/a</v>
      </c>
      <c r="BK124" s="36" t="str">
        <f t="shared" si="150"/>
        <v>n/a</v>
      </c>
      <c r="BL124" s="36" t="str">
        <f t="shared" si="150"/>
        <v>n/a</v>
      </c>
      <c r="BM124" s="36" t="str">
        <f t="shared" si="150"/>
        <v>n/a</v>
      </c>
      <c r="BN124" s="36" t="str">
        <f t="shared" si="150"/>
        <v>n/a</v>
      </c>
      <c r="BO124" s="36" t="str">
        <f t="shared" si="150"/>
        <v>n/a</v>
      </c>
      <c r="BP124" s="36" t="str">
        <f t="shared" si="150"/>
        <v>n/a</v>
      </c>
      <c r="BQ124" s="36" t="str">
        <f t="shared" si="150"/>
        <v>n/a</v>
      </c>
      <c r="BR124" s="36" t="str">
        <f t="shared" si="150"/>
        <v>n/a</v>
      </c>
      <c r="BS124" s="36" t="str">
        <f t="shared" si="150"/>
        <v>n/a</v>
      </c>
      <c r="BT124" s="36" t="str">
        <f t="shared" si="150"/>
        <v>n/a</v>
      </c>
      <c r="BU124" s="36" t="str">
        <f t="shared" si="150"/>
        <v>n/a</v>
      </c>
      <c r="BV124" s="36" t="str">
        <f t="shared" si="150"/>
        <v>n/a</v>
      </c>
      <c r="BW124" s="36" t="str">
        <f t="shared" si="150"/>
        <v>n/a</v>
      </c>
      <c r="BX124" s="36" t="str">
        <f t="shared" si="150"/>
        <v>n/a</v>
      </c>
      <c r="BY124" s="36" t="str">
        <f t="shared" si="150"/>
        <v>n/a</v>
      </c>
      <c r="BZ124" s="36" t="str">
        <f t="shared" si="150"/>
        <v>n/a</v>
      </c>
      <c r="CA124" s="36" t="str">
        <f t="shared" si="150"/>
        <v>n/a</v>
      </c>
      <c r="CB124" s="36" t="str">
        <f t="shared" si="150"/>
        <v>n/a</v>
      </c>
      <c r="CC124" s="36" t="str">
        <f t="shared" si="150"/>
        <v>n/a</v>
      </c>
      <c r="CD124" s="36" t="str">
        <f t="shared" si="150"/>
        <v>n/a</v>
      </c>
      <c r="CE124" s="36" t="str">
        <f t="shared" si="150"/>
        <v>n/a</v>
      </c>
      <c r="CF124" s="36" t="str">
        <f t="shared" si="150"/>
        <v>n/a</v>
      </c>
      <c r="CG124" s="36" t="str">
        <f t="shared" si="150"/>
        <v>n/a</v>
      </c>
      <c r="CH124" s="36" t="str">
        <f t="shared" si="150"/>
        <v>n/a</v>
      </c>
      <c r="CI124" s="36" t="str">
        <f t="shared" si="150"/>
        <v>n/a</v>
      </c>
      <c r="CJ124" s="36" t="str">
        <f t="shared" si="150"/>
        <v>n/a</v>
      </c>
      <c r="CK124" s="36" t="str">
        <f t="shared" si="150"/>
        <v>n/a</v>
      </c>
      <c r="CL124" s="36" t="str">
        <f t="shared" si="150"/>
        <v>n/a</v>
      </c>
      <c r="CM124" s="36" t="str">
        <f t="shared" si="150"/>
        <v>n/a</v>
      </c>
      <c r="CN124" s="36" t="str">
        <f t="shared" si="150"/>
        <v>n/a</v>
      </c>
      <c r="CO124" s="36" t="str">
        <f t="shared" si="150"/>
        <v>n/a</v>
      </c>
      <c r="CP124" s="36" t="str">
        <f t="shared" si="150"/>
        <v>n/a</v>
      </c>
      <c r="CQ124" s="36" t="str">
        <f t="shared" si="150"/>
        <v>n/a</v>
      </c>
      <c r="CR124" s="36" t="str">
        <f t="shared" si="150"/>
        <v>n/a</v>
      </c>
      <c r="CS124" s="36" t="str">
        <f t="shared" si="152"/>
        <v>n/a</v>
      </c>
      <c r="CT124" s="36" t="str">
        <f t="shared" si="152"/>
        <v>n/a</v>
      </c>
      <c r="CU124" s="36" t="str">
        <f t="shared" si="152"/>
        <v>n/a</v>
      </c>
      <c r="CV124" s="36" t="str">
        <f t="shared" si="152"/>
        <v>n/a</v>
      </c>
      <c r="CW124" s="36" t="str">
        <f t="shared" si="152"/>
        <v>n/a</v>
      </c>
      <c r="CX124" s="36" t="str">
        <f t="shared" si="152"/>
        <v>n/a</v>
      </c>
      <c r="CY124" s="36" t="str">
        <f t="shared" si="152"/>
        <v>n/a</v>
      </c>
      <c r="CZ124" s="36" t="str">
        <f t="shared" si="152"/>
        <v>n/a</v>
      </c>
      <c r="DA124" s="36" t="str">
        <f t="shared" si="152"/>
        <v>n/a</v>
      </c>
      <c r="DB124" s="36" t="str">
        <f t="shared" si="152"/>
        <v>n/a</v>
      </c>
      <c r="DC124" s="36" t="str">
        <f t="shared" si="152"/>
        <v>n/a</v>
      </c>
      <c r="DD124" s="36" t="str">
        <f t="shared" si="152"/>
        <v>n/a</v>
      </c>
      <c r="DE124" s="36" t="str">
        <f t="shared" si="152"/>
        <v>n/a</v>
      </c>
      <c r="DF124" s="36" t="str">
        <f t="shared" si="152"/>
        <v>n/a</v>
      </c>
      <c r="DG124" s="36" t="str">
        <f t="shared" si="152"/>
        <v>n/a</v>
      </c>
      <c r="DH124" s="36" t="str">
        <f t="shared" si="152"/>
        <v>n/a</v>
      </c>
      <c r="DI124" s="36" t="str">
        <f t="shared" si="152"/>
        <v>n/a</v>
      </c>
      <c r="DJ124" s="36" t="str">
        <f t="shared" si="152"/>
        <v>n/a</v>
      </c>
      <c r="DK124" s="36" t="str">
        <f t="shared" si="152"/>
        <v>n/a</v>
      </c>
      <c r="DL124" s="36" t="str">
        <f t="shared" si="152"/>
        <v>n/a</v>
      </c>
      <c r="DM124" s="36" t="str">
        <f t="shared" si="152"/>
        <v>n/a</v>
      </c>
      <c r="DN124" s="36" t="str">
        <f t="shared" si="152"/>
        <v>n/a</v>
      </c>
      <c r="DO124" s="36" t="str">
        <f t="shared" si="152"/>
        <v>n/a</v>
      </c>
      <c r="DP124" s="36" t="str">
        <f t="shared" si="152"/>
        <v>n/a</v>
      </c>
      <c r="DQ124" s="36" t="str">
        <f t="shared" si="152"/>
        <v>n/a</v>
      </c>
      <c r="DR124" s="36" t="str">
        <f t="shared" si="152"/>
        <v>n/a</v>
      </c>
      <c r="DS124" s="36" t="str">
        <f t="shared" si="152"/>
        <v>n/a</v>
      </c>
      <c r="DT124" s="36" t="str">
        <f t="shared" si="152"/>
        <v>n/a</v>
      </c>
      <c r="DU124" s="36" t="str">
        <f t="shared" si="152"/>
        <v>n/a</v>
      </c>
      <c r="DV124" s="36" t="str">
        <f t="shared" si="152"/>
        <v>n/a</v>
      </c>
      <c r="DW124" s="36" t="str">
        <f t="shared" si="152"/>
        <v>n/a</v>
      </c>
      <c r="DX124" s="36" t="str">
        <f t="shared" si="152"/>
        <v>n/a</v>
      </c>
      <c r="DY124" s="36" t="str">
        <f t="shared" si="152"/>
        <v>n/a</v>
      </c>
      <c r="DZ124" s="36" t="str">
        <f t="shared" si="152"/>
        <v>n/a</v>
      </c>
      <c r="EA124" s="36" t="str">
        <f t="shared" si="152"/>
        <v>n/a</v>
      </c>
      <c r="EB124" s="36" t="str">
        <f t="shared" si="152"/>
        <v>n/a</v>
      </c>
      <c r="EC124" s="36" t="str">
        <f t="shared" si="152"/>
        <v>n/a</v>
      </c>
      <c r="ED124" s="36" t="str">
        <f t="shared" si="152"/>
        <v>n/a</v>
      </c>
      <c r="EE124" s="36" t="str">
        <f t="shared" si="152"/>
        <v>n/a</v>
      </c>
      <c r="EF124" s="36" t="str">
        <f t="shared" si="152"/>
        <v>n/a</v>
      </c>
      <c r="EG124" s="36" t="str">
        <f t="shared" si="152"/>
        <v>n/a</v>
      </c>
      <c r="EH124" s="36" t="str">
        <f t="shared" si="152"/>
        <v>n/a</v>
      </c>
      <c r="EI124" s="36" t="str">
        <f t="shared" si="152"/>
        <v>n/a</v>
      </c>
      <c r="EJ124" s="36" t="str">
        <f t="shared" si="152"/>
        <v>n/a</v>
      </c>
      <c r="EK124" s="36" t="str">
        <f t="shared" si="152"/>
        <v>n/a</v>
      </c>
      <c r="EL124" s="36" t="str">
        <f t="shared" si="152"/>
        <v>n/a</v>
      </c>
      <c r="EM124" s="36" t="str">
        <f t="shared" si="152"/>
        <v>n/a</v>
      </c>
      <c r="EN124" s="36" t="str">
        <f t="shared" si="152"/>
        <v>n/a</v>
      </c>
      <c r="EO124" s="36" t="str">
        <f t="shared" si="152"/>
        <v>n/a</v>
      </c>
      <c r="EP124" s="36" t="str">
        <f t="shared" si="152"/>
        <v>n/a</v>
      </c>
      <c r="EQ124" s="36" t="str">
        <f t="shared" si="152"/>
        <v>n/a</v>
      </c>
      <c r="ER124" s="36" t="str">
        <f t="shared" si="152"/>
        <v>n/a</v>
      </c>
      <c r="ES124" s="36" t="str">
        <f t="shared" si="152"/>
        <v>n/a</v>
      </c>
      <c r="ET124" s="36" t="str">
        <f t="shared" si="152"/>
        <v>n/a</v>
      </c>
      <c r="EU124" s="36" t="str">
        <f t="shared" si="152"/>
        <v>n/a</v>
      </c>
      <c r="EV124" s="36" t="str">
        <f t="shared" si="152"/>
        <v>n/a</v>
      </c>
      <c r="EW124" s="36" t="str">
        <f t="shared" si="152"/>
        <v>n/a</v>
      </c>
      <c r="EX124" s="36" t="str">
        <f t="shared" si="152"/>
        <v>n/a</v>
      </c>
      <c r="EY124" s="36" t="str">
        <f t="shared" si="152"/>
        <v>n/a</v>
      </c>
      <c r="EZ124" s="36" t="str">
        <f t="shared" si="152"/>
        <v>n/a</v>
      </c>
      <c r="FA124" s="36" t="str">
        <f t="shared" si="152"/>
        <v>n/a</v>
      </c>
      <c r="FB124" s="36" t="str">
        <f t="shared" si="152"/>
        <v>n/a</v>
      </c>
      <c r="FC124" s="36" t="str">
        <f t="shared" si="152"/>
        <v>n/a</v>
      </c>
      <c r="FD124" s="36" t="str">
        <f t="shared" si="152"/>
        <v>n/a</v>
      </c>
      <c r="FE124" s="36" t="str">
        <f t="shared" si="148"/>
        <v>n/a</v>
      </c>
      <c r="FF124" s="36" t="str">
        <f t="shared" si="148"/>
        <v>n/a</v>
      </c>
      <c r="FG124" s="36" t="str">
        <f t="shared" si="148"/>
        <v>n/a</v>
      </c>
      <c r="FH124" s="36" t="str">
        <f t="shared" si="148"/>
        <v>n/a</v>
      </c>
      <c r="FI124" s="36" t="str">
        <f t="shared" si="148"/>
        <v>n/a</v>
      </c>
      <c r="FJ124" s="36" t="str">
        <f t="shared" si="148"/>
        <v>n/a</v>
      </c>
      <c r="FK124" s="36" t="str">
        <f t="shared" si="148"/>
        <v>n/a</v>
      </c>
      <c r="FL124" s="36" t="str">
        <f t="shared" si="148"/>
        <v>n/a</v>
      </c>
      <c r="FM124" s="36" t="str">
        <f t="shared" si="148"/>
        <v>n/a</v>
      </c>
      <c r="FN124" s="36" t="str">
        <f t="shared" si="148"/>
        <v>n/a</v>
      </c>
      <c r="FO124" s="36" t="str">
        <f t="shared" si="148"/>
        <v>n/a</v>
      </c>
      <c r="FP124" s="36" t="str">
        <f t="shared" si="148"/>
        <v>n/a</v>
      </c>
      <c r="FQ124" s="36" t="str">
        <f t="shared" si="148"/>
        <v>n/a</v>
      </c>
      <c r="FR124" s="36" t="str">
        <f t="shared" si="148"/>
        <v>n/a</v>
      </c>
      <c r="FS124" s="36" t="str">
        <f t="shared" si="148"/>
        <v>n/a</v>
      </c>
      <c r="FT124" s="36" t="str">
        <f t="shared" si="148"/>
        <v>n/a</v>
      </c>
      <c r="FU124" s="36" t="str">
        <f t="shared" si="146"/>
        <v>n/a</v>
      </c>
      <c r="FV124" s="36" t="str">
        <f t="shared" si="146"/>
        <v>n/a</v>
      </c>
      <c r="FW124" s="36" t="str">
        <f t="shared" si="146"/>
        <v>n/a</v>
      </c>
      <c r="FX124" s="36" t="str">
        <f t="shared" si="146"/>
        <v>n/a</v>
      </c>
      <c r="FY124" s="36" t="str">
        <f t="shared" si="146"/>
        <v>n/a</v>
      </c>
      <c r="FZ124" s="36" t="str">
        <f t="shared" si="146"/>
        <v>n/a</v>
      </c>
      <c r="GA124" s="36" t="str">
        <f t="shared" si="146"/>
        <v>n/a</v>
      </c>
      <c r="GB124" s="36" t="str">
        <f t="shared" si="146"/>
        <v>n/a</v>
      </c>
      <c r="GC124" s="36" t="str">
        <f t="shared" si="146"/>
        <v>n/a</v>
      </c>
      <c r="GD124" s="36" t="str">
        <f t="shared" si="146"/>
        <v>n/a</v>
      </c>
      <c r="GE124" s="36" t="str">
        <f t="shared" si="146"/>
        <v>n/a</v>
      </c>
      <c r="GF124" s="36" t="str">
        <f t="shared" si="146"/>
        <v>n/a</v>
      </c>
      <c r="GG124" s="36" t="str">
        <f t="shared" si="146"/>
        <v>n/a</v>
      </c>
      <c r="GH124" s="36" t="str">
        <f t="shared" si="146"/>
        <v>n/a</v>
      </c>
      <c r="GI124" s="36" t="str">
        <f t="shared" si="146"/>
        <v>n/a</v>
      </c>
      <c r="GJ124" s="36" t="str">
        <f t="shared" si="147"/>
        <v>n/a</v>
      </c>
      <c r="GK124" s="36" t="str">
        <f t="shared" si="147"/>
        <v>n/a</v>
      </c>
      <c r="GL124" s="36" t="str">
        <f t="shared" si="147"/>
        <v>n/a</v>
      </c>
      <c r="GM124" s="36" t="str">
        <f t="shared" si="147"/>
        <v>n/a</v>
      </c>
      <c r="GN124" s="36" t="str">
        <f t="shared" si="147"/>
        <v>n/a</v>
      </c>
      <c r="GO124" s="36" t="str">
        <f t="shared" si="147"/>
        <v>n/a</v>
      </c>
      <c r="GP124" s="36" t="str">
        <f t="shared" si="147"/>
        <v>n/a</v>
      </c>
      <c r="GQ124" s="36" t="str">
        <f t="shared" si="147"/>
        <v>n/a</v>
      </c>
      <c r="GR124" s="36" t="str">
        <f t="shared" si="147"/>
        <v>n/a</v>
      </c>
      <c r="GS124" s="36" t="str">
        <f t="shared" si="147"/>
        <v>n/a</v>
      </c>
      <c r="GT124" s="36" t="str">
        <f t="shared" si="147"/>
        <v>n/a</v>
      </c>
      <c r="GU124" s="36" t="str">
        <f t="shared" si="147"/>
        <v>n/a</v>
      </c>
      <c r="GV124" s="36" t="str">
        <f t="shared" si="147"/>
        <v>n/a</v>
      </c>
      <c r="GW124" s="36" t="str">
        <f t="shared" si="147"/>
        <v>n/a</v>
      </c>
      <c r="GX124" s="36" t="str">
        <f t="shared" si="147"/>
        <v>n/a</v>
      </c>
      <c r="GY124" s="36" t="str">
        <f t="shared" si="147"/>
        <v>n/a</v>
      </c>
      <c r="GZ124" s="36" t="str">
        <f t="shared" si="145"/>
        <v>n/a</v>
      </c>
      <c r="HA124" s="36" t="str">
        <f t="shared" si="145"/>
        <v>n/a</v>
      </c>
      <c r="HB124" s="36" t="str">
        <f t="shared" si="145"/>
        <v>n/a</v>
      </c>
      <c r="HC124" s="36" t="str">
        <f t="shared" si="145"/>
        <v>n/a</v>
      </c>
      <c r="HD124" s="36" t="str">
        <f t="shared" si="145"/>
        <v>n/a</v>
      </c>
      <c r="HE124" s="36" t="str">
        <f t="shared" si="145"/>
        <v>n/a</v>
      </c>
      <c r="HF124" s="36" t="str">
        <f t="shared" si="145"/>
        <v>n/a</v>
      </c>
      <c r="HG124" s="36" t="str">
        <f t="shared" si="145"/>
        <v>n/a</v>
      </c>
      <c r="HH124" s="36" t="str">
        <f t="shared" si="145"/>
        <v>n/a</v>
      </c>
      <c r="HI124" s="36" t="str">
        <f t="shared" si="145"/>
        <v>n/a</v>
      </c>
      <c r="HJ124" s="36" t="str">
        <f t="shared" si="145"/>
        <v>n/a</v>
      </c>
      <c r="HK124" s="36" t="str">
        <f t="shared" si="145"/>
        <v>n/a</v>
      </c>
      <c r="HL124" s="36" t="str">
        <f t="shared" si="145"/>
        <v>n/a</v>
      </c>
      <c r="HM124" s="36" t="str">
        <f t="shared" si="145"/>
        <v>n/a</v>
      </c>
    </row>
    <row r="125" spans="1:221" x14ac:dyDescent="0.35">
      <c r="A125" s="7" t="s">
        <v>916</v>
      </c>
      <c r="B125" s="16" t="s">
        <v>917</v>
      </c>
      <c r="C125" s="15">
        <v>182.2</v>
      </c>
      <c r="D125" s="15">
        <v>219.09</v>
      </c>
      <c r="E125" s="14">
        <f t="shared" si="95"/>
        <v>39918.197999999997</v>
      </c>
      <c r="F125" s="12">
        <f t="shared" si="109"/>
        <v>0</v>
      </c>
      <c r="G125" s="13" t="str">
        <f>IFERROR('[2]CEA-6.2 US Forward MRP'!G124/100, "n/a")</f>
        <v>n/a</v>
      </c>
      <c r="H125" s="13" t="str">
        <f t="shared" si="110"/>
        <v>n/a</v>
      </c>
      <c r="I125" s="33" t="str">
        <f t="shared" si="111"/>
        <v>n/a</v>
      </c>
      <c r="J125" s="13">
        <v>0.10439999999999999</v>
      </c>
      <c r="K125" s="41">
        <f t="shared" si="96"/>
        <v>9.3732666666666672E-2</v>
      </c>
      <c r="L125" s="1">
        <f t="shared" si="97"/>
        <v>8.3065333333333352E-2</v>
      </c>
      <c r="M125" s="1">
        <f t="shared" si="98"/>
        <v>7.2398000000000032E-2</v>
      </c>
      <c r="N125" s="1">
        <f t="shared" si="99"/>
        <v>6.1730666666666718E-2</v>
      </c>
      <c r="O125" s="1">
        <f t="shared" si="100"/>
        <v>5.1063333333333405E-2</v>
      </c>
      <c r="P125" s="5">
        <f t="shared" si="112"/>
        <v>4.0396000000000098E-2</v>
      </c>
      <c r="Q125" s="1" t="str">
        <f t="shared" si="101"/>
        <v>n/a</v>
      </c>
      <c r="R125" s="12" t="str">
        <f t="shared" si="102"/>
        <v>n/a</v>
      </c>
      <c r="S125" s="12">
        <f t="shared" si="103"/>
        <v>0</v>
      </c>
      <c r="T125" s="7"/>
      <c r="U125" s="42">
        <f t="shared" si="104"/>
        <v>-219.09</v>
      </c>
      <c r="V125" s="36" t="str">
        <f t="shared" si="105"/>
        <v>n/a</v>
      </c>
      <c r="W125" s="36" t="str">
        <f t="shared" si="106"/>
        <v>n/a</v>
      </c>
      <c r="X125" s="36" t="str">
        <f t="shared" si="132"/>
        <v>n/a</v>
      </c>
      <c r="Y125" s="36" t="str">
        <f t="shared" si="132"/>
        <v>n/a</v>
      </c>
      <c r="Z125" s="36" t="str">
        <f t="shared" si="132"/>
        <v>n/a</v>
      </c>
      <c r="AA125" s="36" t="str">
        <f t="shared" si="107"/>
        <v>n/a</v>
      </c>
      <c r="AB125" s="36" t="str">
        <f t="shared" si="131"/>
        <v>n/a</v>
      </c>
      <c r="AC125" s="36" t="str">
        <f t="shared" si="131"/>
        <v>n/a</v>
      </c>
      <c r="AD125" s="36" t="str">
        <f t="shared" si="131"/>
        <v>n/a</v>
      </c>
      <c r="AE125" s="36" t="str">
        <f t="shared" si="131"/>
        <v>n/a</v>
      </c>
      <c r="AF125" s="36" t="str">
        <f t="shared" si="108"/>
        <v>n/a</v>
      </c>
      <c r="AG125" s="36" t="str">
        <f t="shared" si="150"/>
        <v>n/a</v>
      </c>
      <c r="AH125" s="36" t="str">
        <f t="shared" si="150"/>
        <v>n/a</v>
      </c>
      <c r="AI125" s="36" t="str">
        <f t="shared" si="150"/>
        <v>n/a</v>
      </c>
      <c r="AJ125" s="36" t="str">
        <f t="shared" si="150"/>
        <v>n/a</v>
      </c>
      <c r="AK125" s="36" t="str">
        <f t="shared" si="150"/>
        <v>n/a</v>
      </c>
      <c r="AL125" s="36" t="str">
        <f t="shared" si="150"/>
        <v>n/a</v>
      </c>
      <c r="AM125" s="36" t="str">
        <f t="shared" si="150"/>
        <v>n/a</v>
      </c>
      <c r="AN125" s="36" t="str">
        <f t="shared" si="150"/>
        <v>n/a</v>
      </c>
      <c r="AO125" s="36" t="str">
        <f t="shared" si="150"/>
        <v>n/a</v>
      </c>
      <c r="AP125" s="36" t="str">
        <f t="shared" si="150"/>
        <v>n/a</v>
      </c>
      <c r="AQ125" s="36" t="str">
        <f t="shared" si="150"/>
        <v>n/a</v>
      </c>
      <c r="AR125" s="36" t="str">
        <f t="shared" si="150"/>
        <v>n/a</v>
      </c>
      <c r="AS125" s="36" t="str">
        <f t="shared" si="150"/>
        <v>n/a</v>
      </c>
      <c r="AT125" s="36" t="str">
        <f t="shared" si="150"/>
        <v>n/a</v>
      </c>
      <c r="AU125" s="36" t="str">
        <f t="shared" si="150"/>
        <v>n/a</v>
      </c>
      <c r="AV125" s="36" t="str">
        <f t="shared" si="150"/>
        <v>n/a</v>
      </c>
      <c r="AW125" s="36" t="str">
        <f t="shared" si="150"/>
        <v>n/a</v>
      </c>
      <c r="AX125" s="36" t="str">
        <f t="shared" si="150"/>
        <v>n/a</v>
      </c>
      <c r="AY125" s="36" t="str">
        <f t="shared" si="150"/>
        <v>n/a</v>
      </c>
      <c r="AZ125" s="36" t="str">
        <f t="shared" si="150"/>
        <v>n/a</v>
      </c>
      <c r="BA125" s="36" t="str">
        <f t="shared" si="150"/>
        <v>n/a</v>
      </c>
      <c r="BB125" s="36" t="str">
        <f t="shared" si="150"/>
        <v>n/a</v>
      </c>
      <c r="BC125" s="36" t="str">
        <f t="shared" si="150"/>
        <v>n/a</v>
      </c>
      <c r="BD125" s="36" t="str">
        <f t="shared" si="150"/>
        <v>n/a</v>
      </c>
      <c r="BE125" s="36" t="str">
        <f t="shared" si="150"/>
        <v>n/a</v>
      </c>
      <c r="BF125" s="36" t="str">
        <f t="shared" si="150"/>
        <v>n/a</v>
      </c>
      <c r="BG125" s="36" t="str">
        <f t="shared" si="150"/>
        <v>n/a</v>
      </c>
      <c r="BH125" s="36" t="str">
        <f t="shared" si="150"/>
        <v>n/a</v>
      </c>
      <c r="BI125" s="36" t="str">
        <f t="shared" si="150"/>
        <v>n/a</v>
      </c>
      <c r="BJ125" s="36" t="str">
        <f t="shared" si="150"/>
        <v>n/a</v>
      </c>
      <c r="BK125" s="36" t="str">
        <f t="shared" si="150"/>
        <v>n/a</v>
      </c>
      <c r="BL125" s="36" t="str">
        <f t="shared" si="150"/>
        <v>n/a</v>
      </c>
      <c r="BM125" s="36" t="str">
        <f t="shared" si="150"/>
        <v>n/a</v>
      </c>
      <c r="BN125" s="36" t="str">
        <f t="shared" si="150"/>
        <v>n/a</v>
      </c>
      <c r="BO125" s="36" t="str">
        <f t="shared" si="150"/>
        <v>n/a</v>
      </c>
      <c r="BP125" s="36" t="str">
        <f t="shared" si="150"/>
        <v>n/a</v>
      </c>
      <c r="BQ125" s="36" t="str">
        <f t="shared" si="150"/>
        <v>n/a</v>
      </c>
      <c r="BR125" s="36" t="str">
        <f t="shared" si="150"/>
        <v>n/a</v>
      </c>
      <c r="BS125" s="36" t="str">
        <f t="shared" si="150"/>
        <v>n/a</v>
      </c>
      <c r="BT125" s="36" t="str">
        <f t="shared" si="150"/>
        <v>n/a</v>
      </c>
      <c r="BU125" s="36" t="str">
        <f t="shared" si="150"/>
        <v>n/a</v>
      </c>
      <c r="BV125" s="36" t="str">
        <f t="shared" si="150"/>
        <v>n/a</v>
      </c>
      <c r="BW125" s="36" t="str">
        <f t="shared" si="150"/>
        <v>n/a</v>
      </c>
      <c r="BX125" s="36" t="str">
        <f t="shared" si="150"/>
        <v>n/a</v>
      </c>
      <c r="BY125" s="36" t="str">
        <f t="shared" si="150"/>
        <v>n/a</v>
      </c>
      <c r="BZ125" s="36" t="str">
        <f t="shared" si="150"/>
        <v>n/a</v>
      </c>
      <c r="CA125" s="36" t="str">
        <f t="shared" si="150"/>
        <v>n/a</v>
      </c>
      <c r="CB125" s="36" t="str">
        <f t="shared" si="150"/>
        <v>n/a</v>
      </c>
      <c r="CC125" s="36" t="str">
        <f t="shared" si="150"/>
        <v>n/a</v>
      </c>
      <c r="CD125" s="36" t="str">
        <f t="shared" si="150"/>
        <v>n/a</v>
      </c>
      <c r="CE125" s="36" t="str">
        <f t="shared" si="150"/>
        <v>n/a</v>
      </c>
      <c r="CF125" s="36" t="str">
        <f t="shared" si="150"/>
        <v>n/a</v>
      </c>
      <c r="CG125" s="36" t="str">
        <f t="shared" si="150"/>
        <v>n/a</v>
      </c>
      <c r="CH125" s="36" t="str">
        <f t="shared" si="150"/>
        <v>n/a</v>
      </c>
      <c r="CI125" s="36" t="str">
        <f t="shared" si="150"/>
        <v>n/a</v>
      </c>
      <c r="CJ125" s="36" t="str">
        <f t="shared" si="150"/>
        <v>n/a</v>
      </c>
      <c r="CK125" s="36" t="str">
        <f t="shared" si="150"/>
        <v>n/a</v>
      </c>
      <c r="CL125" s="36" t="str">
        <f t="shared" si="150"/>
        <v>n/a</v>
      </c>
      <c r="CM125" s="36" t="str">
        <f t="shared" si="150"/>
        <v>n/a</v>
      </c>
      <c r="CN125" s="36" t="str">
        <f t="shared" si="150"/>
        <v>n/a</v>
      </c>
      <c r="CO125" s="36" t="str">
        <f t="shared" si="150"/>
        <v>n/a</v>
      </c>
      <c r="CP125" s="36" t="str">
        <f t="shared" si="150"/>
        <v>n/a</v>
      </c>
      <c r="CQ125" s="36" t="str">
        <f t="shared" ref="CQ125:CR125" si="153">IFERROR(CP125*(1+$P125),"n/a")</f>
        <v>n/a</v>
      </c>
      <c r="CR125" s="36" t="str">
        <f t="shared" si="153"/>
        <v>n/a</v>
      </c>
      <c r="CS125" s="36" t="str">
        <f t="shared" si="152"/>
        <v>n/a</v>
      </c>
      <c r="CT125" s="36" t="str">
        <f t="shared" si="152"/>
        <v>n/a</v>
      </c>
      <c r="CU125" s="36" t="str">
        <f t="shared" si="152"/>
        <v>n/a</v>
      </c>
      <c r="CV125" s="36" t="str">
        <f t="shared" si="152"/>
        <v>n/a</v>
      </c>
      <c r="CW125" s="36" t="str">
        <f t="shared" si="152"/>
        <v>n/a</v>
      </c>
      <c r="CX125" s="36" t="str">
        <f t="shared" si="152"/>
        <v>n/a</v>
      </c>
      <c r="CY125" s="36" t="str">
        <f t="shared" si="152"/>
        <v>n/a</v>
      </c>
      <c r="CZ125" s="36" t="str">
        <f t="shared" si="152"/>
        <v>n/a</v>
      </c>
      <c r="DA125" s="36" t="str">
        <f t="shared" si="152"/>
        <v>n/a</v>
      </c>
      <c r="DB125" s="36" t="str">
        <f t="shared" si="152"/>
        <v>n/a</v>
      </c>
      <c r="DC125" s="36" t="str">
        <f t="shared" si="152"/>
        <v>n/a</v>
      </c>
      <c r="DD125" s="36" t="str">
        <f t="shared" si="152"/>
        <v>n/a</v>
      </c>
      <c r="DE125" s="36" t="str">
        <f t="shared" si="152"/>
        <v>n/a</v>
      </c>
      <c r="DF125" s="36" t="str">
        <f t="shared" si="152"/>
        <v>n/a</v>
      </c>
      <c r="DG125" s="36" t="str">
        <f t="shared" si="152"/>
        <v>n/a</v>
      </c>
      <c r="DH125" s="36" t="str">
        <f t="shared" si="152"/>
        <v>n/a</v>
      </c>
      <c r="DI125" s="36" t="str">
        <f t="shared" si="152"/>
        <v>n/a</v>
      </c>
      <c r="DJ125" s="36" t="str">
        <f t="shared" si="152"/>
        <v>n/a</v>
      </c>
      <c r="DK125" s="36" t="str">
        <f t="shared" si="152"/>
        <v>n/a</v>
      </c>
      <c r="DL125" s="36" t="str">
        <f t="shared" si="152"/>
        <v>n/a</v>
      </c>
      <c r="DM125" s="36" t="str">
        <f t="shared" si="152"/>
        <v>n/a</v>
      </c>
      <c r="DN125" s="36" t="str">
        <f t="shared" si="152"/>
        <v>n/a</v>
      </c>
      <c r="DO125" s="36" t="str">
        <f t="shared" si="152"/>
        <v>n/a</v>
      </c>
      <c r="DP125" s="36" t="str">
        <f t="shared" si="152"/>
        <v>n/a</v>
      </c>
      <c r="DQ125" s="36" t="str">
        <f t="shared" si="152"/>
        <v>n/a</v>
      </c>
      <c r="DR125" s="36" t="str">
        <f t="shared" si="152"/>
        <v>n/a</v>
      </c>
      <c r="DS125" s="36" t="str">
        <f t="shared" si="152"/>
        <v>n/a</v>
      </c>
      <c r="DT125" s="36" t="str">
        <f t="shared" si="152"/>
        <v>n/a</v>
      </c>
      <c r="DU125" s="36" t="str">
        <f t="shared" si="152"/>
        <v>n/a</v>
      </c>
      <c r="DV125" s="36" t="str">
        <f t="shared" si="152"/>
        <v>n/a</v>
      </c>
      <c r="DW125" s="36" t="str">
        <f t="shared" si="152"/>
        <v>n/a</v>
      </c>
      <c r="DX125" s="36" t="str">
        <f t="shared" si="152"/>
        <v>n/a</v>
      </c>
      <c r="DY125" s="36" t="str">
        <f t="shared" si="152"/>
        <v>n/a</v>
      </c>
      <c r="DZ125" s="36" t="str">
        <f t="shared" si="152"/>
        <v>n/a</v>
      </c>
      <c r="EA125" s="36" t="str">
        <f t="shared" si="152"/>
        <v>n/a</v>
      </c>
      <c r="EB125" s="36" t="str">
        <f t="shared" si="152"/>
        <v>n/a</v>
      </c>
      <c r="EC125" s="36" t="str">
        <f t="shared" si="152"/>
        <v>n/a</v>
      </c>
      <c r="ED125" s="36" t="str">
        <f t="shared" si="152"/>
        <v>n/a</v>
      </c>
      <c r="EE125" s="36" t="str">
        <f t="shared" si="152"/>
        <v>n/a</v>
      </c>
      <c r="EF125" s="36" t="str">
        <f t="shared" si="152"/>
        <v>n/a</v>
      </c>
      <c r="EG125" s="36" t="str">
        <f t="shared" si="152"/>
        <v>n/a</v>
      </c>
      <c r="EH125" s="36" t="str">
        <f t="shared" si="152"/>
        <v>n/a</v>
      </c>
      <c r="EI125" s="36" t="str">
        <f t="shared" si="152"/>
        <v>n/a</v>
      </c>
      <c r="EJ125" s="36" t="str">
        <f t="shared" si="152"/>
        <v>n/a</v>
      </c>
      <c r="EK125" s="36" t="str">
        <f t="shared" si="152"/>
        <v>n/a</v>
      </c>
      <c r="EL125" s="36" t="str">
        <f t="shared" si="152"/>
        <v>n/a</v>
      </c>
      <c r="EM125" s="36" t="str">
        <f t="shared" si="152"/>
        <v>n/a</v>
      </c>
      <c r="EN125" s="36" t="str">
        <f t="shared" si="152"/>
        <v>n/a</v>
      </c>
      <c r="EO125" s="36" t="str">
        <f t="shared" si="152"/>
        <v>n/a</v>
      </c>
      <c r="EP125" s="36" t="str">
        <f t="shared" si="152"/>
        <v>n/a</v>
      </c>
      <c r="EQ125" s="36" t="str">
        <f t="shared" si="152"/>
        <v>n/a</v>
      </c>
      <c r="ER125" s="36" t="str">
        <f t="shared" si="152"/>
        <v>n/a</v>
      </c>
      <c r="ES125" s="36" t="str">
        <f t="shared" si="152"/>
        <v>n/a</v>
      </c>
      <c r="ET125" s="36" t="str">
        <f t="shared" si="152"/>
        <v>n/a</v>
      </c>
      <c r="EU125" s="36" t="str">
        <f t="shared" si="152"/>
        <v>n/a</v>
      </c>
      <c r="EV125" s="36" t="str">
        <f t="shared" si="152"/>
        <v>n/a</v>
      </c>
      <c r="EW125" s="36" t="str">
        <f t="shared" si="152"/>
        <v>n/a</v>
      </c>
      <c r="EX125" s="36" t="str">
        <f t="shared" si="152"/>
        <v>n/a</v>
      </c>
      <c r="EY125" s="36" t="str">
        <f t="shared" si="152"/>
        <v>n/a</v>
      </c>
      <c r="EZ125" s="36" t="str">
        <f t="shared" si="152"/>
        <v>n/a</v>
      </c>
      <c r="FA125" s="36" t="str">
        <f t="shared" si="152"/>
        <v>n/a</v>
      </c>
      <c r="FB125" s="36" t="str">
        <f t="shared" si="152"/>
        <v>n/a</v>
      </c>
      <c r="FC125" s="36" t="str">
        <f t="shared" ref="FC125:FD125" si="154">IFERROR(FB125*(1+$P125),"n/a")</f>
        <v>n/a</v>
      </c>
      <c r="FD125" s="36" t="str">
        <f t="shared" si="154"/>
        <v>n/a</v>
      </c>
      <c r="FE125" s="36" t="str">
        <f t="shared" si="148"/>
        <v>n/a</v>
      </c>
      <c r="FF125" s="36" t="str">
        <f t="shared" si="148"/>
        <v>n/a</v>
      </c>
      <c r="FG125" s="36" t="str">
        <f t="shared" si="148"/>
        <v>n/a</v>
      </c>
      <c r="FH125" s="36" t="str">
        <f t="shared" si="148"/>
        <v>n/a</v>
      </c>
      <c r="FI125" s="36" t="str">
        <f t="shared" si="148"/>
        <v>n/a</v>
      </c>
      <c r="FJ125" s="36" t="str">
        <f t="shared" si="148"/>
        <v>n/a</v>
      </c>
      <c r="FK125" s="36" t="str">
        <f t="shared" si="148"/>
        <v>n/a</v>
      </c>
      <c r="FL125" s="36" t="str">
        <f t="shared" si="148"/>
        <v>n/a</v>
      </c>
      <c r="FM125" s="36" t="str">
        <f t="shared" si="148"/>
        <v>n/a</v>
      </c>
      <c r="FN125" s="36" t="str">
        <f t="shared" si="148"/>
        <v>n/a</v>
      </c>
      <c r="FO125" s="36" t="str">
        <f t="shared" si="148"/>
        <v>n/a</v>
      </c>
      <c r="FP125" s="36" t="str">
        <f t="shared" si="148"/>
        <v>n/a</v>
      </c>
      <c r="FQ125" s="36" t="str">
        <f t="shared" si="148"/>
        <v>n/a</v>
      </c>
      <c r="FR125" s="36" t="str">
        <f t="shared" si="148"/>
        <v>n/a</v>
      </c>
      <c r="FS125" s="36" t="str">
        <f t="shared" si="148"/>
        <v>n/a</v>
      </c>
      <c r="FT125" s="36" t="str">
        <f t="shared" si="148"/>
        <v>n/a</v>
      </c>
      <c r="FU125" s="36" t="str">
        <f t="shared" si="146"/>
        <v>n/a</v>
      </c>
      <c r="FV125" s="36" t="str">
        <f t="shared" si="146"/>
        <v>n/a</v>
      </c>
      <c r="FW125" s="36" t="str">
        <f t="shared" si="146"/>
        <v>n/a</v>
      </c>
      <c r="FX125" s="36" t="str">
        <f t="shared" si="146"/>
        <v>n/a</v>
      </c>
      <c r="FY125" s="36" t="str">
        <f t="shared" si="146"/>
        <v>n/a</v>
      </c>
      <c r="FZ125" s="36" t="str">
        <f t="shared" si="146"/>
        <v>n/a</v>
      </c>
      <c r="GA125" s="36" t="str">
        <f t="shared" si="146"/>
        <v>n/a</v>
      </c>
      <c r="GB125" s="36" t="str">
        <f t="shared" si="146"/>
        <v>n/a</v>
      </c>
      <c r="GC125" s="36" t="str">
        <f t="shared" si="146"/>
        <v>n/a</v>
      </c>
      <c r="GD125" s="36" t="str">
        <f t="shared" si="146"/>
        <v>n/a</v>
      </c>
      <c r="GE125" s="36" t="str">
        <f t="shared" si="146"/>
        <v>n/a</v>
      </c>
      <c r="GF125" s="36" t="str">
        <f t="shared" si="146"/>
        <v>n/a</v>
      </c>
      <c r="GG125" s="36" t="str">
        <f t="shared" si="146"/>
        <v>n/a</v>
      </c>
      <c r="GH125" s="36" t="str">
        <f t="shared" si="146"/>
        <v>n/a</v>
      </c>
      <c r="GI125" s="36" t="str">
        <f t="shared" si="146"/>
        <v>n/a</v>
      </c>
      <c r="GJ125" s="36" t="str">
        <f t="shared" si="147"/>
        <v>n/a</v>
      </c>
      <c r="GK125" s="36" t="str">
        <f t="shared" si="147"/>
        <v>n/a</v>
      </c>
      <c r="GL125" s="36" t="str">
        <f t="shared" si="147"/>
        <v>n/a</v>
      </c>
      <c r="GM125" s="36" t="str">
        <f t="shared" si="147"/>
        <v>n/a</v>
      </c>
      <c r="GN125" s="36" t="str">
        <f t="shared" si="147"/>
        <v>n/a</v>
      </c>
      <c r="GO125" s="36" t="str">
        <f t="shared" si="147"/>
        <v>n/a</v>
      </c>
      <c r="GP125" s="36" t="str">
        <f t="shared" si="147"/>
        <v>n/a</v>
      </c>
      <c r="GQ125" s="36" t="str">
        <f t="shared" si="147"/>
        <v>n/a</v>
      </c>
      <c r="GR125" s="36" t="str">
        <f t="shared" si="147"/>
        <v>n/a</v>
      </c>
      <c r="GS125" s="36" t="str">
        <f t="shared" si="147"/>
        <v>n/a</v>
      </c>
      <c r="GT125" s="36" t="str">
        <f t="shared" si="147"/>
        <v>n/a</v>
      </c>
      <c r="GU125" s="36" t="str">
        <f t="shared" si="147"/>
        <v>n/a</v>
      </c>
      <c r="GV125" s="36" t="str">
        <f t="shared" si="147"/>
        <v>n/a</v>
      </c>
      <c r="GW125" s="36" t="str">
        <f t="shared" si="147"/>
        <v>n/a</v>
      </c>
      <c r="GX125" s="36" t="str">
        <f t="shared" si="147"/>
        <v>n/a</v>
      </c>
      <c r="GY125" s="36" t="str">
        <f t="shared" si="147"/>
        <v>n/a</v>
      </c>
      <c r="GZ125" s="36" t="str">
        <f t="shared" si="145"/>
        <v>n/a</v>
      </c>
      <c r="HA125" s="36" t="str">
        <f t="shared" si="145"/>
        <v>n/a</v>
      </c>
      <c r="HB125" s="36" t="str">
        <f t="shared" si="145"/>
        <v>n/a</v>
      </c>
      <c r="HC125" s="36" t="str">
        <f t="shared" si="145"/>
        <v>n/a</v>
      </c>
      <c r="HD125" s="36" t="str">
        <f t="shared" si="145"/>
        <v>n/a</v>
      </c>
      <c r="HE125" s="36" t="str">
        <f t="shared" si="145"/>
        <v>n/a</v>
      </c>
      <c r="HF125" s="36" t="str">
        <f t="shared" si="145"/>
        <v>n/a</v>
      </c>
      <c r="HG125" s="36" t="str">
        <f t="shared" si="145"/>
        <v>n/a</v>
      </c>
      <c r="HH125" s="36" t="str">
        <f t="shared" si="145"/>
        <v>n/a</v>
      </c>
      <c r="HI125" s="36" t="str">
        <f t="shared" si="145"/>
        <v>n/a</v>
      </c>
      <c r="HJ125" s="36" t="str">
        <f t="shared" si="145"/>
        <v>n/a</v>
      </c>
      <c r="HK125" s="36" t="str">
        <f t="shared" si="145"/>
        <v>n/a</v>
      </c>
      <c r="HL125" s="36" t="str">
        <f t="shared" si="145"/>
        <v>n/a</v>
      </c>
      <c r="HM125" s="36" t="str">
        <f t="shared" si="145"/>
        <v>n/a</v>
      </c>
    </row>
    <row r="126" spans="1:221" x14ac:dyDescent="0.35">
      <c r="A126" s="7" t="s">
        <v>918</v>
      </c>
      <c r="B126" s="16" t="s">
        <v>919</v>
      </c>
      <c r="C126" s="15">
        <v>77.63</v>
      </c>
      <c r="D126" s="15">
        <v>419.67</v>
      </c>
      <c r="E126" s="14">
        <f t="shared" si="95"/>
        <v>32578.982100000001</v>
      </c>
      <c r="F126" s="12">
        <f t="shared" si="109"/>
        <v>0</v>
      </c>
      <c r="G126" s="13" t="str">
        <f>IFERROR('[2]CEA-6.2 US Forward MRP'!G125/100, "n/a")</f>
        <v>n/a</v>
      </c>
      <c r="H126" s="13" t="str">
        <f t="shared" si="110"/>
        <v>n/a</v>
      </c>
      <c r="I126" s="33" t="str">
        <f t="shared" si="111"/>
        <v>n/a</v>
      </c>
      <c r="J126" s="13">
        <v>9.8900000000000002E-2</v>
      </c>
      <c r="K126" s="41">
        <f t="shared" si="96"/>
        <v>8.9149333333333358E-2</v>
      </c>
      <c r="L126" s="1">
        <f t="shared" si="97"/>
        <v>7.9398666666666701E-2</v>
      </c>
      <c r="M126" s="1">
        <f t="shared" si="98"/>
        <v>6.9648000000000043E-2</v>
      </c>
      <c r="N126" s="1">
        <f t="shared" si="99"/>
        <v>5.9897333333333393E-2</v>
      </c>
      <c r="O126" s="1">
        <f t="shared" si="100"/>
        <v>5.0146666666666742E-2</v>
      </c>
      <c r="P126" s="5">
        <f t="shared" si="112"/>
        <v>4.0396000000000098E-2</v>
      </c>
      <c r="Q126" s="1" t="str">
        <f t="shared" si="101"/>
        <v>n/a</v>
      </c>
      <c r="R126" s="12" t="str">
        <f t="shared" si="102"/>
        <v>n/a</v>
      </c>
      <c r="S126" s="12">
        <f t="shared" si="103"/>
        <v>0</v>
      </c>
      <c r="T126" s="7"/>
      <c r="U126" s="42">
        <f t="shared" si="104"/>
        <v>-419.67</v>
      </c>
      <c r="V126" s="36" t="str">
        <f t="shared" si="105"/>
        <v>n/a</v>
      </c>
      <c r="W126" s="36" t="str">
        <f t="shared" si="106"/>
        <v>n/a</v>
      </c>
      <c r="X126" s="36" t="str">
        <f t="shared" si="132"/>
        <v>n/a</v>
      </c>
      <c r="Y126" s="36" t="str">
        <f t="shared" si="132"/>
        <v>n/a</v>
      </c>
      <c r="Z126" s="36" t="str">
        <f t="shared" si="132"/>
        <v>n/a</v>
      </c>
      <c r="AA126" s="36" t="str">
        <f t="shared" si="107"/>
        <v>n/a</v>
      </c>
      <c r="AB126" s="36" t="str">
        <f t="shared" si="131"/>
        <v>n/a</v>
      </c>
      <c r="AC126" s="36" t="str">
        <f t="shared" si="131"/>
        <v>n/a</v>
      </c>
      <c r="AD126" s="36" t="str">
        <f t="shared" si="131"/>
        <v>n/a</v>
      </c>
      <c r="AE126" s="36" t="str">
        <f t="shared" si="131"/>
        <v>n/a</v>
      </c>
      <c r="AF126" s="36" t="str">
        <f t="shared" si="108"/>
        <v>n/a</v>
      </c>
      <c r="AG126" s="36" t="str">
        <f t="shared" ref="AG126:AV141" si="155">IFERROR(AF126*(1+$P126),"n/a")</f>
        <v>n/a</v>
      </c>
      <c r="AH126" s="36" t="str">
        <f t="shared" si="155"/>
        <v>n/a</v>
      </c>
      <c r="AI126" s="36" t="str">
        <f t="shared" si="155"/>
        <v>n/a</v>
      </c>
      <c r="AJ126" s="36" t="str">
        <f t="shared" si="155"/>
        <v>n/a</v>
      </c>
      <c r="AK126" s="36" t="str">
        <f t="shared" si="155"/>
        <v>n/a</v>
      </c>
      <c r="AL126" s="36" t="str">
        <f t="shared" si="155"/>
        <v>n/a</v>
      </c>
      <c r="AM126" s="36" t="str">
        <f t="shared" si="155"/>
        <v>n/a</v>
      </c>
      <c r="AN126" s="36" t="str">
        <f t="shared" si="155"/>
        <v>n/a</v>
      </c>
      <c r="AO126" s="36" t="str">
        <f t="shared" si="155"/>
        <v>n/a</v>
      </c>
      <c r="AP126" s="36" t="str">
        <f t="shared" si="155"/>
        <v>n/a</v>
      </c>
      <c r="AQ126" s="36" t="str">
        <f t="shared" si="155"/>
        <v>n/a</v>
      </c>
      <c r="AR126" s="36" t="str">
        <f t="shared" si="155"/>
        <v>n/a</v>
      </c>
      <c r="AS126" s="36" t="str">
        <f t="shared" si="155"/>
        <v>n/a</v>
      </c>
      <c r="AT126" s="36" t="str">
        <f t="shared" si="155"/>
        <v>n/a</v>
      </c>
      <c r="AU126" s="36" t="str">
        <f t="shared" si="155"/>
        <v>n/a</v>
      </c>
      <c r="AV126" s="36" t="str">
        <f t="shared" si="155"/>
        <v>n/a</v>
      </c>
      <c r="AW126" s="36" t="str">
        <f t="shared" ref="AW126:BL155" si="156">IFERROR(AV126*(1+$P126),"n/a")</f>
        <v>n/a</v>
      </c>
      <c r="AX126" s="36" t="str">
        <f t="shared" si="156"/>
        <v>n/a</v>
      </c>
      <c r="AY126" s="36" t="str">
        <f t="shared" si="156"/>
        <v>n/a</v>
      </c>
      <c r="AZ126" s="36" t="str">
        <f t="shared" si="156"/>
        <v>n/a</v>
      </c>
      <c r="BA126" s="36" t="str">
        <f t="shared" si="156"/>
        <v>n/a</v>
      </c>
      <c r="BB126" s="36" t="str">
        <f t="shared" si="156"/>
        <v>n/a</v>
      </c>
      <c r="BC126" s="36" t="str">
        <f t="shared" si="156"/>
        <v>n/a</v>
      </c>
      <c r="BD126" s="36" t="str">
        <f t="shared" si="156"/>
        <v>n/a</v>
      </c>
      <c r="BE126" s="36" t="str">
        <f t="shared" si="156"/>
        <v>n/a</v>
      </c>
      <c r="BF126" s="36" t="str">
        <f t="shared" si="156"/>
        <v>n/a</v>
      </c>
      <c r="BG126" s="36" t="str">
        <f t="shared" si="156"/>
        <v>n/a</v>
      </c>
      <c r="BH126" s="36" t="str">
        <f t="shared" si="156"/>
        <v>n/a</v>
      </c>
      <c r="BI126" s="36" t="str">
        <f t="shared" si="156"/>
        <v>n/a</v>
      </c>
      <c r="BJ126" s="36" t="str">
        <f t="shared" si="156"/>
        <v>n/a</v>
      </c>
      <c r="BK126" s="36" t="str">
        <f t="shared" si="156"/>
        <v>n/a</v>
      </c>
      <c r="BL126" s="36" t="str">
        <f t="shared" si="156"/>
        <v>n/a</v>
      </c>
      <c r="BM126" s="36" t="str">
        <f t="shared" ref="BM126:CB141" si="157">IFERROR(BL126*(1+$P126),"n/a")</f>
        <v>n/a</v>
      </c>
      <c r="BN126" s="36" t="str">
        <f t="shared" si="157"/>
        <v>n/a</v>
      </c>
      <c r="BO126" s="36" t="str">
        <f t="shared" si="157"/>
        <v>n/a</v>
      </c>
      <c r="BP126" s="36" t="str">
        <f t="shared" si="157"/>
        <v>n/a</v>
      </c>
      <c r="BQ126" s="36" t="str">
        <f t="shared" si="157"/>
        <v>n/a</v>
      </c>
      <c r="BR126" s="36" t="str">
        <f t="shared" si="157"/>
        <v>n/a</v>
      </c>
      <c r="BS126" s="36" t="str">
        <f t="shared" si="157"/>
        <v>n/a</v>
      </c>
      <c r="BT126" s="36" t="str">
        <f t="shared" si="157"/>
        <v>n/a</v>
      </c>
      <c r="BU126" s="36" t="str">
        <f t="shared" si="157"/>
        <v>n/a</v>
      </c>
      <c r="BV126" s="36" t="str">
        <f t="shared" si="157"/>
        <v>n/a</v>
      </c>
      <c r="BW126" s="36" t="str">
        <f t="shared" si="157"/>
        <v>n/a</v>
      </c>
      <c r="BX126" s="36" t="str">
        <f t="shared" si="157"/>
        <v>n/a</v>
      </c>
      <c r="BY126" s="36" t="str">
        <f t="shared" si="157"/>
        <v>n/a</v>
      </c>
      <c r="BZ126" s="36" t="str">
        <f t="shared" si="157"/>
        <v>n/a</v>
      </c>
      <c r="CA126" s="36" t="str">
        <f t="shared" si="157"/>
        <v>n/a</v>
      </c>
      <c r="CB126" s="36" t="str">
        <f t="shared" si="157"/>
        <v>n/a</v>
      </c>
      <c r="CC126" s="36" t="str">
        <f t="shared" ref="CC126:CR155" si="158">IFERROR(CB126*(1+$P126),"n/a")</f>
        <v>n/a</v>
      </c>
      <c r="CD126" s="36" t="str">
        <f t="shared" si="158"/>
        <v>n/a</v>
      </c>
      <c r="CE126" s="36" t="str">
        <f t="shared" si="158"/>
        <v>n/a</v>
      </c>
      <c r="CF126" s="36" t="str">
        <f t="shared" si="158"/>
        <v>n/a</v>
      </c>
      <c r="CG126" s="36" t="str">
        <f t="shared" si="158"/>
        <v>n/a</v>
      </c>
      <c r="CH126" s="36" t="str">
        <f t="shared" si="158"/>
        <v>n/a</v>
      </c>
      <c r="CI126" s="36" t="str">
        <f t="shared" si="158"/>
        <v>n/a</v>
      </c>
      <c r="CJ126" s="36" t="str">
        <f t="shared" si="158"/>
        <v>n/a</v>
      </c>
      <c r="CK126" s="36" t="str">
        <f t="shared" si="158"/>
        <v>n/a</v>
      </c>
      <c r="CL126" s="36" t="str">
        <f t="shared" si="158"/>
        <v>n/a</v>
      </c>
      <c r="CM126" s="36" t="str">
        <f t="shared" si="158"/>
        <v>n/a</v>
      </c>
      <c r="CN126" s="36" t="str">
        <f t="shared" si="158"/>
        <v>n/a</v>
      </c>
      <c r="CO126" s="36" t="str">
        <f t="shared" si="158"/>
        <v>n/a</v>
      </c>
      <c r="CP126" s="36" t="str">
        <f t="shared" si="158"/>
        <v>n/a</v>
      </c>
      <c r="CQ126" s="36" t="str">
        <f t="shared" si="158"/>
        <v>n/a</v>
      </c>
      <c r="CR126" s="36" t="str">
        <f t="shared" si="158"/>
        <v>n/a</v>
      </c>
      <c r="CS126" s="36" t="str">
        <f t="shared" ref="CS126:DH141" si="159">IFERROR(CR126*(1+$P126),"n/a")</f>
        <v>n/a</v>
      </c>
      <c r="CT126" s="36" t="str">
        <f t="shared" si="159"/>
        <v>n/a</v>
      </c>
      <c r="CU126" s="36" t="str">
        <f t="shared" si="159"/>
        <v>n/a</v>
      </c>
      <c r="CV126" s="36" t="str">
        <f t="shared" si="159"/>
        <v>n/a</v>
      </c>
      <c r="CW126" s="36" t="str">
        <f t="shared" si="159"/>
        <v>n/a</v>
      </c>
      <c r="CX126" s="36" t="str">
        <f t="shared" si="159"/>
        <v>n/a</v>
      </c>
      <c r="CY126" s="36" t="str">
        <f t="shared" si="159"/>
        <v>n/a</v>
      </c>
      <c r="CZ126" s="36" t="str">
        <f t="shared" si="159"/>
        <v>n/a</v>
      </c>
      <c r="DA126" s="36" t="str">
        <f t="shared" si="159"/>
        <v>n/a</v>
      </c>
      <c r="DB126" s="36" t="str">
        <f t="shared" si="159"/>
        <v>n/a</v>
      </c>
      <c r="DC126" s="36" t="str">
        <f t="shared" si="159"/>
        <v>n/a</v>
      </c>
      <c r="DD126" s="36" t="str">
        <f t="shared" si="159"/>
        <v>n/a</v>
      </c>
      <c r="DE126" s="36" t="str">
        <f t="shared" si="159"/>
        <v>n/a</v>
      </c>
      <c r="DF126" s="36" t="str">
        <f t="shared" si="159"/>
        <v>n/a</v>
      </c>
      <c r="DG126" s="36" t="str">
        <f t="shared" si="159"/>
        <v>n/a</v>
      </c>
      <c r="DH126" s="36" t="str">
        <f t="shared" si="159"/>
        <v>n/a</v>
      </c>
      <c r="DI126" s="36" t="str">
        <f t="shared" ref="DI126:DX155" si="160">IFERROR(DH126*(1+$P126),"n/a")</f>
        <v>n/a</v>
      </c>
      <c r="DJ126" s="36" t="str">
        <f t="shared" si="160"/>
        <v>n/a</v>
      </c>
      <c r="DK126" s="36" t="str">
        <f t="shared" si="160"/>
        <v>n/a</v>
      </c>
      <c r="DL126" s="36" t="str">
        <f t="shared" si="160"/>
        <v>n/a</v>
      </c>
      <c r="DM126" s="36" t="str">
        <f t="shared" si="160"/>
        <v>n/a</v>
      </c>
      <c r="DN126" s="36" t="str">
        <f t="shared" si="160"/>
        <v>n/a</v>
      </c>
      <c r="DO126" s="36" t="str">
        <f t="shared" si="160"/>
        <v>n/a</v>
      </c>
      <c r="DP126" s="36" t="str">
        <f t="shared" si="160"/>
        <v>n/a</v>
      </c>
      <c r="DQ126" s="36" t="str">
        <f t="shared" si="160"/>
        <v>n/a</v>
      </c>
      <c r="DR126" s="36" t="str">
        <f t="shared" si="160"/>
        <v>n/a</v>
      </c>
      <c r="DS126" s="36" t="str">
        <f t="shared" si="160"/>
        <v>n/a</v>
      </c>
      <c r="DT126" s="36" t="str">
        <f t="shared" si="160"/>
        <v>n/a</v>
      </c>
      <c r="DU126" s="36" t="str">
        <f t="shared" si="160"/>
        <v>n/a</v>
      </c>
      <c r="DV126" s="36" t="str">
        <f t="shared" si="160"/>
        <v>n/a</v>
      </c>
      <c r="DW126" s="36" t="str">
        <f t="shared" si="160"/>
        <v>n/a</v>
      </c>
      <c r="DX126" s="36" t="str">
        <f t="shared" si="160"/>
        <v>n/a</v>
      </c>
      <c r="DY126" s="36" t="str">
        <f t="shared" ref="DY126:EN141" si="161">IFERROR(DX126*(1+$P126),"n/a")</f>
        <v>n/a</v>
      </c>
      <c r="DZ126" s="36" t="str">
        <f t="shared" si="161"/>
        <v>n/a</v>
      </c>
      <c r="EA126" s="36" t="str">
        <f t="shared" si="161"/>
        <v>n/a</v>
      </c>
      <c r="EB126" s="36" t="str">
        <f t="shared" si="161"/>
        <v>n/a</v>
      </c>
      <c r="EC126" s="36" t="str">
        <f t="shared" si="161"/>
        <v>n/a</v>
      </c>
      <c r="ED126" s="36" t="str">
        <f t="shared" si="161"/>
        <v>n/a</v>
      </c>
      <c r="EE126" s="36" t="str">
        <f t="shared" si="161"/>
        <v>n/a</v>
      </c>
      <c r="EF126" s="36" t="str">
        <f t="shared" si="161"/>
        <v>n/a</v>
      </c>
      <c r="EG126" s="36" t="str">
        <f t="shared" si="161"/>
        <v>n/a</v>
      </c>
      <c r="EH126" s="36" t="str">
        <f t="shared" si="161"/>
        <v>n/a</v>
      </c>
      <c r="EI126" s="36" t="str">
        <f t="shared" si="161"/>
        <v>n/a</v>
      </c>
      <c r="EJ126" s="36" t="str">
        <f t="shared" si="161"/>
        <v>n/a</v>
      </c>
      <c r="EK126" s="36" t="str">
        <f t="shared" si="161"/>
        <v>n/a</v>
      </c>
      <c r="EL126" s="36" t="str">
        <f t="shared" si="161"/>
        <v>n/a</v>
      </c>
      <c r="EM126" s="36" t="str">
        <f t="shared" si="161"/>
        <v>n/a</v>
      </c>
      <c r="EN126" s="36" t="str">
        <f t="shared" si="161"/>
        <v>n/a</v>
      </c>
      <c r="EO126" s="36" t="str">
        <f t="shared" ref="EO126:FD155" si="162">IFERROR(EN126*(1+$P126),"n/a")</f>
        <v>n/a</v>
      </c>
      <c r="EP126" s="36" t="str">
        <f t="shared" si="162"/>
        <v>n/a</v>
      </c>
      <c r="EQ126" s="36" t="str">
        <f t="shared" si="162"/>
        <v>n/a</v>
      </c>
      <c r="ER126" s="36" t="str">
        <f t="shared" si="162"/>
        <v>n/a</v>
      </c>
      <c r="ES126" s="36" t="str">
        <f t="shared" si="162"/>
        <v>n/a</v>
      </c>
      <c r="ET126" s="36" t="str">
        <f t="shared" si="162"/>
        <v>n/a</v>
      </c>
      <c r="EU126" s="36" t="str">
        <f t="shared" si="162"/>
        <v>n/a</v>
      </c>
      <c r="EV126" s="36" t="str">
        <f t="shared" si="162"/>
        <v>n/a</v>
      </c>
      <c r="EW126" s="36" t="str">
        <f t="shared" si="162"/>
        <v>n/a</v>
      </c>
      <c r="EX126" s="36" t="str">
        <f t="shared" si="162"/>
        <v>n/a</v>
      </c>
      <c r="EY126" s="36" t="str">
        <f t="shared" si="162"/>
        <v>n/a</v>
      </c>
      <c r="EZ126" s="36" t="str">
        <f t="shared" si="162"/>
        <v>n/a</v>
      </c>
      <c r="FA126" s="36" t="str">
        <f t="shared" si="162"/>
        <v>n/a</v>
      </c>
      <c r="FB126" s="36" t="str">
        <f t="shared" si="162"/>
        <v>n/a</v>
      </c>
      <c r="FC126" s="36" t="str">
        <f t="shared" si="162"/>
        <v>n/a</v>
      </c>
      <c r="FD126" s="36" t="str">
        <f t="shared" si="162"/>
        <v>n/a</v>
      </c>
      <c r="FE126" s="36" t="str">
        <f t="shared" si="148"/>
        <v>n/a</v>
      </c>
      <c r="FF126" s="36" t="str">
        <f t="shared" si="148"/>
        <v>n/a</v>
      </c>
      <c r="FG126" s="36" t="str">
        <f t="shared" si="148"/>
        <v>n/a</v>
      </c>
      <c r="FH126" s="36" t="str">
        <f t="shared" si="148"/>
        <v>n/a</v>
      </c>
      <c r="FI126" s="36" t="str">
        <f t="shared" si="148"/>
        <v>n/a</v>
      </c>
      <c r="FJ126" s="36" t="str">
        <f t="shared" si="148"/>
        <v>n/a</v>
      </c>
      <c r="FK126" s="36" t="str">
        <f t="shared" si="148"/>
        <v>n/a</v>
      </c>
      <c r="FL126" s="36" t="str">
        <f t="shared" si="148"/>
        <v>n/a</v>
      </c>
      <c r="FM126" s="36" t="str">
        <f t="shared" si="148"/>
        <v>n/a</v>
      </c>
      <c r="FN126" s="36" t="str">
        <f t="shared" si="148"/>
        <v>n/a</v>
      </c>
      <c r="FO126" s="36" t="str">
        <f t="shared" si="148"/>
        <v>n/a</v>
      </c>
      <c r="FP126" s="36" t="str">
        <f t="shared" si="148"/>
        <v>n/a</v>
      </c>
      <c r="FQ126" s="36" t="str">
        <f t="shared" si="148"/>
        <v>n/a</v>
      </c>
      <c r="FR126" s="36" t="str">
        <f t="shared" si="148"/>
        <v>n/a</v>
      </c>
      <c r="FS126" s="36" t="str">
        <f t="shared" si="148"/>
        <v>n/a</v>
      </c>
      <c r="FT126" s="36" t="str">
        <f t="shared" si="148"/>
        <v>n/a</v>
      </c>
      <c r="FU126" s="36" t="str">
        <f t="shared" si="146"/>
        <v>n/a</v>
      </c>
      <c r="FV126" s="36" t="str">
        <f t="shared" si="146"/>
        <v>n/a</v>
      </c>
      <c r="FW126" s="36" t="str">
        <f t="shared" si="146"/>
        <v>n/a</v>
      </c>
      <c r="FX126" s="36" t="str">
        <f t="shared" si="146"/>
        <v>n/a</v>
      </c>
      <c r="FY126" s="36" t="str">
        <f t="shared" si="146"/>
        <v>n/a</v>
      </c>
      <c r="FZ126" s="36" t="str">
        <f t="shared" si="146"/>
        <v>n/a</v>
      </c>
      <c r="GA126" s="36" t="str">
        <f t="shared" si="146"/>
        <v>n/a</v>
      </c>
      <c r="GB126" s="36" t="str">
        <f t="shared" si="146"/>
        <v>n/a</v>
      </c>
      <c r="GC126" s="36" t="str">
        <f t="shared" si="146"/>
        <v>n/a</v>
      </c>
      <c r="GD126" s="36" t="str">
        <f t="shared" si="146"/>
        <v>n/a</v>
      </c>
      <c r="GE126" s="36" t="str">
        <f t="shared" si="146"/>
        <v>n/a</v>
      </c>
      <c r="GF126" s="36" t="str">
        <f t="shared" si="146"/>
        <v>n/a</v>
      </c>
      <c r="GG126" s="36" t="str">
        <f t="shared" si="146"/>
        <v>n/a</v>
      </c>
      <c r="GH126" s="36" t="str">
        <f t="shared" si="146"/>
        <v>n/a</v>
      </c>
      <c r="GI126" s="36" t="str">
        <f t="shared" si="146"/>
        <v>n/a</v>
      </c>
      <c r="GJ126" s="36" t="str">
        <f t="shared" si="147"/>
        <v>n/a</v>
      </c>
      <c r="GK126" s="36" t="str">
        <f t="shared" si="147"/>
        <v>n/a</v>
      </c>
      <c r="GL126" s="36" t="str">
        <f t="shared" si="147"/>
        <v>n/a</v>
      </c>
      <c r="GM126" s="36" t="str">
        <f t="shared" si="147"/>
        <v>n/a</v>
      </c>
      <c r="GN126" s="36" t="str">
        <f t="shared" si="147"/>
        <v>n/a</v>
      </c>
      <c r="GO126" s="36" t="str">
        <f t="shared" si="147"/>
        <v>n/a</v>
      </c>
      <c r="GP126" s="36" t="str">
        <f t="shared" si="147"/>
        <v>n/a</v>
      </c>
      <c r="GQ126" s="36" t="str">
        <f t="shared" si="147"/>
        <v>n/a</v>
      </c>
      <c r="GR126" s="36" t="str">
        <f t="shared" si="147"/>
        <v>n/a</v>
      </c>
      <c r="GS126" s="36" t="str">
        <f t="shared" si="147"/>
        <v>n/a</v>
      </c>
      <c r="GT126" s="36" t="str">
        <f t="shared" si="147"/>
        <v>n/a</v>
      </c>
      <c r="GU126" s="36" t="str">
        <f t="shared" si="147"/>
        <v>n/a</v>
      </c>
      <c r="GV126" s="36" t="str">
        <f t="shared" si="147"/>
        <v>n/a</v>
      </c>
      <c r="GW126" s="36" t="str">
        <f t="shared" si="147"/>
        <v>n/a</v>
      </c>
      <c r="GX126" s="36" t="str">
        <f t="shared" si="147"/>
        <v>n/a</v>
      </c>
      <c r="GY126" s="36" t="str">
        <f t="shared" si="147"/>
        <v>n/a</v>
      </c>
      <c r="GZ126" s="36" t="str">
        <f t="shared" si="145"/>
        <v>n/a</v>
      </c>
      <c r="HA126" s="36" t="str">
        <f t="shared" si="145"/>
        <v>n/a</v>
      </c>
      <c r="HB126" s="36" t="str">
        <f t="shared" si="145"/>
        <v>n/a</v>
      </c>
      <c r="HC126" s="36" t="str">
        <f t="shared" si="145"/>
        <v>n/a</v>
      </c>
      <c r="HD126" s="36" t="str">
        <f t="shared" si="145"/>
        <v>n/a</v>
      </c>
      <c r="HE126" s="36" t="str">
        <f t="shared" si="145"/>
        <v>n/a</v>
      </c>
      <c r="HF126" s="36" t="str">
        <f t="shared" si="145"/>
        <v>n/a</v>
      </c>
      <c r="HG126" s="36" t="str">
        <f t="shared" si="145"/>
        <v>n/a</v>
      </c>
      <c r="HH126" s="36" t="str">
        <f t="shared" si="145"/>
        <v>n/a</v>
      </c>
      <c r="HI126" s="36" t="str">
        <f t="shared" si="145"/>
        <v>n/a</v>
      </c>
      <c r="HJ126" s="36" t="str">
        <f t="shared" si="145"/>
        <v>n/a</v>
      </c>
      <c r="HK126" s="36" t="str">
        <f t="shared" si="145"/>
        <v>n/a</v>
      </c>
      <c r="HL126" s="36" t="str">
        <f t="shared" si="145"/>
        <v>n/a</v>
      </c>
      <c r="HM126" s="36" t="str">
        <f t="shared" si="145"/>
        <v>n/a</v>
      </c>
    </row>
    <row r="127" spans="1:221" x14ac:dyDescent="0.35">
      <c r="A127" s="7" t="s">
        <v>920</v>
      </c>
      <c r="B127" s="16" t="s">
        <v>921</v>
      </c>
      <c r="C127" s="15">
        <v>246.08099999999999</v>
      </c>
      <c r="D127" s="15">
        <v>253.96</v>
      </c>
      <c r="E127" s="14">
        <f t="shared" si="95"/>
        <v>62494.730759999999</v>
      </c>
      <c r="F127" s="12">
        <f t="shared" si="109"/>
        <v>1.7376385088275913E-3</v>
      </c>
      <c r="G127" s="13">
        <f>IFERROR('[2]CEA-6.2 US Forward MRP'!G126/100, "n/a")</f>
        <v>1.9845644983461964E-2</v>
      </c>
      <c r="H127" s="13">
        <f t="shared" si="110"/>
        <v>2.1602976846747519E-2</v>
      </c>
      <c r="I127" s="33">
        <f t="shared" si="111"/>
        <v>5.4862919999999997</v>
      </c>
      <c r="J127" s="13">
        <v>0.17710000000000001</v>
      </c>
      <c r="K127" s="41">
        <f t="shared" si="96"/>
        <v>0.15431600000000001</v>
      </c>
      <c r="L127" s="1">
        <f t="shared" si="97"/>
        <v>0.13153200000000004</v>
      </c>
      <c r="M127" s="1">
        <f t="shared" si="98"/>
        <v>0.10874800000000005</v>
      </c>
      <c r="N127" s="1">
        <f t="shared" si="99"/>
        <v>8.5964000000000068E-2</v>
      </c>
      <c r="O127" s="1">
        <f t="shared" si="100"/>
        <v>6.3180000000000083E-2</v>
      </c>
      <c r="P127" s="5">
        <f t="shared" si="112"/>
        <v>4.0396000000000098E-2</v>
      </c>
      <c r="Q127" s="1">
        <f t="shared" si="101"/>
        <v>9.1519470901603839E-2</v>
      </c>
      <c r="R127" s="12">
        <f t="shared" si="102"/>
        <v>1.5902775694615304E-4</v>
      </c>
      <c r="S127" s="12">
        <f t="shared" si="103"/>
        <v>1.7376385088275913E-3</v>
      </c>
      <c r="T127" s="7"/>
      <c r="U127" s="42">
        <f t="shared" si="104"/>
        <v>-253.96</v>
      </c>
      <c r="V127" s="36">
        <f t="shared" si="105"/>
        <v>6.4579143131999999</v>
      </c>
      <c r="W127" s="36">
        <f t="shared" si="106"/>
        <v>7.6016109380677204</v>
      </c>
      <c r="X127" s="36">
        <f t="shared" si="132"/>
        <v>8.9478562351995148</v>
      </c>
      <c r="Y127" s="36">
        <f t="shared" si="132"/>
        <v>10.53252157445335</v>
      </c>
      <c r="Z127" s="36">
        <f t="shared" si="132"/>
        <v>12.397831145289038</v>
      </c>
      <c r="AA127" s="36">
        <f t="shared" si="107"/>
        <v>14.311014856305462</v>
      </c>
      <c r="AB127" s="36">
        <f t="shared" si="131"/>
        <v>16.193371262385032</v>
      </c>
      <c r="AC127" s="36">
        <f t="shared" si="131"/>
        <v>17.954368000426879</v>
      </c>
      <c r="AD127" s="36">
        <f t="shared" si="131"/>
        <v>19.497797291215576</v>
      </c>
      <c r="AE127" s="36">
        <f t="shared" si="131"/>
        <v>20.729668124074578</v>
      </c>
      <c r="AF127" s="36">
        <f t="shared" si="108"/>
        <v>21.567063797614697</v>
      </c>
      <c r="AG127" s="36">
        <f t="shared" si="155"/>
        <v>22.438286906783141</v>
      </c>
      <c r="AH127" s="36">
        <f t="shared" si="155"/>
        <v>23.344703944669554</v>
      </c>
      <c r="AI127" s="36">
        <f t="shared" si="155"/>
        <v>24.287736605218427</v>
      </c>
      <c r="AJ127" s="36">
        <f t="shared" si="155"/>
        <v>25.268864013122833</v>
      </c>
      <c r="AK127" s="36">
        <f t="shared" si="155"/>
        <v>26.289625043796946</v>
      </c>
      <c r="AL127" s="36">
        <f t="shared" si="155"/>
        <v>27.35162073706617</v>
      </c>
      <c r="AM127" s="36">
        <f t="shared" si="155"/>
        <v>28.456516808360696</v>
      </c>
      <c r="AN127" s="36">
        <f t="shared" si="155"/>
        <v>29.606046261351239</v>
      </c>
      <c r="AO127" s="36">
        <f t="shared" si="155"/>
        <v>30.802012106124785</v>
      </c>
      <c r="AP127" s="36">
        <f t="shared" si="155"/>
        <v>32.046290187163805</v>
      </c>
      <c r="AQ127" s="36">
        <f t="shared" si="155"/>
        <v>33.340832125564475</v>
      </c>
      <c r="AR127" s="36">
        <f t="shared" si="155"/>
        <v>34.687668380108782</v>
      </c>
      <c r="AS127" s="36">
        <f t="shared" si="155"/>
        <v>36.088911431991662</v>
      </c>
      <c r="AT127" s="36">
        <f t="shared" si="155"/>
        <v>37.5467590981984</v>
      </c>
      <c r="AU127" s="36">
        <f t="shared" si="155"/>
        <v>39.063497978729224</v>
      </c>
      <c r="AV127" s="36">
        <f t="shared" si="155"/>
        <v>40.641507043077972</v>
      </c>
      <c r="AW127" s="36">
        <f t="shared" si="156"/>
        <v>42.283261361590156</v>
      </c>
      <c r="AX127" s="36">
        <f t="shared" si="156"/>
        <v>43.991335987552958</v>
      </c>
      <c r="AY127" s="36">
        <f t="shared" si="156"/>
        <v>45.768409996106151</v>
      </c>
      <c r="AZ127" s="36">
        <f t="shared" si="156"/>
        <v>47.617270686308856</v>
      </c>
      <c r="BA127" s="36">
        <f t="shared" si="156"/>
        <v>49.540817952952992</v>
      </c>
      <c r="BB127" s="36">
        <f t="shared" si="156"/>
        <v>51.542068834980483</v>
      </c>
      <c r="BC127" s="36">
        <f t="shared" si="156"/>
        <v>53.62416224763836</v>
      </c>
      <c r="BD127" s="36">
        <f t="shared" si="156"/>
        <v>55.790363905793967</v>
      </c>
      <c r="BE127" s="36">
        <f t="shared" si="156"/>
        <v>58.044071446132428</v>
      </c>
      <c r="BF127" s="36">
        <f t="shared" si="156"/>
        <v>60.388819756270401</v>
      </c>
      <c r="BG127" s="36">
        <f t="shared" si="156"/>
        <v>62.828286519144704</v>
      </c>
      <c r="BH127" s="36">
        <f t="shared" si="156"/>
        <v>65.366297981372085</v>
      </c>
      <c r="BI127" s="36">
        <f t="shared" si="156"/>
        <v>68.006834954627593</v>
      </c>
      <c r="BJ127" s="36">
        <f t="shared" si="156"/>
        <v>70.75403905945474</v>
      </c>
      <c r="BK127" s="36">
        <f t="shared" si="156"/>
        <v>73.612219221300478</v>
      </c>
      <c r="BL127" s="36">
        <f t="shared" si="156"/>
        <v>76.585858428964144</v>
      </c>
      <c r="BM127" s="36">
        <f t="shared" si="157"/>
        <v>79.679620766060594</v>
      </c>
      <c r="BN127" s="36">
        <f t="shared" si="157"/>
        <v>82.898358726526382</v>
      </c>
      <c r="BO127" s="36">
        <f t="shared" si="157"/>
        <v>86.247120825643151</v>
      </c>
      <c r="BP127" s="36">
        <f t="shared" si="157"/>
        <v>89.731159518515838</v>
      </c>
      <c r="BQ127" s="36">
        <f t="shared" si="157"/>
        <v>93.355939438425807</v>
      </c>
      <c r="BR127" s="36">
        <f t="shared" si="157"/>
        <v>97.127145967980468</v>
      </c>
      <c r="BS127" s="36">
        <f t="shared" si="157"/>
        <v>101.05069415650301</v>
      </c>
      <c r="BT127" s="36">
        <f t="shared" si="157"/>
        <v>105.13273799764912</v>
      </c>
      <c r="BU127" s="36">
        <f t="shared" si="157"/>
        <v>109.37968008180216</v>
      </c>
      <c r="BV127" s="36">
        <f t="shared" si="157"/>
        <v>113.79818163838665</v>
      </c>
      <c r="BW127" s="36">
        <f t="shared" si="157"/>
        <v>118.39517298385093</v>
      </c>
      <c r="BX127" s="36">
        <f t="shared" si="157"/>
        <v>123.17786439170658</v>
      </c>
      <c r="BY127" s="36">
        <f t="shared" si="157"/>
        <v>128.15375740167397</v>
      </c>
      <c r="BZ127" s="36">
        <f t="shared" si="157"/>
        <v>133.33065658567202</v>
      </c>
      <c r="CA127" s="36">
        <f t="shared" si="157"/>
        <v>138.71668178910684</v>
      </c>
      <c r="CB127" s="36">
        <f t="shared" si="157"/>
        <v>144.32028086665963</v>
      </c>
      <c r="CC127" s="36">
        <f t="shared" si="158"/>
        <v>150.15024293254922</v>
      </c>
      <c r="CD127" s="36">
        <f t="shared" si="158"/>
        <v>156.21571214605248</v>
      </c>
      <c r="CE127" s="36">
        <f t="shared" si="158"/>
        <v>162.52620205390443</v>
      </c>
      <c r="CF127" s="36">
        <f t="shared" si="158"/>
        <v>169.09161051207397</v>
      </c>
      <c r="CG127" s="36">
        <f t="shared" si="158"/>
        <v>175.92223521031974</v>
      </c>
      <c r="CH127" s="36">
        <f t="shared" si="158"/>
        <v>183.02878982387583</v>
      </c>
      <c r="CI127" s="36">
        <f t="shared" si="158"/>
        <v>190.42242081760114</v>
      </c>
      <c r="CJ127" s="36">
        <f t="shared" si="158"/>
        <v>198.11472492894896</v>
      </c>
      <c r="CK127" s="36">
        <f t="shared" si="158"/>
        <v>206.11776735717879</v>
      </c>
      <c r="CL127" s="36">
        <f t="shared" si="158"/>
        <v>214.44410068733941</v>
      </c>
      <c r="CM127" s="36">
        <f t="shared" si="158"/>
        <v>223.1067845787052</v>
      </c>
      <c r="CN127" s="36">
        <f t="shared" si="158"/>
        <v>232.1194062485466</v>
      </c>
      <c r="CO127" s="36">
        <f t="shared" si="158"/>
        <v>241.49610178336292</v>
      </c>
      <c r="CP127" s="36">
        <f t="shared" si="158"/>
        <v>251.25157831100367</v>
      </c>
      <c r="CQ127" s="36">
        <f t="shared" si="158"/>
        <v>261.401137068455</v>
      </c>
      <c r="CR127" s="36">
        <f t="shared" si="158"/>
        <v>271.96069740147232</v>
      </c>
      <c r="CS127" s="36">
        <f t="shared" si="159"/>
        <v>282.94682173370222</v>
      </c>
      <c r="CT127" s="36">
        <f t="shared" si="159"/>
        <v>294.37674154445688</v>
      </c>
      <c r="CU127" s="36">
        <f t="shared" si="159"/>
        <v>306.26838439588681</v>
      </c>
      <c r="CV127" s="36">
        <f t="shared" si="159"/>
        <v>318.64040205194311</v>
      </c>
      <c r="CW127" s="36">
        <f t="shared" si="159"/>
        <v>331.51219973323344</v>
      </c>
      <c r="CX127" s="36">
        <f t="shared" si="159"/>
        <v>344.9039665536572</v>
      </c>
      <c r="CY127" s="36">
        <f t="shared" si="159"/>
        <v>358.83670718655878</v>
      </c>
      <c r="CZ127" s="36">
        <f t="shared" si="159"/>
        <v>373.33227481006702</v>
      </c>
      <c r="DA127" s="36">
        <f t="shared" si="159"/>
        <v>388.4134053832945</v>
      </c>
      <c r="DB127" s="36">
        <f t="shared" si="159"/>
        <v>404.10375330715812</v>
      </c>
      <c r="DC127" s="36">
        <f t="shared" si="159"/>
        <v>420.42792852575411</v>
      </c>
      <c r="DD127" s="36">
        <f t="shared" si="159"/>
        <v>437.41153512648054</v>
      </c>
      <c r="DE127" s="36">
        <f t="shared" si="159"/>
        <v>455.08121149944992</v>
      </c>
      <c r="DF127" s="36">
        <f t="shared" si="159"/>
        <v>473.46467211918173</v>
      </c>
      <c r="DG127" s="36">
        <f t="shared" si="159"/>
        <v>492.59075101410826</v>
      </c>
      <c r="DH127" s="36">
        <f t="shared" si="159"/>
        <v>512.48944699207425</v>
      </c>
      <c r="DI127" s="36">
        <f t="shared" si="160"/>
        <v>533.19197069276618</v>
      </c>
      <c r="DJ127" s="36">
        <f t="shared" si="160"/>
        <v>554.73079354087122</v>
      </c>
      <c r="DK127" s="36">
        <f t="shared" si="160"/>
        <v>577.13969867674825</v>
      </c>
      <c r="DL127" s="36">
        <f t="shared" si="160"/>
        <v>600.45383394449425</v>
      </c>
      <c r="DM127" s="36">
        <f t="shared" si="160"/>
        <v>624.7097670205161</v>
      </c>
      <c r="DN127" s="36">
        <f t="shared" si="160"/>
        <v>649.94554276907695</v>
      </c>
      <c r="DO127" s="36">
        <f t="shared" si="160"/>
        <v>676.2007429147767</v>
      </c>
      <c r="DP127" s="36">
        <f t="shared" si="160"/>
        <v>703.51654812556205</v>
      </c>
      <c r="DQ127" s="36">
        <f t="shared" si="160"/>
        <v>731.93580260364229</v>
      </c>
      <c r="DR127" s="36">
        <f t="shared" si="160"/>
        <v>761.50308128561915</v>
      </c>
      <c r="DS127" s="36">
        <f t="shared" si="160"/>
        <v>792.26475975723304</v>
      </c>
      <c r="DT127" s="36">
        <f t="shared" si="160"/>
        <v>824.26908699238629</v>
      </c>
      <c r="DU127" s="36">
        <f t="shared" si="160"/>
        <v>857.56626103053077</v>
      </c>
      <c r="DV127" s="36">
        <f t="shared" si="160"/>
        <v>892.20850771112021</v>
      </c>
      <c r="DW127" s="36">
        <f t="shared" si="160"/>
        <v>928.25016258861865</v>
      </c>
      <c r="DX127" s="36">
        <f t="shared" si="160"/>
        <v>965.74775615654858</v>
      </c>
      <c r="DY127" s="36">
        <f t="shared" si="161"/>
        <v>1004.7601025142486</v>
      </c>
      <c r="DZ127" s="36">
        <f t="shared" si="161"/>
        <v>1045.3483916154144</v>
      </c>
      <c r="EA127" s="36">
        <f t="shared" si="161"/>
        <v>1087.5762852431108</v>
      </c>
      <c r="EB127" s="36">
        <f t="shared" si="161"/>
        <v>1131.5100168617917</v>
      </c>
      <c r="EC127" s="36">
        <f t="shared" si="161"/>
        <v>1177.2184955029406</v>
      </c>
      <c r="ED127" s="36">
        <f t="shared" si="161"/>
        <v>1224.7734138472777</v>
      </c>
      <c r="EE127" s="36">
        <f t="shared" si="161"/>
        <v>1274.2493606730525</v>
      </c>
      <c r="EF127" s="36">
        <f t="shared" si="161"/>
        <v>1325.7239378468012</v>
      </c>
      <c r="EG127" s="36">
        <f t="shared" si="161"/>
        <v>1379.2778820400606</v>
      </c>
      <c r="EH127" s="36">
        <f t="shared" si="161"/>
        <v>1434.9951913629511</v>
      </c>
      <c r="EI127" s="36">
        <f t="shared" si="161"/>
        <v>1492.963257113249</v>
      </c>
      <c r="EJ127" s="36">
        <f t="shared" si="161"/>
        <v>1553.273000847596</v>
      </c>
      <c r="EK127" s="36">
        <f t="shared" si="161"/>
        <v>1616.0190169898356</v>
      </c>
      <c r="EL127" s="36">
        <f t="shared" si="161"/>
        <v>1681.2997212001571</v>
      </c>
      <c r="EM127" s="36">
        <f t="shared" si="161"/>
        <v>1749.2175047377589</v>
      </c>
      <c r="EN127" s="36">
        <f t="shared" si="161"/>
        <v>1819.8788950591456</v>
      </c>
      <c r="EO127" s="36">
        <f t="shared" si="162"/>
        <v>1893.394722903955</v>
      </c>
      <c r="EP127" s="36">
        <f t="shared" si="162"/>
        <v>1969.8802961303834</v>
      </c>
      <c r="EQ127" s="36">
        <f t="shared" si="162"/>
        <v>2049.4555805728664</v>
      </c>
      <c r="ER127" s="36">
        <f t="shared" si="162"/>
        <v>2132.245388205688</v>
      </c>
      <c r="ES127" s="36">
        <f t="shared" si="162"/>
        <v>2218.3795729076451</v>
      </c>
      <c r="ET127" s="36">
        <f t="shared" si="162"/>
        <v>2307.9932341348226</v>
      </c>
      <c r="EU127" s="36">
        <f t="shared" si="162"/>
        <v>2401.2269288209332</v>
      </c>
      <c r="EV127" s="36">
        <f t="shared" si="162"/>
        <v>2498.2268918375839</v>
      </c>
      <c r="EW127" s="36">
        <f t="shared" si="162"/>
        <v>2599.1452653602551</v>
      </c>
      <c r="EX127" s="36">
        <f t="shared" si="162"/>
        <v>2704.1403374997481</v>
      </c>
      <c r="EY127" s="36">
        <f t="shared" si="162"/>
        <v>2813.376790573388</v>
      </c>
      <c r="EZ127" s="36">
        <f t="shared" si="162"/>
        <v>2927.0259594053909</v>
      </c>
      <c r="FA127" s="36">
        <f t="shared" si="162"/>
        <v>3045.2661000615312</v>
      </c>
      <c r="FB127" s="36">
        <f t="shared" si="162"/>
        <v>3168.2826694396172</v>
      </c>
      <c r="FC127" s="36">
        <f t="shared" si="162"/>
        <v>3296.2686161543002</v>
      </c>
      <c r="FD127" s="36">
        <f t="shared" si="162"/>
        <v>3429.4246831724695</v>
      </c>
      <c r="FE127" s="36">
        <f t="shared" si="148"/>
        <v>3567.9597226739047</v>
      </c>
      <c r="FF127" s="36">
        <f t="shared" si="148"/>
        <v>3712.0910236310401</v>
      </c>
      <c r="FG127" s="36">
        <f t="shared" si="148"/>
        <v>3862.0446526216401</v>
      </c>
      <c r="FH127" s="36">
        <f t="shared" si="148"/>
        <v>4018.0558084089444</v>
      </c>
      <c r="FI127" s="36">
        <f t="shared" si="148"/>
        <v>4180.3691908454321</v>
      </c>
      <c r="FJ127" s="36">
        <f t="shared" si="148"/>
        <v>4349.2393846788245</v>
      </c>
      <c r="FK127" s="36">
        <f t="shared" si="148"/>
        <v>4524.9312588623106</v>
      </c>
      <c r="FL127" s="36">
        <f t="shared" si="148"/>
        <v>4707.7203819953129</v>
      </c>
      <c r="FM127" s="36">
        <f t="shared" si="148"/>
        <v>4897.8934545463962</v>
      </c>
      <c r="FN127" s="36">
        <f t="shared" si="148"/>
        <v>5095.7487585362533</v>
      </c>
      <c r="FO127" s="36">
        <f t="shared" si="148"/>
        <v>5301.5966253860843</v>
      </c>
      <c r="FP127" s="36">
        <f t="shared" si="148"/>
        <v>5515.759922665181</v>
      </c>
      <c r="FQ127" s="36">
        <f t="shared" si="148"/>
        <v>5738.5745605011643</v>
      </c>
      <c r="FR127" s="36">
        <f t="shared" si="148"/>
        <v>5970.3900184471695</v>
      </c>
      <c r="FS127" s="36">
        <f t="shared" si="148"/>
        <v>6211.5698936323615</v>
      </c>
      <c r="FT127" s="36">
        <f t="shared" si="148"/>
        <v>6462.4924710555351</v>
      </c>
      <c r="FU127" s="36">
        <f t="shared" si="146"/>
        <v>6723.551316916295</v>
      </c>
      <c r="FV127" s="36">
        <f t="shared" si="146"/>
        <v>6995.1558959144468</v>
      </c>
      <c r="FW127" s="36">
        <f t="shared" si="146"/>
        <v>7277.7322134858077</v>
      </c>
      <c r="FX127" s="36">
        <f t="shared" si="146"/>
        <v>7571.7234839817811</v>
      </c>
      <c r="FY127" s="36">
        <f t="shared" si="146"/>
        <v>7877.5908258407098</v>
      </c>
      <c r="FZ127" s="36">
        <f t="shared" si="146"/>
        <v>8195.8139848413721</v>
      </c>
      <c r="GA127" s="36">
        <f t="shared" si="146"/>
        <v>8526.8920865730252</v>
      </c>
      <c r="GB127" s="36">
        <f t="shared" si="146"/>
        <v>8871.3444193022297</v>
      </c>
      <c r="GC127" s="36">
        <f t="shared" si="146"/>
        <v>9229.711248464364</v>
      </c>
      <c r="GD127" s="36">
        <f t="shared" si="146"/>
        <v>9602.554664057332</v>
      </c>
      <c r="GE127" s="36">
        <f t="shared" si="146"/>
        <v>9990.4594622665936</v>
      </c>
      <c r="GF127" s="36">
        <f t="shared" si="146"/>
        <v>10394.034062704315</v>
      </c>
      <c r="GG127" s="36">
        <f t="shared" si="146"/>
        <v>10813.91146270132</v>
      </c>
      <c r="GH127" s="36">
        <f t="shared" si="146"/>
        <v>11250.750230148604</v>
      </c>
      <c r="GI127" s="36">
        <f t="shared" si="146"/>
        <v>11705.235536445687</v>
      </c>
      <c r="GJ127" s="36">
        <f t="shared" si="147"/>
        <v>12178.080231175949</v>
      </c>
      <c r="GK127" s="36">
        <f t="shared" si="147"/>
        <v>12670.025960194534</v>
      </c>
      <c r="GL127" s="36">
        <f t="shared" si="147"/>
        <v>13181.844328882555</v>
      </c>
      <c r="GM127" s="36">
        <f t="shared" si="147"/>
        <v>13714.338112392095</v>
      </c>
      <c r="GN127" s="36">
        <f t="shared" si="147"/>
        <v>14268.342514780288</v>
      </c>
      <c r="GO127" s="36">
        <f t="shared" si="147"/>
        <v>14844.726479007355</v>
      </c>
      <c r="GP127" s="36">
        <f t="shared" si="147"/>
        <v>15444.394049853337</v>
      </c>
      <c r="GQ127" s="36">
        <f t="shared" si="147"/>
        <v>16068.285791891214</v>
      </c>
      <c r="GR127" s="36">
        <f t="shared" si="147"/>
        <v>16717.380264740452</v>
      </c>
      <c r="GS127" s="36">
        <f t="shared" si="147"/>
        <v>17392.695557914907</v>
      </c>
      <c r="GT127" s="36">
        <f t="shared" si="147"/>
        <v>18095.29088767244</v>
      </c>
      <c r="GU127" s="36">
        <f t="shared" si="147"/>
        <v>18826.268258370856</v>
      </c>
      <c r="GV127" s="36">
        <f t="shared" si="147"/>
        <v>19586.774190936005</v>
      </c>
      <c r="GW127" s="36">
        <f t="shared" si="147"/>
        <v>20378.001521153059</v>
      </c>
      <c r="GX127" s="36">
        <f t="shared" si="147"/>
        <v>21201.191270601561</v>
      </c>
      <c r="GY127" s="36">
        <f t="shared" si="147"/>
        <v>22057.634593168783</v>
      </c>
      <c r="GZ127" s="36">
        <f t="shared" si="145"/>
        <v>22948.674800194432</v>
      </c>
      <c r="HA127" s="36">
        <f t="shared" si="145"/>
        <v>23875.70946742309</v>
      </c>
      <c r="HB127" s="36">
        <f t="shared" si="145"/>
        <v>24840.192627069115</v>
      </c>
      <c r="HC127" s="36">
        <f t="shared" si="145"/>
        <v>25843.6370484322</v>
      </c>
      <c r="HD127" s="36">
        <f t="shared" si="145"/>
        <v>26887.616610640671</v>
      </c>
      <c r="HE127" s="36">
        <f t="shared" si="145"/>
        <v>27973.768771244115</v>
      </c>
      <c r="HF127" s="36">
        <f t="shared" si="145"/>
        <v>29103.797134527296</v>
      </c>
      <c r="HG127" s="36">
        <f t="shared" si="145"/>
        <v>30279.474123573666</v>
      </c>
      <c r="HH127" s="36">
        <f t="shared" si="145"/>
        <v>31502.643760269551</v>
      </c>
      <c r="HI127" s="36">
        <f t="shared" si="145"/>
        <v>32775.224557609406</v>
      </c>
      <c r="HJ127" s="36">
        <f t="shared" si="145"/>
        <v>34099.212528838601</v>
      </c>
      <c r="HK127" s="36">
        <f t="shared" si="145"/>
        <v>35476.684318153566</v>
      </c>
      <c r="HL127" s="36">
        <f t="shared" si="145"/>
        <v>36909.8004578697</v>
      </c>
      <c r="HM127" s="36">
        <f t="shared" si="145"/>
        <v>38400.808757165811</v>
      </c>
    </row>
    <row r="128" spans="1:221" x14ac:dyDescent="0.35">
      <c r="A128" s="7" t="s">
        <v>922</v>
      </c>
      <c r="B128" s="16" t="s">
        <v>923</v>
      </c>
      <c r="C128" s="15">
        <v>124.818</v>
      </c>
      <c r="D128" s="15">
        <v>60.95</v>
      </c>
      <c r="E128" s="14">
        <f t="shared" si="95"/>
        <v>7607.6571000000004</v>
      </c>
      <c r="F128" s="12">
        <f t="shared" si="109"/>
        <v>2.1152756045437262E-4</v>
      </c>
      <c r="G128" s="13">
        <f>IFERROR('[2]CEA-6.2 US Forward MRP'!G127/100, "n/a")</f>
        <v>3.8063986874487282E-2</v>
      </c>
      <c r="H128" s="13">
        <f t="shared" si="110"/>
        <v>4.1657227235438882E-2</v>
      </c>
      <c r="I128" s="33">
        <f t="shared" si="111"/>
        <v>2.5390079999999999</v>
      </c>
      <c r="J128" s="13">
        <v>0.1888</v>
      </c>
      <c r="K128" s="41">
        <f t="shared" si="96"/>
        <v>0.16406600000000002</v>
      </c>
      <c r="L128" s="1">
        <f t="shared" si="97"/>
        <v>0.13933200000000004</v>
      </c>
      <c r="M128" s="1">
        <f t="shared" si="98"/>
        <v>0.11459800000000006</v>
      </c>
      <c r="N128" s="1">
        <f t="shared" si="99"/>
        <v>8.9864000000000083E-2</v>
      </c>
      <c r="O128" s="1">
        <f t="shared" si="100"/>
        <v>6.5130000000000104E-2</v>
      </c>
      <c r="P128" s="5">
        <f t="shared" si="112"/>
        <v>4.0396000000000098E-2</v>
      </c>
      <c r="Q128" s="1">
        <f t="shared" si="101"/>
        <v>0.13708264780495538</v>
      </c>
      <c r="R128" s="12">
        <f t="shared" si="102"/>
        <v>2.8996758070808168E-5</v>
      </c>
      <c r="S128" s="12">
        <f t="shared" si="103"/>
        <v>2.1152756045437262E-4</v>
      </c>
      <c r="T128" s="7"/>
      <c r="U128" s="42">
        <f t="shared" si="104"/>
        <v>-60.95</v>
      </c>
      <c r="V128" s="36">
        <f t="shared" si="105"/>
        <v>3.0183727104</v>
      </c>
      <c r="W128" s="36">
        <f t="shared" si="106"/>
        <v>3.5882414781235203</v>
      </c>
      <c r="X128" s="36">
        <f t="shared" si="132"/>
        <v>4.2657014691932416</v>
      </c>
      <c r="Y128" s="36">
        <f t="shared" si="132"/>
        <v>5.0710659065769255</v>
      </c>
      <c r="Z128" s="36">
        <f t="shared" si="132"/>
        <v>6.0284831497386495</v>
      </c>
      <c r="AA128" s="36">
        <f t="shared" si="107"/>
        <v>7.0175522661836709</v>
      </c>
      <c r="AB128" s="36">
        <f t="shared" si="131"/>
        <v>7.9953218585355739</v>
      </c>
      <c r="AC128" s="36">
        <f t="shared" si="131"/>
        <v>8.9115697528800339</v>
      </c>
      <c r="AD128" s="36">
        <f t="shared" si="131"/>
        <v>9.7123990571528473</v>
      </c>
      <c r="AE128" s="36">
        <f t="shared" si="131"/>
        <v>10.344967607745213</v>
      </c>
      <c r="AF128" s="36">
        <f t="shared" si="108"/>
        <v>10.76286291922769</v>
      </c>
      <c r="AG128" s="36">
        <f t="shared" si="155"/>
        <v>11.197639529712813</v>
      </c>
      <c r="AH128" s="36">
        <f t="shared" si="155"/>
        <v>11.649979376155093</v>
      </c>
      <c r="AI128" s="36">
        <f t="shared" si="155"/>
        <v>12.120591943034254</v>
      </c>
      <c r="AJ128" s="36">
        <f t="shared" si="155"/>
        <v>12.610215375165067</v>
      </c>
      <c r="AK128" s="36">
        <f t="shared" si="155"/>
        <v>13.119617635460237</v>
      </c>
      <c r="AL128" s="36">
        <f t="shared" si="155"/>
        <v>13.64959770946229</v>
      </c>
      <c r="AM128" s="36">
        <f t="shared" si="155"/>
        <v>14.20098685853373</v>
      </c>
      <c r="AN128" s="36">
        <f t="shared" si="155"/>
        <v>14.77464992367106</v>
      </c>
      <c r="AO128" s="36">
        <f t="shared" si="155"/>
        <v>15.371486681987678</v>
      </c>
      <c r="AP128" s="36">
        <f t="shared" si="155"/>
        <v>15.992433257993254</v>
      </c>
      <c r="AQ128" s="36">
        <f t="shared" si="155"/>
        <v>16.638463591883152</v>
      </c>
      <c r="AR128" s="36">
        <f t="shared" si="155"/>
        <v>17.310590967140865</v>
      </c>
      <c r="AS128" s="36">
        <f t="shared" si="155"/>
        <v>18.009869599849488</v>
      </c>
      <c r="AT128" s="36">
        <f t="shared" si="155"/>
        <v>18.737396292205009</v>
      </c>
      <c r="AU128" s="36">
        <f t="shared" si="155"/>
        <v>19.494312152824925</v>
      </c>
      <c r="AV128" s="36">
        <f t="shared" si="155"/>
        <v>20.281804386550444</v>
      </c>
      <c r="AW128" s="36">
        <f t="shared" si="156"/>
        <v>21.10110815654954</v>
      </c>
      <c r="AX128" s="36">
        <f t="shared" si="156"/>
        <v>21.953508521641517</v>
      </c>
      <c r="AY128" s="36">
        <f t="shared" si="156"/>
        <v>22.840342451881749</v>
      </c>
      <c r="AZ128" s="36">
        <f t="shared" si="156"/>
        <v>23.763000925567965</v>
      </c>
      <c r="BA128" s="36">
        <f t="shared" si="156"/>
        <v>24.722931110957212</v>
      </c>
      <c r="BB128" s="36">
        <f t="shared" si="156"/>
        <v>25.721638636115443</v>
      </c>
      <c r="BC128" s="36">
        <f t="shared" si="156"/>
        <v>26.760689950459966</v>
      </c>
      <c r="BD128" s="36">
        <f t="shared" si="156"/>
        <v>27.841714781698748</v>
      </c>
      <c r="BE128" s="36">
        <f t="shared" si="156"/>
        <v>28.966408692020252</v>
      </c>
      <c r="BF128" s="36">
        <f t="shared" si="156"/>
        <v>30.136535737543106</v>
      </c>
      <c r="BG128" s="36">
        <f t="shared" si="156"/>
        <v>31.3539312351969</v>
      </c>
      <c r="BH128" s="36">
        <f t="shared" si="156"/>
        <v>32.62050464137392</v>
      </c>
      <c r="BI128" s="36">
        <f t="shared" si="156"/>
        <v>33.938242546866867</v>
      </c>
      <c r="BJ128" s="36">
        <f t="shared" si="156"/>
        <v>35.309211792790101</v>
      </c>
      <c r="BK128" s="36">
        <f t="shared" si="156"/>
        <v>36.735562712371653</v>
      </c>
      <c r="BL128" s="36">
        <f t="shared" si="156"/>
        <v>38.21953250370062</v>
      </c>
      <c r="BM128" s="36">
        <f t="shared" si="157"/>
        <v>39.763448738720115</v>
      </c>
      <c r="BN128" s="36">
        <f t="shared" si="157"/>
        <v>41.369733013969459</v>
      </c>
      <c r="BO128" s="36">
        <f t="shared" si="157"/>
        <v>43.040904748801772</v>
      </c>
      <c r="BP128" s="36">
        <f t="shared" si="157"/>
        <v>44.779585137034374</v>
      </c>
      <c r="BQ128" s="36">
        <f t="shared" si="157"/>
        <v>46.588501258230018</v>
      </c>
      <c r="BR128" s="36">
        <f t="shared" si="157"/>
        <v>48.470490355057485</v>
      </c>
      <c r="BS128" s="36">
        <f t="shared" si="157"/>
        <v>50.42850428344039</v>
      </c>
      <c r="BT128" s="36">
        <f t="shared" si="157"/>
        <v>52.465614142474251</v>
      </c>
      <c r="BU128" s="36">
        <f t="shared" si="157"/>
        <v>54.585015091373648</v>
      </c>
      <c r="BV128" s="36">
        <f t="shared" si="157"/>
        <v>56.790031361004786</v>
      </c>
      <c r="BW128" s="36">
        <f t="shared" si="157"/>
        <v>59.084121467863937</v>
      </c>
      <c r="BX128" s="36">
        <f t="shared" si="157"/>
        <v>61.470883638679773</v>
      </c>
      <c r="BY128" s="36">
        <f t="shared" si="157"/>
        <v>63.95406145414789</v>
      </c>
      <c r="BZ128" s="36">
        <f t="shared" si="157"/>
        <v>66.53754972064965</v>
      </c>
      <c r="CA128" s="36">
        <f t="shared" si="157"/>
        <v>69.225400579165026</v>
      </c>
      <c r="CB128" s="36">
        <f t="shared" si="157"/>
        <v>72.021829860960977</v>
      </c>
      <c r="CC128" s="36">
        <f t="shared" si="158"/>
        <v>74.931223700024361</v>
      </c>
      <c r="CD128" s="36">
        <f t="shared" si="158"/>
        <v>77.958145412610548</v>
      </c>
      <c r="CE128" s="36">
        <f t="shared" si="158"/>
        <v>81.107342654698371</v>
      </c>
      <c r="CF128" s="36">
        <f t="shared" si="158"/>
        <v>84.383754868577569</v>
      </c>
      <c r="CG128" s="36">
        <f t="shared" si="158"/>
        <v>87.792521030248636</v>
      </c>
      <c r="CH128" s="36">
        <f t="shared" si="158"/>
        <v>91.338987709786565</v>
      </c>
      <c r="CI128" s="36">
        <f t="shared" si="158"/>
        <v>95.028717457311117</v>
      </c>
      <c r="CJ128" s="36">
        <f t="shared" si="158"/>
        <v>98.867497527716665</v>
      </c>
      <c r="CK128" s="36">
        <f t="shared" si="158"/>
        <v>102.86134895784632</v>
      </c>
      <c r="CL128" s="36">
        <f t="shared" si="158"/>
        <v>107.01653601034749</v>
      </c>
      <c r="CM128" s="36">
        <f t="shared" si="158"/>
        <v>111.33957599902151</v>
      </c>
      <c r="CN128" s="36">
        <f t="shared" si="158"/>
        <v>115.83724951107799</v>
      </c>
      <c r="CO128" s="36">
        <f t="shared" si="158"/>
        <v>120.5166110423275</v>
      </c>
      <c r="CP128" s="36">
        <f t="shared" si="158"/>
        <v>125.38500006199337</v>
      </c>
      <c r="CQ128" s="36">
        <f t="shared" si="158"/>
        <v>130.45005252449766</v>
      </c>
      <c r="CR128" s="36">
        <f t="shared" si="158"/>
        <v>135.71971284627728</v>
      </c>
      <c r="CS128" s="36">
        <f t="shared" si="159"/>
        <v>141.20224636641549</v>
      </c>
      <c r="CT128" s="36">
        <f t="shared" si="159"/>
        <v>146.90625231063322</v>
      </c>
      <c r="CU128" s="36">
        <f t="shared" si="159"/>
        <v>152.84067727897357</v>
      </c>
      <c r="CV128" s="36">
        <f t="shared" si="159"/>
        <v>159.01482927833501</v>
      </c>
      <c r="CW128" s="36">
        <f t="shared" si="159"/>
        <v>165.43839232186266</v>
      </c>
      <c r="CX128" s="36">
        <f t="shared" si="159"/>
        <v>172.12144161809664</v>
      </c>
      <c r="CY128" s="36">
        <f t="shared" si="159"/>
        <v>179.0744593737013</v>
      </c>
      <c r="CZ128" s="36">
        <f t="shared" si="159"/>
        <v>186.30835123456137</v>
      </c>
      <c r="DA128" s="36">
        <f t="shared" si="159"/>
        <v>193.83446339103273</v>
      </c>
      <c r="DB128" s="36">
        <f t="shared" si="159"/>
        <v>201.6646003741769</v>
      </c>
      <c r="DC128" s="36">
        <f t="shared" si="159"/>
        <v>209.81104357089217</v>
      </c>
      <c r="DD128" s="36">
        <f t="shared" si="159"/>
        <v>218.28657048698196</v>
      </c>
      <c r="DE128" s="36">
        <f t="shared" si="159"/>
        <v>227.10447478837409</v>
      </c>
      <c r="DF128" s="36">
        <f t="shared" si="159"/>
        <v>236.27858715192528</v>
      </c>
      <c r="DG128" s="36">
        <f t="shared" si="159"/>
        <v>245.82329695851448</v>
      </c>
      <c r="DH128" s="36">
        <f t="shared" si="159"/>
        <v>255.75357486245065</v>
      </c>
      <c r="DI128" s="36">
        <f t="shared" si="160"/>
        <v>266.08499627259425</v>
      </c>
      <c r="DJ128" s="36">
        <f t="shared" si="160"/>
        <v>276.833765782022</v>
      </c>
      <c r="DK128" s="36">
        <f t="shared" si="160"/>
        <v>288.01674258455256</v>
      </c>
      <c r="DL128" s="36">
        <f t="shared" si="160"/>
        <v>299.65146691799816</v>
      </c>
      <c r="DM128" s="36">
        <f t="shared" si="160"/>
        <v>311.75618757561767</v>
      </c>
      <c r="DN128" s="36">
        <f t="shared" si="160"/>
        <v>324.34989052892234</v>
      </c>
      <c r="DO128" s="36">
        <f t="shared" si="160"/>
        <v>337.45232870672874</v>
      </c>
      <c r="DP128" s="36">
        <f t="shared" si="160"/>
        <v>351.08405297716581</v>
      </c>
      <c r="DQ128" s="36">
        <f t="shared" si="160"/>
        <v>365.26644438123145</v>
      </c>
      <c r="DR128" s="36">
        <f t="shared" si="160"/>
        <v>380.0217476684557</v>
      </c>
      <c r="DS128" s="36">
        <f t="shared" si="160"/>
        <v>395.37310618727065</v>
      </c>
      <c r="DT128" s="36">
        <f t="shared" si="160"/>
        <v>411.34459818481167</v>
      </c>
      <c r="DU128" s="36">
        <f t="shared" si="160"/>
        <v>427.96127457308535</v>
      </c>
      <c r="DV128" s="36">
        <f t="shared" si="160"/>
        <v>445.24919822073974</v>
      </c>
      <c r="DW128" s="36">
        <f t="shared" si="160"/>
        <v>463.2354848320648</v>
      </c>
      <c r="DX128" s="36">
        <f t="shared" si="160"/>
        <v>481.94834547734092</v>
      </c>
      <c r="DY128" s="36">
        <f t="shared" si="161"/>
        <v>501.41713084124365</v>
      </c>
      <c r="DZ128" s="36">
        <f t="shared" si="161"/>
        <v>521.67237725870655</v>
      </c>
      <c r="EA128" s="36">
        <f t="shared" si="161"/>
        <v>542.74585461044933</v>
      </c>
      <c r="EB128" s="36">
        <f t="shared" si="161"/>
        <v>564.67061615329305</v>
      </c>
      <c r="EC128" s="36">
        <f t="shared" si="161"/>
        <v>587.48105036342156</v>
      </c>
      <c r="ED128" s="36">
        <f t="shared" si="161"/>
        <v>611.21293487390244</v>
      </c>
      <c r="EE128" s="36">
        <f t="shared" si="161"/>
        <v>635.9034925910687</v>
      </c>
      <c r="EF128" s="36">
        <f t="shared" si="161"/>
        <v>661.59145007777761</v>
      </c>
      <c r="EG128" s="36">
        <f t="shared" si="161"/>
        <v>688.31709829511954</v>
      </c>
      <c r="EH128" s="36">
        <f t="shared" si="161"/>
        <v>716.1223557978492</v>
      </c>
      <c r="EI128" s="36">
        <f t="shared" si="161"/>
        <v>745.05083448265918</v>
      </c>
      <c r="EJ128" s="36">
        <f t="shared" si="161"/>
        <v>775.14790799242076</v>
      </c>
      <c r="EK128" s="36">
        <f t="shared" si="161"/>
        <v>806.46078288368267</v>
      </c>
      <c r="EL128" s="36">
        <f t="shared" si="161"/>
        <v>839.03857266905197</v>
      </c>
      <c r="EM128" s="36">
        <f t="shared" si="161"/>
        <v>872.93237485059103</v>
      </c>
      <c r="EN128" s="36">
        <f t="shared" si="161"/>
        <v>908.19535106505555</v>
      </c>
      <c r="EO128" s="36">
        <f t="shared" si="162"/>
        <v>944.88281046667964</v>
      </c>
      <c r="EP128" s="36">
        <f t="shared" si="162"/>
        <v>983.05229647829174</v>
      </c>
      <c r="EQ128" s="36">
        <f t="shared" si="162"/>
        <v>1022.7636770468289</v>
      </c>
      <c r="ER128" s="36">
        <f t="shared" si="162"/>
        <v>1064.0792385448126</v>
      </c>
      <c r="ES128" s="36">
        <f t="shared" si="162"/>
        <v>1107.063783465069</v>
      </c>
      <c r="ET128" s="36">
        <f t="shared" si="162"/>
        <v>1151.7847320619242</v>
      </c>
      <c r="EU128" s="36">
        <f t="shared" si="162"/>
        <v>1198.3122280982977</v>
      </c>
      <c r="EV128" s="36">
        <f t="shared" si="162"/>
        <v>1246.7192488645567</v>
      </c>
      <c r="EW128" s="36">
        <f t="shared" si="162"/>
        <v>1297.0817196416895</v>
      </c>
      <c r="EX128" s="36">
        <f t="shared" si="162"/>
        <v>1349.4786327883353</v>
      </c>
      <c r="EY128" s="36">
        <f t="shared" si="162"/>
        <v>1403.9921716384531</v>
      </c>
      <c r="EZ128" s="36">
        <f t="shared" si="162"/>
        <v>1460.7078394039602</v>
      </c>
      <c r="FA128" s="36">
        <f t="shared" si="162"/>
        <v>1519.7145932845226</v>
      </c>
      <c r="FB128" s="36">
        <f t="shared" si="162"/>
        <v>1581.1049839948444</v>
      </c>
      <c r="FC128" s="36">
        <f t="shared" si="162"/>
        <v>1644.9753009283002</v>
      </c>
      <c r="FD128" s="36">
        <f t="shared" si="162"/>
        <v>1711.4257231846</v>
      </c>
      <c r="FE128" s="36">
        <f t="shared" si="148"/>
        <v>1780.5604766983652</v>
      </c>
      <c r="FF128" s="36">
        <f t="shared" si="148"/>
        <v>1852.4879977150724</v>
      </c>
      <c r="FG128" s="36">
        <f t="shared" si="148"/>
        <v>1927.3211028707706</v>
      </c>
      <c r="FH128" s="36">
        <f t="shared" si="148"/>
        <v>2005.1771661423384</v>
      </c>
      <c r="FI128" s="36">
        <f t="shared" si="148"/>
        <v>2086.1783029458243</v>
      </c>
      <c r="FJ128" s="36">
        <f t="shared" si="148"/>
        <v>2170.4515616716239</v>
      </c>
      <c r="FK128" s="36">
        <f t="shared" si="148"/>
        <v>2258.129122956911</v>
      </c>
      <c r="FL128" s="36">
        <f t="shared" si="148"/>
        <v>2349.3485070078787</v>
      </c>
      <c r="FM128" s="36">
        <f t="shared" si="148"/>
        <v>2444.2527892969692</v>
      </c>
      <c r="FN128" s="36">
        <f t="shared" si="148"/>
        <v>2542.9908249734099</v>
      </c>
      <c r="FO128" s="36">
        <f t="shared" si="148"/>
        <v>2645.717482339036</v>
      </c>
      <c r="FP128" s="36">
        <f t="shared" si="148"/>
        <v>2752.5938857556039</v>
      </c>
      <c r="FQ128" s="36">
        <f t="shared" si="148"/>
        <v>2863.7876683645877</v>
      </c>
      <c r="FR128" s="36">
        <f t="shared" si="148"/>
        <v>2979.4732350158438</v>
      </c>
      <c r="FS128" s="36">
        <f t="shared" si="148"/>
        <v>3099.8320358175442</v>
      </c>
      <c r="FT128" s="36">
        <f t="shared" si="148"/>
        <v>3225.0528507364302</v>
      </c>
      <c r="FU128" s="36">
        <f t="shared" si="146"/>
        <v>3355.3320856947794</v>
      </c>
      <c r="FV128" s="36">
        <f t="shared" si="146"/>
        <v>3490.8740806285059</v>
      </c>
      <c r="FW128" s="36">
        <f t="shared" si="146"/>
        <v>3631.8914299895755</v>
      </c>
      <c r="FX128" s="36">
        <f t="shared" si="146"/>
        <v>3778.6053161954346</v>
      </c>
      <c r="FY128" s="36">
        <f t="shared" si="146"/>
        <v>3931.2458565484658</v>
      </c>
      <c r="FZ128" s="36">
        <f t="shared" si="146"/>
        <v>4090.0524641695979</v>
      </c>
      <c r="GA128" s="36">
        <f t="shared" si="146"/>
        <v>4255.2742235121932</v>
      </c>
      <c r="GB128" s="36">
        <f t="shared" si="146"/>
        <v>4427.1702810451925</v>
      </c>
      <c r="GC128" s="36">
        <f t="shared" si="146"/>
        <v>4606.010251718295</v>
      </c>
      <c r="GD128" s="36">
        <f t="shared" si="146"/>
        <v>4792.0746418467079</v>
      </c>
      <c r="GE128" s="36">
        <f t="shared" si="146"/>
        <v>4985.655289078748</v>
      </c>
      <c r="GF128" s="36">
        <f t="shared" si="146"/>
        <v>5187.0558201363738</v>
      </c>
      <c r="GG128" s="36">
        <f t="shared" si="146"/>
        <v>5396.5921270466033</v>
      </c>
      <c r="GH128" s="36">
        <f t="shared" si="146"/>
        <v>5614.5928626107789</v>
      </c>
      <c r="GI128" s="36">
        <f t="shared" si="146"/>
        <v>5841.3999558888045</v>
      </c>
      <c r="GJ128" s="36">
        <f t="shared" si="147"/>
        <v>6077.3691485068894</v>
      </c>
      <c r="GK128" s="36">
        <f t="shared" si="147"/>
        <v>6322.8705526299746</v>
      </c>
      <c r="GL128" s="36">
        <f t="shared" si="147"/>
        <v>6578.2892314740157</v>
      </c>
      <c r="GM128" s="36">
        <f t="shared" si="147"/>
        <v>6844.0258032686406</v>
      </c>
      <c r="GN128" s="36">
        <f t="shared" si="147"/>
        <v>7120.4970696174814</v>
      </c>
      <c r="GO128" s="36">
        <f t="shared" si="147"/>
        <v>7408.1366692417496</v>
      </c>
      <c r="GP128" s="36">
        <f t="shared" si="147"/>
        <v>7707.3957581324403</v>
      </c>
      <c r="GQ128" s="36">
        <f t="shared" si="147"/>
        <v>8018.7437171779593</v>
      </c>
      <c r="GR128" s="36">
        <f t="shared" si="147"/>
        <v>8342.6688883770803</v>
      </c>
      <c r="GS128" s="36">
        <f t="shared" si="147"/>
        <v>8679.6793407919613</v>
      </c>
      <c r="GT128" s="36">
        <f t="shared" si="147"/>
        <v>9030.3036674425948</v>
      </c>
      <c r="GU128" s="36">
        <f t="shared" si="147"/>
        <v>9395.0918143926065</v>
      </c>
      <c r="GV128" s="36">
        <f t="shared" si="147"/>
        <v>9774.6159433268112</v>
      </c>
      <c r="GW128" s="36">
        <f t="shared" si="147"/>
        <v>10169.471328973443</v>
      </c>
      <c r="GX128" s="36">
        <f t="shared" si="147"/>
        <v>10580.277292778655</v>
      </c>
      <c r="GY128" s="36">
        <f t="shared" ref="GY128:HM143" si="163">IFERROR(GX128*(1+$P128),"n/a")</f>
        <v>11007.678174297744</v>
      </c>
      <c r="GZ128" s="36">
        <f t="shared" si="163"/>
        <v>11452.344341826676</v>
      </c>
      <c r="HA128" s="36">
        <f t="shared" si="163"/>
        <v>11914.973243859107</v>
      </c>
      <c r="HB128" s="36">
        <f t="shared" si="163"/>
        <v>12396.290503018041</v>
      </c>
      <c r="HC128" s="36">
        <f t="shared" si="163"/>
        <v>12897.051054177959</v>
      </c>
      <c r="HD128" s="36">
        <f t="shared" si="163"/>
        <v>13418.040328562533</v>
      </c>
      <c r="HE128" s="36">
        <f t="shared" si="163"/>
        <v>13960.075485675146</v>
      </c>
      <c r="HF128" s="36">
        <f t="shared" si="163"/>
        <v>14524.006694994481</v>
      </c>
      <c r="HG128" s="36">
        <f t="shared" si="163"/>
        <v>15110.718469445479</v>
      </c>
      <c r="HH128" s="36">
        <f t="shared" si="163"/>
        <v>15721.131052737201</v>
      </c>
      <c r="HI128" s="36">
        <f t="shared" si="163"/>
        <v>16356.201862743574</v>
      </c>
      <c r="HJ128" s="36">
        <f t="shared" si="163"/>
        <v>17016.926993190966</v>
      </c>
      <c r="HK128" s="36">
        <f t="shared" si="163"/>
        <v>17704.34277600791</v>
      </c>
      <c r="HL128" s="36">
        <f t="shared" si="163"/>
        <v>18419.527406787529</v>
      </c>
      <c r="HM128" s="36">
        <f t="shared" si="163"/>
        <v>19163.602635912121</v>
      </c>
    </row>
    <row r="129" spans="1:221" x14ac:dyDescent="0.35">
      <c r="A129" s="7" t="s">
        <v>924</v>
      </c>
      <c r="B129" s="16" t="s">
        <v>925</v>
      </c>
      <c r="C129" s="15">
        <v>285.24900000000002</v>
      </c>
      <c r="D129" s="15">
        <v>89.51</v>
      </c>
      <c r="E129" s="14">
        <f t="shared" si="95"/>
        <v>25532.637990000003</v>
      </c>
      <c r="F129" s="12">
        <f t="shared" si="109"/>
        <v>7.099237721938514E-4</v>
      </c>
      <c r="G129" s="13">
        <f>IFERROR('[2]CEA-6.2 US Forward MRP'!G128/100, "n/a")</f>
        <v>5.8094067701932742E-3</v>
      </c>
      <c r="H129" s="13">
        <f t="shared" si="110"/>
        <v>6.093196290917216E-3</v>
      </c>
      <c r="I129" s="33">
        <f t="shared" si="111"/>
        <v>0.54540200000000005</v>
      </c>
      <c r="J129" s="13">
        <v>9.7699999999999995E-2</v>
      </c>
      <c r="K129" s="41">
        <f t="shared" si="96"/>
        <v>8.8149333333333343E-2</v>
      </c>
      <c r="L129" s="1">
        <f t="shared" si="97"/>
        <v>7.8598666666666692E-2</v>
      </c>
      <c r="M129" s="1">
        <f t="shared" si="98"/>
        <v>6.904800000000004E-2</v>
      </c>
      <c r="N129" s="1">
        <f t="shared" si="99"/>
        <v>5.9497333333333388E-2</v>
      </c>
      <c r="O129" s="1">
        <f t="shared" si="100"/>
        <v>4.9946666666666736E-2</v>
      </c>
      <c r="P129" s="5">
        <f t="shared" si="112"/>
        <v>4.0396000000000098E-2</v>
      </c>
      <c r="Q129" s="1">
        <f t="shared" si="101"/>
        <v>4.726535066528359E-2</v>
      </c>
      <c r="R129" s="12">
        <f t="shared" si="102"/>
        <v>3.3554796038363289E-5</v>
      </c>
      <c r="S129" s="12">
        <f t="shared" si="103"/>
        <v>7.099237721938514E-4</v>
      </c>
      <c r="T129" s="7"/>
      <c r="U129" s="42">
        <f t="shared" si="104"/>
        <v>-89.51</v>
      </c>
      <c r="V129" s="36">
        <f t="shared" si="105"/>
        <v>0.59868777539999996</v>
      </c>
      <c r="W129" s="36">
        <f t="shared" si="106"/>
        <v>0.65717957105657987</v>
      </c>
      <c r="X129" s="36">
        <f t="shared" si="132"/>
        <v>0.72138601514880762</v>
      </c>
      <c r="Y129" s="36">
        <f t="shared" si="132"/>
        <v>0.79186542882884603</v>
      </c>
      <c r="Z129" s="36">
        <f t="shared" si="132"/>
        <v>0.86923068122542424</v>
      </c>
      <c r="AA129" s="36">
        <f t="shared" si="107"/>
        <v>0.94585278628832459</v>
      </c>
      <c r="AB129" s="36">
        <f t="shared" si="131"/>
        <v>1.0201955541535386</v>
      </c>
      <c r="AC129" s="36">
        <f t="shared" si="131"/>
        <v>1.090638016776732</v>
      </c>
      <c r="AD129" s="36">
        <f t="shared" si="131"/>
        <v>1.1555280704069029</v>
      </c>
      <c r="AE129" s="36">
        <f t="shared" si="131"/>
        <v>1.2132428457634932</v>
      </c>
      <c r="AF129" s="36">
        <f t="shared" si="108"/>
        <v>1.2622530037609554</v>
      </c>
      <c r="AG129" s="36">
        <f t="shared" si="155"/>
        <v>1.313242976100883</v>
      </c>
      <c r="AH129" s="36">
        <f t="shared" si="155"/>
        <v>1.3662927393634545</v>
      </c>
      <c r="AI129" s="36">
        <f t="shared" si="155"/>
        <v>1.4214855008627807</v>
      </c>
      <c r="AJ129" s="36">
        <f t="shared" si="155"/>
        <v>1.4789078291556337</v>
      </c>
      <c r="AK129" s="36">
        <f t="shared" si="155"/>
        <v>1.5386497898222049</v>
      </c>
      <c r="AL129" s="36">
        <f t="shared" si="155"/>
        <v>1.6008050867318628</v>
      </c>
      <c r="AM129" s="36">
        <f t="shared" si="155"/>
        <v>1.6654712090154833</v>
      </c>
      <c r="AN129" s="36">
        <f t="shared" si="155"/>
        <v>1.732749583974873</v>
      </c>
      <c r="AO129" s="36">
        <f t="shared" si="155"/>
        <v>1.8027457361691221</v>
      </c>
      <c r="AP129" s="36">
        <f t="shared" si="155"/>
        <v>1.8755694529274103</v>
      </c>
      <c r="AQ129" s="36">
        <f t="shared" si="155"/>
        <v>1.9513349565478662</v>
      </c>
      <c r="AR129" s="36">
        <f t="shared" si="155"/>
        <v>2.0301610834525738</v>
      </c>
      <c r="AS129" s="36">
        <f t="shared" si="155"/>
        <v>2.1121714705797241</v>
      </c>
      <c r="AT129" s="36">
        <f t="shared" si="155"/>
        <v>2.197494749305263</v>
      </c>
      <c r="AU129" s="36">
        <f t="shared" si="155"/>
        <v>2.2862647471981985</v>
      </c>
      <c r="AV129" s="36">
        <f t="shared" si="155"/>
        <v>2.3786206979260172</v>
      </c>
      <c r="AW129" s="36">
        <f t="shared" si="156"/>
        <v>2.4747074596394367</v>
      </c>
      <c r="AX129" s="36">
        <f t="shared" si="156"/>
        <v>2.5746757421790316</v>
      </c>
      <c r="AY129" s="36">
        <f t="shared" si="156"/>
        <v>2.6786823434600961</v>
      </c>
      <c r="AZ129" s="36">
        <f t="shared" si="156"/>
        <v>2.7868903954065103</v>
      </c>
      <c r="BA129" s="36">
        <f t="shared" si="156"/>
        <v>2.8994696198193521</v>
      </c>
      <c r="BB129" s="36">
        <f t="shared" si="156"/>
        <v>3.0165965945815749</v>
      </c>
      <c r="BC129" s="36">
        <f t="shared" si="156"/>
        <v>3.1384550306162926</v>
      </c>
      <c r="BD129" s="36">
        <f t="shared" si="156"/>
        <v>3.2652360600330685</v>
      </c>
      <c r="BE129" s="36">
        <f t="shared" si="156"/>
        <v>3.3971385359141646</v>
      </c>
      <c r="BF129" s="36">
        <f t="shared" si="156"/>
        <v>3.5343693442109534</v>
      </c>
      <c r="BG129" s="36">
        <f t="shared" si="156"/>
        <v>3.6771437282396993</v>
      </c>
      <c r="BH129" s="36">
        <f t="shared" si="156"/>
        <v>3.8256856262856704</v>
      </c>
      <c r="BI129" s="36">
        <f t="shared" si="156"/>
        <v>3.9802280228451066</v>
      </c>
      <c r="BJ129" s="36">
        <f t="shared" si="156"/>
        <v>4.1410133140559582</v>
      </c>
      <c r="BK129" s="36">
        <f t="shared" si="156"/>
        <v>4.3082936878905631</v>
      </c>
      <c r="BL129" s="36">
        <f t="shared" si="156"/>
        <v>4.4823315197065909</v>
      </c>
      <c r="BM129" s="36">
        <f t="shared" si="157"/>
        <v>4.6633997837766588</v>
      </c>
      <c r="BN129" s="36">
        <f t="shared" si="157"/>
        <v>4.8517824814421013</v>
      </c>
      <c r="BO129" s="36">
        <f t="shared" si="157"/>
        <v>5.0477750865624369</v>
      </c>
      <c r="BP129" s="36">
        <f t="shared" si="157"/>
        <v>5.251685008959214</v>
      </c>
      <c r="BQ129" s="36">
        <f t="shared" si="157"/>
        <v>5.4638320765811308</v>
      </c>
      <c r="BR129" s="36">
        <f t="shared" si="157"/>
        <v>5.6845490371467031</v>
      </c>
      <c r="BS129" s="36">
        <f t="shared" si="157"/>
        <v>5.9141820800512823</v>
      </c>
      <c r="BT129" s="36">
        <f t="shared" si="157"/>
        <v>6.1530913793570345</v>
      </c>
      <c r="BU129" s="36">
        <f t="shared" si="157"/>
        <v>6.401651658717542</v>
      </c>
      <c r="BV129" s="36">
        <f t="shared" si="157"/>
        <v>6.6602527791230965</v>
      </c>
      <c r="BW129" s="36">
        <f t="shared" si="157"/>
        <v>6.9293003503885542</v>
      </c>
      <c r="BX129" s="36">
        <f t="shared" si="157"/>
        <v>7.2092163673428509</v>
      </c>
      <c r="BY129" s="36">
        <f t="shared" si="157"/>
        <v>7.5004398717180329</v>
      </c>
      <c r="BZ129" s="36">
        <f t="shared" si="157"/>
        <v>7.8034276407759551</v>
      </c>
      <c r="CA129" s="36">
        <f t="shared" si="157"/>
        <v>8.1186549037527413</v>
      </c>
      <c r="CB129" s="36">
        <f t="shared" si="157"/>
        <v>8.4466160872447382</v>
      </c>
      <c r="CC129" s="36">
        <f t="shared" si="158"/>
        <v>8.7878255907050775</v>
      </c>
      <c r="CD129" s="36">
        <f t="shared" si="158"/>
        <v>9.1428185932672008</v>
      </c>
      <c r="CE129" s="36">
        <f t="shared" si="158"/>
        <v>9.5121518931608229</v>
      </c>
      <c r="CF129" s="36">
        <f t="shared" si="158"/>
        <v>9.8964047810369475</v>
      </c>
      <c r="CG129" s="36">
        <f t="shared" si="158"/>
        <v>10.296179948571718</v>
      </c>
      <c r="CH129" s="36">
        <f t="shared" si="158"/>
        <v>10.712104433774222</v>
      </c>
      <c r="CI129" s="36">
        <f t="shared" si="158"/>
        <v>11.144830604480967</v>
      </c>
      <c r="CJ129" s="36">
        <f t="shared" si="158"/>
        <v>11.595037181579581</v>
      </c>
      <c r="CK129" s="36">
        <f t="shared" si="158"/>
        <v>12.063430303566671</v>
      </c>
      <c r="CL129" s="36">
        <f t="shared" si="158"/>
        <v>12.550744634109551</v>
      </c>
      <c r="CM129" s="36">
        <f t="shared" si="158"/>
        <v>13.057744514349041</v>
      </c>
      <c r="CN129" s="36">
        <f t="shared" si="158"/>
        <v>13.585225161750687</v>
      </c>
      <c r="CO129" s="36">
        <f t="shared" si="158"/>
        <v>14.134013917384769</v>
      </c>
      <c r="CP129" s="36">
        <f t="shared" si="158"/>
        <v>14.704971543591444</v>
      </c>
      <c r="CQ129" s="36">
        <f t="shared" si="158"/>
        <v>15.298993574066365</v>
      </c>
      <c r="CR129" s="36">
        <f t="shared" si="158"/>
        <v>15.917011718484352</v>
      </c>
      <c r="CS129" s="36">
        <f t="shared" si="159"/>
        <v>16.559995323864246</v>
      </c>
      <c r="CT129" s="36">
        <f t="shared" si="159"/>
        <v>17.228952894967069</v>
      </c>
      <c r="CU129" s="36">
        <f t="shared" si="159"/>
        <v>17.924933676112161</v>
      </c>
      <c r="CV129" s="36">
        <f t="shared" si="159"/>
        <v>18.64902929689239</v>
      </c>
      <c r="CW129" s="36">
        <f t="shared" si="159"/>
        <v>19.402375484369657</v>
      </c>
      <c r="CX129" s="36">
        <f t="shared" si="159"/>
        <v>20.186153844436255</v>
      </c>
      <c r="CY129" s="36">
        <f t="shared" si="159"/>
        <v>21.001593715136103</v>
      </c>
      <c r="CZ129" s="36">
        <f t="shared" si="159"/>
        <v>21.849974094852744</v>
      </c>
      <c r="DA129" s="36">
        <f t="shared" si="159"/>
        <v>22.732625648388417</v>
      </c>
      <c r="DB129" s="36">
        <f t="shared" si="159"/>
        <v>23.650932794080717</v>
      </c>
      <c r="DC129" s="36">
        <f t="shared" si="159"/>
        <v>24.606335875230403</v>
      </c>
      <c r="DD129" s="36">
        <f t="shared" si="159"/>
        <v>25.600333419246212</v>
      </c>
      <c r="DE129" s="36">
        <f t="shared" si="159"/>
        <v>26.634484488050084</v>
      </c>
      <c r="DF129" s="36">
        <f t="shared" si="159"/>
        <v>27.71041112342936</v>
      </c>
      <c r="DG129" s="36">
        <f t="shared" si="159"/>
        <v>28.829800891171416</v>
      </c>
      <c r="DH129" s="36">
        <f t="shared" si="159"/>
        <v>29.994409527971179</v>
      </c>
      <c r="DI129" s="36">
        <f t="shared" si="160"/>
        <v>31.206063695263104</v>
      </c>
      <c r="DJ129" s="36">
        <f t="shared" si="160"/>
        <v>32.466663844296953</v>
      </c>
      <c r="DK129" s="36">
        <f t="shared" si="160"/>
        <v>33.778187196951173</v>
      </c>
      <c r="DL129" s="36">
        <f t="shared" si="160"/>
        <v>35.142690846959212</v>
      </c>
      <c r="DM129" s="36">
        <f t="shared" si="160"/>
        <v>36.562314986412979</v>
      </c>
      <c r="DN129" s="36">
        <f t="shared" si="160"/>
        <v>38.039286262604122</v>
      </c>
      <c r="DO129" s="36">
        <f t="shared" si="160"/>
        <v>39.575921270468285</v>
      </c>
      <c r="DP129" s="36">
        <f t="shared" si="160"/>
        <v>41.174630186110129</v>
      </c>
      <c r="DQ129" s="36">
        <f t="shared" si="160"/>
        <v>42.83792054710824</v>
      </c>
      <c r="DR129" s="36">
        <f t="shared" si="160"/>
        <v>44.568401185529225</v>
      </c>
      <c r="DS129" s="36">
        <f t="shared" si="160"/>
        <v>46.368786319819868</v>
      </c>
      <c r="DT129" s="36">
        <f t="shared" si="160"/>
        <v>48.241899811995317</v>
      </c>
      <c r="DU129" s="36">
        <f t="shared" si="160"/>
        <v>50.190679596800685</v>
      </c>
      <c r="DV129" s="36">
        <f t="shared" si="160"/>
        <v>52.218182289793049</v>
      </c>
      <c r="DW129" s="36">
        <f t="shared" si="160"/>
        <v>54.327587981571533</v>
      </c>
      <c r="DX129" s="36">
        <f t="shared" si="160"/>
        <v>56.522205225675101</v>
      </c>
      <c r="DY129" s="36">
        <f t="shared" si="161"/>
        <v>58.805476227971475</v>
      </c>
      <c r="DZ129" s="36">
        <f t="shared" si="161"/>
        <v>61.180982245676617</v>
      </c>
      <c r="EA129" s="36">
        <f t="shared" si="161"/>
        <v>63.652449204472973</v>
      </c>
      <c r="EB129" s="36">
        <f t="shared" si="161"/>
        <v>66.223753542536869</v>
      </c>
      <c r="EC129" s="36">
        <f t="shared" si="161"/>
        <v>68.898928290641194</v>
      </c>
      <c r="ED129" s="36">
        <f t="shared" si="161"/>
        <v>71.682169397869941</v>
      </c>
      <c r="EE129" s="36">
        <f t="shared" si="161"/>
        <v>74.577842312866309</v>
      </c>
      <c r="EF129" s="36">
        <f t="shared" si="161"/>
        <v>77.590488830936863</v>
      </c>
      <c r="EG129" s="36">
        <f t="shared" si="161"/>
        <v>80.724834217751393</v>
      </c>
      <c r="EH129" s="36">
        <f t="shared" si="161"/>
        <v>83.985794620811689</v>
      </c>
      <c r="EI129" s="36">
        <f t="shared" si="161"/>
        <v>87.378484780314011</v>
      </c>
      <c r="EJ129" s="36">
        <f t="shared" si="161"/>
        <v>90.908226051499582</v>
      </c>
      <c r="EK129" s="36">
        <f t="shared" si="161"/>
        <v>94.580554751075965</v>
      </c>
      <c r="EL129" s="36">
        <f t="shared" si="161"/>
        <v>98.401230840800437</v>
      </c>
      <c r="EM129" s="36">
        <f t="shared" si="161"/>
        <v>102.37624696184542</v>
      </c>
      <c r="EN129" s="36">
        <f t="shared" si="161"/>
        <v>106.51183783411614</v>
      </c>
      <c r="EO129" s="36">
        <f t="shared" si="162"/>
        <v>110.81449003526311</v>
      </c>
      <c r="EP129" s="36">
        <f t="shared" si="162"/>
        <v>115.29095217472761</v>
      </c>
      <c r="EQ129" s="36">
        <f t="shared" si="162"/>
        <v>119.94824547877792</v>
      </c>
      <c r="ER129" s="36">
        <f t="shared" si="162"/>
        <v>124.79367480313864</v>
      </c>
      <c r="ES129" s="36">
        <f t="shared" si="162"/>
        <v>129.83484009048624</v>
      </c>
      <c r="ET129" s="36">
        <f t="shared" si="162"/>
        <v>135.07964829078153</v>
      </c>
      <c r="EU129" s="36">
        <f t="shared" si="162"/>
        <v>140.53632576313595</v>
      </c>
      <c r="EV129" s="36">
        <f t="shared" si="162"/>
        <v>146.2134311786636</v>
      </c>
      <c r="EW129" s="36">
        <f t="shared" si="162"/>
        <v>152.11986894455691</v>
      </c>
      <c r="EX129" s="36">
        <f t="shared" si="162"/>
        <v>158.26490317044124</v>
      </c>
      <c r="EY129" s="36">
        <f t="shared" si="162"/>
        <v>164.6581721989144</v>
      </c>
      <c r="EZ129" s="36">
        <f t="shared" si="162"/>
        <v>171.30970372306177</v>
      </c>
      <c r="FA129" s="36">
        <f t="shared" si="162"/>
        <v>178.22993051465861</v>
      </c>
      <c r="FB129" s="36">
        <f t="shared" si="162"/>
        <v>185.42970678772878</v>
      </c>
      <c r="FC129" s="36">
        <f t="shared" si="162"/>
        <v>192.92032522312587</v>
      </c>
      <c r="FD129" s="36">
        <f t="shared" si="162"/>
        <v>200.71353468083927</v>
      </c>
      <c r="FE129" s="36">
        <f t="shared" si="148"/>
        <v>208.82155862780647</v>
      </c>
      <c r="FF129" s="36">
        <f t="shared" si="148"/>
        <v>217.25711431013536</v>
      </c>
      <c r="FG129" s="36">
        <f t="shared" si="148"/>
        <v>226.03343269980761</v>
      </c>
      <c r="FH129" s="36">
        <f t="shared" si="148"/>
        <v>235.16427924714907</v>
      </c>
      <c r="FI129" s="36">
        <f t="shared" si="148"/>
        <v>244.66397547161694</v>
      </c>
      <c r="FJ129" s="36">
        <f t="shared" si="148"/>
        <v>254.5474214247684</v>
      </c>
      <c r="FK129" s="36">
        <f t="shared" si="148"/>
        <v>264.83011906064337</v>
      </c>
      <c r="FL129" s="36">
        <f t="shared" si="148"/>
        <v>275.52819655021716</v>
      </c>
      <c r="FM129" s="36">
        <f t="shared" si="148"/>
        <v>286.65843357805977</v>
      </c>
      <c r="FN129" s="36">
        <f t="shared" si="148"/>
        <v>298.23828766087911</v>
      </c>
      <c r="FO129" s="36">
        <f t="shared" si="148"/>
        <v>310.28592152922801</v>
      </c>
      <c r="FP129" s="36">
        <f t="shared" si="148"/>
        <v>322.82023161532271</v>
      </c>
      <c r="FQ129" s="36">
        <f t="shared" si="148"/>
        <v>335.86087769165533</v>
      </c>
      <c r="FR129" s="36">
        <f t="shared" si="148"/>
        <v>349.42831370688748</v>
      </c>
      <c r="FS129" s="36">
        <f t="shared" si="148"/>
        <v>363.54381986739094</v>
      </c>
      <c r="FT129" s="36">
        <f t="shared" ref="FT129:GI144" si="164">IFERROR(FS129*(1+$P129),"n/a")</f>
        <v>378.2295360147541</v>
      </c>
      <c r="FU129" s="36">
        <f t="shared" si="164"/>
        <v>393.50849635160614</v>
      </c>
      <c r="FV129" s="36">
        <f t="shared" si="164"/>
        <v>409.40466557022569</v>
      </c>
      <c r="FW129" s="36">
        <f t="shared" si="164"/>
        <v>425.94297644060055</v>
      </c>
      <c r="FX129" s="36">
        <f t="shared" si="164"/>
        <v>443.14936891689507</v>
      </c>
      <c r="FY129" s="36">
        <f t="shared" si="164"/>
        <v>461.05083082366201</v>
      </c>
      <c r="FZ129" s="36">
        <f t="shared" si="164"/>
        <v>479.67544018561472</v>
      </c>
      <c r="GA129" s="36">
        <f t="shared" si="164"/>
        <v>499.05240926735286</v>
      </c>
      <c r="GB129" s="36">
        <f t="shared" si="164"/>
        <v>519.21213039211693</v>
      </c>
      <c r="GC129" s="36">
        <f t="shared" si="164"/>
        <v>540.18622361143696</v>
      </c>
      <c r="GD129" s="36">
        <f t="shared" si="164"/>
        <v>562.00758630044459</v>
      </c>
      <c r="GE129" s="36">
        <f t="shared" si="164"/>
        <v>584.71044475663746</v>
      </c>
      <c r="GF129" s="36">
        <f t="shared" si="164"/>
        <v>608.33040788302662</v>
      </c>
      <c r="GG129" s="36">
        <f t="shared" si="164"/>
        <v>632.90452303986945</v>
      </c>
      <c r="GH129" s="36">
        <f t="shared" si="164"/>
        <v>658.47133415258804</v>
      </c>
      <c r="GI129" s="36">
        <f t="shared" si="164"/>
        <v>685.07094216701603</v>
      </c>
      <c r="GJ129" s="36">
        <f t="shared" ref="GJ129:GY144" si="165">IFERROR(GI129*(1+$P129),"n/a")</f>
        <v>712.74506794679485</v>
      </c>
      <c r="GK129" s="36">
        <f t="shared" si="165"/>
        <v>741.53711771157361</v>
      </c>
      <c r="GL129" s="36">
        <f t="shared" si="165"/>
        <v>771.49225111865042</v>
      </c>
      <c r="GM129" s="36">
        <f t="shared" si="165"/>
        <v>802.65745209483953</v>
      </c>
      <c r="GN129" s="36">
        <f t="shared" si="165"/>
        <v>835.08160252966275</v>
      </c>
      <c r="GO129" s="36">
        <f t="shared" si="165"/>
        <v>868.81555894545113</v>
      </c>
      <c r="GP129" s="36">
        <f t="shared" si="165"/>
        <v>903.9122322646117</v>
      </c>
      <c r="GQ129" s="36">
        <f t="shared" si="165"/>
        <v>940.42667079917305</v>
      </c>
      <c r="GR129" s="36">
        <f t="shared" si="165"/>
        <v>978.4161465927765</v>
      </c>
      <c r="GS129" s="36">
        <f t="shared" si="165"/>
        <v>1017.9402452505384</v>
      </c>
      <c r="GT129" s="36">
        <f t="shared" si="165"/>
        <v>1059.0609593976792</v>
      </c>
      <c r="GU129" s="36">
        <f t="shared" si="165"/>
        <v>1101.8427859135079</v>
      </c>
      <c r="GV129" s="36">
        <f t="shared" si="165"/>
        <v>1146.35282709327</v>
      </c>
      <c r="GW129" s="36">
        <f t="shared" si="165"/>
        <v>1192.6608958965298</v>
      </c>
      <c r="GX129" s="36">
        <f t="shared" si="165"/>
        <v>1240.8396254471661</v>
      </c>
      <c r="GY129" s="36">
        <f t="shared" si="165"/>
        <v>1290.9645829567301</v>
      </c>
      <c r="GZ129" s="36">
        <f t="shared" si="163"/>
        <v>1343.1143882498502</v>
      </c>
      <c r="HA129" s="36">
        <f t="shared" si="163"/>
        <v>1397.3708370775912</v>
      </c>
      <c r="HB129" s="36">
        <f t="shared" si="163"/>
        <v>1453.8190294121778</v>
      </c>
      <c r="HC129" s="36">
        <f t="shared" si="163"/>
        <v>1512.5475029243123</v>
      </c>
      <c r="HD129" s="36">
        <f t="shared" si="163"/>
        <v>1573.648371852443</v>
      </c>
      <c r="HE129" s="36">
        <f t="shared" si="163"/>
        <v>1637.2174714817945</v>
      </c>
      <c r="HF129" s="36">
        <f t="shared" si="163"/>
        <v>1703.3545084597733</v>
      </c>
      <c r="HG129" s="36">
        <f t="shared" si="163"/>
        <v>1772.1632171835145</v>
      </c>
      <c r="HH129" s="36">
        <f t="shared" si="163"/>
        <v>1843.7515225048598</v>
      </c>
      <c r="HI129" s="36">
        <f t="shared" si="163"/>
        <v>1918.2317090079664</v>
      </c>
      <c r="HJ129" s="36">
        <f t="shared" si="163"/>
        <v>1995.7205971250523</v>
      </c>
      <c r="HK129" s="36">
        <f t="shared" si="163"/>
        <v>2076.3397263665161</v>
      </c>
      <c r="HL129" s="36">
        <f t="shared" si="163"/>
        <v>2160.215545952818</v>
      </c>
      <c r="HM129" s="36">
        <f t="shared" si="163"/>
        <v>2247.4796131471285</v>
      </c>
    </row>
    <row r="130" spans="1:221" x14ac:dyDescent="0.35">
      <c r="A130" s="7" t="s">
        <v>926</v>
      </c>
      <c r="B130" s="16" t="s">
        <v>927</v>
      </c>
      <c r="C130" s="15">
        <v>3921.4850000000001</v>
      </c>
      <c r="D130" s="15">
        <v>12.13</v>
      </c>
      <c r="E130" s="14">
        <f t="shared" si="95"/>
        <v>47567.613050000007</v>
      </c>
      <c r="F130" s="12">
        <f t="shared" si="109"/>
        <v>1.3225965645985911E-3</v>
      </c>
      <c r="G130" s="13">
        <f>IFERROR('[2]CEA-6.2 US Forward MRP'!G129/100, "n/a")</f>
        <v>4.9464138499587793E-2</v>
      </c>
      <c r="H130" s="13">
        <f t="shared" si="110"/>
        <v>4.9877164056059353E-2</v>
      </c>
      <c r="I130" s="33">
        <f t="shared" si="111"/>
        <v>0.60501000000000005</v>
      </c>
      <c r="J130" s="13">
        <v>1.67E-2</v>
      </c>
      <c r="K130" s="41">
        <f t="shared" si="96"/>
        <v>2.0649333333333349E-2</v>
      </c>
      <c r="L130" s="1">
        <f t="shared" si="97"/>
        <v>2.4598666666666699E-2</v>
      </c>
      <c r="M130" s="1">
        <f t="shared" si="98"/>
        <v>2.8548000000000049E-2</v>
      </c>
      <c r="N130" s="1">
        <f t="shared" si="99"/>
        <v>3.2497333333333399E-2</v>
      </c>
      <c r="O130" s="1">
        <f t="shared" si="100"/>
        <v>3.6446666666666752E-2</v>
      </c>
      <c r="P130" s="5">
        <f t="shared" si="112"/>
        <v>4.0396000000000098E-2</v>
      </c>
      <c r="Q130" s="1">
        <f t="shared" si="101"/>
        <v>8.5089260333271799E-2</v>
      </c>
      <c r="R130" s="12">
        <f t="shared" si="102"/>
        <v>1.1253876340102044E-4</v>
      </c>
      <c r="S130" s="12">
        <f t="shared" si="103"/>
        <v>1.3225965645985911E-3</v>
      </c>
      <c r="T130" s="7"/>
      <c r="U130" s="42">
        <f t="shared" si="104"/>
        <v>-12.13</v>
      </c>
      <c r="V130" s="36">
        <f t="shared" si="105"/>
        <v>0.61511366700000003</v>
      </c>
      <c r="W130" s="36">
        <f t="shared" si="106"/>
        <v>0.62538606523889995</v>
      </c>
      <c r="X130" s="36">
        <f t="shared" si="132"/>
        <v>0.63583001252838955</v>
      </c>
      <c r="Y130" s="36">
        <f t="shared" si="132"/>
        <v>0.64644837373761366</v>
      </c>
      <c r="Z130" s="36">
        <f t="shared" si="132"/>
        <v>0.65724406157903181</v>
      </c>
      <c r="AA130" s="36">
        <f t="shared" si="107"/>
        <v>0.6708157132879311</v>
      </c>
      <c r="AB130" s="36">
        <f t="shared" si="131"/>
        <v>0.68731688541386315</v>
      </c>
      <c r="AC130" s="36">
        <f t="shared" si="131"/>
        <v>0.70693840785865814</v>
      </c>
      <c r="AD130" s="36">
        <f t="shared" si="131"/>
        <v>0.72991202094497698</v>
      </c>
      <c r="AE130" s="36">
        <f t="shared" si="131"/>
        <v>0.75651488106835163</v>
      </c>
      <c r="AF130" s="36">
        <f t="shared" si="108"/>
        <v>0.78707505620398888</v>
      </c>
      <c r="AG130" s="36">
        <f t="shared" si="155"/>
        <v>0.81886974017440528</v>
      </c>
      <c r="AH130" s="36">
        <f t="shared" si="155"/>
        <v>0.85194880219849067</v>
      </c>
      <c r="AI130" s="36">
        <f t="shared" si="155"/>
        <v>0.88636412601210102</v>
      </c>
      <c r="AJ130" s="36">
        <f t="shared" si="155"/>
        <v>0.92216969124648596</v>
      </c>
      <c r="AK130" s="36">
        <f t="shared" si="155"/>
        <v>0.95942165809407909</v>
      </c>
      <c r="AL130" s="36">
        <f t="shared" si="155"/>
        <v>0.99817845539444761</v>
      </c>
      <c r="AM130" s="36">
        <f t="shared" si="155"/>
        <v>1.0385008722785618</v>
      </c>
      <c r="AN130" s="36">
        <f t="shared" si="155"/>
        <v>1.0804521535151266</v>
      </c>
      <c r="AO130" s="36">
        <f t="shared" si="155"/>
        <v>1.1240980987085238</v>
      </c>
      <c r="AP130" s="36">
        <f t="shared" si="155"/>
        <v>1.1695071655039535</v>
      </c>
      <c r="AQ130" s="36">
        <f t="shared" si="155"/>
        <v>1.2167505769616513</v>
      </c>
      <c r="AR130" s="36">
        <f t="shared" si="155"/>
        <v>1.2659024332685944</v>
      </c>
      <c r="AS130" s="36">
        <f t="shared" si="155"/>
        <v>1.3170398279629127</v>
      </c>
      <c r="AT130" s="36">
        <f t="shared" si="155"/>
        <v>1.3702429688533027</v>
      </c>
      <c r="AU130" s="36">
        <f t="shared" si="155"/>
        <v>1.4255953038231008</v>
      </c>
      <c r="AV130" s="36">
        <f t="shared" si="155"/>
        <v>1.483183651716339</v>
      </c>
      <c r="AW130" s="36">
        <f t="shared" si="156"/>
        <v>1.5430983385110724</v>
      </c>
      <c r="AX130" s="36">
        <f t="shared" si="156"/>
        <v>1.6054333389935658</v>
      </c>
      <c r="AY130" s="36">
        <f t="shared" si="156"/>
        <v>1.67028642415555</v>
      </c>
      <c r="AZ130" s="36">
        <f t="shared" si="156"/>
        <v>1.7377593145457377</v>
      </c>
      <c r="BA130" s="36">
        <f t="shared" si="156"/>
        <v>1.8079578398161276</v>
      </c>
      <c r="BB130" s="36">
        <f t="shared" si="156"/>
        <v>1.88099210471334</v>
      </c>
      <c r="BC130" s="36">
        <f t="shared" si="156"/>
        <v>1.9569766617753404</v>
      </c>
      <c r="BD130" s="36">
        <f t="shared" si="156"/>
        <v>2.036030691004417</v>
      </c>
      <c r="BE130" s="36">
        <f t="shared" si="156"/>
        <v>2.1182781867982317</v>
      </c>
      <c r="BF130" s="36">
        <f t="shared" si="156"/>
        <v>2.2038481524321334</v>
      </c>
      <c r="BG130" s="36">
        <f t="shared" si="156"/>
        <v>2.2928748023977819</v>
      </c>
      <c r="BH130" s="36">
        <f t="shared" si="156"/>
        <v>2.3854977729154427</v>
      </c>
      <c r="BI130" s="36">
        <f t="shared" si="156"/>
        <v>2.4818623409501352</v>
      </c>
      <c r="BJ130" s="36">
        <f t="shared" si="156"/>
        <v>2.582119652075157</v>
      </c>
      <c r="BK130" s="36">
        <f t="shared" si="156"/>
        <v>2.6864269575403852</v>
      </c>
      <c r="BL130" s="36">
        <f t="shared" si="156"/>
        <v>2.7949478609171869</v>
      </c>
      <c r="BM130" s="36">
        <f t="shared" si="157"/>
        <v>2.9078525747067978</v>
      </c>
      <c r="BN130" s="36">
        <f t="shared" si="157"/>
        <v>3.025318187314654</v>
      </c>
      <c r="BO130" s="36">
        <f t="shared" si="157"/>
        <v>3.1475289408094169</v>
      </c>
      <c r="BP130" s="36">
        <f t="shared" si="157"/>
        <v>3.2746765199023544</v>
      </c>
      <c r="BQ130" s="36">
        <f t="shared" si="157"/>
        <v>3.40696035260033</v>
      </c>
      <c r="BR130" s="36">
        <f t="shared" si="157"/>
        <v>3.5445879230039732</v>
      </c>
      <c r="BS130" s="36">
        <f t="shared" si="157"/>
        <v>3.6877750967416421</v>
      </c>
      <c r="BT130" s="36">
        <f t="shared" si="157"/>
        <v>3.8367464595496177</v>
      </c>
      <c r="BU130" s="36">
        <f t="shared" si="157"/>
        <v>3.9917356695295845</v>
      </c>
      <c r="BV130" s="36">
        <f t="shared" si="157"/>
        <v>4.1529858236359019</v>
      </c>
      <c r="BW130" s="36">
        <f t="shared" si="157"/>
        <v>4.3207498389674983</v>
      </c>
      <c r="BX130" s="36">
        <f t="shared" si="157"/>
        <v>4.49529084946243</v>
      </c>
      <c r="BY130" s="36">
        <f t="shared" si="157"/>
        <v>4.6768826186173147</v>
      </c>
      <c r="BZ130" s="36">
        <f t="shared" si="157"/>
        <v>4.8658099688789802</v>
      </c>
      <c r="CA130" s="36">
        <f t="shared" si="157"/>
        <v>5.062369228381816</v>
      </c>
      <c r="CB130" s="36">
        <f t="shared" si="157"/>
        <v>5.266868695731528</v>
      </c>
      <c r="CC130" s="36">
        <f t="shared" si="158"/>
        <v>5.4796291235642993</v>
      </c>
      <c r="CD130" s="36">
        <f t="shared" si="158"/>
        <v>5.7009842216398035</v>
      </c>
      <c r="CE130" s="36">
        <f t="shared" si="158"/>
        <v>5.9312811802571659</v>
      </c>
      <c r="CF130" s="36">
        <f t="shared" si="158"/>
        <v>6.1708812148148349</v>
      </c>
      <c r="CG130" s="36">
        <f t="shared" si="158"/>
        <v>6.4201601323684958</v>
      </c>
      <c r="CH130" s="36">
        <f t="shared" si="158"/>
        <v>6.6795089210756542</v>
      </c>
      <c r="CI130" s="36">
        <f t="shared" si="158"/>
        <v>6.9493343634514266</v>
      </c>
      <c r="CJ130" s="36">
        <f t="shared" si="158"/>
        <v>7.2300596743974115</v>
      </c>
      <c r="CK130" s="36">
        <f t="shared" si="158"/>
        <v>7.5221251650043701</v>
      </c>
      <c r="CL130" s="36">
        <f t="shared" si="158"/>
        <v>7.8259889331698878</v>
      </c>
      <c r="CM130" s="36">
        <f t="shared" si="158"/>
        <v>8.1421275821142185</v>
      </c>
      <c r="CN130" s="36">
        <f t="shared" si="158"/>
        <v>8.4710369679213056</v>
      </c>
      <c r="CO130" s="36">
        <f t="shared" si="158"/>
        <v>8.8132329772774547</v>
      </c>
      <c r="CP130" s="36">
        <f t="shared" si="158"/>
        <v>9.1692523366275562</v>
      </c>
      <c r="CQ130" s="36">
        <f t="shared" si="158"/>
        <v>9.5396534540179641</v>
      </c>
      <c r="CR130" s="36">
        <f t="shared" si="158"/>
        <v>9.9250172949464748</v>
      </c>
      <c r="CS130" s="36">
        <f t="shared" si="159"/>
        <v>10.325948293593134</v>
      </c>
      <c r="CT130" s="36">
        <f t="shared" si="159"/>
        <v>10.743075300861124</v>
      </c>
      <c r="CU130" s="36">
        <f t="shared" si="159"/>
        <v>11.177052570714711</v>
      </c>
      <c r="CV130" s="36">
        <f t="shared" si="159"/>
        <v>11.628560786361303</v>
      </c>
      <c r="CW130" s="36">
        <f t="shared" si="159"/>
        <v>12.098308127887156</v>
      </c>
      <c r="CX130" s="36">
        <f t="shared" si="159"/>
        <v>12.587031383021287</v>
      </c>
      <c r="CY130" s="36">
        <f t="shared" si="159"/>
        <v>13.095497102769816</v>
      </c>
      <c r="CZ130" s="36">
        <f t="shared" si="159"/>
        <v>13.624502803733307</v>
      </c>
      <c r="DA130" s="36">
        <f t="shared" si="159"/>
        <v>14.174878218992919</v>
      </c>
      <c r="DB130" s="36">
        <f t="shared" si="159"/>
        <v>14.74748659952736</v>
      </c>
      <c r="DC130" s="36">
        <f t="shared" si="159"/>
        <v>15.343226068201869</v>
      </c>
      <c r="DD130" s="36">
        <f t="shared" si="159"/>
        <v>15.963031028452953</v>
      </c>
      <c r="DE130" s="36">
        <f t="shared" si="159"/>
        <v>16.607873629878341</v>
      </c>
      <c r="DF130" s="36">
        <f t="shared" si="159"/>
        <v>17.278765293030908</v>
      </c>
      <c r="DG130" s="36">
        <f t="shared" si="159"/>
        <v>17.976758295808185</v>
      </c>
      <c r="DH130" s="36">
        <f t="shared" si="159"/>
        <v>18.702947423925654</v>
      </c>
      <c r="DI130" s="36">
        <f t="shared" si="160"/>
        <v>19.458471688062556</v>
      </c>
      <c r="DJ130" s="36">
        <f t="shared" si="160"/>
        <v>20.244516110373532</v>
      </c>
      <c r="DK130" s="36">
        <f t="shared" si="160"/>
        <v>21.062313583168184</v>
      </c>
      <c r="DL130" s="36">
        <f t="shared" si="160"/>
        <v>21.913146802673847</v>
      </c>
      <c r="DM130" s="36">
        <f t="shared" si="160"/>
        <v>22.798350280914661</v>
      </c>
      <c r="DN130" s="36">
        <f t="shared" si="160"/>
        <v>23.719312438862492</v>
      </c>
      <c r="DO130" s="36">
        <f t="shared" si="160"/>
        <v>24.677477784142784</v>
      </c>
      <c r="DP130" s="36">
        <f t="shared" si="160"/>
        <v>25.674349176711019</v>
      </c>
      <c r="DQ130" s="36">
        <f t="shared" si="160"/>
        <v>26.711490186053439</v>
      </c>
      <c r="DR130" s="36">
        <f t="shared" si="160"/>
        <v>27.790527543609254</v>
      </c>
      <c r="DS130" s="36">
        <f t="shared" si="160"/>
        <v>28.913153694260895</v>
      </c>
      <c r="DT130" s="36">
        <f t="shared" si="160"/>
        <v>30.081129450894263</v>
      </c>
      <c r="DU130" s="36">
        <f t="shared" si="160"/>
        <v>31.29628675619259</v>
      </c>
      <c r="DV130" s="36">
        <f t="shared" si="160"/>
        <v>32.560531555995752</v>
      </c>
      <c r="DW130" s="36">
        <f t="shared" si="160"/>
        <v>33.875846788731756</v>
      </c>
      <c r="DX130" s="36">
        <f t="shared" si="160"/>
        <v>35.244295495609364</v>
      </c>
      <c r="DY130" s="36">
        <f t="shared" si="161"/>
        <v>36.668024056450001</v>
      </c>
      <c r="DZ130" s="36">
        <f t="shared" si="161"/>
        <v>38.149265556234361</v>
      </c>
      <c r="EA130" s="36">
        <f t="shared" si="161"/>
        <v>39.690343287644005</v>
      </c>
      <c r="EB130" s="36">
        <f t="shared" si="161"/>
        <v>41.293674395091678</v>
      </c>
      <c r="EC130" s="36">
        <f t="shared" si="161"/>
        <v>42.961773665955803</v>
      </c>
      <c r="ED130" s="36">
        <f t="shared" si="161"/>
        <v>44.69725747496576</v>
      </c>
      <c r="EE130" s="36">
        <f t="shared" si="161"/>
        <v>46.502847887924482</v>
      </c>
      <c r="EF130" s="36">
        <f t="shared" si="161"/>
        <v>48.381376931205082</v>
      </c>
      <c r="EG130" s="36">
        <f t="shared" si="161"/>
        <v>50.335791033718046</v>
      </c>
      <c r="EH130" s="36">
        <f t="shared" si="161"/>
        <v>52.369155648316124</v>
      </c>
      <c r="EI130" s="36">
        <f t="shared" si="161"/>
        <v>54.484660059885506</v>
      </c>
      <c r="EJ130" s="36">
        <f t="shared" si="161"/>
        <v>56.685622387664644</v>
      </c>
      <c r="EK130" s="36">
        <f t="shared" si="161"/>
        <v>58.975494789636748</v>
      </c>
      <c r="EL130" s="36">
        <f t="shared" si="161"/>
        <v>61.357868877158921</v>
      </c>
      <c r="EM130" s="36">
        <f t="shared" si="161"/>
        <v>63.836481348320639</v>
      </c>
      <c r="EN130" s="36">
        <f t="shared" si="161"/>
        <v>66.415219848867409</v>
      </c>
      <c r="EO130" s="36">
        <f t="shared" si="162"/>
        <v>69.098129069882262</v>
      </c>
      <c r="EP130" s="36">
        <f t="shared" si="162"/>
        <v>71.889417091789227</v>
      </c>
      <c r="EQ130" s="36">
        <f t="shared" si="162"/>
        <v>74.793461984629147</v>
      </c>
      <c r="ER130" s="36">
        <f t="shared" si="162"/>
        <v>77.814818674960236</v>
      </c>
      <c r="ES130" s="36">
        <f t="shared" si="162"/>
        <v>80.958226090153943</v>
      </c>
      <c r="ET130" s="36">
        <f t="shared" si="162"/>
        <v>84.228614591291816</v>
      </c>
      <c r="EU130" s="36">
        <f t="shared" si="162"/>
        <v>87.631113706321642</v>
      </c>
      <c r="EV130" s="36">
        <f t="shared" si="162"/>
        <v>91.171060175602221</v>
      </c>
      <c r="EW130" s="36">
        <f t="shared" si="162"/>
        <v>94.854006322455859</v>
      </c>
      <c r="EX130" s="36">
        <f t="shared" si="162"/>
        <v>98.685728761857789</v>
      </c>
      <c r="EY130" s="36">
        <f t="shared" si="162"/>
        <v>102.67223746092181</v>
      </c>
      <c r="EZ130" s="36">
        <f t="shared" si="162"/>
        <v>106.81978516539321</v>
      </c>
      <c r="FA130" s="36">
        <f t="shared" si="162"/>
        <v>111.13487720693445</v>
      </c>
      <c r="FB130" s="36">
        <f t="shared" si="162"/>
        <v>115.62428170658578</v>
      </c>
      <c r="FC130" s="36">
        <f t="shared" si="162"/>
        <v>120.29504019040503</v>
      </c>
      <c r="FD130" s="36">
        <f t="shared" si="162"/>
        <v>125.15447863393665</v>
      </c>
      <c r="FE130" s="36">
        <f t="shared" ref="FE130:FT145" si="166">IFERROR(FD130*(1+$P130),"n/a")</f>
        <v>130.21021895283317</v>
      </c>
      <c r="FF130" s="36">
        <f t="shared" si="166"/>
        <v>135.47019095765182</v>
      </c>
      <c r="FG130" s="36">
        <f t="shared" si="166"/>
        <v>140.94264479157715</v>
      </c>
      <c r="FH130" s="36">
        <f t="shared" si="166"/>
        <v>146.63616387057772</v>
      </c>
      <c r="FI130" s="36">
        <f t="shared" si="166"/>
        <v>152.55967834629359</v>
      </c>
      <c r="FJ130" s="36">
        <f t="shared" si="166"/>
        <v>158.72247911277049</v>
      </c>
      <c r="FK130" s="36">
        <f t="shared" si="166"/>
        <v>165.13423237900997</v>
      </c>
      <c r="FL130" s="36">
        <f t="shared" si="166"/>
        <v>171.80499483019247</v>
      </c>
      <c r="FM130" s="36">
        <f t="shared" si="166"/>
        <v>178.74522940135293</v>
      </c>
      <c r="FN130" s="36">
        <f t="shared" si="166"/>
        <v>185.96582168825</v>
      </c>
      <c r="FO130" s="36">
        <f t="shared" si="166"/>
        <v>193.47809702116857</v>
      </c>
      <c r="FP130" s="36">
        <f t="shared" si="166"/>
        <v>201.2938382284357</v>
      </c>
      <c r="FQ130" s="36">
        <f t="shared" si="166"/>
        <v>209.42530411751162</v>
      </c>
      <c r="FR130" s="36">
        <f t="shared" si="166"/>
        <v>217.88524870264263</v>
      </c>
      <c r="FS130" s="36">
        <f t="shared" si="166"/>
        <v>226.68694120923459</v>
      </c>
      <c r="FT130" s="36">
        <f t="shared" si="166"/>
        <v>235.84418688632286</v>
      </c>
      <c r="FU130" s="36">
        <f t="shared" si="164"/>
        <v>245.37134865978277</v>
      </c>
      <c r="FV130" s="36">
        <f t="shared" si="164"/>
        <v>255.28336966024338</v>
      </c>
      <c r="FW130" s="36">
        <f t="shared" si="164"/>
        <v>265.59579666103861</v>
      </c>
      <c r="FX130" s="36">
        <f t="shared" si="164"/>
        <v>276.32480446295796</v>
      </c>
      <c r="FY130" s="36">
        <f t="shared" si="164"/>
        <v>287.48722126404363</v>
      </c>
      <c r="FZ130" s="36">
        <f t="shared" si="164"/>
        <v>299.10055505422594</v>
      </c>
      <c r="GA130" s="36">
        <f t="shared" si="164"/>
        <v>311.1830210761965</v>
      </c>
      <c r="GB130" s="36">
        <f t="shared" si="164"/>
        <v>323.75357039559054</v>
      </c>
      <c r="GC130" s="36">
        <f t="shared" si="164"/>
        <v>336.83191962529082</v>
      </c>
      <c r="GD130" s="36">
        <f t="shared" si="164"/>
        <v>350.43858185047412</v>
      </c>
      <c r="GE130" s="36">
        <f t="shared" si="164"/>
        <v>364.5948988029059</v>
      </c>
      <c r="GF130" s="36">
        <f t="shared" si="164"/>
        <v>379.3230743349481</v>
      </c>
      <c r="GG130" s="36">
        <f t="shared" si="164"/>
        <v>394.6462092457827</v>
      </c>
      <c r="GH130" s="36">
        <f t="shared" si="164"/>
        <v>410.58833751447537</v>
      </c>
      <c r="GI130" s="36">
        <f t="shared" si="164"/>
        <v>427.17446399671013</v>
      </c>
      <c r="GJ130" s="36">
        <f t="shared" si="165"/>
        <v>444.43060364432125</v>
      </c>
      <c r="GK130" s="36">
        <f t="shared" si="165"/>
        <v>462.38382230913732</v>
      </c>
      <c r="GL130" s="36">
        <f t="shared" si="165"/>
        <v>481.06227919513725</v>
      </c>
      <c r="GM130" s="36">
        <f t="shared" si="165"/>
        <v>500.49527102550405</v>
      </c>
      <c r="GN130" s="36">
        <f t="shared" si="165"/>
        <v>520.7132779938504</v>
      </c>
      <c r="GO130" s="36">
        <f t="shared" si="165"/>
        <v>541.74801157169009</v>
      </c>
      <c r="GP130" s="36">
        <f t="shared" si="165"/>
        <v>563.63246424714009</v>
      </c>
      <c r="GQ130" s="36">
        <f t="shared" si="165"/>
        <v>586.40096127286756</v>
      </c>
      <c r="GR130" s="36">
        <f t="shared" si="165"/>
        <v>610.08921450444643</v>
      </c>
      <c r="GS130" s="36">
        <f t="shared" si="165"/>
        <v>634.73437841356815</v>
      </c>
      <c r="GT130" s="36">
        <f t="shared" si="165"/>
        <v>660.37510836396268</v>
      </c>
      <c r="GU130" s="36">
        <f t="shared" si="165"/>
        <v>687.05162124143339</v>
      </c>
      <c r="GV130" s="36">
        <f t="shared" si="165"/>
        <v>714.80575853310245</v>
      </c>
      <c r="GW130" s="36">
        <f t="shared" si="165"/>
        <v>743.68105195480575</v>
      </c>
      <c r="GX130" s="36">
        <f t="shared" si="165"/>
        <v>773.72279172957212</v>
      </c>
      <c r="GY130" s="36">
        <f t="shared" si="165"/>
        <v>804.97809762427994</v>
      </c>
      <c r="GZ130" s="36">
        <f t="shared" si="163"/>
        <v>837.49599285591046</v>
      </c>
      <c r="HA130" s="36">
        <f t="shared" si="163"/>
        <v>871.32748098331786</v>
      </c>
      <c r="HB130" s="36">
        <f t="shared" si="163"/>
        <v>906.52562590512002</v>
      </c>
      <c r="HC130" s="36">
        <f t="shared" si="163"/>
        <v>943.14563508918332</v>
      </c>
      <c r="HD130" s="36">
        <f t="shared" si="163"/>
        <v>981.24494616424602</v>
      </c>
      <c r="HE130" s="36">
        <f t="shared" si="163"/>
        <v>1020.883317009497</v>
      </c>
      <c r="HF130" s="36">
        <f t="shared" si="163"/>
        <v>1062.1229194834127</v>
      </c>
      <c r="HG130" s="36">
        <f t="shared" si="163"/>
        <v>1105.0284369388648</v>
      </c>
      <c r="HH130" s="36">
        <f t="shared" si="163"/>
        <v>1149.6671656774474</v>
      </c>
      <c r="HI130" s="36">
        <f t="shared" si="163"/>
        <v>1196.1091205021537</v>
      </c>
      <c r="HJ130" s="36">
        <f t="shared" si="163"/>
        <v>1244.4271445339589</v>
      </c>
      <c r="HK130" s="36">
        <f t="shared" si="163"/>
        <v>1294.6970234645528</v>
      </c>
      <c r="HL130" s="36">
        <f t="shared" si="163"/>
        <v>1346.997604424427</v>
      </c>
      <c r="HM130" s="36">
        <f t="shared" si="163"/>
        <v>1401.4109196527563</v>
      </c>
    </row>
    <row r="131" spans="1:221" x14ac:dyDescent="0.35">
      <c r="A131" s="7" t="s">
        <v>928</v>
      </c>
      <c r="B131" s="16" t="s">
        <v>929</v>
      </c>
      <c r="C131" s="15">
        <v>2055</v>
      </c>
      <c r="D131" s="15">
        <v>80.02</v>
      </c>
      <c r="E131" s="14">
        <f t="shared" si="95"/>
        <v>164441.1</v>
      </c>
      <c r="F131" s="12">
        <f t="shared" si="109"/>
        <v>4.5722124780615478E-3</v>
      </c>
      <c r="G131" s="13">
        <f>IFERROR('[2]CEA-6.2 US Forward MRP'!G130/100, "n/a")</f>
        <v>2.5743564108972758E-2</v>
      </c>
      <c r="H131" s="13">
        <f t="shared" si="110"/>
        <v>2.6786178455386153E-2</v>
      </c>
      <c r="I131" s="33">
        <f t="shared" si="111"/>
        <v>2.1434299999999999</v>
      </c>
      <c r="J131" s="13">
        <v>8.1000000000000003E-2</v>
      </c>
      <c r="K131" s="41">
        <f t="shared" si="96"/>
        <v>7.4232666666666683E-2</v>
      </c>
      <c r="L131" s="1">
        <f t="shared" si="97"/>
        <v>6.7465333333333363E-2</v>
      </c>
      <c r="M131" s="1">
        <f t="shared" si="98"/>
        <v>6.0698000000000044E-2</v>
      </c>
      <c r="N131" s="1">
        <f t="shared" si="99"/>
        <v>5.3930666666666724E-2</v>
      </c>
      <c r="O131" s="1">
        <f t="shared" si="100"/>
        <v>4.7163333333333404E-2</v>
      </c>
      <c r="P131" s="5">
        <f t="shared" si="112"/>
        <v>4.0396000000000098E-2</v>
      </c>
      <c r="Q131" s="1">
        <f t="shared" si="101"/>
        <v>7.6459641737470108E-2</v>
      </c>
      <c r="R131" s="12">
        <f t="shared" si="102"/>
        <v>3.4958972802017635E-4</v>
      </c>
      <c r="S131" s="12">
        <f t="shared" si="103"/>
        <v>4.5722124780615478E-3</v>
      </c>
      <c r="T131" s="7"/>
      <c r="U131" s="42">
        <f t="shared" si="104"/>
        <v>-80.02</v>
      </c>
      <c r="V131" s="36">
        <f t="shared" si="105"/>
        <v>2.3170478299999999</v>
      </c>
      <c r="W131" s="36">
        <f t="shared" si="106"/>
        <v>2.5047287042299997</v>
      </c>
      <c r="X131" s="36">
        <f t="shared" si="132"/>
        <v>2.7076117292726294</v>
      </c>
      <c r="Y131" s="36">
        <f t="shared" si="132"/>
        <v>2.9269282793437124</v>
      </c>
      <c r="Z131" s="36">
        <f t="shared" si="132"/>
        <v>3.1640094699705528</v>
      </c>
      <c r="AA131" s="36">
        <f t="shared" si="107"/>
        <v>3.3988823302850535</v>
      </c>
      <c r="AB131" s="36">
        <f t="shared" si="131"/>
        <v>3.6281890596585114</v>
      </c>
      <c r="AC131" s="36">
        <f t="shared" si="131"/>
        <v>3.8484128792016641</v>
      </c>
      <c r="AD131" s="36">
        <f t="shared" si="131"/>
        <v>4.0559603513855969</v>
      </c>
      <c r="AE131" s="36">
        <f t="shared" si="131"/>
        <v>4.2472529614247803</v>
      </c>
      <c r="AF131" s="36">
        <f t="shared" si="108"/>
        <v>4.4188249920544962</v>
      </c>
      <c r="AG131" s="36">
        <f t="shared" si="155"/>
        <v>4.5973278464335303</v>
      </c>
      <c r="AH131" s="36">
        <f t="shared" si="155"/>
        <v>4.7830415021180599</v>
      </c>
      <c r="AI131" s="36">
        <f t="shared" si="155"/>
        <v>4.9762572466376218</v>
      </c>
      <c r="AJ131" s="36">
        <f t="shared" si="155"/>
        <v>5.1772781343727958</v>
      </c>
      <c r="AK131" s="36">
        <f t="shared" si="155"/>
        <v>5.3864194618889201</v>
      </c>
      <c r="AL131" s="36">
        <f t="shared" si="155"/>
        <v>5.6040092624713855</v>
      </c>
      <c r="AM131" s="36">
        <f t="shared" si="155"/>
        <v>5.8303888206381798</v>
      </c>
      <c r="AN131" s="36">
        <f t="shared" si="155"/>
        <v>6.0659132074366804</v>
      </c>
      <c r="AO131" s="36">
        <f t="shared" si="155"/>
        <v>6.3109518373642928</v>
      </c>
      <c r="AP131" s="36">
        <f t="shared" si="155"/>
        <v>6.5658890477864613</v>
      </c>
      <c r="AQ131" s="36">
        <f t="shared" si="155"/>
        <v>6.8311247017608441</v>
      </c>
      <c r="AR131" s="36">
        <f t="shared" si="155"/>
        <v>7.107074815213176</v>
      </c>
      <c r="AS131" s="36">
        <f t="shared" si="155"/>
        <v>7.394172209448528</v>
      </c>
      <c r="AT131" s="36">
        <f t="shared" si="155"/>
        <v>7.6928671900214116</v>
      </c>
      <c r="AU131" s="36">
        <f t="shared" si="155"/>
        <v>8.0036282530295182</v>
      </c>
      <c r="AV131" s="36">
        <f t="shared" si="155"/>
        <v>8.3269428199388997</v>
      </c>
      <c r="AW131" s="36">
        <f t="shared" si="156"/>
        <v>8.6633180020931526</v>
      </c>
      <c r="AX131" s="36">
        <f t="shared" si="156"/>
        <v>9.0132813961057092</v>
      </c>
      <c r="AY131" s="36">
        <f t="shared" si="156"/>
        <v>9.3773819113827965</v>
      </c>
      <c r="AZ131" s="36">
        <f t="shared" si="156"/>
        <v>9.7561906310750164</v>
      </c>
      <c r="BA131" s="36">
        <f t="shared" si="156"/>
        <v>10.150301707807923</v>
      </c>
      <c r="BB131" s="36">
        <f t="shared" si="156"/>
        <v>10.560333295596534</v>
      </c>
      <c r="BC131" s="36">
        <f t="shared" si="156"/>
        <v>10.986928519405453</v>
      </c>
      <c r="BD131" s="36">
        <f t="shared" si="156"/>
        <v>11.430756483875356</v>
      </c>
      <c r="BE131" s="36">
        <f t="shared" si="156"/>
        <v>11.892513322797987</v>
      </c>
      <c r="BF131" s="36">
        <f t="shared" si="156"/>
        <v>12.372923290985735</v>
      </c>
      <c r="BG131" s="36">
        <f t="shared" si="156"/>
        <v>12.872739900248396</v>
      </c>
      <c r="BH131" s="36">
        <f t="shared" si="156"/>
        <v>13.392747101258831</v>
      </c>
      <c r="BI131" s="36">
        <f t="shared" si="156"/>
        <v>13.933760513161284</v>
      </c>
      <c r="BJ131" s="36">
        <f t="shared" si="156"/>
        <v>14.496628702850948</v>
      </c>
      <c r="BK131" s="36">
        <f t="shared" si="156"/>
        <v>15.082234515931317</v>
      </c>
      <c r="BL131" s="36">
        <f t="shared" si="156"/>
        <v>15.691496461436881</v>
      </c>
      <c r="BM131" s="36">
        <f t="shared" si="157"/>
        <v>16.325370152493086</v>
      </c>
      <c r="BN131" s="36">
        <f t="shared" si="157"/>
        <v>16.984849805173198</v>
      </c>
      <c r="BO131" s="36">
        <f t="shared" si="157"/>
        <v>17.670969797902977</v>
      </c>
      <c r="BP131" s="36">
        <f t="shared" si="157"/>
        <v>18.384806293859068</v>
      </c>
      <c r="BQ131" s="36">
        <f t="shared" si="157"/>
        <v>19.127478928905802</v>
      </c>
      <c r="BR131" s="36">
        <f t="shared" si="157"/>
        <v>19.900152567717882</v>
      </c>
      <c r="BS131" s="36">
        <f t="shared" si="157"/>
        <v>20.704039130843416</v>
      </c>
      <c r="BT131" s="36">
        <f t="shared" si="157"/>
        <v>21.54039949557297</v>
      </c>
      <c r="BU131" s="36">
        <f t="shared" si="157"/>
        <v>22.410545473596137</v>
      </c>
      <c r="BV131" s="36">
        <f t="shared" si="157"/>
        <v>23.31584186854753</v>
      </c>
      <c r="BW131" s="36">
        <f t="shared" si="157"/>
        <v>24.25770861666938</v>
      </c>
      <c r="BX131" s="36">
        <f t="shared" si="157"/>
        <v>25.237623013948358</v>
      </c>
      <c r="BY131" s="36">
        <f t="shared" si="157"/>
        <v>26.257122033219819</v>
      </c>
      <c r="BZ131" s="36">
        <f t="shared" si="157"/>
        <v>27.317804734873768</v>
      </c>
      <c r="CA131" s="36">
        <f t="shared" si="157"/>
        <v>28.42133477494373</v>
      </c>
      <c r="CB131" s="36">
        <f t="shared" si="157"/>
        <v>29.569443014512359</v>
      </c>
      <c r="CC131" s="36">
        <f t="shared" si="158"/>
        <v>30.763930234526605</v>
      </c>
      <c r="CD131" s="36">
        <f t="shared" si="158"/>
        <v>32.006669960280547</v>
      </c>
      <c r="CE131" s="36">
        <f t="shared" si="158"/>
        <v>33.299611399996046</v>
      </c>
      <c r="CF131" s="36">
        <f t="shared" si="158"/>
        <v>34.644782502110289</v>
      </c>
      <c r="CG131" s="36">
        <f t="shared" si="158"/>
        <v>36.044293136065541</v>
      </c>
      <c r="CH131" s="36">
        <f t="shared" si="158"/>
        <v>37.500338401590049</v>
      </c>
      <c r="CI131" s="36">
        <f t="shared" si="158"/>
        <v>39.015202071660681</v>
      </c>
      <c r="CJ131" s="36">
        <f t="shared" si="158"/>
        <v>40.591260174547493</v>
      </c>
      <c r="CK131" s="36">
        <f t="shared" si="158"/>
        <v>42.230984720558517</v>
      </c>
      <c r="CL131" s="36">
        <f t="shared" si="158"/>
        <v>43.936947579330202</v>
      </c>
      <c r="CM131" s="36">
        <f t="shared" si="158"/>
        <v>45.71182451374483</v>
      </c>
      <c r="CN131" s="36">
        <f t="shared" si="158"/>
        <v>47.558399376802072</v>
      </c>
      <c r="CO131" s="36">
        <f t="shared" si="158"/>
        <v>49.479568478027375</v>
      </c>
      <c r="CP131" s="36">
        <f t="shared" si="158"/>
        <v>51.478345126265772</v>
      </c>
      <c r="CQ131" s="36">
        <f t="shared" si="158"/>
        <v>53.55786435598641</v>
      </c>
      <c r="CR131" s="36">
        <f t="shared" si="158"/>
        <v>55.721387844510843</v>
      </c>
      <c r="CS131" s="36">
        <f t="shared" si="159"/>
        <v>57.972309027877706</v>
      </c>
      <c r="CT131" s="36">
        <f t="shared" si="159"/>
        <v>60.314158423367857</v>
      </c>
      <c r="CU131" s="36">
        <f t="shared" si="159"/>
        <v>62.750609167038228</v>
      </c>
      <c r="CV131" s="36">
        <f t="shared" si="159"/>
        <v>65.285482774949912</v>
      </c>
      <c r="CW131" s="36">
        <f t="shared" si="159"/>
        <v>67.922755137126799</v>
      </c>
      <c r="CX131" s="36">
        <f t="shared" si="159"/>
        <v>70.666562753646176</v>
      </c>
      <c r="CY131" s="36">
        <f t="shared" si="159"/>
        <v>73.521209222642469</v>
      </c>
      <c r="CZ131" s="36">
        <f t="shared" si="159"/>
        <v>76.491171990400346</v>
      </c>
      <c r="DA131" s="36">
        <f t="shared" si="159"/>
        <v>79.581109374124566</v>
      </c>
      <c r="DB131" s="36">
        <f t="shared" si="159"/>
        <v>82.795867868401714</v>
      </c>
      <c r="DC131" s="36">
        <f t="shared" si="159"/>
        <v>86.140489746813685</v>
      </c>
      <c r="DD131" s="36">
        <f t="shared" si="159"/>
        <v>89.620220970625979</v>
      </c>
      <c r="DE131" s="36">
        <f t="shared" si="159"/>
        <v>93.240519416955394</v>
      </c>
      <c r="DF131" s="36">
        <f t="shared" si="159"/>
        <v>97.007063439322735</v>
      </c>
      <c r="DG131" s="36">
        <f t="shared" si="159"/>
        <v>100.92576077401763</v>
      </c>
      <c r="DH131" s="36">
        <f t="shared" si="159"/>
        <v>105.00275780624486</v>
      </c>
      <c r="DI131" s="36">
        <f t="shared" si="160"/>
        <v>109.24444921058594</v>
      </c>
      <c r="DJ131" s="36">
        <f t="shared" si="160"/>
        <v>113.65748798089678</v>
      </c>
      <c r="DK131" s="36">
        <f t="shared" si="160"/>
        <v>118.2487958653731</v>
      </c>
      <c r="DL131" s="36">
        <f t="shared" si="160"/>
        <v>123.02557422315073</v>
      </c>
      <c r="DM131" s="36">
        <f t="shared" si="160"/>
        <v>127.99531531946914</v>
      </c>
      <c r="DN131" s="36">
        <f t="shared" si="160"/>
        <v>133.16581407711442</v>
      </c>
      <c r="DO131" s="36">
        <f t="shared" si="160"/>
        <v>138.54518030257356</v>
      </c>
      <c r="DP131" s="36">
        <f t="shared" si="160"/>
        <v>144.14185140607634</v>
      </c>
      <c r="DQ131" s="36">
        <f t="shared" si="160"/>
        <v>149.9646056354762</v>
      </c>
      <c r="DR131" s="36">
        <f t="shared" si="160"/>
        <v>156.0225758447269</v>
      </c>
      <c r="DS131" s="36">
        <f t="shared" si="160"/>
        <v>162.3252638185505</v>
      </c>
      <c r="DT131" s="36">
        <f t="shared" si="160"/>
        <v>168.88255517576468</v>
      </c>
      <c r="DU131" s="36">
        <f t="shared" si="160"/>
        <v>175.70473487464488</v>
      </c>
      <c r="DV131" s="36">
        <f t="shared" si="160"/>
        <v>182.80250334464105</v>
      </c>
      <c r="DW131" s="36">
        <f t="shared" si="160"/>
        <v>190.18699326975118</v>
      </c>
      <c r="DX131" s="36">
        <f t="shared" si="160"/>
        <v>197.86978704987607</v>
      </c>
      <c r="DY131" s="36">
        <f t="shared" si="161"/>
        <v>205.86293496754288</v>
      </c>
      <c r="DZ131" s="36">
        <f t="shared" si="161"/>
        <v>214.17897408849177</v>
      </c>
      <c r="EA131" s="36">
        <f t="shared" si="161"/>
        <v>222.83094792577052</v>
      </c>
      <c r="EB131" s="36">
        <f t="shared" si="161"/>
        <v>231.83242689817996</v>
      </c>
      <c r="EC131" s="36">
        <f t="shared" si="161"/>
        <v>241.19752961515886</v>
      </c>
      <c r="ED131" s="36">
        <f t="shared" si="161"/>
        <v>250.94094502149284</v>
      </c>
      <c r="EE131" s="36">
        <f t="shared" si="161"/>
        <v>261.07795543658108</v>
      </c>
      <c r="EF131" s="36">
        <f t="shared" si="161"/>
        <v>271.62446052439725</v>
      </c>
      <c r="EG131" s="36">
        <f t="shared" si="161"/>
        <v>282.59700223174082</v>
      </c>
      <c r="EH131" s="36">
        <f t="shared" si="161"/>
        <v>294.01279073389424</v>
      </c>
      <c r="EI131" s="36">
        <f t="shared" si="161"/>
        <v>305.88973142838063</v>
      </c>
      <c r="EJ131" s="36">
        <f t="shared" si="161"/>
        <v>318.24645301916155</v>
      </c>
      <c r="EK131" s="36">
        <f t="shared" si="161"/>
        <v>331.1023367353236</v>
      </c>
      <c r="EL131" s="36">
        <f t="shared" si="161"/>
        <v>344.47754673008376</v>
      </c>
      <c r="EM131" s="36">
        <f t="shared" si="161"/>
        <v>358.39306170779224</v>
      </c>
      <c r="EN131" s="36">
        <f t="shared" si="161"/>
        <v>372.87070782854028</v>
      </c>
      <c r="EO131" s="36">
        <f t="shared" si="162"/>
        <v>387.93319294198204</v>
      </c>
      <c r="EP131" s="36">
        <f t="shared" si="162"/>
        <v>403.60414220406636</v>
      </c>
      <c r="EQ131" s="36">
        <f t="shared" si="162"/>
        <v>419.90813513254187</v>
      </c>
      <c r="ER131" s="36">
        <f t="shared" si="162"/>
        <v>436.87074415935609</v>
      </c>
      <c r="ES131" s="36">
        <f t="shared" si="162"/>
        <v>454.51857474041748</v>
      </c>
      <c r="ET131" s="36">
        <f t="shared" si="162"/>
        <v>472.87930708563141</v>
      </c>
      <c r="EU131" s="36">
        <f t="shared" si="162"/>
        <v>491.98173957466264</v>
      </c>
      <c r="EV131" s="36">
        <f t="shared" si="162"/>
        <v>511.85583392652075</v>
      </c>
      <c r="EW131" s="36">
        <f t="shared" si="162"/>
        <v>532.53276219381655</v>
      </c>
      <c r="EX131" s="36">
        <f t="shared" si="162"/>
        <v>554.04495565539798</v>
      </c>
      <c r="EY131" s="36">
        <f t="shared" si="162"/>
        <v>576.42615568405347</v>
      </c>
      <c r="EZ131" s="36">
        <f t="shared" si="162"/>
        <v>599.71146666906657</v>
      </c>
      <c r="FA131" s="36">
        <f t="shared" si="162"/>
        <v>623.93741107663027</v>
      </c>
      <c r="FB131" s="36">
        <f t="shared" si="162"/>
        <v>649.14198673448186</v>
      </c>
      <c r="FC131" s="36">
        <f t="shared" si="162"/>
        <v>675.36472643060802</v>
      </c>
      <c r="FD131" s="36">
        <f t="shared" si="162"/>
        <v>702.64675991949889</v>
      </c>
      <c r="FE131" s="36">
        <f t="shared" si="166"/>
        <v>731.03087843320702</v>
      </c>
      <c r="FF131" s="36">
        <f t="shared" si="166"/>
        <v>760.56160179839492</v>
      </c>
      <c r="FG131" s="36">
        <f t="shared" si="166"/>
        <v>791.28524826464297</v>
      </c>
      <c r="FH131" s="36">
        <f t="shared" si="166"/>
        <v>823.25000715354156</v>
      </c>
      <c r="FI131" s="36">
        <f t="shared" si="166"/>
        <v>856.50601444251606</v>
      </c>
      <c r="FJ131" s="36">
        <f t="shared" si="166"/>
        <v>891.10543140193602</v>
      </c>
      <c r="FK131" s="36">
        <f t="shared" si="166"/>
        <v>927.10252640884869</v>
      </c>
      <c r="FL131" s="36">
        <f t="shared" si="166"/>
        <v>964.55376006566064</v>
      </c>
      <c r="FM131" s="36">
        <f t="shared" si="166"/>
        <v>1003.5178737572732</v>
      </c>
      <c r="FN131" s="36">
        <f t="shared" si="166"/>
        <v>1044.0559817855722</v>
      </c>
      <c r="FO131" s="36">
        <f t="shared" si="166"/>
        <v>1086.2316672257823</v>
      </c>
      <c r="FP131" s="36">
        <f t="shared" si="166"/>
        <v>1130.1110816550352</v>
      </c>
      <c r="FQ131" s="36">
        <f t="shared" si="166"/>
        <v>1175.763048909572</v>
      </c>
      <c r="FR131" s="36">
        <f t="shared" si="166"/>
        <v>1223.2591730333231</v>
      </c>
      <c r="FS131" s="36">
        <f t="shared" si="166"/>
        <v>1272.6739505871774</v>
      </c>
      <c r="FT131" s="36">
        <f t="shared" si="166"/>
        <v>1324.0848874950971</v>
      </c>
      <c r="FU131" s="36">
        <f t="shared" si="164"/>
        <v>1377.5726206103491</v>
      </c>
      <c r="FV131" s="36">
        <f t="shared" si="164"/>
        <v>1433.2210441925249</v>
      </c>
      <c r="FW131" s="36">
        <f t="shared" si="164"/>
        <v>1491.1174414937263</v>
      </c>
      <c r="FX131" s="36">
        <f t="shared" si="164"/>
        <v>1551.352621660307</v>
      </c>
      <c r="FY131" s="36">
        <f t="shared" si="164"/>
        <v>1614.0210621648969</v>
      </c>
      <c r="FZ131" s="36">
        <f t="shared" si="164"/>
        <v>1679.2210569921101</v>
      </c>
      <c r="GA131" s="36">
        <f t="shared" si="164"/>
        <v>1747.0548708103636</v>
      </c>
      <c r="GB131" s="36">
        <f t="shared" si="164"/>
        <v>1817.6288993716191</v>
      </c>
      <c r="GC131" s="36">
        <f t="shared" si="164"/>
        <v>1891.0538363906353</v>
      </c>
      <c r="GD131" s="36">
        <f t="shared" si="164"/>
        <v>1967.4448471654716</v>
      </c>
      <c r="GE131" s="36">
        <f t="shared" si="164"/>
        <v>2046.9217492115681</v>
      </c>
      <c r="GF131" s="36">
        <f t="shared" si="164"/>
        <v>2129.6092001927186</v>
      </c>
      <c r="GG131" s="36">
        <f t="shared" si="164"/>
        <v>2215.6368934437037</v>
      </c>
      <c r="GH131" s="36">
        <f t="shared" si="164"/>
        <v>2305.1397613912559</v>
      </c>
      <c r="GI131" s="36">
        <f t="shared" si="164"/>
        <v>2398.2581871924172</v>
      </c>
      <c r="GJ131" s="36">
        <f t="shared" si="165"/>
        <v>2495.1382249222424</v>
      </c>
      <c r="GK131" s="36">
        <f t="shared" si="165"/>
        <v>2595.9318286562016</v>
      </c>
      <c r="GL131" s="36">
        <f t="shared" si="165"/>
        <v>2700.7970908065977</v>
      </c>
      <c r="GM131" s="36">
        <f t="shared" si="165"/>
        <v>2809.8984900868213</v>
      </c>
      <c r="GN131" s="36">
        <f t="shared" si="165"/>
        <v>2923.4071494923687</v>
      </c>
      <c r="GO131" s="36">
        <f t="shared" si="165"/>
        <v>3041.5011047032626</v>
      </c>
      <c r="GP131" s="36">
        <f t="shared" si="165"/>
        <v>3164.3655833288558</v>
      </c>
      <c r="GQ131" s="36">
        <f t="shared" si="165"/>
        <v>3292.1932954330086</v>
      </c>
      <c r="GR131" s="36">
        <f t="shared" si="165"/>
        <v>3425.1847357953206</v>
      </c>
      <c r="GS131" s="36">
        <f t="shared" si="165"/>
        <v>3563.5484983825086</v>
      </c>
      <c r="GT131" s="36">
        <f t="shared" si="165"/>
        <v>3707.5016035231688</v>
      </c>
      <c r="GU131" s="36">
        <f t="shared" si="165"/>
        <v>3857.2698382990911</v>
      </c>
      <c r="GV131" s="36">
        <f t="shared" si="165"/>
        <v>4013.0881106870215</v>
      </c>
      <c r="GW131" s="36">
        <f t="shared" si="165"/>
        <v>4175.2008180063349</v>
      </c>
      <c r="GX131" s="36">
        <f t="shared" si="165"/>
        <v>4343.8622302505191</v>
      </c>
      <c r="GY131" s="36">
        <f t="shared" si="165"/>
        <v>4519.3368889037192</v>
      </c>
      <c r="GZ131" s="36">
        <f t="shared" si="163"/>
        <v>4701.9000218678739</v>
      </c>
      <c r="HA131" s="36">
        <f t="shared" si="163"/>
        <v>4891.8379751512493</v>
      </c>
      <c r="HB131" s="36">
        <f t="shared" si="163"/>
        <v>5089.4486619954596</v>
      </c>
      <c r="HC131" s="36">
        <f t="shared" si="163"/>
        <v>5295.0420301454287</v>
      </c>
      <c r="HD131" s="36">
        <f t="shared" si="163"/>
        <v>5508.9405479951838</v>
      </c>
      <c r="HE131" s="36">
        <f t="shared" si="163"/>
        <v>5731.4797103719975</v>
      </c>
      <c r="HF131" s="36">
        <f t="shared" si="163"/>
        <v>5963.0085647521855</v>
      </c>
      <c r="HG131" s="36">
        <f t="shared" si="163"/>
        <v>6203.8902587339153</v>
      </c>
      <c r="HH131" s="36">
        <f t="shared" si="163"/>
        <v>6454.5026096257316</v>
      </c>
      <c r="HI131" s="36">
        <f t="shared" si="163"/>
        <v>6715.238697044173</v>
      </c>
      <c r="HJ131" s="36">
        <f t="shared" si="163"/>
        <v>6986.5074794499697</v>
      </c>
      <c r="HK131" s="36">
        <f t="shared" si="163"/>
        <v>7268.7344355898313</v>
      </c>
      <c r="HL131" s="36">
        <f t="shared" si="163"/>
        <v>7562.3622318499192</v>
      </c>
      <c r="HM131" s="36">
        <f t="shared" si="163"/>
        <v>7867.8514165677298</v>
      </c>
    </row>
    <row r="132" spans="1:221" x14ac:dyDescent="0.35">
      <c r="A132" s="7" t="s">
        <v>930</v>
      </c>
      <c r="B132" s="16" t="s">
        <v>931</v>
      </c>
      <c r="C132" s="15">
        <v>526.09100000000001</v>
      </c>
      <c r="D132" s="15">
        <v>23.6</v>
      </c>
      <c r="E132" s="14">
        <f t="shared" si="95"/>
        <v>12415.747600000001</v>
      </c>
      <c r="F132" s="12">
        <f t="shared" si="109"/>
        <v>0</v>
      </c>
      <c r="G132" s="13">
        <f>IFERROR('[2]CEA-6.2 US Forward MRP'!G131/100, "n/a")</f>
        <v>5.2542372881355923E-2</v>
      </c>
      <c r="H132" s="13" t="str">
        <f t="shared" si="110"/>
        <v>n/a</v>
      </c>
      <c r="I132" s="33" t="str">
        <f t="shared" si="111"/>
        <v>n/a</v>
      </c>
      <c r="J132" s="13" t="s">
        <v>233</v>
      </c>
      <c r="K132" s="41" t="str">
        <f t="shared" si="96"/>
        <v>n/a</v>
      </c>
      <c r="L132" s="1" t="str">
        <f t="shared" si="97"/>
        <v>n/a</v>
      </c>
      <c r="M132" s="1" t="str">
        <f t="shared" si="98"/>
        <v>n/a</v>
      </c>
      <c r="N132" s="1" t="str">
        <f t="shared" si="99"/>
        <v>n/a</v>
      </c>
      <c r="O132" s="1" t="str">
        <f t="shared" si="100"/>
        <v>n/a</v>
      </c>
      <c r="P132" s="5">
        <f t="shared" si="112"/>
        <v>4.0396000000000098E-2</v>
      </c>
      <c r="Q132" s="1" t="str">
        <f t="shared" si="101"/>
        <v>n/a</v>
      </c>
      <c r="R132" s="12" t="str">
        <f t="shared" si="102"/>
        <v>n/a</v>
      </c>
      <c r="S132" s="12">
        <f t="shared" si="103"/>
        <v>0</v>
      </c>
      <c r="T132" s="7"/>
      <c r="U132" s="42">
        <f t="shared" si="104"/>
        <v>-23.6</v>
      </c>
      <c r="V132" s="36" t="str">
        <f t="shared" si="105"/>
        <v>n/a</v>
      </c>
      <c r="W132" s="36" t="str">
        <f t="shared" si="106"/>
        <v>n/a</v>
      </c>
      <c r="X132" s="36" t="str">
        <f t="shared" si="132"/>
        <v>n/a</v>
      </c>
      <c r="Y132" s="36" t="str">
        <f t="shared" si="132"/>
        <v>n/a</v>
      </c>
      <c r="Z132" s="36" t="str">
        <f t="shared" si="132"/>
        <v>n/a</v>
      </c>
      <c r="AA132" s="36" t="str">
        <f t="shared" si="107"/>
        <v>n/a</v>
      </c>
      <c r="AB132" s="36" t="str">
        <f t="shared" si="131"/>
        <v>n/a</v>
      </c>
      <c r="AC132" s="36" t="str">
        <f t="shared" si="131"/>
        <v>n/a</v>
      </c>
      <c r="AD132" s="36" t="str">
        <f t="shared" si="131"/>
        <v>n/a</v>
      </c>
      <c r="AE132" s="36" t="str">
        <f t="shared" si="131"/>
        <v>n/a</v>
      </c>
      <c r="AF132" s="36" t="str">
        <f t="shared" si="108"/>
        <v>n/a</v>
      </c>
      <c r="AG132" s="36" t="str">
        <f t="shared" si="155"/>
        <v>n/a</v>
      </c>
      <c r="AH132" s="36" t="str">
        <f t="shared" si="155"/>
        <v>n/a</v>
      </c>
      <c r="AI132" s="36" t="str">
        <f t="shared" si="155"/>
        <v>n/a</v>
      </c>
      <c r="AJ132" s="36" t="str">
        <f t="shared" si="155"/>
        <v>n/a</v>
      </c>
      <c r="AK132" s="36" t="str">
        <f t="shared" si="155"/>
        <v>n/a</v>
      </c>
      <c r="AL132" s="36" t="str">
        <f t="shared" si="155"/>
        <v>n/a</v>
      </c>
      <c r="AM132" s="36" t="str">
        <f t="shared" si="155"/>
        <v>n/a</v>
      </c>
      <c r="AN132" s="36" t="str">
        <f t="shared" si="155"/>
        <v>n/a</v>
      </c>
      <c r="AO132" s="36" t="str">
        <f t="shared" si="155"/>
        <v>n/a</v>
      </c>
      <c r="AP132" s="36" t="str">
        <f t="shared" si="155"/>
        <v>n/a</v>
      </c>
      <c r="AQ132" s="36" t="str">
        <f t="shared" si="155"/>
        <v>n/a</v>
      </c>
      <c r="AR132" s="36" t="str">
        <f t="shared" si="155"/>
        <v>n/a</v>
      </c>
      <c r="AS132" s="36" t="str">
        <f t="shared" si="155"/>
        <v>n/a</v>
      </c>
      <c r="AT132" s="36" t="str">
        <f t="shared" si="155"/>
        <v>n/a</v>
      </c>
      <c r="AU132" s="36" t="str">
        <f t="shared" si="155"/>
        <v>n/a</v>
      </c>
      <c r="AV132" s="36" t="str">
        <f t="shared" si="155"/>
        <v>n/a</v>
      </c>
      <c r="AW132" s="36" t="str">
        <f t="shared" si="156"/>
        <v>n/a</v>
      </c>
      <c r="AX132" s="36" t="str">
        <f t="shared" si="156"/>
        <v>n/a</v>
      </c>
      <c r="AY132" s="36" t="str">
        <f t="shared" si="156"/>
        <v>n/a</v>
      </c>
      <c r="AZ132" s="36" t="str">
        <f t="shared" si="156"/>
        <v>n/a</v>
      </c>
      <c r="BA132" s="36" t="str">
        <f t="shared" si="156"/>
        <v>n/a</v>
      </c>
      <c r="BB132" s="36" t="str">
        <f t="shared" si="156"/>
        <v>n/a</v>
      </c>
      <c r="BC132" s="36" t="str">
        <f t="shared" si="156"/>
        <v>n/a</v>
      </c>
      <c r="BD132" s="36" t="str">
        <f t="shared" si="156"/>
        <v>n/a</v>
      </c>
      <c r="BE132" s="36" t="str">
        <f t="shared" si="156"/>
        <v>n/a</v>
      </c>
      <c r="BF132" s="36" t="str">
        <f t="shared" si="156"/>
        <v>n/a</v>
      </c>
      <c r="BG132" s="36" t="str">
        <f t="shared" si="156"/>
        <v>n/a</v>
      </c>
      <c r="BH132" s="36" t="str">
        <f t="shared" si="156"/>
        <v>n/a</v>
      </c>
      <c r="BI132" s="36" t="str">
        <f t="shared" si="156"/>
        <v>n/a</v>
      </c>
      <c r="BJ132" s="36" t="str">
        <f t="shared" si="156"/>
        <v>n/a</v>
      </c>
      <c r="BK132" s="36" t="str">
        <f t="shared" si="156"/>
        <v>n/a</v>
      </c>
      <c r="BL132" s="36" t="str">
        <f t="shared" si="156"/>
        <v>n/a</v>
      </c>
      <c r="BM132" s="36" t="str">
        <f t="shared" si="157"/>
        <v>n/a</v>
      </c>
      <c r="BN132" s="36" t="str">
        <f t="shared" si="157"/>
        <v>n/a</v>
      </c>
      <c r="BO132" s="36" t="str">
        <f t="shared" si="157"/>
        <v>n/a</v>
      </c>
      <c r="BP132" s="36" t="str">
        <f t="shared" si="157"/>
        <v>n/a</v>
      </c>
      <c r="BQ132" s="36" t="str">
        <f t="shared" si="157"/>
        <v>n/a</v>
      </c>
      <c r="BR132" s="36" t="str">
        <f t="shared" si="157"/>
        <v>n/a</v>
      </c>
      <c r="BS132" s="36" t="str">
        <f t="shared" si="157"/>
        <v>n/a</v>
      </c>
      <c r="BT132" s="36" t="str">
        <f t="shared" si="157"/>
        <v>n/a</v>
      </c>
      <c r="BU132" s="36" t="str">
        <f t="shared" si="157"/>
        <v>n/a</v>
      </c>
      <c r="BV132" s="36" t="str">
        <f t="shared" si="157"/>
        <v>n/a</v>
      </c>
      <c r="BW132" s="36" t="str">
        <f t="shared" si="157"/>
        <v>n/a</v>
      </c>
      <c r="BX132" s="36" t="str">
        <f t="shared" si="157"/>
        <v>n/a</v>
      </c>
      <c r="BY132" s="36" t="str">
        <f t="shared" si="157"/>
        <v>n/a</v>
      </c>
      <c r="BZ132" s="36" t="str">
        <f t="shared" si="157"/>
        <v>n/a</v>
      </c>
      <c r="CA132" s="36" t="str">
        <f t="shared" si="157"/>
        <v>n/a</v>
      </c>
      <c r="CB132" s="36" t="str">
        <f t="shared" si="157"/>
        <v>n/a</v>
      </c>
      <c r="CC132" s="36" t="str">
        <f t="shared" si="158"/>
        <v>n/a</v>
      </c>
      <c r="CD132" s="36" t="str">
        <f t="shared" si="158"/>
        <v>n/a</v>
      </c>
      <c r="CE132" s="36" t="str">
        <f t="shared" si="158"/>
        <v>n/a</v>
      </c>
      <c r="CF132" s="36" t="str">
        <f t="shared" si="158"/>
        <v>n/a</v>
      </c>
      <c r="CG132" s="36" t="str">
        <f t="shared" si="158"/>
        <v>n/a</v>
      </c>
      <c r="CH132" s="36" t="str">
        <f t="shared" si="158"/>
        <v>n/a</v>
      </c>
      <c r="CI132" s="36" t="str">
        <f t="shared" si="158"/>
        <v>n/a</v>
      </c>
      <c r="CJ132" s="36" t="str">
        <f t="shared" si="158"/>
        <v>n/a</v>
      </c>
      <c r="CK132" s="36" t="str">
        <f t="shared" si="158"/>
        <v>n/a</v>
      </c>
      <c r="CL132" s="36" t="str">
        <f t="shared" si="158"/>
        <v>n/a</v>
      </c>
      <c r="CM132" s="36" t="str">
        <f t="shared" si="158"/>
        <v>n/a</v>
      </c>
      <c r="CN132" s="36" t="str">
        <f t="shared" si="158"/>
        <v>n/a</v>
      </c>
      <c r="CO132" s="36" t="str">
        <f t="shared" si="158"/>
        <v>n/a</v>
      </c>
      <c r="CP132" s="36" t="str">
        <f t="shared" si="158"/>
        <v>n/a</v>
      </c>
      <c r="CQ132" s="36" t="str">
        <f t="shared" si="158"/>
        <v>n/a</v>
      </c>
      <c r="CR132" s="36" t="str">
        <f t="shared" si="158"/>
        <v>n/a</v>
      </c>
      <c r="CS132" s="36" t="str">
        <f t="shared" si="159"/>
        <v>n/a</v>
      </c>
      <c r="CT132" s="36" t="str">
        <f t="shared" si="159"/>
        <v>n/a</v>
      </c>
      <c r="CU132" s="36" t="str">
        <f t="shared" si="159"/>
        <v>n/a</v>
      </c>
      <c r="CV132" s="36" t="str">
        <f t="shared" si="159"/>
        <v>n/a</v>
      </c>
      <c r="CW132" s="36" t="str">
        <f t="shared" si="159"/>
        <v>n/a</v>
      </c>
      <c r="CX132" s="36" t="str">
        <f t="shared" si="159"/>
        <v>n/a</v>
      </c>
      <c r="CY132" s="36" t="str">
        <f t="shared" si="159"/>
        <v>n/a</v>
      </c>
      <c r="CZ132" s="36" t="str">
        <f t="shared" si="159"/>
        <v>n/a</v>
      </c>
      <c r="DA132" s="36" t="str">
        <f t="shared" si="159"/>
        <v>n/a</v>
      </c>
      <c r="DB132" s="36" t="str">
        <f t="shared" si="159"/>
        <v>n/a</v>
      </c>
      <c r="DC132" s="36" t="str">
        <f t="shared" si="159"/>
        <v>n/a</v>
      </c>
      <c r="DD132" s="36" t="str">
        <f t="shared" si="159"/>
        <v>n/a</v>
      </c>
      <c r="DE132" s="36" t="str">
        <f t="shared" si="159"/>
        <v>n/a</v>
      </c>
      <c r="DF132" s="36" t="str">
        <f t="shared" si="159"/>
        <v>n/a</v>
      </c>
      <c r="DG132" s="36" t="str">
        <f t="shared" si="159"/>
        <v>n/a</v>
      </c>
      <c r="DH132" s="36" t="str">
        <f t="shared" si="159"/>
        <v>n/a</v>
      </c>
      <c r="DI132" s="36" t="str">
        <f t="shared" si="160"/>
        <v>n/a</v>
      </c>
      <c r="DJ132" s="36" t="str">
        <f t="shared" si="160"/>
        <v>n/a</v>
      </c>
      <c r="DK132" s="36" t="str">
        <f t="shared" si="160"/>
        <v>n/a</v>
      </c>
      <c r="DL132" s="36" t="str">
        <f t="shared" si="160"/>
        <v>n/a</v>
      </c>
      <c r="DM132" s="36" t="str">
        <f t="shared" si="160"/>
        <v>n/a</v>
      </c>
      <c r="DN132" s="36" t="str">
        <f t="shared" si="160"/>
        <v>n/a</v>
      </c>
      <c r="DO132" s="36" t="str">
        <f t="shared" si="160"/>
        <v>n/a</v>
      </c>
      <c r="DP132" s="36" t="str">
        <f t="shared" si="160"/>
        <v>n/a</v>
      </c>
      <c r="DQ132" s="36" t="str">
        <f t="shared" si="160"/>
        <v>n/a</v>
      </c>
      <c r="DR132" s="36" t="str">
        <f t="shared" si="160"/>
        <v>n/a</v>
      </c>
      <c r="DS132" s="36" t="str">
        <f t="shared" si="160"/>
        <v>n/a</v>
      </c>
      <c r="DT132" s="36" t="str">
        <f t="shared" si="160"/>
        <v>n/a</v>
      </c>
      <c r="DU132" s="36" t="str">
        <f t="shared" si="160"/>
        <v>n/a</v>
      </c>
      <c r="DV132" s="36" t="str">
        <f t="shared" si="160"/>
        <v>n/a</v>
      </c>
      <c r="DW132" s="36" t="str">
        <f t="shared" si="160"/>
        <v>n/a</v>
      </c>
      <c r="DX132" s="36" t="str">
        <f t="shared" si="160"/>
        <v>n/a</v>
      </c>
      <c r="DY132" s="36" t="str">
        <f t="shared" si="161"/>
        <v>n/a</v>
      </c>
      <c r="DZ132" s="36" t="str">
        <f t="shared" si="161"/>
        <v>n/a</v>
      </c>
      <c r="EA132" s="36" t="str">
        <f t="shared" si="161"/>
        <v>n/a</v>
      </c>
      <c r="EB132" s="36" t="str">
        <f t="shared" si="161"/>
        <v>n/a</v>
      </c>
      <c r="EC132" s="36" t="str">
        <f t="shared" si="161"/>
        <v>n/a</v>
      </c>
      <c r="ED132" s="36" t="str">
        <f t="shared" si="161"/>
        <v>n/a</v>
      </c>
      <c r="EE132" s="36" t="str">
        <f t="shared" si="161"/>
        <v>n/a</v>
      </c>
      <c r="EF132" s="36" t="str">
        <f t="shared" si="161"/>
        <v>n/a</v>
      </c>
      <c r="EG132" s="36" t="str">
        <f t="shared" si="161"/>
        <v>n/a</v>
      </c>
      <c r="EH132" s="36" t="str">
        <f t="shared" si="161"/>
        <v>n/a</v>
      </c>
      <c r="EI132" s="36" t="str">
        <f t="shared" si="161"/>
        <v>n/a</v>
      </c>
      <c r="EJ132" s="36" t="str">
        <f t="shared" si="161"/>
        <v>n/a</v>
      </c>
      <c r="EK132" s="36" t="str">
        <f t="shared" si="161"/>
        <v>n/a</v>
      </c>
      <c r="EL132" s="36" t="str">
        <f t="shared" si="161"/>
        <v>n/a</v>
      </c>
      <c r="EM132" s="36" t="str">
        <f t="shared" si="161"/>
        <v>n/a</v>
      </c>
      <c r="EN132" s="36" t="str">
        <f t="shared" si="161"/>
        <v>n/a</v>
      </c>
      <c r="EO132" s="36" t="str">
        <f t="shared" si="162"/>
        <v>n/a</v>
      </c>
      <c r="EP132" s="36" t="str">
        <f t="shared" si="162"/>
        <v>n/a</v>
      </c>
      <c r="EQ132" s="36" t="str">
        <f t="shared" si="162"/>
        <v>n/a</v>
      </c>
      <c r="ER132" s="36" t="str">
        <f t="shared" si="162"/>
        <v>n/a</v>
      </c>
      <c r="ES132" s="36" t="str">
        <f t="shared" si="162"/>
        <v>n/a</v>
      </c>
      <c r="ET132" s="36" t="str">
        <f t="shared" si="162"/>
        <v>n/a</v>
      </c>
      <c r="EU132" s="36" t="str">
        <f t="shared" si="162"/>
        <v>n/a</v>
      </c>
      <c r="EV132" s="36" t="str">
        <f t="shared" si="162"/>
        <v>n/a</v>
      </c>
      <c r="EW132" s="36" t="str">
        <f t="shared" si="162"/>
        <v>n/a</v>
      </c>
      <c r="EX132" s="36" t="str">
        <f t="shared" si="162"/>
        <v>n/a</v>
      </c>
      <c r="EY132" s="36" t="str">
        <f t="shared" si="162"/>
        <v>n/a</v>
      </c>
      <c r="EZ132" s="36" t="str">
        <f t="shared" si="162"/>
        <v>n/a</v>
      </c>
      <c r="FA132" s="36" t="str">
        <f t="shared" si="162"/>
        <v>n/a</v>
      </c>
      <c r="FB132" s="36" t="str">
        <f t="shared" si="162"/>
        <v>n/a</v>
      </c>
      <c r="FC132" s="36" t="str">
        <f t="shared" si="162"/>
        <v>n/a</v>
      </c>
      <c r="FD132" s="36" t="str">
        <f t="shared" si="162"/>
        <v>n/a</v>
      </c>
      <c r="FE132" s="36" t="str">
        <f t="shared" si="166"/>
        <v>n/a</v>
      </c>
      <c r="FF132" s="36" t="str">
        <f t="shared" si="166"/>
        <v>n/a</v>
      </c>
      <c r="FG132" s="36" t="str">
        <f t="shared" si="166"/>
        <v>n/a</v>
      </c>
      <c r="FH132" s="36" t="str">
        <f t="shared" si="166"/>
        <v>n/a</v>
      </c>
      <c r="FI132" s="36" t="str">
        <f t="shared" si="166"/>
        <v>n/a</v>
      </c>
      <c r="FJ132" s="36" t="str">
        <f t="shared" si="166"/>
        <v>n/a</v>
      </c>
      <c r="FK132" s="36" t="str">
        <f t="shared" si="166"/>
        <v>n/a</v>
      </c>
      <c r="FL132" s="36" t="str">
        <f t="shared" si="166"/>
        <v>n/a</v>
      </c>
      <c r="FM132" s="36" t="str">
        <f t="shared" si="166"/>
        <v>n/a</v>
      </c>
      <c r="FN132" s="36" t="str">
        <f t="shared" si="166"/>
        <v>n/a</v>
      </c>
      <c r="FO132" s="36" t="str">
        <f t="shared" si="166"/>
        <v>n/a</v>
      </c>
      <c r="FP132" s="36" t="str">
        <f t="shared" si="166"/>
        <v>n/a</v>
      </c>
      <c r="FQ132" s="36" t="str">
        <f t="shared" si="166"/>
        <v>n/a</v>
      </c>
      <c r="FR132" s="36" t="str">
        <f t="shared" si="166"/>
        <v>n/a</v>
      </c>
      <c r="FS132" s="36" t="str">
        <f t="shared" si="166"/>
        <v>n/a</v>
      </c>
      <c r="FT132" s="36" t="str">
        <f t="shared" si="166"/>
        <v>n/a</v>
      </c>
      <c r="FU132" s="36" t="str">
        <f t="shared" si="164"/>
        <v>n/a</v>
      </c>
      <c r="FV132" s="36" t="str">
        <f t="shared" si="164"/>
        <v>n/a</v>
      </c>
      <c r="FW132" s="36" t="str">
        <f t="shared" si="164"/>
        <v>n/a</v>
      </c>
      <c r="FX132" s="36" t="str">
        <f t="shared" si="164"/>
        <v>n/a</v>
      </c>
      <c r="FY132" s="36" t="str">
        <f t="shared" si="164"/>
        <v>n/a</v>
      </c>
      <c r="FZ132" s="36" t="str">
        <f t="shared" si="164"/>
        <v>n/a</v>
      </c>
      <c r="GA132" s="36" t="str">
        <f t="shared" si="164"/>
        <v>n/a</v>
      </c>
      <c r="GB132" s="36" t="str">
        <f t="shared" si="164"/>
        <v>n/a</v>
      </c>
      <c r="GC132" s="36" t="str">
        <f t="shared" si="164"/>
        <v>n/a</v>
      </c>
      <c r="GD132" s="36" t="str">
        <f t="shared" si="164"/>
        <v>n/a</v>
      </c>
      <c r="GE132" s="36" t="str">
        <f t="shared" si="164"/>
        <v>n/a</v>
      </c>
      <c r="GF132" s="36" t="str">
        <f t="shared" si="164"/>
        <v>n/a</v>
      </c>
      <c r="GG132" s="36" t="str">
        <f t="shared" si="164"/>
        <v>n/a</v>
      </c>
      <c r="GH132" s="36" t="str">
        <f t="shared" si="164"/>
        <v>n/a</v>
      </c>
      <c r="GI132" s="36" t="str">
        <f t="shared" si="164"/>
        <v>n/a</v>
      </c>
      <c r="GJ132" s="36" t="str">
        <f t="shared" si="165"/>
        <v>n/a</v>
      </c>
      <c r="GK132" s="36" t="str">
        <f t="shared" si="165"/>
        <v>n/a</v>
      </c>
      <c r="GL132" s="36" t="str">
        <f t="shared" si="165"/>
        <v>n/a</v>
      </c>
      <c r="GM132" s="36" t="str">
        <f t="shared" si="165"/>
        <v>n/a</v>
      </c>
      <c r="GN132" s="36" t="str">
        <f t="shared" si="165"/>
        <v>n/a</v>
      </c>
      <c r="GO132" s="36" t="str">
        <f t="shared" si="165"/>
        <v>n/a</v>
      </c>
      <c r="GP132" s="36" t="str">
        <f t="shared" si="165"/>
        <v>n/a</v>
      </c>
      <c r="GQ132" s="36" t="str">
        <f t="shared" si="165"/>
        <v>n/a</v>
      </c>
      <c r="GR132" s="36" t="str">
        <f t="shared" si="165"/>
        <v>n/a</v>
      </c>
      <c r="GS132" s="36" t="str">
        <f t="shared" si="165"/>
        <v>n/a</v>
      </c>
      <c r="GT132" s="36" t="str">
        <f t="shared" si="165"/>
        <v>n/a</v>
      </c>
      <c r="GU132" s="36" t="str">
        <f t="shared" si="165"/>
        <v>n/a</v>
      </c>
      <c r="GV132" s="36" t="str">
        <f t="shared" si="165"/>
        <v>n/a</v>
      </c>
      <c r="GW132" s="36" t="str">
        <f t="shared" si="165"/>
        <v>n/a</v>
      </c>
      <c r="GX132" s="36" t="str">
        <f t="shared" si="165"/>
        <v>n/a</v>
      </c>
      <c r="GY132" s="36" t="str">
        <f t="shared" si="165"/>
        <v>n/a</v>
      </c>
      <c r="GZ132" s="36" t="str">
        <f t="shared" si="163"/>
        <v>n/a</v>
      </c>
      <c r="HA132" s="36" t="str">
        <f t="shared" si="163"/>
        <v>n/a</v>
      </c>
      <c r="HB132" s="36" t="str">
        <f t="shared" si="163"/>
        <v>n/a</v>
      </c>
      <c r="HC132" s="36" t="str">
        <f t="shared" si="163"/>
        <v>n/a</v>
      </c>
      <c r="HD132" s="36" t="str">
        <f t="shared" si="163"/>
        <v>n/a</v>
      </c>
      <c r="HE132" s="36" t="str">
        <f t="shared" si="163"/>
        <v>n/a</v>
      </c>
      <c r="HF132" s="36" t="str">
        <f t="shared" si="163"/>
        <v>n/a</v>
      </c>
      <c r="HG132" s="36" t="str">
        <f t="shared" si="163"/>
        <v>n/a</v>
      </c>
      <c r="HH132" s="36" t="str">
        <f t="shared" si="163"/>
        <v>n/a</v>
      </c>
      <c r="HI132" s="36" t="str">
        <f t="shared" si="163"/>
        <v>n/a</v>
      </c>
      <c r="HJ132" s="36" t="str">
        <f t="shared" si="163"/>
        <v>n/a</v>
      </c>
      <c r="HK132" s="36" t="str">
        <f t="shared" si="163"/>
        <v>n/a</v>
      </c>
      <c r="HL132" s="36" t="str">
        <f t="shared" si="163"/>
        <v>n/a</v>
      </c>
      <c r="HM132" s="36" t="str">
        <f t="shared" si="163"/>
        <v>n/a</v>
      </c>
    </row>
    <row r="133" spans="1:221" x14ac:dyDescent="0.35">
      <c r="A133" s="7" t="s">
        <v>932</v>
      </c>
      <c r="B133" s="16" t="s">
        <v>933</v>
      </c>
      <c r="C133" s="15">
        <v>192.078</v>
      </c>
      <c r="D133" s="15">
        <v>163.85</v>
      </c>
      <c r="E133" s="14">
        <f t="shared" si="95"/>
        <v>31471.980299999999</v>
      </c>
      <c r="F133" s="12">
        <f t="shared" si="109"/>
        <v>8.750645734975454E-4</v>
      </c>
      <c r="G133" s="13">
        <f>IFERROR('[2]CEA-6.2 US Forward MRP'!G132/100, "n/a")</f>
        <v>1.8309429356118401E-2</v>
      </c>
      <c r="H133" s="13">
        <f t="shared" si="110"/>
        <v>1.9045468416234362E-2</v>
      </c>
      <c r="I133" s="33">
        <f t="shared" si="111"/>
        <v>3.1206</v>
      </c>
      <c r="J133" s="13">
        <v>8.0399999999999985E-2</v>
      </c>
      <c r="K133" s="41">
        <f t="shared" si="96"/>
        <v>7.3732666666666669E-2</v>
      </c>
      <c r="L133" s="1">
        <f t="shared" si="97"/>
        <v>6.7065333333333352E-2</v>
      </c>
      <c r="M133" s="1">
        <f t="shared" si="98"/>
        <v>6.0398000000000035E-2</v>
      </c>
      <c r="N133" s="1">
        <f t="shared" si="99"/>
        <v>5.3730666666666718E-2</v>
      </c>
      <c r="O133" s="1">
        <f t="shared" si="100"/>
        <v>4.7063333333333401E-2</v>
      </c>
      <c r="P133" s="5">
        <f t="shared" si="112"/>
        <v>4.0396000000000098E-2</v>
      </c>
      <c r="Q133" s="1">
        <f t="shared" si="101"/>
        <v>6.5964351344658612E-2</v>
      </c>
      <c r="R133" s="12">
        <f t="shared" si="102"/>
        <v>5.7723066975455925E-5</v>
      </c>
      <c r="S133" s="12">
        <f t="shared" si="103"/>
        <v>8.750645734975454E-4</v>
      </c>
      <c r="T133" s="7"/>
      <c r="U133" s="42">
        <f t="shared" si="104"/>
        <v>-163.85</v>
      </c>
      <c r="V133" s="36">
        <f t="shared" si="105"/>
        <v>3.3714962399999999</v>
      </c>
      <c r="W133" s="36">
        <f t="shared" si="106"/>
        <v>3.6425645376959999</v>
      </c>
      <c r="X133" s="36">
        <f t="shared" si="132"/>
        <v>3.9354267265267584</v>
      </c>
      <c r="Y133" s="36">
        <f t="shared" si="132"/>
        <v>4.2518350353395098</v>
      </c>
      <c r="Z133" s="36">
        <f t="shared" si="132"/>
        <v>4.5936825721808061</v>
      </c>
      <c r="AA133" s="36">
        <f t="shared" si="107"/>
        <v>4.9323870380478896</v>
      </c>
      <c r="AB133" s="36">
        <f t="shared" si="131"/>
        <v>5.2631792188835842</v>
      </c>
      <c r="AC133" s="36">
        <f t="shared" si="131"/>
        <v>5.5810647173457149</v>
      </c>
      <c r="AD133" s="36">
        <f t="shared" si="131"/>
        <v>5.8809390453185122</v>
      </c>
      <c r="AE133" s="36">
        <f t="shared" si="131"/>
        <v>6.1577156399213528</v>
      </c>
      <c r="AF133" s="36">
        <f t="shared" si="108"/>
        <v>6.4064627209116161</v>
      </c>
      <c r="AG133" s="36">
        <f t="shared" si="155"/>
        <v>6.665258188985562</v>
      </c>
      <c r="AH133" s="36">
        <f t="shared" si="155"/>
        <v>6.9345079587878233</v>
      </c>
      <c r="AI133" s="36">
        <f t="shared" si="155"/>
        <v>7.2146343422910171</v>
      </c>
      <c r="AJ133" s="36">
        <f t="shared" si="155"/>
        <v>7.5060767111822058</v>
      </c>
      <c r="AK133" s="36">
        <f t="shared" si="155"/>
        <v>7.8092921860071227</v>
      </c>
      <c r="AL133" s="36">
        <f t="shared" si="155"/>
        <v>8.1247563531530673</v>
      </c>
      <c r="AM133" s="36">
        <f t="shared" si="155"/>
        <v>8.4529640107950392</v>
      </c>
      <c r="AN133" s="36">
        <f t="shared" si="155"/>
        <v>8.794429944975116</v>
      </c>
      <c r="AO133" s="36">
        <f t="shared" si="155"/>
        <v>9.1496897370323325</v>
      </c>
      <c r="AP133" s="36">
        <f t="shared" si="155"/>
        <v>9.5193006036494907</v>
      </c>
      <c r="AQ133" s="36">
        <f t="shared" si="155"/>
        <v>9.9038422708345166</v>
      </c>
      <c r="AR133" s="36">
        <f t="shared" si="155"/>
        <v>10.303917883207149</v>
      </c>
      <c r="AS133" s="36">
        <f t="shared" si="155"/>
        <v>10.720154950017186</v>
      </c>
      <c r="AT133" s="36">
        <f t="shared" si="155"/>
        <v>11.153206329378081</v>
      </c>
      <c r="AU133" s="36">
        <f t="shared" si="155"/>
        <v>11.60375125225964</v>
      </c>
      <c r="AV133" s="36">
        <f t="shared" si="155"/>
        <v>12.072496387845922</v>
      </c>
      <c r="AW133" s="36">
        <f t="shared" si="156"/>
        <v>12.560176951929346</v>
      </c>
      <c r="AX133" s="36">
        <f t="shared" si="156"/>
        <v>13.067557860079486</v>
      </c>
      <c r="AY133" s="36">
        <f t="shared" si="156"/>
        <v>13.595434927395258</v>
      </c>
      <c r="AZ133" s="36">
        <f t="shared" si="156"/>
        <v>14.144636116722319</v>
      </c>
      <c r="BA133" s="36">
        <f t="shared" si="156"/>
        <v>14.716022837293435</v>
      </c>
      <c r="BB133" s="36">
        <f t="shared" si="156"/>
        <v>15.310491295828742</v>
      </c>
      <c r="BC133" s="36">
        <f t="shared" si="156"/>
        <v>15.928973902215041</v>
      </c>
      <c r="BD133" s="36">
        <f t="shared" si="156"/>
        <v>16.572440731968921</v>
      </c>
      <c r="BE133" s="36">
        <f t="shared" si="156"/>
        <v>17.241901047777539</v>
      </c>
      <c r="BF133" s="36">
        <f t="shared" si="156"/>
        <v>17.938404882503562</v>
      </c>
      <c r="BG133" s="36">
        <f t="shared" si="156"/>
        <v>18.663044686137177</v>
      </c>
      <c r="BH133" s="36">
        <f t="shared" si="156"/>
        <v>19.416957039278376</v>
      </c>
      <c r="BI133" s="36">
        <f t="shared" si="156"/>
        <v>20.201324435837066</v>
      </c>
      <c r="BJ133" s="36">
        <f t="shared" si="156"/>
        <v>21.017377137747143</v>
      </c>
      <c r="BK133" s="36">
        <f t="shared" si="156"/>
        <v>21.86639510460358</v>
      </c>
      <c r="BL133" s="36">
        <f t="shared" si="156"/>
        <v>22.749710001249149</v>
      </c>
      <c r="BM133" s="36">
        <f t="shared" si="157"/>
        <v>23.668707286459611</v>
      </c>
      <c r="BN133" s="36">
        <f t="shared" si="157"/>
        <v>24.624828386003436</v>
      </c>
      <c r="BO133" s="36">
        <f t="shared" si="157"/>
        <v>25.619572953484433</v>
      </c>
      <c r="BP133" s="36">
        <f t="shared" si="157"/>
        <v>26.654501222513392</v>
      </c>
      <c r="BQ133" s="36">
        <f t="shared" si="157"/>
        <v>27.731236453898045</v>
      </c>
      <c r="BR133" s="36">
        <f t="shared" si="157"/>
        <v>28.851467481689713</v>
      </c>
      <c r="BS133" s="36">
        <f t="shared" si="157"/>
        <v>30.016951362080054</v>
      </c>
      <c r="BT133" s="36">
        <f t="shared" si="157"/>
        <v>31.229516129302642</v>
      </c>
      <c r="BU133" s="36">
        <f t="shared" si="157"/>
        <v>32.491063662861954</v>
      </c>
      <c r="BV133" s="36">
        <f t="shared" si="157"/>
        <v>33.803572670586931</v>
      </c>
      <c r="BW133" s="36">
        <f t="shared" si="157"/>
        <v>35.169101792187966</v>
      </c>
      <c r="BX133" s="36">
        <f t="shared" si="157"/>
        <v>36.589792828185196</v>
      </c>
      <c r="BY133" s="36">
        <f t="shared" si="157"/>
        <v>38.067874099272572</v>
      </c>
      <c r="BZ133" s="36">
        <f t="shared" si="157"/>
        <v>39.605663941386794</v>
      </c>
      <c r="CA133" s="36">
        <f t="shared" si="157"/>
        <v>41.205574341963057</v>
      </c>
      <c r="CB133" s="36">
        <f t="shared" si="157"/>
        <v>42.870114723081002</v>
      </c>
      <c r="CC133" s="36">
        <f t="shared" si="158"/>
        <v>44.601895877434586</v>
      </c>
      <c r="CD133" s="36">
        <f t="shared" si="158"/>
        <v>46.403634063299435</v>
      </c>
      <c r="CE133" s="36">
        <f t="shared" si="158"/>
        <v>48.278155264920485</v>
      </c>
      <c r="CF133" s="36">
        <f t="shared" si="158"/>
        <v>50.228399625002218</v>
      </c>
      <c r="CG133" s="36">
        <f t="shared" si="158"/>
        <v>52.257426056253813</v>
      </c>
      <c r="CH133" s="36">
        <f t="shared" si="158"/>
        <v>54.368417039222244</v>
      </c>
      <c r="CI133" s="36">
        <f t="shared" si="158"/>
        <v>56.564683613938669</v>
      </c>
      <c r="CJ133" s="36">
        <f t="shared" si="158"/>
        <v>58.849670573207341</v>
      </c>
      <c r="CK133" s="36">
        <f t="shared" si="158"/>
        <v>61.226961865682632</v>
      </c>
      <c r="CL133" s="36">
        <f t="shared" si="158"/>
        <v>63.700286217208756</v>
      </c>
      <c r="CM133" s="36">
        <f t="shared" si="158"/>
        <v>66.273522979239132</v>
      </c>
      <c r="CN133" s="36">
        <f t="shared" si="158"/>
        <v>68.950708213508477</v>
      </c>
      <c r="CO133" s="36">
        <f t="shared" si="158"/>
        <v>71.736041022501368</v>
      </c>
      <c r="CP133" s="36">
        <f t="shared" si="158"/>
        <v>74.63389013564634</v>
      </c>
      <c r="CQ133" s="36">
        <f t="shared" si="158"/>
        <v>77.648800761565923</v>
      </c>
      <c r="CR133" s="36">
        <f t="shared" si="158"/>
        <v>80.785501717130145</v>
      </c>
      <c r="CS133" s="36">
        <f t="shared" si="159"/>
        <v>84.048912844495348</v>
      </c>
      <c r="CT133" s="36">
        <f t="shared" si="159"/>
        <v>87.44415272776159</v>
      </c>
      <c r="CU133" s="36">
        <f t="shared" si="159"/>
        <v>90.97654672135225</v>
      </c>
      <c r="CV133" s="36">
        <f t="shared" si="159"/>
        <v>94.651635302708002</v>
      </c>
      <c r="CW133" s="36">
        <f t="shared" si="159"/>
        <v>98.475182762396201</v>
      </c>
      <c r="CX133" s="36">
        <f t="shared" si="159"/>
        <v>102.45318624526597</v>
      </c>
      <c r="CY133" s="36">
        <f t="shared" si="159"/>
        <v>106.59188515682975</v>
      </c>
      <c r="CZ133" s="36">
        <f t="shared" si="159"/>
        <v>110.89777094962506</v>
      </c>
      <c r="DA133" s="36">
        <f t="shared" si="159"/>
        <v>115.37759730490612</v>
      </c>
      <c r="DB133" s="36">
        <f t="shared" si="159"/>
        <v>120.03839072563511</v>
      </c>
      <c r="DC133" s="36">
        <f t="shared" si="159"/>
        <v>124.88746155738788</v>
      </c>
      <c r="DD133" s="36">
        <f t="shared" si="159"/>
        <v>129.93241545446014</v>
      </c>
      <c r="DE133" s="36">
        <f t="shared" si="159"/>
        <v>135.18116530915853</v>
      </c>
      <c r="DF133" s="36">
        <f t="shared" si="159"/>
        <v>140.6419436629873</v>
      </c>
      <c r="DG133" s="36">
        <f t="shared" si="159"/>
        <v>146.32331561919736</v>
      </c>
      <c r="DH133" s="36">
        <f t="shared" si="159"/>
        <v>152.23419227695047</v>
      </c>
      <c r="DI133" s="36">
        <f t="shared" si="160"/>
        <v>158.38384470817016</v>
      </c>
      <c r="DJ133" s="36">
        <f t="shared" si="160"/>
        <v>164.78191849900142</v>
      </c>
      <c r="DK133" s="36">
        <f t="shared" si="160"/>
        <v>171.4384488786871</v>
      </c>
      <c r="DL133" s="36">
        <f t="shared" si="160"/>
        <v>178.36387645959056</v>
      </c>
      <c r="DM133" s="36">
        <f t="shared" si="160"/>
        <v>185.56906361305221</v>
      </c>
      <c r="DN133" s="36">
        <f t="shared" si="160"/>
        <v>193.06531150676508</v>
      </c>
      <c r="DO133" s="36">
        <f t="shared" si="160"/>
        <v>200.86437783039239</v>
      </c>
      <c r="DP133" s="36">
        <f t="shared" si="160"/>
        <v>208.97849523722894</v>
      </c>
      <c r="DQ133" s="36">
        <f t="shared" si="160"/>
        <v>217.42039053083207</v>
      </c>
      <c r="DR133" s="36">
        <f t="shared" si="160"/>
        <v>226.20330462671558</v>
      </c>
      <c r="DS133" s="36">
        <f t="shared" si="160"/>
        <v>235.34101332041641</v>
      </c>
      <c r="DT133" s="36">
        <f t="shared" si="160"/>
        <v>244.84784889450796</v>
      </c>
      <c r="DU133" s="36">
        <f t="shared" si="160"/>
        <v>254.73872259845052</v>
      </c>
      <c r="DV133" s="36">
        <f t="shared" si="160"/>
        <v>265.02914803653755</v>
      </c>
      <c r="DW133" s="36">
        <f t="shared" si="160"/>
        <v>275.73526550062155</v>
      </c>
      <c r="DX133" s="36">
        <f t="shared" si="160"/>
        <v>286.87386728578468</v>
      </c>
      <c r="DY133" s="36">
        <f t="shared" si="161"/>
        <v>298.46242402866125</v>
      </c>
      <c r="DZ133" s="36">
        <f t="shared" si="161"/>
        <v>310.5191121097231</v>
      </c>
      <c r="EA133" s="36">
        <f t="shared" si="161"/>
        <v>323.06284216250748</v>
      </c>
      <c r="EB133" s="36">
        <f t="shared" si="161"/>
        <v>336.11328873450418</v>
      </c>
      <c r="EC133" s="36">
        <f t="shared" si="161"/>
        <v>349.69092114622322</v>
      </c>
      <c r="ED133" s="36">
        <f t="shared" si="161"/>
        <v>363.8170355968461</v>
      </c>
      <c r="EE133" s="36">
        <f t="shared" si="161"/>
        <v>378.51378856681634</v>
      </c>
      <c r="EF133" s="36">
        <f t="shared" si="161"/>
        <v>393.8042315697615</v>
      </c>
      <c r="EG133" s="36">
        <f t="shared" si="161"/>
        <v>409.71234730825364</v>
      </c>
      <c r="EH133" s="36">
        <f t="shared" si="161"/>
        <v>426.26308729011788</v>
      </c>
      <c r="EI133" s="36">
        <f t="shared" si="161"/>
        <v>443.4824109642895</v>
      </c>
      <c r="EJ133" s="36">
        <f t="shared" si="161"/>
        <v>461.397326437603</v>
      </c>
      <c r="EK133" s="36">
        <f t="shared" si="161"/>
        <v>480.03593283637645</v>
      </c>
      <c r="EL133" s="36">
        <f t="shared" si="161"/>
        <v>499.42746437923478</v>
      </c>
      <c r="EM133" s="36">
        <f t="shared" si="161"/>
        <v>519.60233623029842</v>
      </c>
      <c r="EN133" s="36">
        <f t="shared" si="161"/>
        <v>540.59219220465764</v>
      </c>
      <c r="EO133" s="36">
        <f t="shared" si="162"/>
        <v>562.42995440095706</v>
      </c>
      <c r="EP133" s="36">
        <f t="shared" si="162"/>
        <v>585.14987483893822</v>
      </c>
      <c r="EQ133" s="36">
        <f t="shared" si="162"/>
        <v>608.78758918293204</v>
      </c>
      <c r="ER133" s="36">
        <f t="shared" si="162"/>
        <v>633.38017263556583</v>
      </c>
      <c r="ES133" s="36">
        <f t="shared" si="162"/>
        <v>658.96619808935225</v>
      </c>
      <c r="ET133" s="36">
        <f t="shared" si="162"/>
        <v>685.58579662736975</v>
      </c>
      <c r="EU133" s="36">
        <f t="shared" si="162"/>
        <v>713.28072046792909</v>
      </c>
      <c r="EV133" s="36">
        <f t="shared" si="162"/>
        <v>742.09440845195161</v>
      </c>
      <c r="EW133" s="36">
        <f t="shared" si="162"/>
        <v>772.07205417577677</v>
      </c>
      <c r="EX133" s="36">
        <f t="shared" si="162"/>
        <v>803.26067687626153</v>
      </c>
      <c r="EY133" s="36">
        <f t="shared" si="162"/>
        <v>835.70919517935511</v>
      </c>
      <c r="EZ133" s="36">
        <f t="shared" si="162"/>
        <v>869.46850382782043</v>
      </c>
      <c r="FA133" s="36">
        <f t="shared" si="162"/>
        <v>904.59155350844912</v>
      </c>
      <c r="FB133" s="36">
        <f t="shared" si="162"/>
        <v>941.13343390397654</v>
      </c>
      <c r="FC133" s="36">
        <f t="shared" si="162"/>
        <v>979.1514600999617</v>
      </c>
      <c r="FD133" s="36">
        <f t="shared" si="162"/>
        <v>1018.7052624821598</v>
      </c>
      <c r="FE133" s="36">
        <f t="shared" si="166"/>
        <v>1059.8568802653892</v>
      </c>
      <c r="FF133" s="36">
        <f t="shared" si="166"/>
        <v>1102.6708588005899</v>
      </c>
      <c r="FG133" s="36">
        <f t="shared" si="166"/>
        <v>1147.2143508126987</v>
      </c>
      <c r="FH133" s="36">
        <f t="shared" si="166"/>
        <v>1193.5572217281285</v>
      </c>
      <c r="FI133" s="36">
        <f t="shared" si="166"/>
        <v>1241.7721592570581</v>
      </c>
      <c r="FJ133" s="36">
        <f t="shared" si="166"/>
        <v>1291.9347874024063</v>
      </c>
      <c r="FK133" s="36">
        <f t="shared" si="166"/>
        <v>1344.1237850743141</v>
      </c>
      <c r="FL133" s="36">
        <f t="shared" si="166"/>
        <v>1398.4210094961763</v>
      </c>
      <c r="FM133" s="36">
        <f t="shared" si="166"/>
        <v>1454.9116245957839</v>
      </c>
      <c r="FN133" s="36">
        <f t="shared" si="166"/>
        <v>1513.6842345829552</v>
      </c>
      <c r="FO133" s="36">
        <f t="shared" si="166"/>
        <v>1574.8310229231683</v>
      </c>
      <c r="FP133" s="36">
        <f t="shared" si="166"/>
        <v>1638.4478969251727</v>
      </c>
      <c r="FQ133" s="36">
        <f t="shared" si="166"/>
        <v>1704.6346381693622</v>
      </c>
      <c r="FR133" s="36">
        <f t="shared" si="166"/>
        <v>1773.4950590128519</v>
      </c>
      <c r="FS133" s="36">
        <f t="shared" si="166"/>
        <v>1845.1371654167353</v>
      </c>
      <c r="FT133" s="36">
        <f t="shared" si="166"/>
        <v>1919.67332635091</v>
      </c>
      <c r="FU133" s="36">
        <f t="shared" si="164"/>
        <v>1997.2204500421815</v>
      </c>
      <c r="FV133" s="36">
        <f t="shared" si="164"/>
        <v>2077.9001673420858</v>
      </c>
      <c r="FW133" s="36">
        <f t="shared" si="164"/>
        <v>2161.8390225020366</v>
      </c>
      <c r="FX133" s="36">
        <f t="shared" si="164"/>
        <v>2249.1686716550289</v>
      </c>
      <c r="FY133" s="36">
        <f t="shared" si="164"/>
        <v>2340.0260893152058</v>
      </c>
      <c r="FZ133" s="36">
        <f t="shared" si="164"/>
        <v>2434.5537832191831</v>
      </c>
      <c r="GA133" s="36">
        <f t="shared" si="164"/>
        <v>2532.9000178461056</v>
      </c>
      <c r="GB133" s="36">
        <f t="shared" si="164"/>
        <v>2635.2190469670172</v>
      </c>
      <c r="GC133" s="36">
        <f t="shared" si="164"/>
        <v>2741.671355588297</v>
      </c>
      <c r="GD133" s="36">
        <f t="shared" si="164"/>
        <v>2852.4239116686422</v>
      </c>
      <c r="GE133" s="36">
        <f t="shared" si="164"/>
        <v>2967.6504280044092</v>
      </c>
      <c r="GF133" s="36">
        <f t="shared" si="164"/>
        <v>3087.5316346940754</v>
      </c>
      <c r="GG133" s="36">
        <f t="shared" si="164"/>
        <v>3212.2555626091776</v>
      </c>
      <c r="GH133" s="36">
        <f t="shared" si="164"/>
        <v>3342.0178383163384</v>
      </c>
      <c r="GI133" s="36">
        <f t="shared" si="164"/>
        <v>3477.0219909129655</v>
      </c>
      <c r="GJ133" s="36">
        <f t="shared" si="165"/>
        <v>3617.4797712578861</v>
      </c>
      <c r="GK133" s="36">
        <f t="shared" si="165"/>
        <v>3763.6114840976202</v>
      </c>
      <c r="GL133" s="36">
        <f t="shared" si="165"/>
        <v>3915.6463336092279</v>
      </c>
      <c r="GM133" s="36">
        <f t="shared" si="165"/>
        <v>4073.8227829017064</v>
      </c>
      <c r="GN133" s="36">
        <f t="shared" si="165"/>
        <v>4238.3889280398043</v>
      </c>
      <c r="GO133" s="36">
        <f t="shared" si="165"/>
        <v>4409.6028871769004</v>
      </c>
      <c r="GP133" s="36">
        <f t="shared" si="165"/>
        <v>4587.7332054072986</v>
      </c>
      <c r="GQ133" s="36">
        <f t="shared" si="165"/>
        <v>4773.0592759729325</v>
      </c>
      <c r="GR133" s="36">
        <f t="shared" si="165"/>
        <v>4965.8717784851351</v>
      </c>
      <c r="GS133" s="36">
        <f t="shared" si="165"/>
        <v>5166.4731348488212</v>
      </c>
      <c r="GT133" s="36">
        <f t="shared" si="165"/>
        <v>5375.1779836041751</v>
      </c>
      <c r="GU133" s="36">
        <f t="shared" si="165"/>
        <v>5592.3136734298496</v>
      </c>
      <c r="GV133" s="36">
        <f t="shared" si="165"/>
        <v>5818.220776581722</v>
      </c>
      <c r="GW133" s="36">
        <f t="shared" si="165"/>
        <v>6053.2536230725182</v>
      </c>
      <c r="GX133" s="36">
        <f t="shared" si="165"/>
        <v>6297.7808564301558</v>
      </c>
      <c r="GY133" s="36">
        <f t="shared" si="165"/>
        <v>6552.1860119065086</v>
      </c>
      <c r="GZ133" s="36">
        <f t="shared" si="163"/>
        <v>6816.8681180434842</v>
      </c>
      <c r="HA133" s="36">
        <f t="shared" si="163"/>
        <v>7092.2423225399698</v>
      </c>
      <c r="HB133" s="36">
        <f t="shared" si="163"/>
        <v>7378.7405434012953</v>
      </c>
      <c r="HC133" s="36">
        <f t="shared" si="163"/>
        <v>7676.8121463925345</v>
      </c>
      <c r="HD133" s="36">
        <f t="shared" si="163"/>
        <v>7986.9246498582079</v>
      </c>
      <c r="HE133" s="36">
        <f t="shared" si="163"/>
        <v>8309.5644580138814</v>
      </c>
      <c r="HF133" s="36">
        <f t="shared" si="163"/>
        <v>8645.2376238598117</v>
      </c>
      <c r="HG133" s="36">
        <f t="shared" si="163"/>
        <v>8994.470642913253</v>
      </c>
      <c r="HH133" s="36">
        <f t="shared" si="163"/>
        <v>9357.8112790043779</v>
      </c>
      <c r="HI133" s="36">
        <f t="shared" si="163"/>
        <v>9735.8294234310397</v>
      </c>
      <c r="HJ133" s="36">
        <f t="shared" si="163"/>
        <v>10129.11798881996</v>
      </c>
      <c r="HK133" s="36">
        <f t="shared" si="163"/>
        <v>10538.293839096332</v>
      </c>
      <c r="HL133" s="36">
        <f t="shared" si="163"/>
        <v>10963.998757020468</v>
      </c>
      <c r="HM133" s="36">
        <f t="shared" si="163"/>
        <v>11406.900450809069</v>
      </c>
    </row>
    <row r="134" spans="1:221" x14ac:dyDescent="0.35">
      <c r="A134" s="7" t="s">
        <v>934</v>
      </c>
      <c r="B134" s="16" t="s">
        <v>935</v>
      </c>
      <c r="C134" s="15">
        <v>1436.49</v>
      </c>
      <c r="D134" s="15">
        <v>52.73</v>
      </c>
      <c r="E134" s="14">
        <f t="shared" si="95"/>
        <v>75746.117700000003</v>
      </c>
      <c r="F134" s="12">
        <f t="shared" si="109"/>
        <v>2.1060874958429413E-3</v>
      </c>
      <c r="G134" s="13">
        <f>IFERROR('[2]CEA-6.2 US Forward MRP'!G133/100, "n/a")</f>
        <v>1.1378721790252228E-2</v>
      </c>
      <c r="H134" s="13">
        <f t="shared" si="110"/>
        <v>1.2316897401858522E-2</v>
      </c>
      <c r="I134" s="33">
        <f t="shared" si="111"/>
        <v>0.64946999999999988</v>
      </c>
      <c r="J134" s="13">
        <v>0.16489999999999999</v>
      </c>
      <c r="K134" s="41">
        <f t="shared" si="96"/>
        <v>0.14414933333333335</v>
      </c>
      <c r="L134" s="1">
        <f t="shared" si="97"/>
        <v>0.1233986666666667</v>
      </c>
      <c r="M134" s="1">
        <f t="shared" si="98"/>
        <v>0.10264800000000004</v>
      </c>
      <c r="N134" s="1">
        <f t="shared" si="99"/>
        <v>8.1897333333333391E-2</v>
      </c>
      <c r="O134" s="1">
        <f t="shared" si="100"/>
        <v>6.1146666666666738E-2</v>
      </c>
      <c r="P134" s="5">
        <f t="shared" si="112"/>
        <v>4.0396000000000098E-2</v>
      </c>
      <c r="Q134" s="1">
        <f t="shared" si="101"/>
        <v>6.8604773517569217E-2</v>
      </c>
      <c r="R134" s="12">
        <f t="shared" si="102"/>
        <v>1.444876556604895E-4</v>
      </c>
      <c r="S134" s="12">
        <f t="shared" si="103"/>
        <v>2.1060874958429413E-3</v>
      </c>
      <c r="T134" s="7"/>
      <c r="U134" s="42">
        <f t="shared" si="104"/>
        <v>-52.73</v>
      </c>
      <c r="V134" s="36">
        <f t="shared" si="105"/>
        <v>0.75656760299999992</v>
      </c>
      <c r="W134" s="36">
        <f t="shared" si="106"/>
        <v>0.8813256007346999</v>
      </c>
      <c r="X134" s="36">
        <f t="shared" si="132"/>
        <v>1.0266561922958519</v>
      </c>
      <c r="Y134" s="36">
        <f t="shared" si="132"/>
        <v>1.195951798405438</v>
      </c>
      <c r="Z134" s="36">
        <f t="shared" si="132"/>
        <v>1.3931642499624948</v>
      </c>
      <c r="AA134" s="36">
        <f t="shared" si="107"/>
        <v>1.593987947818422</v>
      </c>
      <c r="AB134" s="36">
        <f t="shared" si="131"/>
        <v>1.7906839352619515</v>
      </c>
      <c r="AC134" s="36">
        <f t="shared" si="131"/>
        <v>1.9744940598487204</v>
      </c>
      <c r="AD134" s="36">
        <f t="shared" si="131"/>
        <v>2.1361998580328381</v>
      </c>
      <c r="AE134" s="36">
        <f t="shared" si="131"/>
        <v>2.2668213586853527</v>
      </c>
      <c r="AF134" s="36">
        <f t="shared" si="108"/>
        <v>2.3583918742908065</v>
      </c>
      <c r="AG134" s="36">
        <f t="shared" si="155"/>
        <v>2.4536614724446584</v>
      </c>
      <c r="AH134" s="36">
        <f t="shared" si="155"/>
        <v>2.5527795812855332</v>
      </c>
      <c r="AI134" s="36">
        <f t="shared" si="155"/>
        <v>2.655901665251144</v>
      </c>
      <c r="AJ134" s="36">
        <f t="shared" si="155"/>
        <v>2.7631894689206296</v>
      </c>
      <c r="AK134" s="36">
        <f t="shared" si="155"/>
        <v>2.8748112707071476</v>
      </c>
      <c r="AL134" s="36">
        <f t="shared" si="155"/>
        <v>2.9909421467986337</v>
      </c>
      <c r="AM134" s="36">
        <f t="shared" si="155"/>
        <v>3.1117642457607118</v>
      </c>
      <c r="AN134" s="36">
        <f t="shared" si="155"/>
        <v>3.2374670742324616</v>
      </c>
      <c r="AO134" s="36">
        <f t="shared" si="155"/>
        <v>3.3682477941631563</v>
      </c>
      <c r="AP134" s="36">
        <f t="shared" si="155"/>
        <v>3.5043115320561715</v>
      </c>
      <c r="AQ134" s="36">
        <f t="shared" si="155"/>
        <v>3.6458717007051131</v>
      </c>
      <c r="AR134" s="36">
        <f t="shared" si="155"/>
        <v>3.7931503339267971</v>
      </c>
      <c r="AS134" s="36">
        <f t="shared" si="155"/>
        <v>3.9463784348161042</v>
      </c>
      <c r="AT134" s="36">
        <f t="shared" si="155"/>
        <v>4.1057963380689362</v>
      </c>
      <c r="AU134" s="36">
        <f t="shared" si="155"/>
        <v>4.2716540869415693</v>
      </c>
      <c r="AV134" s="36">
        <f t="shared" si="155"/>
        <v>4.4442118254376615</v>
      </c>
      <c r="AW134" s="36">
        <f t="shared" si="156"/>
        <v>4.6237402063380415</v>
      </c>
      <c r="AX134" s="36">
        <f t="shared" si="156"/>
        <v>4.8105208157132733</v>
      </c>
      <c r="AY134" s="36">
        <f t="shared" si="156"/>
        <v>5.0048466145848272</v>
      </c>
      <c r="AZ134" s="36">
        <f t="shared" si="156"/>
        <v>5.2070223984275961</v>
      </c>
      <c r="BA134" s="36">
        <f t="shared" si="156"/>
        <v>5.4173652752344781</v>
      </c>
      <c r="BB134" s="36">
        <f t="shared" si="156"/>
        <v>5.6362051628928507</v>
      </c>
      <c r="BC134" s="36">
        <f t="shared" si="156"/>
        <v>5.8638853066530707</v>
      </c>
      <c r="BD134" s="36">
        <f t="shared" si="156"/>
        <v>6.1007628175006285</v>
      </c>
      <c r="BE134" s="36">
        <f t="shared" si="156"/>
        <v>6.3472092322763842</v>
      </c>
      <c r="BF134" s="36">
        <f t="shared" si="156"/>
        <v>6.603611096423422</v>
      </c>
      <c r="BG134" s="36">
        <f t="shared" si="156"/>
        <v>6.8703705702745435</v>
      </c>
      <c r="BH134" s="36">
        <f t="shared" si="156"/>
        <v>7.1479060598313549</v>
      </c>
      <c r="BI134" s="36">
        <f t="shared" si="156"/>
        <v>7.4366528730243031</v>
      </c>
      <c r="BJ134" s="36">
        <f t="shared" si="156"/>
        <v>7.7370639024829932</v>
      </c>
      <c r="BK134" s="36">
        <f t="shared" si="156"/>
        <v>8.0496103358876976</v>
      </c>
      <c r="BL134" s="36">
        <f t="shared" si="156"/>
        <v>8.3747823950162186</v>
      </c>
      <c r="BM134" s="36">
        <f t="shared" si="157"/>
        <v>8.7130901046452944</v>
      </c>
      <c r="BN134" s="36">
        <f t="shared" si="157"/>
        <v>9.0650640925125465</v>
      </c>
      <c r="BO134" s="36">
        <f t="shared" si="157"/>
        <v>9.4312564215936838</v>
      </c>
      <c r="BP134" s="36">
        <f t="shared" si="157"/>
        <v>9.8122414560003826</v>
      </c>
      <c r="BQ134" s="36">
        <f t="shared" si="157"/>
        <v>10.208616761856975</v>
      </c>
      <c r="BR134" s="36">
        <f t="shared" si="157"/>
        <v>10.62100404456895</v>
      </c>
      <c r="BS134" s="36">
        <f t="shared" si="157"/>
        <v>11.050050123953358</v>
      </c>
      <c r="BT134" s="36">
        <f t="shared" si="157"/>
        <v>11.49642794876058</v>
      </c>
      <c r="BU134" s="36">
        <f t="shared" si="157"/>
        <v>11.960837652178714</v>
      </c>
      <c r="BV134" s="36">
        <f t="shared" si="157"/>
        <v>12.444007649976127</v>
      </c>
      <c r="BW134" s="36">
        <f t="shared" si="157"/>
        <v>12.946695783004564</v>
      </c>
      <c r="BX134" s="36">
        <f t="shared" si="157"/>
        <v>13.469690505854818</v>
      </c>
      <c r="BY134" s="36">
        <f t="shared" si="157"/>
        <v>14.01381212352933</v>
      </c>
      <c r="BZ134" s="36">
        <f t="shared" si="157"/>
        <v>14.579914078071422</v>
      </c>
      <c r="CA134" s="36">
        <f t="shared" si="157"/>
        <v>15.168884287169197</v>
      </c>
      <c r="CB134" s="36">
        <f t="shared" si="157"/>
        <v>15.781646536833685</v>
      </c>
      <c r="CC134" s="36">
        <f t="shared" si="158"/>
        <v>16.419161930335619</v>
      </c>
      <c r="CD134" s="36">
        <f t="shared" si="158"/>
        <v>17.082430395673459</v>
      </c>
      <c r="CE134" s="36">
        <f t="shared" si="158"/>
        <v>17.772492253937084</v>
      </c>
      <c r="CF134" s="36">
        <f t="shared" si="158"/>
        <v>18.49042985102713</v>
      </c>
      <c r="CG134" s="36">
        <f t="shared" si="158"/>
        <v>19.237369255289224</v>
      </c>
      <c r="CH134" s="36">
        <f t="shared" si="158"/>
        <v>20.01448202372589</v>
      </c>
      <c r="CI134" s="36">
        <f t="shared" si="158"/>
        <v>20.822987039556324</v>
      </c>
      <c r="CJ134" s="36">
        <f t="shared" si="158"/>
        <v>21.664152424006243</v>
      </c>
      <c r="CK134" s="36">
        <f t="shared" si="158"/>
        <v>22.539297525326401</v>
      </c>
      <c r="CL134" s="36">
        <f t="shared" si="158"/>
        <v>23.449794988159489</v>
      </c>
      <c r="CM134" s="36">
        <f t="shared" si="158"/>
        <v>24.397072906501183</v>
      </c>
      <c r="CN134" s="36">
        <f t="shared" si="158"/>
        <v>25.382617063632207</v>
      </c>
      <c r="CO134" s="36">
        <f t="shared" si="158"/>
        <v>26.407973262534696</v>
      </c>
      <c r="CP134" s="36">
        <f t="shared" si="158"/>
        <v>27.474749750448051</v>
      </c>
      <c r="CQ134" s="36">
        <f t="shared" si="158"/>
        <v>28.584619741367153</v>
      </c>
      <c r="CR134" s="36">
        <f t="shared" si="158"/>
        <v>29.739324040439424</v>
      </c>
      <c r="CS134" s="36">
        <f t="shared" si="159"/>
        <v>30.940673774377018</v>
      </c>
      <c r="CT134" s="36">
        <f t="shared" si="159"/>
        <v>32.190553232166756</v>
      </c>
      <c r="CU134" s="36">
        <f t="shared" si="159"/>
        <v>33.49092282053337</v>
      </c>
      <c r="CV134" s="36">
        <f t="shared" si="159"/>
        <v>34.843822138791637</v>
      </c>
      <c r="CW134" s="36">
        <f t="shared" si="159"/>
        <v>36.251373177910267</v>
      </c>
      <c r="CX134" s="36">
        <f t="shared" si="159"/>
        <v>37.715783648805136</v>
      </c>
      <c r="CY134" s="36">
        <f t="shared" si="159"/>
        <v>39.239350445082273</v>
      </c>
      <c r="CZ134" s="36">
        <f t="shared" si="159"/>
        <v>40.824463245661818</v>
      </c>
      <c r="DA134" s="36">
        <f t="shared" si="159"/>
        <v>42.473608262933574</v>
      </c>
      <c r="DB134" s="36">
        <f t="shared" si="159"/>
        <v>44.189372142323045</v>
      </c>
      <c r="DC134" s="36">
        <f t="shared" si="159"/>
        <v>45.974446019384331</v>
      </c>
      <c r="DD134" s="36">
        <f t="shared" si="159"/>
        <v>47.831629740783384</v>
      </c>
      <c r="DE134" s="36">
        <f t="shared" si="159"/>
        <v>49.763836255792071</v>
      </c>
      <c r="DF134" s="36">
        <f t="shared" si="159"/>
        <v>51.774096185181051</v>
      </c>
      <c r="DG134" s="36">
        <f t="shared" si="159"/>
        <v>53.865562574677632</v>
      </c>
      <c r="DH134" s="36">
        <f t="shared" si="159"/>
        <v>56.041515840444312</v>
      </c>
      <c r="DI134" s="36">
        <f t="shared" si="160"/>
        <v>58.305368914334906</v>
      </c>
      <c r="DJ134" s="36">
        <f t="shared" si="160"/>
        <v>60.660672596998381</v>
      </c>
      <c r="DK134" s="36">
        <f t="shared" si="160"/>
        <v>63.111121127226731</v>
      </c>
      <c r="DL134" s="36">
        <f t="shared" si="160"/>
        <v>65.660557976282192</v>
      </c>
      <c r="DM134" s="36">
        <f t="shared" si="160"/>
        <v>68.312981876292099</v>
      </c>
      <c r="DN134" s="36">
        <f t="shared" si="160"/>
        <v>71.0725530921668</v>
      </c>
      <c r="DO134" s="36">
        <f t="shared" si="160"/>
        <v>73.943599946877981</v>
      </c>
      <c r="DP134" s="36">
        <f t="shared" si="160"/>
        <v>76.930625610332072</v>
      </c>
      <c r="DQ134" s="36">
        <f t="shared" si="160"/>
        <v>80.038315162487052</v>
      </c>
      <c r="DR134" s="36">
        <f t="shared" si="160"/>
        <v>83.271542941790884</v>
      </c>
      <c r="DS134" s="36">
        <f t="shared" si="160"/>
        <v>86.635380190467473</v>
      </c>
      <c r="DT134" s="36">
        <f t="shared" si="160"/>
        <v>90.135103008641607</v>
      </c>
      <c r="DU134" s="36">
        <f t="shared" si="160"/>
        <v>93.7762006297787</v>
      </c>
      <c r="DV134" s="36">
        <f t="shared" si="160"/>
        <v>97.564384030419248</v>
      </c>
      <c r="DW134" s="36">
        <f t="shared" si="160"/>
        <v>101.50559488771208</v>
      </c>
      <c r="DX134" s="36">
        <f t="shared" si="160"/>
        <v>105.6060148987961</v>
      </c>
      <c r="DY134" s="36">
        <f t="shared" si="161"/>
        <v>109.87207547664788</v>
      </c>
      <c r="DZ134" s="36">
        <f t="shared" si="161"/>
        <v>114.31046783760256</v>
      </c>
      <c r="EA134" s="36">
        <f t="shared" si="161"/>
        <v>118.92815349637036</v>
      </c>
      <c r="EB134" s="36">
        <f t="shared" si="161"/>
        <v>123.73237518500974</v>
      </c>
      <c r="EC134" s="36">
        <f t="shared" si="161"/>
        <v>128.7306682129834</v>
      </c>
      <c r="ED134" s="36">
        <f t="shared" si="161"/>
        <v>133.93087228611509</v>
      </c>
      <c r="EE134" s="36">
        <f t="shared" si="161"/>
        <v>139.34114380298502</v>
      </c>
      <c r="EF134" s="36">
        <f t="shared" si="161"/>
        <v>144.96996864805041</v>
      </c>
      <c r="EG134" s="36">
        <f t="shared" si="161"/>
        <v>150.82617550155706</v>
      </c>
      <c r="EH134" s="36">
        <f t="shared" si="161"/>
        <v>156.91894968711799</v>
      </c>
      <c r="EI134" s="36">
        <f t="shared" si="161"/>
        <v>163.25784757867882</v>
      </c>
      <c r="EJ134" s="36">
        <f t="shared" si="161"/>
        <v>169.85281158946714</v>
      </c>
      <c r="EK134" s="36">
        <f t="shared" si="161"/>
        <v>176.71418576643526</v>
      </c>
      <c r="EL134" s="36">
        <f t="shared" si="161"/>
        <v>183.8527320146562</v>
      </c>
      <c r="EM134" s="36">
        <f t="shared" si="161"/>
        <v>191.27964697712028</v>
      </c>
      <c r="EN134" s="36">
        <f t="shared" si="161"/>
        <v>199.00657959640805</v>
      </c>
      <c r="EO134" s="36">
        <f t="shared" si="162"/>
        <v>207.04564938578457</v>
      </c>
      <c r="EP134" s="36">
        <f t="shared" si="162"/>
        <v>215.40946543837273</v>
      </c>
      <c r="EQ134" s="36">
        <f t="shared" si="162"/>
        <v>224.11114620422126</v>
      </c>
      <c r="ER134" s="36">
        <f t="shared" si="162"/>
        <v>233.164340066287</v>
      </c>
      <c r="ES134" s="36">
        <f t="shared" si="162"/>
        <v>242.58324674760476</v>
      </c>
      <c r="ET134" s="36">
        <f t="shared" si="162"/>
        <v>252.38263958322102</v>
      </c>
      <c r="EU134" s="36">
        <f t="shared" si="162"/>
        <v>262.57788869182485</v>
      </c>
      <c r="EV134" s="36">
        <f t="shared" si="162"/>
        <v>273.18498508341986</v>
      </c>
      <c r="EW134" s="36">
        <f t="shared" si="162"/>
        <v>284.22056574084974</v>
      </c>
      <c r="EX134" s="36">
        <f t="shared" si="162"/>
        <v>295.70193971451715</v>
      </c>
      <c r="EY134" s="36">
        <f t="shared" si="162"/>
        <v>307.64711527122483</v>
      </c>
      <c r="EZ134" s="36">
        <f t="shared" si="162"/>
        <v>320.07482813972126</v>
      </c>
      <c r="FA134" s="36">
        <f t="shared" si="162"/>
        <v>333.00457089725347</v>
      </c>
      <c r="FB134" s="36">
        <f t="shared" si="162"/>
        <v>346.45662354321894</v>
      </c>
      <c r="FC134" s="36">
        <f t="shared" si="162"/>
        <v>360.45208530787085</v>
      </c>
      <c r="FD134" s="36">
        <f t="shared" si="162"/>
        <v>375.01290774596765</v>
      </c>
      <c r="FE134" s="36">
        <f t="shared" si="166"/>
        <v>390.1619291672738</v>
      </c>
      <c r="FF134" s="36">
        <f t="shared" si="166"/>
        <v>405.92291045791501</v>
      </c>
      <c r="FG134" s="36">
        <f t="shared" si="166"/>
        <v>422.320572348773</v>
      </c>
      <c r="FH134" s="36">
        <f t="shared" si="166"/>
        <v>439.38063418937406</v>
      </c>
      <c r="FI134" s="36">
        <f t="shared" si="166"/>
        <v>457.12985428808804</v>
      </c>
      <c r="FJ134" s="36">
        <f t="shared" si="166"/>
        <v>475.59607188190967</v>
      </c>
      <c r="FK134" s="36">
        <f t="shared" si="166"/>
        <v>494.80825080165135</v>
      </c>
      <c r="FL134" s="36">
        <f t="shared" si="166"/>
        <v>514.7965249010349</v>
      </c>
      <c r="FM134" s="36">
        <f t="shared" si="166"/>
        <v>535.5922453209372</v>
      </c>
      <c r="FN134" s="36">
        <f t="shared" si="166"/>
        <v>557.22802966292181</v>
      </c>
      <c r="FO134" s="36">
        <f t="shared" si="166"/>
        <v>579.73781314918529</v>
      </c>
      <c r="FP134" s="36">
        <f t="shared" si="166"/>
        <v>603.15690184915979</v>
      </c>
      <c r="FQ134" s="36">
        <f t="shared" si="166"/>
        <v>627.52202805625848</v>
      </c>
      <c r="FR134" s="36">
        <f t="shared" si="166"/>
        <v>652.87140790161914</v>
      </c>
      <c r="FS134" s="36">
        <f t="shared" si="166"/>
        <v>679.24480129521305</v>
      </c>
      <c r="FT134" s="36">
        <f t="shared" si="166"/>
        <v>706.68357428833451</v>
      </c>
      <c r="FU134" s="36">
        <f t="shared" si="164"/>
        <v>735.23076395528619</v>
      </c>
      <c r="FV134" s="36">
        <f t="shared" si="164"/>
        <v>764.93114589602396</v>
      </c>
      <c r="FW134" s="36">
        <f t="shared" si="164"/>
        <v>795.83130446563985</v>
      </c>
      <c r="FX134" s="36">
        <f t="shared" si="164"/>
        <v>827.97970584083396</v>
      </c>
      <c r="FY134" s="36">
        <f t="shared" si="164"/>
        <v>861.42677403798041</v>
      </c>
      <c r="FZ134" s="36">
        <f t="shared" si="164"/>
        <v>896.22497000201872</v>
      </c>
      <c r="GA134" s="36">
        <f t="shared" si="164"/>
        <v>932.4288738902203</v>
      </c>
      <c r="GB134" s="36">
        <f t="shared" si="164"/>
        <v>970.09527067988972</v>
      </c>
      <c r="GC134" s="36">
        <f t="shared" si="164"/>
        <v>1009.2832392342747</v>
      </c>
      <c r="GD134" s="36">
        <f t="shared" si="164"/>
        <v>1050.0542449663826</v>
      </c>
      <c r="GE134" s="36">
        <f t="shared" si="164"/>
        <v>1092.4722362460448</v>
      </c>
      <c r="GF134" s="36">
        <f t="shared" si="164"/>
        <v>1136.6037447014401</v>
      </c>
      <c r="GG134" s="36">
        <f t="shared" si="164"/>
        <v>1182.5179895723995</v>
      </c>
      <c r="GH134" s="36">
        <f t="shared" si="164"/>
        <v>1230.2869862791663</v>
      </c>
      <c r="GI134" s="36">
        <f t="shared" si="164"/>
        <v>1279.9856593768995</v>
      </c>
      <c r="GJ134" s="36">
        <f t="shared" si="165"/>
        <v>1331.6919600730889</v>
      </c>
      <c r="GK134" s="36">
        <f t="shared" si="165"/>
        <v>1385.4869884922016</v>
      </c>
      <c r="GL134" s="36">
        <f t="shared" si="165"/>
        <v>1441.4551208793328</v>
      </c>
      <c r="GM134" s="36">
        <f t="shared" si="165"/>
        <v>1499.6841419423745</v>
      </c>
      <c r="GN134" s="36">
        <f t="shared" si="165"/>
        <v>1560.2653825402788</v>
      </c>
      <c r="GO134" s="36">
        <f t="shared" si="165"/>
        <v>1623.293862933376</v>
      </c>
      <c r="GP134" s="36">
        <f t="shared" si="165"/>
        <v>1688.8684418204327</v>
      </c>
      <c r="GQ134" s="36">
        <f t="shared" si="165"/>
        <v>1757.0919713962112</v>
      </c>
      <c r="GR134" s="36">
        <f t="shared" si="165"/>
        <v>1828.0714586727327</v>
      </c>
      <c r="GS134" s="36">
        <f t="shared" si="165"/>
        <v>1901.9182333172766</v>
      </c>
      <c r="GT134" s="36">
        <f t="shared" si="165"/>
        <v>1978.7481222703616</v>
      </c>
      <c r="GU134" s="36">
        <f t="shared" si="165"/>
        <v>2058.6816314175953</v>
      </c>
      <c r="GV134" s="36">
        <f t="shared" si="165"/>
        <v>2141.8441346003406</v>
      </c>
      <c r="GW134" s="36">
        <f t="shared" si="165"/>
        <v>2228.3660702616562</v>
      </c>
      <c r="GX134" s="36">
        <f t="shared" si="165"/>
        <v>2318.3831460359461</v>
      </c>
      <c r="GY134" s="36">
        <f t="shared" si="165"/>
        <v>2412.0365516032143</v>
      </c>
      <c r="GZ134" s="36">
        <f t="shared" si="163"/>
        <v>2509.4731801417779</v>
      </c>
      <c r="HA134" s="36">
        <f t="shared" si="163"/>
        <v>2610.8458587267855</v>
      </c>
      <c r="HB134" s="36">
        <f t="shared" si="163"/>
        <v>2716.3135880359132</v>
      </c>
      <c r="HC134" s="36">
        <f t="shared" si="163"/>
        <v>2826.0417917382124</v>
      </c>
      <c r="HD134" s="36">
        <f t="shared" si="163"/>
        <v>2940.2025759572693</v>
      </c>
      <c r="HE134" s="36">
        <f t="shared" si="163"/>
        <v>3058.9749992156394</v>
      </c>
      <c r="HF134" s="36">
        <f t="shared" si="163"/>
        <v>3182.5453532839547</v>
      </c>
      <c r="HG134" s="36">
        <f t="shared" si="163"/>
        <v>3311.1074553752137</v>
      </c>
      <c r="HH134" s="36">
        <f t="shared" si="163"/>
        <v>3444.862952142551</v>
      </c>
      <c r="HI134" s="36">
        <f t="shared" si="163"/>
        <v>3584.0216359573019</v>
      </c>
      <c r="HJ134" s="36">
        <f t="shared" si="163"/>
        <v>3728.8017739634333</v>
      </c>
      <c r="HK134" s="36">
        <f t="shared" si="163"/>
        <v>3879.4304504244606</v>
      </c>
      <c r="HL134" s="36">
        <f t="shared" si="163"/>
        <v>4036.1439228998074</v>
      </c>
      <c r="HM134" s="36">
        <f t="shared" si="163"/>
        <v>4199.1879928092685</v>
      </c>
    </row>
    <row r="135" spans="1:221" x14ac:dyDescent="0.35">
      <c r="A135" s="7" t="s">
        <v>936</v>
      </c>
      <c r="B135" s="16" t="s">
        <v>937</v>
      </c>
      <c r="C135" s="15">
        <v>397.68400000000003</v>
      </c>
      <c r="D135" s="15">
        <v>118.77</v>
      </c>
      <c r="E135" s="14">
        <f t="shared" si="95"/>
        <v>47232.928680000005</v>
      </c>
      <c r="F135" s="12">
        <f t="shared" si="109"/>
        <v>0</v>
      </c>
      <c r="G135" s="13" t="str">
        <f>IFERROR('[2]CEA-6.2 US Forward MRP'!G134/100, "n/a")</f>
        <v>n/a</v>
      </c>
      <c r="H135" s="13" t="str">
        <f t="shared" si="110"/>
        <v>n/a</v>
      </c>
      <c r="I135" s="33" t="str">
        <f t="shared" si="111"/>
        <v>n/a</v>
      </c>
      <c r="J135" s="13">
        <v>0.23629999999999998</v>
      </c>
      <c r="K135" s="41">
        <f t="shared" si="96"/>
        <v>0.20364933333333335</v>
      </c>
      <c r="L135" s="1">
        <f t="shared" si="97"/>
        <v>0.17099866666666669</v>
      </c>
      <c r="M135" s="1">
        <f t="shared" si="98"/>
        <v>0.13834800000000003</v>
      </c>
      <c r="N135" s="1">
        <f t="shared" si="99"/>
        <v>0.10569733333333338</v>
      </c>
      <c r="O135" s="1">
        <f t="shared" si="100"/>
        <v>7.3046666666666732E-2</v>
      </c>
      <c r="P135" s="5">
        <f t="shared" si="112"/>
        <v>4.0396000000000098E-2</v>
      </c>
      <c r="Q135" s="1" t="str">
        <f t="shared" si="101"/>
        <v>n/a</v>
      </c>
      <c r="R135" s="12" t="str">
        <f t="shared" si="102"/>
        <v>n/a</v>
      </c>
      <c r="S135" s="12">
        <f t="shared" si="103"/>
        <v>0</v>
      </c>
      <c r="T135" s="7"/>
      <c r="U135" s="42">
        <f t="shared" si="104"/>
        <v>-118.77</v>
      </c>
      <c r="V135" s="36" t="str">
        <f t="shared" si="105"/>
        <v>n/a</v>
      </c>
      <c r="W135" s="36" t="str">
        <f t="shared" si="106"/>
        <v>n/a</v>
      </c>
      <c r="X135" s="36" t="str">
        <f t="shared" si="132"/>
        <v>n/a</v>
      </c>
      <c r="Y135" s="36" t="str">
        <f t="shared" si="132"/>
        <v>n/a</v>
      </c>
      <c r="Z135" s="36" t="str">
        <f t="shared" si="132"/>
        <v>n/a</v>
      </c>
      <c r="AA135" s="36" t="str">
        <f t="shared" si="107"/>
        <v>n/a</v>
      </c>
      <c r="AB135" s="36" t="str">
        <f t="shared" si="131"/>
        <v>n/a</v>
      </c>
      <c r="AC135" s="36" t="str">
        <f t="shared" si="131"/>
        <v>n/a</v>
      </c>
      <c r="AD135" s="36" t="str">
        <f t="shared" si="131"/>
        <v>n/a</v>
      </c>
      <c r="AE135" s="36" t="str">
        <f t="shared" si="131"/>
        <v>n/a</v>
      </c>
      <c r="AF135" s="36" t="str">
        <f t="shared" si="108"/>
        <v>n/a</v>
      </c>
      <c r="AG135" s="36" t="str">
        <f t="shared" si="155"/>
        <v>n/a</v>
      </c>
      <c r="AH135" s="36" t="str">
        <f t="shared" si="155"/>
        <v>n/a</v>
      </c>
      <c r="AI135" s="36" t="str">
        <f t="shared" si="155"/>
        <v>n/a</v>
      </c>
      <c r="AJ135" s="36" t="str">
        <f t="shared" si="155"/>
        <v>n/a</v>
      </c>
      <c r="AK135" s="36" t="str">
        <f t="shared" si="155"/>
        <v>n/a</v>
      </c>
      <c r="AL135" s="36" t="str">
        <f t="shared" si="155"/>
        <v>n/a</v>
      </c>
      <c r="AM135" s="36" t="str">
        <f t="shared" si="155"/>
        <v>n/a</v>
      </c>
      <c r="AN135" s="36" t="str">
        <f t="shared" si="155"/>
        <v>n/a</v>
      </c>
      <c r="AO135" s="36" t="str">
        <f t="shared" si="155"/>
        <v>n/a</v>
      </c>
      <c r="AP135" s="36" t="str">
        <f t="shared" si="155"/>
        <v>n/a</v>
      </c>
      <c r="AQ135" s="36" t="str">
        <f t="shared" si="155"/>
        <v>n/a</v>
      </c>
      <c r="AR135" s="36" t="str">
        <f t="shared" si="155"/>
        <v>n/a</v>
      </c>
      <c r="AS135" s="36" t="str">
        <f t="shared" si="155"/>
        <v>n/a</v>
      </c>
      <c r="AT135" s="36" t="str">
        <f t="shared" si="155"/>
        <v>n/a</v>
      </c>
      <c r="AU135" s="36" t="str">
        <f t="shared" si="155"/>
        <v>n/a</v>
      </c>
      <c r="AV135" s="36" t="str">
        <f t="shared" si="155"/>
        <v>n/a</v>
      </c>
      <c r="AW135" s="36" t="str">
        <f t="shared" si="156"/>
        <v>n/a</v>
      </c>
      <c r="AX135" s="36" t="str">
        <f t="shared" si="156"/>
        <v>n/a</v>
      </c>
      <c r="AY135" s="36" t="str">
        <f t="shared" si="156"/>
        <v>n/a</v>
      </c>
      <c r="AZ135" s="36" t="str">
        <f t="shared" si="156"/>
        <v>n/a</v>
      </c>
      <c r="BA135" s="36" t="str">
        <f t="shared" si="156"/>
        <v>n/a</v>
      </c>
      <c r="BB135" s="36" t="str">
        <f t="shared" si="156"/>
        <v>n/a</v>
      </c>
      <c r="BC135" s="36" t="str">
        <f t="shared" si="156"/>
        <v>n/a</v>
      </c>
      <c r="BD135" s="36" t="str">
        <f t="shared" si="156"/>
        <v>n/a</v>
      </c>
      <c r="BE135" s="36" t="str">
        <f t="shared" si="156"/>
        <v>n/a</v>
      </c>
      <c r="BF135" s="36" t="str">
        <f t="shared" si="156"/>
        <v>n/a</v>
      </c>
      <c r="BG135" s="36" t="str">
        <f t="shared" si="156"/>
        <v>n/a</v>
      </c>
      <c r="BH135" s="36" t="str">
        <f t="shared" si="156"/>
        <v>n/a</v>
      </c>
      <c r="BI135" s="36" t="str">
        <f t="shared" si="156"/>
        <v>n/a</v>
      </c>
      <c r="BJ135" s="36" t="str">
        <f t="shared" si="156"/>
        <v>n/a</v>
      </c>
      <c r="BK135" s="36" t="str">
        <f t="shared" si="156"/>
        <v>n/a</v>
      </c>
      <c r="BL135" s="36" t="str">
        <f t="shared" si="156"/>
        <v>n/a</v>
      </c>
      <c r="BM135" s="36" t="str">
        <f t="shared" si="157"/>
        <v>n/a</v>
      </c>
      <c r="BN135" s="36" t="str">
        <f t="shared" si="157"/>
        <v>n/a</v>
      </c>
      <c r="BO135" s="36" t="str">
        <f t="shared" si="157"/>
        <v>n/a</v>
      </c>
      <c r="BP135" s="36" t="str">
        <f t="shared" si="157"/>
        <v>n/a</v>
      </c>
      <c r="BQ135" s="36" t="str">
        <f t="shared" si="157"/>
        <v>n/a</v>
      </c>
      <c r="BR135" s="36" t="str">
        <f t="shared" si="157"/>
        <v>n/a</v>
      </c>
      <c r="BS135" s="36" t="str">
        <f t="shared" si="157"/>
        <v>n/a</v>
      </c>
      <c r="BT135" s="36" t="str">
        <f t="shared" si="157"/>
        <v>n/a</v>
      </c>
      <c r="BU135" s="36" t="str">
        <f t="shared" si="157"/>
        <v>n/a</v>
      </c>
      <c r="BV135" s="36" t="str">
        <f t="shared" si="157"/>
        <v>n/a</v>
      </c>
      <c r="BW135" s="36" t="str">
        <f t="shared" si="157"/>
        <v>n/a</v>
      </c>
      <c r="BX135" s="36" t="str">
        <f t="shared" si="157"/>
        <v>n/a</v>
      </c>
      <c r="BY135" s="36" t="str">
        <f t="shared" si="157"/>
        <v>n/a</v>
      </c>
      <c r="BZ135" s="36" t="str">
        <f t="shared" si="157"/>
        <v>n/a</v>
      </c>
      <c r="CA135" s="36" t="str">
        <f t="shared" si="157"/>
        <v>n/a</v>
      </c>
      <c r="CB135" s="36" t="str">
        <f t="shared" si="157"/>
        <v>n/a</v>
      </c>
      <c r="CC135" s="36" t="str">
        <f t="shared" si="158"/>
        <v>n/a</v>
      </c>
      <c r="CD135" s="36" t="str">
        <f t="shared" si="158"/>
        <v>n/a</v>
      </c>
      <c r="CE135" s="36" t="str">
        <f t="shared" si="158"/>
        <v>n/a</v>
      </c>
      <c r="CF135" s="36" t="str">
        <f t="shared" si="158"/>
        <v>n/a</v>
      </c>
      <c r="CG135" s="36" t="str">
        <f t="shared" si="158"/>
        <v>n/a</v>
      </c>
      <c r="CH135" s="36" t="str">
        <f t="shared" si="158"/>
        <v>n/a</v>
      </c>
      <c r="CI135" s="36" t="str">
        <f t="shared" si="158"/>
        <v>n/a</v>
      </c>
      <c r="CJ135" s="36" t="str">
        <f t="shared" si="158"/>
        <v>n/a</v>
      </c>
      <c r="CK135" s="36" t="str">
        <f t="shared" si="158"/>
        <v>n/a</v>
      </c>
      <c r="CL135" s="36" t="str">
        <f t="shared" si="158"/>
        <v>n/a</v>
      </c>
      <c r="CM135" s="36" t="str">
        <f t="shared" si="158"/>
        <v>n/a</v>
      </c>
      <c r="CN135" s="36" t="str">
        <f t="shared" si="158"/>
        <v>n/a</v>
      </c>
      <c r="CO135" s="36" t="str">
        <f t="shared" si="158"/>
        <v>n/a</v>
      </c>
      <c r="CP135" s="36" t="str">
        <f t="shared" si="158"/>
        <v>n/a</v>
      </c>
      <c r="CQ135" s="36" t="str">
        <f t="shared" si="158"/>
        <v>n/a</v>
      </c>
      <c r="CR135" s="36" t="str">
        <f t="shared" si="158"/>
        <v>n/a</v>
      </c>
      <c r="CS135" s="36" t="str">
        <f t="shared" si="159"/>
        <v>n/a</v>
      </c>
      <c r="CT135" s="36" t="str">
        <f t="shared" si="159"/>
        <v>n/a</v>
      </c>
      <c r="CU135" s="36" t="str">
        <f t="shared" si="159"/>
        <v>n/a</v>
      </c>
      <c r="CV135" s="36" t="str">
        <f t="shared" si="159"/>
        <v>n/a</v>
      </c>
      <c r="CW135" s="36" t="str">
        <f t="shared" si="159"/>
        <v>n/a</v>
      </c>
      <c r="CX135" s="36" t="str">
        <f t="shared" si="159"/>
        <v>n/a</v>
      </c>
      <c r="CY135" s="36" t="str">
        <f t="shared" si="159"/>
        <v>n/a</v>
      </c>
      <c r="CZ135" s="36" t="str">
        <f t="shared" si="159"/>
        <v>n/a</v>
      </c>
      <c r="DA135" s="36" t="str">
        <f t="shared" si="159"/>
        <v>n/a</v>
      </c>
      <c r="DB135" s="36" t="str">
        <f t="shared" si="159"/>
        <v>n/a</v>
      </c>
      <c r="DC135" s="36" t="str">
        <f t="shared" si="159"/>
        <v>n/a</v>
      </c>
      <c r="DD135" s="36" t="str">
        <f t="shared" si="159"/>
        <v>n/a</v>
      </c>
      <c r="DE135" s="36" t="str">
        <f t="shared" si="159"/>
        <v>n/a</v>
      </c>
      <c r="DF135" s="36" t="str">
        <f t="shared" si="159"/>
        <v>n/a</v>
      </c>
      <c r="DG135" s="36" t="str">
        <f t="shared" si="159"/>
        <v>n/a</v>
      </c>
      <c r="DH135" s="36" t="str">
        <f t="shared" si="159"/>
        <v>n/a</v>
      </c>
      <c r="DI135" s="36" t="str">
        <f t="shared" si="160"/>
        <v>n/a</v>
      </c>
      <c r="DJ135" s="36" t="str">
        <f t="shared" si="160"/>
        <v>n/a</v>
      </c>
      <c r="DK135" s="36" t="str">
        <f t="shared" si="160"/>
        <v>n/a</v>
      </c>
      <c r="DL135" s="36" t="str">
        <f t="shared" si="160"/>
        <v>n/a</v>
      </c>
      <c r="DM135" s="36" t="str">
        <f t="shared" si="160"/>
        <v>n/a</v>
      </c>
      <c r="DN135" s="36" t="str">
        <f t="shared" si="160"/>
        <v>n/a</v>
      </c>
      <c r="DO135" s="36" t="str">
        <f t="shared" si="160"/>
        <v>n/a</v>
      </c>
      <c r="DP135" s="36" t="str">
        <f t="shared" si="160"/>
        <v>n/a</v>
      </c>
      <c r="DQ135" s="36" t="str">
        <f t="shared" si="160"/>
        <v>n/a</v>
      </c>
      <c r="DR135" s="36" t="str">
        <f t="shared" si="160"/>
        <v>n/a</v>
      </c>
      <c r="DS135" s="36" t="str">
        <f t="shared" si="160"/>
        <v>n/a</v>
      </c>
      <c r="DT135" s="36" t="str">
        <f t="shared" si="160"/>
        <v>n/a</v>
      </c>
      <c r="DU135" s="36" t="str">
        <f t="shared" si="160"/>
        <v>n/a</v>
      </c>
      <c r="DV135" s="36" t="str">
        <f t="shared" si="160"/>
        <v>n/a</v>
      </c>
      <c r="DW135" s="36" t="str">
        <f t="shared" si="160"/>
        <v>n/a</v>
      </c>
      <c r="DX135" s="36" t="str">
        <f t="shared" si="160"/>
        <v>n/a</v>
      </c>
      <c r="DY135" s="36" t="str">
        <f t="shared" si="161"/>
        <v>n/a</v>
      </c>
      <c r="DZ135" s="36" t="str">
        <f t="shared" si="161"/>
        <v>n/a</v>
      </c>
      <c r="EA135" s="36" t="str">
        <f t="shared" si="161"/>
        <v>n/a</v>
      </c>
      <c r="EB135" s="36" t="str">
        <f t="shared" si="161"/>
        <v>n/a</v>
      </c>
      <c r="EC135" s="36" t="str">
        <f t="shared" si="161"/>
        <v>n/a</v>
      </c>
      <c r="ED135" s="36" t="str">
        <f t="shared" si="161"/>
        <v>n/a</v>
      </c>
      <c r="EE135" s="36" t="str">
        <f t="shared" si="161"/>
        <v>n/a</v>
      </c>
      <c r="EF135" s="36" t="str">
        <f t="shared" si="161"/>
        <v>n/a</v>
      </c>
      <c r="EG135" s="36" t="str">
        <f t="shared" si="161"/>
        <v>n/a</v>
      </c>
      <c r="EH135" s="36" t="str">
        <f t="shared" si="161"/>
        <v>n/a</v>
      </c>
      <c r="EI135" s="36" t="str">
        <f t="shared" si="161"/>
        <v>n/a</v>
      </c>
      <c r="EJ135" s="36" t="str">
        <f t="shared" si="161"/>
        <v>n/a</v>
      </c>
      <c r="EK135" s="36" t="str">
        <f t="shared" si="161"/>
        <v>n/a</v>
      </c>
      <c r="EL135" s="36" t="str">
        <f t="shared" si="161"/>
        <v>n/a</v>
      </c>
      <c r="EM135" s="36" t="str">
        <f t="shared" si="161"/>
        <v>n/a</v>
      </c>
      <c r="EN135" s="36" t="str">
        <f t="shared" si="161"/>
        <v>n/a</v>
      </c>
      <c r="EO135" s="36" t="str">
        <f t="shared" si="162"/>
        <v>n/a</v>
      </c>
      <c r="EP135" s="36" t="str">
        <f t="shared" si="162"/>
        <v>n/a</v>
      </c>
      <c r="EQ135" s="36" t="str">
        <f t="shared" si="162"/>
        <v>n/a</v>
      </c>
      <c r="ER135" s="36" t="str">
        <f t="shared" si="162"/>
        <v>n/a</v>
      </c>
      <c r="ES135" s="36" t="str">
        <f t="shared" si="162"/>
        <v>n/a</v>
      </c>
      <c r="ET135" s="36" t="str">
        <f t="shared" si="162"/>
        <v>n/a</v>
      </c>
      <c r="EU135" s="36" t="str">
        <f t="shared" si="162"/>
        <v>n/a</v>
      </c>
      <c r="EV135" s="36" t="str">
        <f t="shared" si="162"/>
        <v>n/a</v>
      </c>
      <c r="EW135" s="36" t="str">
        <f t="shared" si="162"/>
        <v>n/a</v>
      </c>
      <c r="EX135" s="36" t="str">
        <f t="shared" si="162"/>
        <v>n/a</v>
      </c>
      <c r="EY135" s="36" t="str">
        <f t="shared" si="162"/>
        <v>n/a</v>
      </c>
      <c r="EZ135" s="36" t="str">
        <f t="shared" si="162"/>
        <v>n/a</v>
      </c>
      <c r="FA135" s="36" t="str">
        <f t="shared" si="162"/>
        <v>n/a</v>
      </c>
      <c r="FB135" s="36" t="str">
        <f t="shared" si="162"/>
        <v>n/a</v>
      </c>
      <c r="FC135" s="36" t="str">
        <f t="shared" si="162"/>
        <v>n/a</v>
      </c>
      <c r="FD135" s="36" t="str">
        <f t="shared" si="162"/>
        <v>n/a</v>
      </c>
      <c r="FE135" s="36" t="str">
        <f t="shared" si="166"/>
        <v>n/a</v>
      </c>
      <c r="FF135" s="36" t="str">
        <f t="shared" si="166"/>
        <v>n/a</v>
      </c>
      <c r="FG135" s="36" t="str">
        <f t="shared" si="166"/>
        <v>n/a</v>
      </c>
      <c r="FH135" s="36" t="str">
        <f t="shared" si="166"/>
        <v>n/a</v>
      </c>
      <c r="FI135" s="36" t="str">
        <f t="shared" si="166"/>
        <v>n/a</v>
      </c>
      <c r="FJ135" s="36" t="str">
        <f t="shared" si="166"/>
        <v>n/a</v>
      </c>
      <c r="FK135" s="36" t="str">
        <f t="shared" si="166"/>
        <v>n/a</v>
      </c>
      <c r="FL135" s="36" t="str">
        <f t="shared" si="166"/>
        <v>n/a</v>
      </c>
      <c r="FM135" s="36" t="str">
        <f t="shared" si="166"/>
        <v>n/a</v>
      </c>
      <c r="FN135" s="36" t="str">
        <f t="shared" si="166"/>
        <v>n/a</v>
      </c>
      <c r="FO135" s="36" t="str">
        <f t="shared" si="166"/>
        <v>n/a</v>
      </c>
      <c r="FP135" s="36" t="str">
        <f t="shared" si="166"/>
        <v>n/a</v>
      </c>
      <c r="FQ135" s="36" t="str">
        <f t="shared" si="166"/>
        <v>n/a</v>
      </c>
      <c r="FR135" s="36" t="str">
        <f t="shared" si="166"/>
        <v>n/a</v>
      </c>
      <c r="FS135" s="36" t="str">
        <f t="shared" si="166"/>
        <v>n/a</v>
      </c>
      <c r="FT135" s="36" t="str">
        <f t="shared" si="166"/>
        <v>n/a</v>
      </c>
      <c r="FU135" s="36" t="str">
        <f t="shared" si="164"/>
        <v>n/a</v>
      </c>
      <c r="FV135" s="36" t="str">
        <f t="shared" si="164"/>
        <v>n/a</v>
      </c>
      <c r="FW135" s="36" t="str">
        <f t="shared" si="164"/>
        <v>n/a</v>
      </c>
      <c r="FX135" s="36" t="str">
        <f t="shared" si="164"/>
        <v>n/a</v>
      </c>
      <c r="FY135" s="36" t="str">
        <f t="shared" si="164"/>
        <v>n/a</v>
      </c>
      <c r="FZ135" s="36" t="str">
        <f t="shared" si="164"/>
        <v>n/a</v>
      </c>
      <c r="GA135" s="36" t="str">
        <f t="shared" si="164"/>
        <v>n/a</v>
      </c>
      <c r="GB135" s="36" t="str">
        <f t="shared" si="164"/>
        <v>n/a</v>
      </c>
      <c r="GC135" s="36" t="str">
        <f t="shared" si="164"/>
        <v>n/a</v>
      </c>
      <c r="GD135" s="36" t="str">
        <f t="shared" si="164"/>
        <v>n/a</v>
      </c>
      <c r="GE135" s="36" t="str">
        <f t="shared" si="164"/>
        <v>n/a</v>
      </c>
      <c r="GF135" s="36" t="str">
        <f t="shared" si="164"/>
        <v>n/a</v>
      </c>
      <c r="GG135" s="36" t="str">
        <f t="shared" si="164"/>
        <v>n/a</v>
      </c>
      <c r="GH135" s="36" t="str">
        <f t="shared" si="164"/>
        <v>n/a</v>
      </c>
      <c r="GI135" s="36" t="str">
        <f t="shared" si="164"/>
        <v>n/a</v>
      </c>
      <c r="GJ135" s="36" t="str">
        <f t="shared" si="165"/>
        <v>n/a</v>
      </c>
      <c r="GK135" s="36" t="str">
        <f t="shared" si="165"/>
        <v>n/a</v>
      </c>
      <c r="GL135" s="36" t="str">
        <f t="shared" si="165"/>
        <v>n/a</v>
      </c>
      <c r="GM135" s="36" t="str">
        <f t="shared" si="165"/>
        <v>n/a</v>
      </c>
      <c r="GN135" s="36" t="str">
        <f t="shared" si="165"/>
        <v>n/a</v>
      </c>
      <c r="GO135" s="36" t="str">
        <f t="shared" si="165"/>
        <v>n/a</v>
      </c>
      <c r="GP135" s="36" t="str">
        <f t="shared" si="165"/>
        <v>n/a</v>
      </c>
      <c r="GQ135" s="36" t="str">
        <f t="shared" si="165"/>
        <v>n/a</v>
      </c>
      <c r="GR135" s="36" t="str">
        <f t="shared" si="165"/>
        <v>n/a</v>
      </c>
      <c r="GS135" s="36" t="str">
        <f t="shared" si="165"/>
        <v>n/a</v>
      </c>
      <c r="GT135" s="36" t="str">
        <f t="shared" si="165"/>
        <v>n/a</v>
      </c>
      <c r="GU135" s="36" t="str">
        <f t="shared" si="165"/>
        <v>n/a</v>
      </c>
      <c r="GV135" s="36" t="str">
        <f t="shared" si="165"/>
        <v>n/a</v>
      </c>
      <c r="GW135" s="36" t="str">
        <f t="shared" si="165"/>
        <v>n/a</v>
      </c>
      <c r="GX135" s="36" t="str">
        <f t="shared" si="165"/>
        <v>n/a</v>
      </c>
      <c r="GY135" s="36" t="str">
        <f t="shared" si="165"/>
        <v>n/a</v>
      </c>
      <c r="GZ135" s="36" t="str">
        <f t="shared" si="163"/>
        <v>n/a</v>
      </c>
      <c r="HA135" s="36" t="str">
        <f t="shared" si="163"/>
        <v>n/a</v>
      </c>
      <c r="HB135" s="36" t="str">
        <f t="shared" si="163"/>
        <v>n/a</v>
      </c>
      <c r="HC135" s="36" t="str">
        <f t="shared" si="163"/>
        <v>n/a</v>
      </c>
      <c r="HD135" s="36" t="str">
        <f t="shared" si="163"/>
        <v>n/a</v>
      </c>
      <c r="HE135" s="36" t="str">
        <f t="shared" si="163"/>
        <v>n/a</v>
      </c>
      <c r="HF135" s="36" t="str">
        <f t="shared" si="163"/>
        <v>n/a</v>
      </c>
      <c r="HG135" s="36" t="str">
        <f t="shared" si="163"/>
        <v>n/a</v>
      </c>
      <c r="HH135" s="36" t="str">
        <f t="shared" si="163"/>
        <v>n/a</v>
      </c>
      <c r="HI135" s="36" t="str">
        <f t="shared" si="163"/>
        <v>n/a</v>
      </c>
      <c r="HJ135" s="36" t="str">
        <f t="shared" si="163"/>
        <v>n/a</v>
      </c>
      <c r="HK135" s="36" t="str">
        <f t="shared" si="163"/>
        <v>n/a</v>
      </c>
      <c r="HL135" s="36" t="str">
        <f t="shared" si="163"/>
        <v>n/a</v>
      </c>
      <c r="HM135" s="36" t="str">
        <f t="shared" si="163"/>
        <v>n/a</v>
      </c>
    </row>
    <row r="136" spans="1:221" x14ac:dyDescent="0.35">
      <c r="A136" s="7" t="s">
        <v>938</v>
      </c>
      <c r="B136" s="16" t="s">
        <v>939</v>
      </c>
      <c r="C136" s="15">
        <v>274.36399999999998</v>
      </c>
      <c r="D136" s="15">
        <v>299.77</v>
      </c>
      <c r="E136" s="14">
        <f t="shared" si="95"/>
        <v>82246.096279999983</v>
      </c>
      <c r="F136" s="12">
        <f t="shared" si="109"/>
        <v>2.2868165421130568E-3</v>
      </c>
      <c r="G136" s="13">
        <f>IFERROR('[2]CEA-6.2 US Forward MRP'!G135/100, "n/a")</f>
        <v>1.894786002601995E-2</v>
      </c>
      <c r="H136" s="13">
        <f t="shared" si="110"/>
        <v>2.0290789605364117E-2</v>
      </c>
      <c r="I136" s="33">
        <f t="shared" si="111"/>
        <v>6.0825700000000005</v>
      </c>
      <c r="J136" s="13">
        <v>0.14175000000000001</v>
      </c>
      <c r="K136" s="41">
        <f t="shared" si="96"/>
        <v>0.1248576666666667</v>
      </c>
      <c r="L136" s="1">
        <f t="shared" si="97"/>
        <v>0.10796533333333339</v>
      </c>
      <c r="M136" s="1">
        <f t="shared" si="98"/>
        <v>9.1073000000000071E-2</v>
      </c>
      <c r="N136" s="1">
        <f t="shared" si="99"/>
        <v>7.4180666666666756E-2</v>
      </c>
      <c r="O136" s="1">
        <f t="shared" si="100"/>
        <v>5.7288333333333441E-2</v>
      </c>
      <c r="P136" s="5">
        <f t="shared" si="112"/>
        <v>4.0396000000000098E-2</v>
      </c>
      <c r="Q136" s="1">
        <f t="shared" si="101"/>
        <v>8.0068572822185935E-2</v>
      </c>
      <c r="R136" s="12">
        <f t="shared" si="102"/>
        <v>1.8310213683315872E-4</v>
      </c>
      <c r="S136" s="12">
        <f t="shared" si="103"/>
        <v>2.2868165421130568E-3</v>
      </c>
      <c r="T136" s="7"/>
      <c r="U136" s="42">
        <f t="shared" si="104"/>
        <v>-299.77</v>
      </c>
      <c r="V136" s="36">
        <f t="shared" si="105"/>
        <v>6.9447742975000004</v>
      </c>
      <c r="W136" s="36">
        <f t="shared" si="106"/>
        <v>7.9291960541706255</v>
      </c>
      <c r="X136" s="36">
        <f t="shared" si="132"/>
        <v>9.053159594849312</v>
      </c>
      <c r="Y136" s="36">
        <f t="shared" si="132"/>
        <v>10.336444967419203</v>
      </c>
      <c r="Z136" s="36">
        <f t="shared" si="132"/>
        <v>11.801636041550875</v>
      </c>
      <c r="AA136" s="36">
        <f t="shared" si="107"/>
        <v>13.275160780548156</v>
      </c>
      <c r="AB136" s="36">
        <f t="shared" si="131"/>
        <v>14.708417939273632</v>
      </c>
      <c r="AC136" s="36">
        <f t="shared" si="131"/>
        <v>16.047957686257103</v>
      </c>
      <c r="AD136" s="36">
        <f t="shared" si="131"/>
        <v>17.238405886062111</v>
      </c>
      <c r="AE136" s="36">
        <f t="shared" si="131"/>
        <v>18.225965428598133</v>
      </c>
      <c r="AF136" s="36">
        <f t="shared" si="108"/>
        <v>18.962221528051785</v>
      </c>
      <c r="AG136" s="36">
        <f t="shared" si="155"/>
        <v>19.728219428898967</v>
      </c>
      <c r="AH136" s="36">
        <f t="shared" si="155"/>
        <v>20.525160580948771</v>
      </c>
      <c r="AI136" s="36">
        <f t="shared" si="155"/>
        <v>21.354294967776781</v>
      </c>
      <c r="AJ136" s="36">
        <f t="shared" si="155"/>
        <v>22.216923067295095</v>
      </c>
      <c r="AK136" s="36">
        <f t="shared" si="155"/>
        <v>23.114397891521548</v>
      </c>
      <c r="AL136" s="36">
        <f t="shared" si="155"/>
        <v>24.048127108747455</v>
      </c>
      <c r="AM136" s="36">
        <f t="shared" si="155"/>
        <v>25.019575251432418</v>
      </c>
      <c r="AN136" s="36">
        <f t="shared" si="155"/>
        <v>26.030266013289285</v>
      </c>
      <c r="AO136" s="36">
        <f t="shared" si="155"/>
        <v>27.081784639162123</v>
      </c>
      <c r="AP136" s="36">
        <f t="shared" si="155"/>
        <v>28.175780411445718</v>
      </c>
      <c r="AQ136" s="36">
        <f t="shared" si="155"/>
        <v>29.31396923694648</v>
      </c>
      <c r="AR136" s="36">
        <f t="shared" si="155"/>
        <v>30.498136338242173</v>
      </c>
      <c r="AS136" s="36">
        <f t="shared" si="155"/>
        <v>31.730139053761807</v>
      </c>
      <c r="AT136" s="36">
        <f t="shared" si="155"/>
        <v>33.011909750977573</v>
      </c>
      <c r="AU136" s="36">
        <f t="shared" si="155"/>
        <v>34.345458857278068</v>
      </c>
      <c r="AV136" s="36">
        <f t="shared" si="155"/>
        <v>35.732878013276675</v>
      </c>
      <c r="AW136" s="36">
        <f t="shared" si="156"/>
        <v>37.176343353501004</v>
      </c>
      <c r="AX136" s="36">
        <f t="shared" si="156"/>
        <v>38.678118919609034</v>
      </c>
      <c r="AY136" s="36">
        <f t="shared" si="156"/>
        <v>40.240560211485565</v>
      </c>
      <c r="AZ136" s="36">
        <f t="shared" si="156"/>
        <v>41.866117881788739</v>
      </c>
      <c r="BA136" s="36">
        <f t="shared" si="156"/>
        <v>43.557341579741482</v>
      </c>
      <c r="BB136" s="36">
        <f t="shared" si="156"/>
        <v>45.316883950196726</v>
      </c>
      <c r="BC136" s="36">
        <f t="shared" si="156"/>
        <v>47.147504794248874</v>
      </c>
      <c r="BD136" s="36">
        <f t="shared" si="156"/>
        <v>49.052075397917356</v>
      </c>
      <c r="BE136" s="36">
        <f t="shared" si="156"/>
        <v>51.033583035691628</v>
      </c>
      <c r="BF136" s="36">
        <f t="shared" si="156"/>
        <v>53.095135656001432</v>
      </c>
      <c r="BG136" s="36">
        <f t="shared" si="156"/>
        <v>55.239966755961269</v>
      </c>
      <c r="BH136" s="36">
        <f t="shared" si="156"/>
        <v>57.471440453035086</v>
      </c>
      <c r="BI136" s="36">
        <f t="shared" si="156"/>
        <v>59.793056761575897</v>
      </c>
      <c r="BJ136" s="36">
        <f t="shared" si="156"/>
        <v>62.208457082516524</v>
      </c>
      <c r="BK136" s="36">
        <f t="shared" si="156"/>
        <v>64.721429914821869</v>
      </c>
      <c r="BL136" s="36">
        <f t="shared" si="156"/>
        <v>67.335916797661014</v>
      </c>
      <c r="BM136" s="36">
        <f t="shared" si="157"/>
        <v>70.05601849261933</v>
      </c>
      <c r="BN136" s="36">
        <f t="shared" si="157"/>
        <v>72.886001415647186</v>
      </c>
      <c r="BO136" s="36">
        <f t="shared" si="157"/>
        <v>75.830304328833677</v>
      </c>
      <c r="BP136" s="36">
        <f t="shared" si="157"/>
        <v>78.893545302501252</v>
      </c>
      <c r="BQ136" s="36">
        <f t="shared" si="157"/>
        <v>82.080528958541095</v>
      </c>
      <c r="BR136" s="36">
        <f t="shared" si="157"/>
        <v>85.396254006350333</v>
      </c>
      <c r="BS136" s="36">
        <f t="shared" si="157"/>
        <v>88.845921083190873</v>
      </c>
      <c r="BT136" s="36">
        <f t="shared" si="157"/>
        <v>92.434940911267461</v>
      </c>
      <c r="BU136" s="36">
        <f t="shared" si="157"/>
        <v>96.168942784319029</v>
      </c>
      <c r="BV136" s="36">
        <f t="shared" si="157"/>
        <v>100.05378339703439</v>
      </c>
      <c r="BW136" s="36">
        <f t="shared" si="157"/>
        <v>104.095556031141</v>
      </c>
      <c r="BX136" s="36">
        <f t="shared" si="157"/>
        <v>108.30060011257498</v>
      </c>
      <c r="BY136" s="36">
        <f t="shared" si="157"/>
        <v>112.67551115472257</v>
      </c>
      <c r="BZ136" s="36">
        <f t="shared" si="157"/>
        <v>117.22715110332875</v>
      </c>
      <c r="CA136" s="36">
        <f t="shared" si="157"/>
        <v>121.96265909929883</v>
      </c>
      <c r="CB136" s="36">
        <f t="shared" si="157"/>
        <v>126.88946267627412</v>
      </c>
      <c r="CC136" s="36">
        <f t="shared" si="158"/>
        <v>132.01528941054491</v>
      </c>
      <c r="CD136" s="36">
        <f t="shared" si="158"/>
        <v>137.3481790415733</v>
      </c>
      <c r="CE136" s="36">
        <f t="shared" si="158"/>
        <v>142.89649608213671</v>
      </c>
      <c r="CF136" s="36">
        <f t="shared" si="158"/>
        <v>148.66894293787072</v>
      </c>
      <c r="CG136" s="36">
        <f t="shared" si="158"/>
        <v>154.67457355678897</v>
      </c>
      <c r="CH136" s="36">
        <f t="shared" si="158"/>
        <v>160.92280763018903</v>
      </c>
      <c r="CI136" s="36">
        <f t="shared" si="158"/>
        <v>167.42344536721816</v>
      </c>
      <c r="CJ136" s="36">
        <f t="shared" si="158"/>
        <v>174.18668286627232</v>
      </c>
      <c r="CK136" s="36">
        <f t="shared" si="158"/>
        <v>181.22312810733828</v>
      </c>
      <c r="CL136" s="36">
        <f t="shared" si="158"/>
        <v>188.54381759036235</v>
      </c>
      <c r="CM136" s="36">
        <f t="shared" si="158"/>
        <v>196.16023364574264</v>
      </c>
      <c r="CN136" s="36">
        <f t="shared" si="158"/>
        <v>204.08432244409607</v>
      </c>
      <c r="CO136" s="36">
        <f t="shared" si="158"/>
        <v>212.3285127335478</v>
      </c>
      <c r="CP136" s="36">
        <f t="shared" si="158"/>
        <v>220.90573533393223</v>
      </c>
      <c r="CQ136" s="36">
        <f t="shared" si="158"/>
        <v>229.82944341848179</v>
      </c>
      <c r="CR136" s="36">
        <f t="shared" si="158"/>
        <v>239.1136336148148</v>
      </c>
      <c r="CS136" s="36">
        <f t="shared" si="159"/>
        <v>248.7728679583189</v>
      </c>
      <c r="CT136" s="36">
        <f t="shared" si="159"/>
        <v>258.82229673236316</v>
      </c>
      <c r="CU136" s="36">
        <f t="shared" si="159"/>
        <v>269.27768223116374</v>
      </c>
      <c r="CV136" s="36">
        <f t="shared" si="159"/>
        <v>280.15542348257384</v>
      </c>
      <c r="CW136" s="36">
        <f t="shared" si="159"/>
        <v>291.47258196957591</v>
      </c>
      <c r="CX136" s="36">
        <f t="shared" si="159"/>
        <v>303.24690839081893</v>
      </c>
      <c r="CY136" s="36">
        <f t="shared" si="159"/>
        <v>315.49687050217449</v>
      </c>
      <c r="CZ136" s="36">
        <f t="shared" si="159"/>
        <v>328.24168208298033</v>
      </c>
      <c r="DA136" s="36">
        <f t="shared" si="159"/>
        <v>341.50133307240446</v>
      </c>
      <c r="DB136" s="36">
        <f t="shared" si="159"/>
        <v>355.29662092319734</v>
      </c>
      <c r="DC136" s="36">
        <f t="shared" si="159"/>
        <v>369.64918322201083</v>
      </c>
      <c r="DD136" s="36">
        <f t="shared" si="159"/>
        <v>384.58153162744725</v>
      </c>
      <c r="DE136" s="36">
        <f t="shared" si="159"/>
        <v>400.11708717906964</v>
      </c>
      <c r="DF136" s="36">
        <f t="shared" si="159"/>
        <v>416.28021703275539</v>
      </c>
      <c r="DG136" s="36">
        <f t="shared" si="159"/>
        <v>433.0962726800106</v>
      </c>
      <c r="DH136" s="36">
        <f t="shared" si="159"/>
        <v>450.59162971119235</v>
      </c>
      <c r="DI136" s="36">
        <f t="shared" si="160"/>
        <v>468.7937291850057</v>
      </c>
      <c r="DJ136" s="36">
        <f t="shared" si="160"/>
        <v>487.73112066916326</v>
      </c>
      <c r="DK136" s="36">
        <f t="shared" si="160"/>
        <v>507.43350701971485</v>
      </c>
      <c r="DL136" s="36">
        <f t="shared" si="160"/>
        <v>527.93179096928327</v>
      </c>
      <c r="DM136" s="36">
        <f t="shared" si="160"/>
        <v>549.25812359727854</v>
      </c>
      <c r="DN136" s="36">
        <f t="shared" si="160"/>
        <v>571.44595475811423</v>
      </c>
      <c r="DO136" s="36">
        <f t="shared" si="160"/>
        <v>594.53008554652308</v>
      </c>
      <c r="DP136" s="36">
        <f t="shared" si="160"/>
        <v>618.5467228822605</v>
      </c>
      <c r="DQ136" s="36">
        <f t="shared" si="160"/>
        <v>643.53353629981234</v>
      </c>
      <c r="DR136" s="36">
        <f t="shared" si="160"/>
        <v>669.52971703217963</v>
      </c>
      <c r="DS136" s="36">
        <f t="shared" si="160"/>
        <v>696.57603948141161</v>
      </c>
      <c r="DT136" s="36">
        <f t="shared" si="160"/>
        <v>724.71492517230274</v>
      </c>
      <c r="DU136" s="36">
        <f t="shared" si="160"/>
        <v>753.99050928956319</v>
      </c>
      <c r="DV136" s="36">
        <f t="shared" si="160"/>
        <v>784.44870990282448</v>
      </c>
      <c r="DW136" s="36">
        <f t="shared" si="160"/>
        <v>816.137299988059</v>
      </c>
      <c r="DX136" s="36">
        <f t="shared" si="160"/>
        <v>849.10598235837676</v>
      </c>
      <c r="DY136" s="36">
        <f t="shared" si="161"/>
        <v>883.40646762172582</v>
      </c>
      <c r="DZ136" s="36">
        <f t="shared" si="161"/>
        <v>919.09255528777317</v>
      </c>
      <c r="EA136" s="36">
        <f t="shared" si="161"/>
        <v>956.22021815117819</v>
      </c>
      <c r="EB136" s="36">
        <f t="shared" si="161"/>
        <v>994.84769008361332</v>
      </c>
      <c r="EC136" s="36">
        <f t="shared" si="161"/>
        <v>1035.0355573722311</v>
      </c>
      <c r="ED136" s="36">
        <f t="shared" si="161"/>
        <v>1076.8468537478398</v>
      </c>
      <c r="EE136" s="36">
        <f t="shared" si="161"/>
        <v>1120.3471592518376</v>
      </c>
      <c r="EF136" s="36">
        <f t="shared" si="161"/>
        <v>1165.6047030969751</v>
      </c>
      <c r="EG136" s="36">
        <f t="shared" si="161"/>
        <v>1212.6904706832806</v>
      </c>
      <c r="EH136" s="36">
        <f t="shared" si="161"/>
        <v>1261.6783149370026</v>
      </c>
      <c r="EI136" s="36">
        <f t="shared" si="161"/>
        <v>1312.6450721471979</v>
      </c>
      <c r="EJ136" s="36">
        <f t="shared" si="161"/>
        <v>1365.6706824816563</v>
      </c>
      <c r="EK136" s="36">
        <f t="shared" si="161"/>
        <v>1420.8383153711854</v>
      </c>
      <c r="EL136" s="36">
        <f t="shared" si="161"/>
        <v>1478.23449995892</v>
      </c>
      <c r="EM136" s="36">
        <f t="shared" si="161"/>
        <v>1537.9492608192606</v>
      </c>
      <c r="EN136" s="36">
        <f t="shared" si="161"/>
        <v>1600.0762591593157</v>
      </c>
      <c r="EO136" s="36">
        <f t="shared" si="162"/>
        <v>1664.7129397243154</v>
      </c>
      <c r="EP136" s="36">
        <f t="shared" si="162"/>
        <v>1731.9606836374192</v>
      </c>
      <c r="EQ136" s="36">
        <f t="shared" si="162"/>
        <v>1801.9249674136365</v>
      </c>
      <c r="ER136" s="36">
        <f t="shared" si="162"/>
        <v>1874.7155283972779</v>
      </c>
      <c r="ES136" s="36">
        <f t="shared" si="162"/>
        <v>1950.4465368824146</v>
      </c>
      <c r="ET136" s="36">
        <f t="shared" si="162"/>
        <v>2029.2367751863169</v>
      </c>
      <c r="EU136" s="36">
        <f t="shared" si="162"/>
        <v>2111.2098239567435</v>
      </c>
      <c r="EV136" s="36">
        <f t="shared" si="162"/>
        <v>2196.4942560053005</v>
      </c>
      <c r="EW136" s="36">
        <f t="shared" si="162"/>
        <v>2285.2238379708906</v>
      </c>
      <c r="EX136" s="36">
        <f t="shared" si="162"/>
        <v>2377.5377401295627</v>
      </c>
      <c r="EY136" s="36">
        <f t="shared" si="162"/>
        <v>2473.5807546798369</v>
      </c>
      <c r="EZ136" s="36">
        <f t="shared" si="162"/>
        <v>2573.5035228458837</v>
      </c>
      <c r="FA136" s="36">
        <f t="shared" si="162"/>
        <v>2677.4627711547664</v>
      </c>
      <c r="FB136" s="36">
        <f t="shared" si="162"/>
        <v>2785.6215572583346</v>
      </c>
      <c r="FC136" s="36">
        <f t="shared" si="162"/>
        <v>2898.1495256853427</v>
      </c>
      <c r="FD136" s="36">
        <f t="shared" si="162"/>
        <v>3015.2231739249282</v>
      </c>
      <c r="FE136" s="36">
        <f t="shared" si="166"/>
        <v>3137.0261292587998</v>
      </c>
      <c r="FF136" s="36">
        <f t="shared" si="166"/>
        <v>3263.7494367763384</v>
      </c>
      <c r="FG136" s="36">
        <f t="shared" si="166"/>
        <v>3395.5918590243555</v>
      </c>
      <c r="FH136" s="36">
        <f t="shared" si="166"/>
        <v>3532.7601877615039</v>
      </c>
      <c r="FI136" s="36">
        <f t="shared" si="166"/>
        <v>3675.4695683063178</v>
      </c>
      <c r="FJ136" s="36">
        <f t="shared" si="166"/>
        <v>3823.9438369876202</v>
      </c>
      <c r="FK136" s="36">
        <f t="shared" si="166"/>
        <v>3978.4158722265724</v>
      </c>
      <c r="FL136" s="36">
        <f t="shared" si="166"/>
        <v>4139.1279598010378</v>
      </c>
      <c r="FM136" s="36">
        <f t="shared" si="166"/>
        <v>4306.3321728651608</v>
      </c>
      <c r="FN136" s="36">
        <f t="shared" si="166"/>
        <v>4480.2907673202226</v>
      </c>
      <c r="FO136" s="36">
        <f t="shared" si="166"/>
        <v>4661.2765931568911</v>
      </c>
      <c r="FP136" s="36">
        <f t="shared" si="166"/>
        <v>4849.5735224140572</v>
      </c>
      <c r="FQ136" s="36">
        <f t="shared" si="166"/>
        <v>5045.4768944254956</v>
      </c>
      <c r="FR136" s="36">
        <f t="shared" si="166"/>
        <v>5249.2939790527089</v>
      </c>
      <c r="FS136" s="36">
        <f t="shared" si="166"/>
        <v>5461.3444586305222</v>
      </c>
      <c r="FT136" s="36">
        <f t="shared" si="166"/>
        <v>5681.960929381361</v>
      </c>
      <c r="FU136" s="36">
        <f t="shared" si="164"/>
        <v>5911.4894230846512</v>
      </c>
      <c r="FV136" s="36">
        <f t="shared" si="164"/>
        <v>6150.2899498195793</v>
      </c>
      <c r="FW136" s="36">
        <f t="shared" si="164"/>
        <v>6398.7370626324919</v>
      </c>
      <c r="FX136" s="36">
        <f t="shared" si="164"/>
        <v>6657.2204450145946</v>
      </c>
      <c r="FY136" s="36">
        <f t="shared" si="164"/>
        <v>6926.1455221114047</v>
      </c>
      <c r="FZ136" s="36">
        <f t="shared" si="164"/>
        <v>7205.9340966226173</v>
      </c>
      <c r="GA136" s="36">
        <f t="shared" si="164"/>
        <v>7497.0250103897852</v>
      </c>
      <c r="GB136" s="36">
        <f t="shared" si="164"/>
        <v>7799.8748327094918</v>
      </c>
      <c r="GC136" s="36">
        <f t="shared" si="164"/>
        <v>8114.958576451625</v>
      </c>
      <c r="GD136" s="36">
        <f t="shared" si="164"/>
        <v>8442.7704431059665</v>
      </c>
      <c r="GE136" s="36">
        <f t="shared" si="164"/>
        <v>8783.8245979256753</v>
      </c>
      <c r="GF136" s="36">
        <f t="shared" si="164"/>
        <v>9138.6559763834812</v>
      </c>
      <c r="GG136" s="36">
        <f t="shared" si="164"/>
        <v>9507.8211232054691</v>
      </c>
      <c r="GH136" s="36">
        <f t="shared" si="164"/>
        <v>9891.8990652984776</v>
      </c>
      <c r="GI136" s="36">
        <f t="shared" si="164"/>
        <v>10291.492219940275</v>
      </c>
      <c r="GJ136" s="36">
        <f t="shared" si="165"/>
        <v>10707.227339656984</v>
      </c>
      <c r="GK136" s="36">
        <f t="shared" si="165"/>
        <v>11139.756495269768</v>
      </c>
      <c r="GL136" s="36">
        <f t="shared" si="165"/>
        <v>11589.758098652686</v>
      </c>
      <c r="GM136" s="36">
        <f t="shared" si="165"/>
        <v>12057.937966805861</v>
      </c>
      <c r="GN136" s="36">
        <f t="shared" si="165"/>
        <v>12545.030428912951</v>
      </c>
      <c r="GO136" s="36">
        <f t="shared" si="165"/>
        <v>13051.799478119319</v>
      </c>
      <c r="GP136" s="36">
        <f t="shared" si="165"/>
        <v>13579.039969837429</v>
      </c>
      <c r="GQ136" s="36">
        <f t="shared" si="165"/>
        <v>14127.578868458984</v>
      </c>
      <c r="GR136" s="36">
        <f t="shared" si="165"/>
        <v>14698.276544429254</v>
      </c>
      <c r="GS136" s="36">
        <f t="shared" si="165"/>
        <v>15292.028123718021</v>
      </c>
      <c r="GT136" s="36">
        <f t="shared" si="165"/>
        <v>15909.764891803736</v>
      </c>
      <c r="GU136" s="36">
        <f t="shared" si="165"/>
        <v>16552.455754373041</v>
      </c>
      <c r="GV136" s="36">
        <f t="shared" si="165"/>
        <v>17221.108757026697</v>
      </c>
      <c r="GW136" s="36">
        <f t="shared" si="165"/>
        <v>17916.772666375549</v>
      </c>
      <c r="GX136" s="36">
        <f t="shared" si="165"/>
        <v>18640.538615006459</v>
      </c>
      <c r="GY136" s="36">
        <f t="shared" si="165"/>
        <v>19393.54181289826</v>
      </c>
      <c r="GZ136" s="36">
        <f t="shared" si="163"/>
        <v>20176.963327972098</v>
      </c>
      <c r="HA136" s="36">
        <f t="shared" si="163"/>
        <v>20992.03193856886</v>
      </c>
      <c r="HB136" s="36">
        <f t="shared" si="163"/>
        <v>21840.02606075929</v>
      </c>
      <c r="HC136" s="36">
        <f t="shared" si="163"/>
        <v>22722.275753509726</v>
      </c>
      <c r="HD136" s="36">
        <f t="shared" si="163"/>
        <v>23640.164804848508</v>
      </c>
      <c r="HE136" s="36">
        <f t="shared" si="163"/>
        <v>24595.132902305169</v>
      </c>
      <c r="HF136" s="36">
        <f t="shared" si="163"/>
        <v>25588.677891026691</v>
      </c>
      <c r="HG136" s="36">
        <f t="shared" si="163"/>
        <v>26622.358123112608</v>
      </c>
      <c r="HH136" s="36">
        <f t="shared" si="163"/>
        <v>27697.794901853867</v>
      </c>
      <c r="HI136" s="36">
        <f t="shared" si="163"/>
        <v>28816.675024709159</v>
      </c>
      <c r="HJ136" s="36">
        <f t="shared" si="163"/>
        <v>29980.753429007313</v>
      </c>
      <c r="HK136" s="36">
        <f t="shared" si="163"/>
        <v>31191.855944525494</v>
      </c>
      <c r="HL136" s="36">
        <f t="shared" si="163"/>
        <v>32451.882157260548</v>
      </c>
      <c r="HM136" s="36">
        <f t="shared" si="163"/>
        <v>33762.808388885249</v>
      </c>
    </row>
    <row r="137" spans="1:221" x14ac:dyDescent="0.35">
      <c r="A137" s="7" t="s">
        <v>940</v>
      </c>
      <c r="B137" s="16" t="s">
        <v>941</v>
      </c>
      <c r="C137" s="15">
        <v>564.54899999999998</v>
      </c>
      <c r="D137" s="15">
        <v>68.75</v>
      </c>
      <c r="E137" s="14">
        <f t="shared" si="95"/>
        <v>38812.743750000001</v>
      </c>
      <c r="F137" s="12">
        <f t="shared" si="109"/>
        <v>0</v>
      </c>
      <c r="G137" s="13">
        <f>IFERROR('[2]CEA-6.2 US Forward MRP'!G136/100, "n/a")</f>
        <v>3.4327272727272727E-2</v>
      </c>
      <c r="H137" s="13">
        <f t="shared" si="110"/>
        <v>3.4327272727272727E-2</v>
      </c>
      <c r="I137" s="33">
        <f t="shared" si="111"/>
        <v>2.36</v>
      </c>
      <c r="J137" s="13">
        <v>0</v>
      </c>
      <c r="K137" s="41">
        <f t="shared" si="96"/>
        <v>6.7326666666666828E-3</v>
      </c>
      <c r="L137" s="1">
        <f t="shared" si="97"/>
        <v>1.3465333333333366E-2</v>
      </c>
      <c r="M137" s="1">
        <f t="shared" si="98"/>
        <v>2.0198000000000049E-2</v>
      </c>
      <c r="N137" s="1">
        <f t="shared" si="99"/>
        <v>2.6930666666666731E-2</v>
      </c>
      <c r="O137" s="1">
        <f t="shared" si="100"/>
        <v>3.3663333333333413E-2</v>
      </c>
      <c r="P137" s="5">
        <f t="shared" si="112"/>
        <v>4.0396000000000098E-2</v>
      </c>
      <c r="Q137" s="1">
        <f t="shared" si="101"/>
        <v>6.7512435576382757E-2</v>
      </c>
      <c r="R137" s="12">
        <f t="shared" si="102"/>
        <v>0</v>
      </c>
      <c r="S137" s="12">
        <f t="shared" si="103"/>
        <v>0</v>
      </c>
      <c r="T137" s="7"/>
      <c r="U137" s="42">
        <f t="shared" si="104"/>
        <v>-68.75</v>
      </c>
      <c r="V137" s="36">
        <f t="shared" si="105"/>
        <v>2.36</v>
      </c>
      <c r="W137" s="36">
        <f t="shared" si="106"/>
        <v>2.36</v>
      </c>
      <c r="X137" s="36">
        <f t="shared" si="132"/>
        <v>2.36</v>
      </c>
      <c r="Y137" s="36">
        <f t="shared" si="132"/>
        <v>2.36</v>
      </c>
      <c r="Z137" s="36">
        <f t="shared" si="132"/>
        <v>2.36</v>
      </c>
      <c r="AA137" s="36">
        <f t="shared" si="107"/>
        <v>2.3758890933333334</v>
      </c>
      <c r="AB137" s="36">
        <f t="shared" si="131"/>
        <v>2.4078812319380982</v>
      </c>
      <c r="AC137" s="36">
        <f t="shared" si="131"/>
        <v>2.4565156170607843</v>
      </c>
      <c r="AD137" s="36">
        <f t="shared" si="131"/>
        <v>2.522671220305309</v>
      </c>
      <c r="AE137" s="36">
        <f t="shared" si="131"/>
        <v>2.6075927424848535</v>
      </c>
      <c r="AF137" s="36">
        <f t="shared" si="108"/>
        <v>2.7129290589102717</v>
      </c>
      <c r="AG137" s="36">
        <f t="shared" si="155"/>
        <v>2.8225205411740113</v>
      </c>
      <c r="AH137" s="36">
        <f t="shared" si="155"/>
        <v>2.9365390809552769</v>
      </c>
      <c r="AI137" s="36">
        <f t="shared" si="155"/>
        <v>3.0551635136695467</v>
      </c>
      <c r="AJ137" s="36">
        <f t="shared" si="155"/>
        <v>3.1785798989677421</v>
      </c>
      <c r="AK137" s="36">
        <f t="shared" si="155"/>
        <v>3.3069818125664434</v>
      </c>
      <c r="AL137" s="36">
        <f t="shared" si="155"/>
        <v>3.4405706498668778</v>
      </c>
      <c r="AM137" s="36">
        <f t="shared" si="155"/>
        <v>3.5795559418389007</v>
      </c>
      <c r="AN137" s="36">
        <f t="shared" si="155"/>
        <v>3.7241556836654253</v>
      </c>
      <c r="AO137" s="36">
        <f t="shared" si="155"/>
        <v>3.8745966766627742</v>
      </c>
      <c r="AP137" s="36">
        <f t="shared" si="155"/>
        <v>4.0311148840132436</v>
      </c>
      <c r="AQ137" s="36">
        <f t="shared" si="155"/>
        <v>4.193955800867843</v>
      </c>
      <c r="AR137" s="36">
        <f t="shared" si="155"/>
        <v>4.3633748393997012</v>
      </c>
      <c r="AS137" s="36">
        <f t="shared" si="155"/>
        <v>4.5396377294120915</v>
      </c>
      <c r="AT137" s="36">
        <f t="shared" si="155"/>
        <v>4.7230209351294228</v>
      </c>
      <c r="AU137" s="36">
        <f t="shared" si="155"/>
        <v>4.9138120888249111</v>
      </c>
      <c r="AV137" s="36">
        <f t="shared" si="155"/>
        <v>5.1123104419650822</v>
      </c>
      <c r="AW137" s="36">
        <f t="shared" si="156"/>
        <v>5.318827334578704</v>
      </c>
      <c r="AX137" s="36">
        <f t="shared" si="156"/>
        <v>5.5336866835863461</v>
      </c>
      <c r="AY137" s="36">
        <f t="shared" si="156"/>
        <v>5.7572254908565004</v>
      </c>
      <c r="AZ137" s="36">
        <f t="shared" si="156"/>
        <v>5.9897943717851403</v>
      </c>
      <c r="BA137" s="36">
        <f t="shared" si="156"/>
        <v>6.2317581052277733</v>
      </c>
      <c r="BB137" s="36">
        <f t="shared" si="156"/>
        <v>6.4834962056465546</v>
      </c>
      <c r="BC137" s="36">
        <f t="shared" si="156"/>
        <v>6.7454035183698533</v>
      </c>
      <c r="BD137" s="36">
        <f t="shared" si="156"/>
        <v>7.0178908388979222</v>
      </c>
      <c r="BE137" s="36">
        <f t="shared" si="156"/>
        <v>7.3013855572260438</v>
      </c>
      <c r="BF137" s="36">
        <f t="shared" si="156"/>
        <v>7.5963323281957473</v>
      </c>
      <c r="BG137" s="36">
        <f t="shared" si="156"/>
        <v>7.9031937689255436</v>
      </c>
      <c r="BH137" s="36">
        <f t="shared" si="156"/>
        <v>8.2224511844150605</v>
      </c>
      <c r="BI137" s="36">
        <f t="shared" si="156"/>
        <v>8.5546053224606915</v>
      </c>
      <c r="BJ137" s="36">
        <f t="shared" si="156"/>
        <v>8.9001771590668142</v>
      </c>
      <c r="BK137" s="36">
        <f t="shared" si="156"/>
        <v>9.2597087155844786</v>
      </c>
      <c r="BL137" s="36">
        <f t="shared" si="156"/>
        <v>9.6337639088592297</v>
      </c>
      <c r="BM137" s="36">
        <f t="shared" si="157"/>
        <v>10.022929435721508</v>
      </c>
      <c r="BN137" s="36">
        <f t="shared" si="157"/>
        <v>10.427815693206915</v>
      </c>
      <c r="BO137" s="36">
        <f t="shared" si="157"/>
        <v>10.849057735949703</v>
      </c>
      <c r="BP137" s="36">
        <f t="shared" si="157"/>
        <v>11.287316272251129</v>
      </c>
      <c r="BQ137" s="36">
        <f t="shared" si="157"/>
        <v>11.743278700384987</v>
      </c>
      <c r="BR137" s="36">
        <f t="shared" si="157"/>
        <v>12.217660186765741</v>
      </c>
      <c r="BS137" s="36">
        <f t="shared" si="157"/>
        <v>12.711204787670331</v>
      </c>
      <c r="BT137" s="36">
        <f t="shared" si="157"/>
        <v>13.224686616273063</v>
      </c>
      <c r="BU137" s="36">
        <f t="shared" si="157"/>
        <v>13.758911056824031</v>
      </c>
      <c r="BV137" s="36">
        <f t="shared" si="157"/>
        <v>14.314716027875496</v>
      </c>
      <c r="BW137" s="36">
        <f t="shared" si="157"/>
        <v>14.892973296537557</v>
      </c>
      <c r="BX137" s="36">
        <f t="shared" si="157"/>
        <v>15.494589845824489</v>
      </c>
      <c r="BY137" s="36">
        <f t="shared" si="157"/>
        <v>16.120509297236417</v>
      </c>
      <c r="BZ137" s="36">
        <f t="shared" si="157"/>
        <v>16.77171339080758</v>
      </c>
      <c r="CA137" s="36">
        <f t="shared" si="157"/>
        <v>17.449223524942646</v>
      </c>
      <c r="CB137" s="36">
        <f t="shared" si="157"/>
        <v>18.154102358456232</v>
      </c>
      <c r="CC137" s="36">
        <f t="shared" si="158"/>
        <v>18.88745547732843</v>
      </c>
      <c r="CD137" s="36">
        <f t="shared" si="158"/>
        <v>19.650433128790592</v>
      </c>
      <c r="CE137" s="36">
        <f t="shared" si="158"/>
        <v>20.444232025461218</v>
      </c>
      <c r="CF137" s="36">
        <f t="shared" si="158"/>
        <v>21.270097222361752</v>
      </c>
      <c r="CG137" s="36">
        <f t="shared" si="158"/>
        <v>22.129324069756279</v>
      </c>
      <c r="CH137" s="36">
        <f t="shared" si="158"/>
        <v>23.023260244878156</v>
      </c>
      <c r="CI137" s="36">
        <f t="shared" si="158"/>
        <v>23.953307865730256</v>
      </c>
      <c r="CJ137" s="36">
        <f t="shared" si="158"/>
        <v>24.920925690274299</v>
      </c>
      <c r="CK137" s="36">
        <f t="shared" si="158"/>
        <v>25.927631404458623</v>
      </c>
      <c r="CL137" s="36">
        <f t="shared" si="158"/>
        <v>26.975004002673135</v>
      </c>
      <c r="CM137" s="36">
        <f t="shared" si="158"/>
        <v>28.064686264365122</v>
      </c>
      <c r="CN137" s="36">
        <f t="shared" si="158"/>
        <v>29.198387330700417</v>
      </c>
      <c r="CO137" s="36">
        <f t="shared" si="158"/>
        <v>30.377885385311394</v>
      </c>
      <c r="CP137" s="36">
        <f t="shared" si="158"/>
        <v>31.605030443336435</v>
      </c>
      <c r="CQ137" s="36">
        <f t="shared" si="158"/>
        <v>32.881747253125454</v>
      </c>
      <c r="CR137" s="36">
        <f t="shared" si="158"/>
        <v>34.210038315162713</v>
      </c>
      <c r="CS137" s="36">
        <f t="shared" si="159"/>
        <v>35.591987022942028</v>
      </c>
      <c r="CT137" s="36">
        <f t="shared" si="159"/>
        <v>37.029760930720798</v>
      </c>
      <c r="CU137" s="36">
        <f t="shared" si="159"/>
        <v>38.525615153278196</v>
      </c>
      <c r="CV137" s="36">
        <f t="shared" si="159"/>
        <v>40.081895903010029</v>
      </c>
      <c r="CW137" s="36">
        <f t="shared" si="159"/>
        <v>41.701044169908023</v>
      </c>
      <c r="CX137" s="36">
        <f t="shared" si="159"/>
        <v>43.385599550195629</v>
      </c>
      <c r="CY137" s="36">
        <f t="shared" si="159"/>
        <v>45.138204229625337</v>
      </c>
      <c r="CZ137" s="36">
        <f t="shared" si="159"/>
        <v>46.961607127685284</v>
      </c>
      <c r="DA137" s="36">
        <f t="shared" si="159"/>
        <v>48.85866820921526</v>
      </c>
      <c r="DB137" s="36">
        <f t="shared" si="159"/>
        <v>50.832362970194723</v>
      </c>
      <c r="DC137" s="36">
        <f t="shared" si="159"/>
        <v>52.885787104738711</v>
      </c>
      <c r="DD137" s="36">
        <f t="shared" si="159"/>
        <v>55.022161360621737</v>
      </c>
      <c r="DE137" s="36">
        <f t="shared" si="159"/>
        <v>57.244836590945418</v>
      </c>
      <c r="DF137" s="36">
        <f t="shared" si="159"/>
        <v>59.557299009873255</v>
      </c>
      <c r="DG137" s="36">
        <f t="shared" si="159"/>
        <v>61.9631756606761</v>
      </c>
      <c r="DH137" s="36">
        <f t="shared" si="159"/>
        <v>64.466240104664777</v>
      </c>
      <c r="DI137" s="36">
        <f t="shared" si="160"/>
        <v>67.070418339932829</v>
      </c>
      <c r="DJ137" s="36">
        <f t="shared" si="160"/>
        <v>69.779794959192756</v>
      </c>
      <c r="DK137" s="36">
        <f t="shared" si="160"/>
        <v>72.598619556364312</v>
      </c>
      <c r="DL137" s="36">
        <f t="shared" si="160"/>
        <v>75.531313391963209</v>
      </c>
      <c r="DM137" s="36">
        <f t="shared" si="160"/>
        <v>78.582476327744956</v>
      </c>
      <c r="DN137" s="36">
        <f t="shared" si="160"/>
        <v>81.75689404148055</v>
      </c>
      <c r="DO137" s="36">
        <f t="shared" si="160"/>
        <v>85.059545533180213</v>
      </c>
      <c r="DP137" s="36">
        <f t="shared" si="160"/>
        <v>88.495610934538576</v>
      </c>
      <c r="DQ137" s="36">
        <f t="shared" si="160"/>
        <v>92.070479633850198</v>
      </c>
      <c r="DR137" s="36">
        <f t="shared" si="160"/>
        <v>95.789758729139223</v>
      </c>
      <c r="DS137" s="36">
        <f t="shared" si="160"/>
        <v>99.659281822761542</v>
      </c>
      <c r="DT137" s="36">
        <f t="shared" si="160"/>
        <v>103.68511817127383</v>
      </c>
      <c r="DU137" s="36">
        <f t="shared" si="160"/>
        <v>107.87358220492061</v>
      </c>
      <c r="DV137" s="36">
        <f t="shared" si="160"/>
        <v>112.23124343167059</v>
      </c>
      <c r="DW137" s="36">
        <f t="shared" si="160"/>
        <v>116.76493674133637</v>
      </c>
      <c r="DX137" s="36">
        <f t="shared" si="160"/>
        <v>121.48177312593941</v>
      </c>
      <c r="DY137" s="36">
        <f t="shared" si="161"/>
        <v>126.38915083313488</v>
      </c>
      <c r="DZ137" s="36">
        <f t="shared" si="161"/>
        <v>131.4947669701902</v>
      </c>
      <c r="EA137" s="36">
        <f t="shared" si="161"/>
        <v>136.80662957671802</v>
      </c>
      <c r="EB137" s="36">
        <f t="shared" si="161"/>
        <v>142.33307018509913</v>
      </c>
      <c r="EC137" s="36">
        <f t="shared" si="161"/>
        <v>148.08275688829642</v>
      </c>
      <c r="ED137" s="36">
        <f t="shared" si="161"/>
        <v>154.06470793555604</v>
      </c>
      <c r="EE137" s="36">
        <f t="shared" si="161"/>
        <v>160.28830587732077</v>
      </c>
      <c r="EF137" s="36">
        <f t="shared" si="161"/>
        <v>166.76331228154103</v>
      </c>
      <c r="EG137" s="36">
        <f t="shared" si="161"/>
        <v>173.49988304446617</v>
      </c>
      <c r="EH137" s="36">
        <f t="shared" si="161"/>
        <v>180.50858431993043</v>
      </c>
      <c r="EI137" s="36">
        <f t="shared" si="161"/>
        <v>187.80040909211837</v>
      </c>
      <c r="EJ137" s="36">
        <f t="shared" si="161"/>
        <v>195.3867944178036</v>
      </c>
      <c r="EK137" s="36">
        <f t="shared" si="161"/>
        <v>203.27963936510523</v>
      </c>
      <c r="EL137" s="36">
        <f t="shared" si="161"/>
        <v>211.49132367689805</v>
      </c>
      <c r="EM137" s="36">
        <f t="shared" si="161"/>
        <v>220.03472718815004</v>
      </c>
      <c r="EN137" s="36">
        <f t="shared" si="161"/>
        <v>228.92325002764258</v>
      </c>
      <c r="EO137" s="36">
        <f t="shared" si="162"/>
        <v>238.17083363575927</v>
      </c>
      <c r="EP137" s="36">
        <f t="shared" si="162"/>
        <v>247.79198263130942</v>
      </c>
      <c r="EQ137" s="36">
        <f t="shared" si="162"/>
        <v>257.8017875616838</v>
      </c>
      <c r="ER137" s="36">
        <f t="shared" si="162"/>
        <v>268.21594857202558</v>
      </c>
      <c r="ES137" s="36">
        <f t="shared" si="162"/>
        <v>279.05080003054115</v>
      </c>
      <c r="ET137" s="36">
        <f t="shared" si="162"/>
        <v>290.32333614857492</v>
      </c>
      <c r="EU137" s="36">
        <f t="shared" si="162"/>
        <v>302.05123763563279</v>
      </c>
      <c r="EV137" s="36">
        <f t="shared" si="162"/>
        <v>314.25289943116184</v>
      </c>
      <c r="EW137" s="36">
        <f t="shared" si="162"/>
        <v>326.94745955658306</v>
      </c>
      <c r="EX137" s="36">
        <f t="shared" si="162"/>
        <v>340.1548291328308</v>
      </c>
      <c r="EY137" s="36">
        <f t="shared" si="162"/>
        <v>353.89572361048067</v>
      </c>
      <c r="EZ137" s="36">
        <f t="shared" si="162"/>
        <v>368.19169526144969</v>
      </c>
      <c r="FA137" s="36">
        <f t="shared" si="162"/>
        <v>383.06516698323128</v>
      </c>
      <c r="FB137" s="36">
        <f t="shared" si="162"/>
        <v>398.53946746868593</v>
      </c>
      <c r="FC137" s="36">
        <f t="shared" si="162"/>
        <v>414.63886779655098</v>
      </c>
      <c r="FD137" s="36">
        <f t="shared" si="162"/>
        <v>431.38861950006049</v>
      </c>
      <c r="FE137" s="36">
        <f t="shared" si="166"/>
        <v>448.81499417338495</v>
      </c>
      <c r="FF137" s="36">
        <f t="shared" si="166"/>
        <v>466.94532467801304</v>
      </c>
      <c r="FG137" s="36">
        <f t="shared" si="166"/>
        <v>485.80804801370607</v>
      </c>
      <c r="FH137" s="36">
        <f t="shared" si="166"/>
        <v>505.43274992126777</v>
      </c>
      <c r="FI137" s="36">
        <f t="shared" si="166"/>
        <v>525.8502112870874</v>
      </c>
      <c r="FJ137" s="36">
        <f t="shared" si="166"/>
        <v>547.09245642224062</v>
      </c>
      <c r="FK137" s="36">
        <f t="shared" si="166"/>
        <v>569.19280329187347</v>
      </c>
      <c r="FL137" s="36">
        <f t="shared" si="166"/>
        <v>592.18591577365203</v>
      </c>
      <c r="FM137" s="36">
        <f t="shared" si="166"/>
        <v>616.10785802724456</v>
      </c>
      <c r="FN137" s="36">
        <f t="shared" si="166"/>
        <v>640.99615106011322</v>
      </c>
      <c r="FO137" s="36">
        <f t="shared" si="166"/>
        <v>666.88983157833763</v>
      </c>
      <c r="FP137" s="36">
        <f t="shared" si="166"/>
        <v>693.82951321477628</v>
      </c>
      <c r="FQ137" s="36">
        <f t="shared" si="166"/>
        <v>721.85745023060042</v>
      </c>
      <c r="FR137" s="36">
        <f t="shared" si="166"/>
        <v>751.0176037901158</v>
      </c>
      <c r="FS137" s="36">
        <f t="shared" si="166"/>
        <v>781.35571091282134</v>
      </c>
      <c r="FT137" s="36">
        <f t="shared" si="166"/>
        <v>812.91935621085577</v>
      </c>
      <c r="FU137" s="36">
        <f t="shared" si="164"/>
        <v>845.75804652434954</v>
      </c>
      <c r="FV137" s="36">
        <f t="shared" si="164"/>
        <v>879.92328857174721</v>
      </c>
      <c r="FW137" s="36">
        <f t="shared" si="164"/>
        <v>915.46866973689157</v>
      </c>
      <c r="FX137" s="36">
        <f t="shared" si="164"/>
        <v>952.44994211958317</v>
      </c>
      <c r="FY137" s="36">
        <f t="shared" si="164"/>
        <v>990.92510998144598</v>
      </c>
      <c r="FZ137" s="36">
        <f t="shared" si="164"/>
        <v>1030.9545207242566</v>
      </c>
      <c r="GA137" s="36">
        <f t="shared" si="164"/>
        <v>1072.6009595434336</v>
      </c>
      <c r="GB137" s="36">
        <f t="shared" si="164"/>
        <v>1115.9297479051504</v>
      </c>
      <c r="GC137" s="36">
        <f t="shared" si="164"/>
        <v>1161.008846001527</v>
      </c>
      <c r="GD137" s="36">
        <f t="shared" si="164"/>
        <v>1207.9089593446047</v>
      </c>
      <c r="GE137" s="36">
        <f t="shared" si="164"/>
        <v>1256.7036496662895</v>
      </c>
      <c r="GF137" s="36">
        <f t="shared" si="164"/>
        <v>1307.469450298209</v>
      </c>
      <c r="GG137" s="36">
        <f t="shared" si="164"/>
        <v>1360.2859862124556</v>
      </c>
      <c r="GH137" s="36">
        <f t="shared" si="164"/>
        <v>1415.2360989114941</v>
      </c>
      <c r="GI137" s="36">
        <f t="shared" si="164"/>
        <v>1472.405976363123</v>
      </c>
      <c r="GJ137" s="36">
        <f t="shared" si="165"/>
        <v>1531.8852881842879</v>
      </c>
      <c r="GK137" s="36">
        <f t="shared" si="165"/>
        <v>1593.7673262857807</v>
      </c>
      <c r="GL137" s="36">
        <f t="shared" si="165"/>
        <v>1658.1491511984211</v>
      </c>
      <c r="GM137" s="36">
        <f t="shared" si="165"/>
        <v>1725.1317443102328</v>
      </c>
      <c r="GN137" s="36">
        <f t="shared" si="165"/>
        <v>1794.8201662533891</v>
      </c>
      <c r="GO137" s="36">
        <f t="shared" si="165"/>
        <v>1867.323721689361</v>
      </c>
      <c r="GP137" s="36">
        <f t="shared" si="165"/>
        <v>1942.7561307507247</v>
      </c>
      <c r="GQ137" s="36">
        <f t="shared" si="165"/>
        <v>2021.2357074085312</v>
      </c>
      <c r="GR137" s="36">
        <f t="shared" si="165"/>
        <v>2102.8855450450064</v>
      </c>
      <c r="GS137" s="36">
        <f t="shared" si="165"/>
        <v>2187.8337095226448</v>
      </c>
      <c r="GT137" s="36">
        <f t="shared" si="165"/>
        <v>2276.2134400525219</v>
      </c>
      <c r="GU137" s="36">
        <f t="shared" si="165"/>
        <v>2368.1633581768838</v>
      </c>
      <c r="GV137" s="36">
        <f t="shared" si="165"/>
        <v>2463.8276851937976</v>
      </c>
      <c r="GW137" s="36">
        <f t="shared" si="165"/>
        <v>2563.3564683648865</v>
      </c>
      <c r="GX137" s="36">
        <f t="shared" si="165"/>
        <v>2666.9058162609549</v>
      </c>
      <c r="GY137" s="36">
        <f t="shared" si="165"/>
        <v>2774.6381436146326</v>
      </c>
      <c r="GZ137" s="36">
        <f t="shared" si="163"/>
        <v>2886.7224260640896</v>
      </c>
      <c r="HA137" s="36">
        <f t="shared" si="163"/>
        <v>3003.3344651873749</v>
      </c>
      <c r="HB137" s="36">
        <f t="shared" si="163"/>
        <v>3124.6571642430845</v>
      </c>
      <c r="HC137" s="36">
        <f t="shared" si="163"/>
        <v>3250.8808150498485</v>
      </c>
      <c r="HD137" s="36">
        <f t="shared" si="163"/>
        <v>3382.2033964546026</v>
      </c>
      <c r="HE137" s="36">
        <f t="shared" si="163"/>
        <v>3518.8308848577831</v>
      </c>
      <c r="HF137" s="36">
        <f t="shared" si="163"/>
        <v>3660.9775772824983</v>
      </c>
      <c r="HG137" s="36">
        <f t="shared" si="163"/>
        <v>3808.8664274944026</v>
      </c>
      <c r="HH137" s="36">
        <f t="shared" si="163"/>
        <v>3962.7293956994667</v>
      </c>
      <c r="HI137" s="36">
        <f t="shared" si="163"/>
        <v>4122.8078123681425</v>
      </c>
      <c r="HJ137" s="36">
        <f t="shared" si="163"/>
        <v>4289.3527567565661</v>
      </c>
      <c r="HK137" s="36">
        <f t="shared" si="163"/>
        <v>4462.6254507185049</v>
      </c>
      <c r="HL137" s="36">
        <f t="shared" si="163"/>
        <v>4642.8976684257304</v>
      </c>
      <c r="HM137" s="36">
        <f t="shared" si="163"/>
        <v>4830.4521626394571</v>
      </c>
    </row>
    <row r="138" spans="1:221" x14ac:dyDescent="0.35">
      <c r="A138" s="7" t="s">
        <v>942</v>
      </c>
      <c r="B138" s="16" t="s">
        <v>943</v>
      </c>
      <c r="C138" s="15">
        <v>139.29900000000001</v>
      </c>
      <c r="D138" s="15">
        <v>144.13999999999999</v>
      </c>
      <c r="E138" s="14">
        <f t="shared" si="95"/>
        <v>20078.557860000001</v>
      </c>
      <c r="F138" s="12">
        <f t="shared" si="109"/>
        <v>0</v>
      </c>
      <c r="G138" s="13">
        <f>IFERROR('[2]CEA-6.2 US Forward MRP'!G137/100, "n/a")</f>
        <v>2.7750797835437772E-2</v>
      </c>
      <c r="H138" s="13" t="str">
        <f t="shared" si="110"/>
        <v>n/a</v>
      </c>
      <c r="I138" s="33" t="str">
        <f t="shared" si="111"/>
        <v>n/a</v>
      </c>
      <c r="J138" s="13" t="s">
        <v>233</v>
      </c>
      <c r="K138" s="41" t="str">
        <f t="shared" si="96"/>
        <v>n/a</v>
      </c>
      <c r="L138" s="1" t="str">
        <f t="shared" si="97"/>
        <v>n/a</v>
      </c>
      <c r="M138" s="1" t="str">
        <f t="shared" si="98"/>
        <v>n/a</v>
      </c>
      <c r="N138" s="1" t="str">
        <f t="shared" si="99"/>
        <v>n/a</v>
      </c>
      <c r="O138" s="1" t="str">
        <f t="shared" si="100"/>
        <v>n/a</v>
      </c>
      <c r="P138" s="5">
        <f t="shared" si="112"/>
        <v>4.0396000000000098E-2</v>
      </c>
      <c r="Q138" s="1" t="str">
        <f t="shared" si="101"/>
        <v>n/a</v>
      </c>
      <c r="R138" s="12" t="str">
        <f t="shared" si="102"/>
        <v>n/a</v>
      </c>
      <c r="S138" s="12">
        <f t="shared" si="103"/>
        <v>0</v>
      </c>
      <c r="T138" s="7"/>
      <c r="U138" s="42">
        <f t="shared" si="104"/>
        <v>-144.13999999999999</v>
      </c>
      <c r="V138" s="36" t="str">
        <f t="shared" si="105"/>
        <v>n/a</v>
      </c>
      <c r="W138" s="36" t="str">
        <f t="shared" si="106"/>
        <v>n/a</v>
      </c>
      <c r="X138" s="36" t="str">
        <f t="shared" si="132"/>
        <v>n/a</v>
      </c>
      <c r="Y138" s="36" t="str">
        <f t="shared" si="132"/>
        <v>n/a</v>
      </c>
      <c r="Z138" s="36" t="str">
        <f t="shared" si="132"/>
        <v>n/a</v>
      </c>
      <c r="AA138" s="36" t="str">
        <f t="shared" si="107"/>
        <v>n/a</v>
      </c>
      <c r="AB138" s="36" t="str">
        <f t="shared" si="131"/>
        <v>n/a</v>
      </c>
      <c r="AC138" s="36" t="str">
        <f t="shared" si="131"/>
        <v>n/a</v>
      </c>
      <c r="AD138" s="36" t="str">
        <f t="shared" si="131"/>
        <v>n/a</v>
      </c>
      <c r="AE138" s="36" t="str">
        <f t="shared" si="131"/>
        <v>n/a</v>
      </c>
      <c r="AF138" s="36" t="str">
        <f t="shared" si="108"/>
        <v>n/a</v>
      </c>
      <c r="AG138" s="36" t="str">
        <f t="shared" si="155"/>
        <v>n/a</v>
      </c>
      <c r="AH138" s="36" t="str">
        <f t="shared" si="155"/>
        <v>n/a</v>
      </c>
      <c r="AI138" s="36" t="str">
        <f t="shared" si="155"/>
        <v>n/a</v>
      </c>
      <c r="AJ138" s="36" t="str">
        <f t="shared" si="155"/>
        <v>n/a</v>
      </c>
      <c r="AK138" s="36" t="str">
        <f t="shared" si="155"/>
        <v>n/a</v>
      </c>
      <c r="AL138" s="36" t="str">
        <f t="shared" si="155"/>
        <v>n/a</v>
      </c>
      <c r="AM138" s="36" t="str">
        <f t="shared" si="155"/>
        <v>n/a</v>
      </c>
      <c r="AN138" s="36" t="str">
        <f t="shared" si="155"/>
        <v>n/a</v>
      </c>
      <c r="AO138" s="36" t="str">
        <f t="shared" si="155"/>
        <v>n/a</v>
      </c>
      <c r="AP138" s="36" t="str">
        <f t="shared" si="155"/>
        <v>n/a</v>
      </c>
      <c r="AQ138" s="36" t="str">
        <f t="shared" si="155"/>
        <v>n/a</v>
      </c>
      <c r="AR138" s="36" t="str">
        <f t="shared" si="155"/>
        <v>n/a</v>
      </c>
      <c r="AS138" s="36" t="str">
        <f t="shared" si="155"/>
        <v>n/a</v>
      </c>
      <c r="AT138" s="36" t="str">
        <f t="shared" si="155"/>
        <v>n/a</v>
      </c>
      <c r="AU138" s="36" t="str">
        <f t="shared" si="155"/>
        <v>n/a</v>
      </c>
      <c r="AV138" s="36" t="str">
        <f t="shared" si="155"/>
        <v>n/a</v>
      </c>
      <c r="AW138" s="36" t="str">
        <f t="shared" si="156"/>
        <v>n/a</v>
      </c>
      <c r="AX138" s="36" t="str">
        <f t="shared" si="156"/>
        <v>n/a</v>
      </c>
      <c r="AY138" s="36" t="str">
        <f t="shared" si="156"/>
        <v>n/a</v>
      </c>
      <c r="AZ138" s="36" t="str">
        <f t="shared" si="156"/>
        <v>n/a</v>
      </c>
      <c r="BA138" s="36" t="str">
        <f t="shared" si="156"/>
        <v>n/a</v>
      </c>
      <c r="BB138" s="36" t="str">
        <f t="shared" si="156"/>
        <v>n/a</v>
      </c>
      <c r="BC138" s="36" t="str">
        <f t="shared" si="156"/>
        <v>n/a</v>
      </c>
      <c r="BD138" s="36" t="str">
        <f t="shared" si="156"/>
        <v>n/a</v>
      </c>
      <c r="BE138" s="36" t="str">
        <f t="shared" si="156"/>
        <v>n/a</v>
      </c>
      <c r="BF138" s="36" t="str">
        <f t="shared" si="156"/>
        <v>n/a</v>
      </c>
      <c r="BG138" s="36" t="str">
        <f t="shared" si="156"/>
        <v>n/a</v>
      </c>
      <c r="BH138" s="36" t="str">
        <f t="shared" si="156"/>
        <v>n/a</v>
      </c>
      <c r="BI138" s="36" t="str">
        <f t="shared" si="156"/>
        <v>n/a</v>
      </c>
      <c r="BJ138" s="36" t="str">
        <f t="shared" si="156"/>
        <v>n/a</v>
      </c>
      <c r="BK138" s="36" t="str">
        <f t="shared" si="156"/>
        <v>n/a</v>
      </c>
      <c r="BL138" s="36" t="str">
        <f t="shared" si="156"/>
        <v>n/a</v>
      </c>
      <c r="BM138" s="36" t="str">
        <f t="shared" si="157"/>
        <v>n/a</v>
      </c>
      <c r="BN138" s="36" t="str">
        <f t="shared" si="157"/>
        <v>n/a</v>
      </c>
      <c r="BO138" s="36" t="str">
        <f t="shared" si="157"/>
        <v>n/a</v>
      </c>
      <c r="BP138" s="36" t="str">
        <f t="shared" si="157"/>
        <v>n/a</v>
      </c>
      <c r="BQ138" s="36" t="str">
        <f t="shared" si="157"/>
        <v>n/a</v>
      </c>
      <c r="BR138" s="36" t="str">
        <f t="shared" si="157"/>
        <v>n/a</v>
      </c>
      <c r="BS138" s="36" t="str">
        <f t="shared" si="157"/>
        <v>n/a</v>
      </c>
      <c r="BT138" s="36" t="str">
        <f t="shared" si="157"/>
        <v>n/a</v>
      </c>
      <c r="BU138" s="36" t="str">
        <f t="shared" si="157"/>
        <v>n/a</v>
      </c>
      <c r="BV138" s="36" t="str">
        <f t="shared" si="157"/>
        <v>n/a</v>
      </c>
      <c r="BW138" s="36" t="str">
        <f t="shared" si="157"/>
        <v>n/a</v>
      </c>
      <c r="BX138" s="36" t="str">
        <f t="shared" si="157"/>
        <v>n/a</v>
      </c>
      <c r="BY138" s="36" t="str">
        <f t="shared" si="157"/>
        <v>n/a</v>
      </c>
      <c r="BZ138" s="36" t="str">
        <f t="shared" si="157"/>
        <v>n/a</v>
      </c>
      <c r="CA138" s="36" t="str">
        <f t="shared" si="157"/>
        <v>n/a</v>
      </c>
      <c r="CB138" s="36" t="str">
        <f t="shared" si="157"/>
        <v>n/a</v>
      </c>
      <c r="CC138" s="36" t="str">
        <f t="shared" si="158"/>
        <v>n/a</v>
      </c>
      <c r="CD138" s="36" t="str">
        <f t="shared" si="158"/>
        <v>n/a</v>
      </c>
      <c r="CE138" s="36" t="str">
        <f t="shared" si="158"/>
        <v>n/a</v>
      </c>
      <c r="CF138" s="36" t="str">
        <f t="shared" si="158"/>
        <v>n/a</v>
      </c>
      <c r="CG138" s="36" t="str">
        <f t="shared" si="158"/>
        <v>n/a</v>
      </c>
      <c r="CH138" s="36" t="str">
        <f t="shared" si="158"/>
        <v>n/a</v>
      </c>
      <c r="CI138" s="36" t="str">
        <f t="shared" si="158"/>
        <v>n/a</v>
      </c>
      <c r="CJ138" s="36" t="str">
        <f t="shared" si="158"/>
        <v>n/a</v>
      </c>
      <c r="CK138" s="36" t="str">
        <f t="shared" si="158"/>
        <v>n/a</v>
      </c>
      <c r="CL138" s="36" t="str">
        <f t="shared" si="158"/>
        <v>n/a</v>
      </c>
      <c r="CM138" s="36" t="str">
        <f t="shared" si="158"/>
        <v>n/a</v>
      </c>
      <c r="CN138" s="36" t="str">
        <f t="shared" si="158"/>
        <v>n/a</v>
      </c>
      <c r="CO138" s="36" t="str">
        <f t="shared" si="158"/>
        <v>n/a</v>
      </c>
      <c r="CP138" s="36" t="str">
        <f t="shared" si="158"/>
        <v>n/a</v>
      </c>
      <c r="CQ138" s="36" t="str">
        <f t="shared" si="158"/>
        <v>n/a</v>
      </c>
      <c r="CR138" s="36" t="str">
        <f t="shared" si="158"/>
        <v>n/a</v>
      </c>
      <c r="CS138" s="36" t="str">
        <f t="shared" si="159"/>
        <v>n/a</v>
      </c>
      <c r="CT138" s="36" t="str">
        <f t="shared" si="159"/>
        <v>n/a</v>
      </c>
      <c r="CU138" s="36" t="str">
        <f t="shared" si="159"/>
        <v>n/a</v>
      </c>
      <c r="CV138" s="36" t="str">
        <f t="shared" si="159"/>
        <v>n/a</v>
      </c>
      <c r="CW138" s="36" t="str">
        <f t="shared" si="159"/>
        <v>n/a</v>
      </c>
      <c r="CX138" s="36" t="str">
        <f t="shared" si="159"/>
        <v>n/a</v>
      </c>
      <c r="CY138" s="36" t="str">
        <f t="shared" si="159"/>
        <v>n/a</v>
      </c>
      <c r="CZ138" s="36" t="str">
        <f t="shared" si="159"/>
        <v>n/a</v>
      </c>
      <c r="DA138" s="36" t="str">
        <f t="shared" si="159"/>
        <v>n/a</v>
      </c>
      <c r="DB138" s="36" t="str">
        <f t="shared" si="159"/>
        <v>n/a</v>
      </c>
      <c r="DC138" s="36" t="str">
        <f t="shared" si="159"/>
        <v>n/a</v>
      </c>
      <c r="DD138" s="36" t="str">
        <f t="shared" si="159"/>
        <v>n/a</v>
      </c>
      <c r="DE138" s="36" t="str">
        <f t="shared" si="159"/>
        <v>n/a</v>
      </c>
      <c r="DF138" s="36" t="str">
        <f t="shared" si="159"/>
        <v>n/a</v>
      </c>
      <c r="DG138" s="36" t="str">
        <f t="shared" si="159"/>
        <v>n/a</v>
      </c>
      <c r="DH138" s="36" t="str">
        <f t="shared" si="159"/>
        <v>n/a</v>
      </c>
      <c r="DI138" s="36" t="str">
        <f t="shared" si="160"/>
        <v>n/a</v>
      </c>
      <c r="DJ138" s="36" t="str">
        <f t="shared" si="160"/>
        <v>n/a</v>
      </c>
      <c r="DK138" s="36" t="str">
        <f t="shared" si="160"/>
        <v>n/a</v>
      </c>
      <c r="DL138" s="36" t="str">
        <f t="shared" si="160"/>
        <v>n/a</v>
      </c>
      <c r="DM138" s="36" t="str">
        <f t="shared" si="160"/>
        <v>n/a</v>
      </c>
      <c r="DN138" s="36" t="str">
        <f t="shared" si="160"/>
        <v>n/a</v>
      </c>
      <c r="DO138" s="36" t="str">
        <f t="shared" si="160"/>
        <v>n/a</v>
      </c>
      <c r="DP138" s="36" t="str">
        <f t="shared" si="160"/>
        <v>n/a</v>
      </c>
      <c r="DQ138" s="36" t="str">
        <f t="shared" si="160"/>
        <v>n/a</v>
      </c>
      <c r="DR138" s="36" t="str">
        <f t="shared" si="160"/>
        <v>n/a</v>
      </c>
      <c r="DS138" s="36" t="str">
        <f t="shared" si="160"/>
        <v>n/a</v>
      </c>
      <c r="DT138" s="36" t="str">
        <f t="shared" si="160"/>
        <v>n/a</v>
      </c>
      <c r="DU138" s="36" t="str">
        <f t="shared" si="160"/>
        <v>n/a</v>
      </c>
      <c r="DV138" s="36" t="str">
        <f t="shared" si="160"/>
        <v>n/a</v>
      </c>
      <c r="DW138" s="36" t="str">
        <f t="shared" si="160"/>
        <v>n/a</v>
      </c>
      <c r="DX138" s="36" t="str">
        <f t="shared" si="160"/>
        <v>n/a</v>
      </c>
      <c r="DY138" s="36" t="str">
        <f t="shared" si="161"/>
        <v>n/a</v>
      </c>
      <c r="DZ138" s="36" t="str">
        <f t="shared" si="161"/>
        <v>n/a</v>
      </c>
      <c r="EA138" s="36" t="str">
        <f t="shared" si="161"/>
        <v>n/a</v>
      </c>
      <c r="EB138" s="36" t="str">
        <f t="shared" si="161"/>
        <v>n/a</v>
      </c>
      <c r="EC138" s="36" t="str">
        <f t="shared" si="161"/>
        <v>n/a</v>
      </c>
      <c r="ED138" s="36" t="str">
        <f t="shared" si="161"/>
        <v>n/a</v>
      </c>
      <c r="EE138" s="36" t="str">
        <f t="shared" si="161"/>
        <v>n/a</v>
      </c>
      <c r="EF138" s="36" t="str">
        <f t="shared" si="161"/>
        <v>n/a</v>
      </c>
      <c r="EG138" s="36" t="str">
        <f t="shared" si="161"/>
        <v>n/a</v>
      </c>
      <c r="EH138" s="36" t="str">
        <f t="shared" si="161"/>
        <v>n/a</v>
      </c>
      <c r="EI138" s="36" t="str">
        <f t="shared" si="161"/>
        <v>n/a</v>
      </c>
      <c r="EJ138" s="36" t="str">
        <f t="shared" si="161"/>
        <v>n/a</v>
      </c>
      <c r="EK138" s="36" t="str">
        <f t="shared" si="161"/>
        <v>n/a</v>
      </c>
      <c r="EL138" s="36" t="str">
        <f t="shared" si="161"/>
        <v>n/a</v>
      </c>
      <c r="EM138" s="36" t="str">
        <f t="shared" si="161"/>
        <v>n/a</v>
      </c>
      <c r="EN138" s="36" t="str">
        <f t="shared" si="161"/>
        <v>n/a</v>
      </c>
      <c r="EO138" s="36" t="str">
        <f t="shared" si="162"/>
        <v>n/a</v>
      </c>
      <c r="EP138" s="36" t="str">
        <f t="shared" si="162"/>
        <v>n/a</v>
      </c>
      <c r="EQ138" s="36" t="str">
        <f t="shared" si="162"/>
        <v>n/a</v>
      </c>
      <c r="ER138" s="36" t="str">
        <f t="shared" si="162"/>
        <v>n/a</v>
      </c>
      <c r="ES138" s="36" t="str">
        <f t="shared" si="162"/>
        <v>n/a</v>
      </c>
      <c r="ET138" s="36" t="str">
        <f t="shared" si="162"/>
        <v>n/a</v>
      </c>
      <c r="EU138" s="36" t="str">
        <f t="shared" si="162"/>
        <v>n/a</v>
      </c>
      <c r="EV138" s="36" t="str">
        <f t="shared" si="162"/>
        <v>n/a</v>
      </c>
      <c r="EW138" s="36" t="str">
        <f t="shared" si="162"/>
        <v>n/a</v>
      </c>
      <c r="EX138" s="36" t="str">
        <f t="shared" si="162"/>
        <v>n/a</v>
      </c>
      <c r="EY138" s="36" t="str">
        <f t="shared" si="162"/>
        <v>n/a</v>
      </c>
      <c r="EZ138" s="36" t="str">
        <f t="shared" si="162"/>
        <v>n/a</v>
      </c>
      <c r="FA138" s="36" t="str">
        <f t="shared" si="162"/>
        <v>n/a</v>
      </c>
      <c r="FB138" s="36" t="str">
        <f t="shared" si="162"/>
        <v>n/a</v>
      </c>
      <c r="FC138" s="36" t="str">
        <f t="shared" si="162"/>
        <v>n/a</v>
      </c>
      <c r="FD138" s="36" t="str">
        <f t="shared" si="162"/>
        <v>n/a</v>
      </c>
      <c r="FE138" s="36" t="str">
        <f t="shared" si="166"/>
        <v>n/a</v>
      </c>
      <c r="FF138" s="36" t="str">
        <f t="shared" si="166"/>
        <v>n/a</v>
      </c>
      <c r="FG138" s="36" t="str">
        <f t="shared" si="166"/>
        <v>n/a</v>
      </c>
      <c r="FH138" s="36" t="str">
        <f t="shared" si="166"/>
        <v>n/a</v>
      </c>
      <c r="FI138" s="36" t="str">
        <f t="shared" si="166"/>
        <v>n/a</v>
      </c>
      <c r="FJ138" s="36" t="str">
        <f t="shared" si="166"/>
        <v>n/a</v>
      </c>
      <c r="FK138" s="36" t="str">
        <f t="shared" si="166"/>
        <v>n/a</v>
      </c>
      <c r="FL138" s="36" t="str">
        <f t="shared" si="166"/>
        <v>n/a</v>
      </c>
      <c r="FM138" s="36" t="str">
        <f t="shared" si="166"/>
        <v>n/a</v>
      </c>
      <c r="FN138" s="36" t="str">
        <f t="shared" si="166"/>
        <v>n/a</v>
      </c>
      <c r="FO138" s="36" t="str">
        <f t="shared" si="166"/>
        <v>n/a</v>
      </c>
      <c r="FP138" s="36" t="str">
        <f t="shared" si="166"/>
        <v>n/a</v>
      </c>
      <c r="FQ138" s="36" t="str">
        <f t="shared" si="166"/>
        <v>n/a</v>
      </c>
      <c r="FR138" s="36" t="str">
        <f t="shared" si="166"/>
        <v>n/a</v>
      </c>
      <c r="FS138" s="36" t="str">
        <f t="shared" si="166"/>
        <v>n/a</v>
      </c>
      <c r="FT138" s="36" t="str">
        <f t="shared" si="166"/>
        <v>n/a</v>
      </c>
      <c r="FU138" s="36" t="str">
        <f t="shared" si="164"/>
        <v>n/a</v>
      </c>
      <c r="FV138" s="36" t="str">
        <f t="shared" si="164"/>
        <v>n/a</v>
      </c>
      <c r="FW138" s="36" t="str">
        <f t="shared" si="164"/>
        <v>n/a</v>
      </c>
      <c r="FX138" s="36" t="str">
        <f t="shared" si="164"/>
        <v>n/a</v>
      </c>
      <c r="FY138" s="36" t="str">
        <f t="shared" si="164"/>
        <v>n/a</v>
      </c>
      <c r="FZ138" s="36" t="str">
        <f t="shared" si="164"/>
        <v>n/a</v>
      </c>
      <c r="GA138" s="36" t="str">
        <f t="shared" si="164"/>
        <v>n/a</v>
      </c>
      <c r="GB138" s="36" t="str">
        <f t="shared" si="164"/>
        <v>n/a</v>
      </c>
      <c r="GC138" s="36" t="str">
        <f t="shared" si="164"/>
        <v>n/a</v>
      </c>
      <c r="GD138" s="36" t="str">
        <f t="shared" si="164"/>
        <v>n/a</v>
      </c>
      <c r="GE138" s="36" t="str">
        <f t="shared" si="164"/>
        <v>n/a</v>
      </c>
      <c r="GF138" s="36" t="str">
        <f t="shared" si="164"/>
        <v>n/a</v>
      </c>
      <c r="GG138" s="36" t="str">
        <f t="shared" si="164"/>
        <v>n/a</v>
      </c>
      <c r="GH138" s="36" t="str">
        <f t="shared" si="164"/>
        <v>n/a</v>
      </c>
      <c r="GI138" s="36" t="str">
        <f t="shared" si="164"/>
        <v>n/a</v>
      </c>
      <c r="GJ138" s="36" t="str">
        <f t="shared" si="165"/>
        <v>n/a</v>
      </c>
      <c r="GK138" s="36" t="str">
        <f t="shared" si="165"/>
        <v>n/a</v>
      </c>
      <c r="GL138" s="36" t="str">
        <f t="shared" si="165"/>
        <v>n/a</v>
      </c>
      <c r="GM138" s="36" t="str">
        <f t="shared" si="165"/>
        <v>n/a</v>
      </c>
      <c r="GN138" s="36" t="str">
        <f t="shared" si="165"/>
        <v>n/a</v>
      </c>
      <c r="GO138" s="36" t="str">
        <f t="shared" si="165"/>
        <v>n/a</v>
      </c>
      <c r="GP138" s="36" t="str">
        <f t="shared" si="165"/>
        <v>n/a</v>
      </c>
      <c r="GQ138" s="36" t="str">
        <f t="shared" si="165"/>
        <v>n/a</v>
      </c>
      <c r="GR138" s="36" t="str">
        <f t="shared" si="165"/>
        <v>n/a</v>
      </c>
      <c r="GS138" s="36" t="str">
        <f t="shared" si="165"/>
        <v>n/a</v>
      </c>
      <c r="GT138" s="36" t="str">
        <f t="shared" si="165"/>
        <v>n/a</v>
      </c>
      <c r="GU138" s="36" t="str">
        <f t="shared" si="165"/>
        <v>n/a</v>
      </c>
      <c r="GV138" s="36" t="str">
        <f t="shared" si="165"/>
        <v>n/a</v>
      </c>
      <c r="GW138" s="36" t="str">
        <f t="shared" si="165"/>
        <v>n/a</v>
      </c>
      <c r="GX138" s="36" t="str">
        <f t="shared" si="165"/>
        <v>n/a</v>
      </c>
      <c r="GY138" s="36" t="str">
        <f t="shared" si="165"/>
        <v>n/a</v>
      </c>
      <c r="GZ138" s="36" t="str">
        <f t="shared" si="163"/>
        <v>n/a</v>
      </c>
      <c r="HA138" s="36" t="str">
        <f t="shared" si="163"/>
        <v>n/a</v>
      </c>
      <c r="HB138" s="36" t="str">
        <f t="shared" si="163"/>
        <v>n/a</v>
      </c>
      <c r="HC138" s="36" t="str">
        <f t="shared" si="163"/>
        <v>n/a</v>
      </c>
      <c r="HD138" s="36" t="str">
        <f t="shared" si="163"/>
        <v>n/a</v>
      </c>
      <c r="HE138" s="36" t="str">
        <f t="shared" si="163"/>
        <v>n/a</v>
      </c>
      <c r="HF138" s="36" t="str">
        <f t="shared" si="163"/>
        <v>n/a</v>
      </c>
      <c r="HG138" s="36" t="str">
        <f t="shared" si="163"/>
        <v>n/a</v>
      </c>
      <c r="HH138" s="36" t="str">
        <f t="shared" si="163"/>
        <v>n/a</v>
      </c>
      <c r="HI138" s="36" t="str">
        <f t="shared" si="163"/>
        <v>n/a</v>
      </c>
      <c r="HJ138" s="36" t="str">
        <f t="shared" si="163"/>
        <v>n/a</v>
      </c>
      <c r="HK138" s="36" t="str">
        <f t="shared" si="163"/>
        <v>n/a</v>
      </c>
      <c r="HL138" s="36" t="str">
        <f t="shared" si="163"/>
        <v>n/a</v>
      </c>
      <c r="HM138" s="36" t="str">
        <f t="shared" si="163"/>
        <v>n/a</v>
      </c>
    </row>
    <row r="139" spans="1:221" x14ac:dyDescent="0.35">
      <c r="A139" s="7" t="s">
        <v>944</v>
      </c>
      <c r="B139" s="16" t="s">
        <v>945</v>
      </c>
      <c r="C139" s="15">
        <v>150.87700000000001</v>
      </c>
      <c r="D139" s="15">
        <v>115.92</v>
      </c>
      <c r="E139" s="14">
        <f t="shared" si="95"/>
        <v>17489.661840000001</v>
      </c>
      <c r="F139" s="12">
        <f t="shared" si="109"/>
        <v>4.8629235697112761E-4</v>
      </c>
      <c r="G139" s="13">
        <f>IFERROR('[2]CEA-6.2 US Forward MRP'!G138/100, "n/a")</f>
        <v>2.777777777777778E-2</v>
      </c>
      <c r="H139" s="13">
        <f t="shared" si="110"/>
        <v>2.8750000000000001E-2</v>
      </c>
      <c r="I139" s="33">
        <f t="shared" si="111"/>
        <v>3.3327</v>
      </c>
      <c r="J139" s="13">
        <v>7.0000000000000007E-2</v>
      </c>
      <c r="K139" s="41">
        <f t="shared" si="96"/>
        <v>6.5066000000000027E-2</v>
      </c>
      <c r="L139" s="1">
        <f t="shared" si="97"/>
        <v>6.013200000000004E-2</v>
      </c>
      <c r="M139" s="1">
        <f t="shared" si="98"/>
        <v>5.5198000000000053E-2</v>
      </c>
      <c r="N139" s="1">
        <f t="shared" si="99"/>
        <v>5.0264000000000066E-2</v>
      </c>
      <c r="O139" s="1">
        <f t="shared" si="100"/>
        <v>4.5330000000000079E-2</v>
      </c>
      <c r="P139" s="5">
        <f t="shared" si="112"/>
        <v>4.0396000000000098E-2</v>
      </c>
      <c r="Q139" s="1">
        <f t="shared" si="101"/>
        <v>7.6497813527555802E-2</v>
      </c>
      <c r="R139" s="12">
        <f t="shared" si="102"/>
        <v>3.7200302043452921E-5</v>
      </c>
      <c r="S139" s="12">
        <f t="shared" si="103"/>
        <v>4.8629235697112761E-4</v>
      </c>
      <c r="T139" s="7"/>
      <c r="U139" s="42">
        <f t="shared" si="104"/>
        <v>-115.92</v>
      </c>
      <c r="V139" s="36">
        <f t="shared" si="105"/>
        <v>3.5659890000000001</v>
      </c>
      <c r="W139" s="36">
        <f t="shared" si="106"/>
        <v>3.8156082300000005</v>
      </c>
      <c r="X139" s="36">
        <f t="shared" si="132"/>
        <v>4.082700806100001</v>
      </c>
      <c r="Y139" s="36">
        <f t="shared" si="132"/>
        <v>4.3684898625270012</v>
      </c>
      <c r="Z139" s="36">
        <f t="shared" si="132"/>
        <v>4.6742841529038914</v>
      </c>
      <c r="AA139" s="36">
        <f t="shared" si="107"/>
        <v>4.9784211255967366</v>
      </c>
      <c r="AB139" s="36">
        <f t="shared" si="131"/>
        <v>5.2777835447211201</v>
      </c>
      <c r="AC139" s="36">
        <f t="shared" si="131"/>
        <v>5.5691066408226373</v>
      </c>
      <c r="AD139" s="36">
        <f t="shared" si="131"/>
        <v>5.8490322170169469</v>
      </c>
      <c r="AE139" s="36">
        <f t="shared" si="131"/>
        <v>6.1141688474143256</v>
      </c>
      <c r="AF139" s="36">
        <f t="shared" si="108"/>
        <v>6.3611568121744755</v>
      </c>
      <c r="AG139" s="36">
        <f t="shared" si="155"/>
        <v>6.6181221027590764</v>
      </c>
      <c r="AH139" s="36">
        <f t="shared" si="155"/>
        <v>6.8854677632221328</v>
      </c>
      <c r="AI139" s="36">
        <f t="shared" si="155"/>
        <v>7.1636131189852552</v>
      </c>
      <c r="AJ139" s="36">
        <f t="shared" si="155"/>
        <v>7.4529944345397841</v>
      </c>
      <c r="AK139" s="36">
        <f t="shared" si="155"/>
        <v>7.754065597717454</v>
      </c>
      <c r="AL139" s="36">
        <f t="shared" si="155"/>
        <v>8.0672988316028498</v>
      </c>
      <c r="AM139" s="36">
        <f t="shared" si="155"/>
        <v>8.3931854352042787</v>
      </c>
      <c r="AN139" s="36">
        <f t="shared" si="155"/>
        <v>8.7322365540447908</v>
      </c>
      <c r="AO139" s="36">
        <f t="shared" si="155"/>
        <v>9.0849839818819849</v>
      </c>
      <c r="AP139" s="36">
        <f t="shared" si="155"/>
        <v>9.4519809948140896</v>
      </c>
      <c r="AQ139" s="36">
        <f t="shared" si="155"/>
        <v>9.8338032190806004</v>
      </c>
      <c r="AR139" s="36">
        <f t="shared" si="155"/>
        <v>10.231049533918581</v>
      </c>
      <c r="AS139" s="36">
        <f t="shared" si="155"/>
        <v>10.644343010890758</v>
      </c>
      <c r="AT139" s="36">
        <f t="shared" si="155"/>
        <v>11.074331891158701</v>
      </c>
      <c r="AU139" s="36">
        <f t="shared" si="155"/>
        <v>11.521690602233949</v>
      </c>
      <c r="AV139" s="36">
        <f t="shared" si="155"/>
        <v>11.987120815801793</v>
      </c>
      <c r="AW139" s="36">
        <f t="shared" si="156"/>
        <v>12.471352548276924</v>
      </c>
      <c r="AX139" s="36">
        <f t="shared" si="156"/>
        <v>12.97514530581712</v>
      </c>
      <c r="AY139" s="36">
        <f t="shared" si="156"/>
        <v>13.499289275590909</v>
      </c>
      <c r="AZ139" s="36">
        <f t="shared" si="156"/>
        <v>14.044606565167681</v>
      </c>
      <c r="BA139" s="36">
        <f t="shared" si="156"/>
        <v>14.611952491974197</v>
      </c>
      <c r="BB139" s="36">
        <f t="shared" si="156"/>
        <v>15.202216924839988</v>
      </c>
      <c r="BC139" s="36">
        <f t="shared" si="156"/>
        <v>15.816325679735826</v>
      </c>
      <c r="BD139" s="36">
        <f t="shared" si="156"/>
        <v>16.455241971894434</v>
      </c>
      <c r="BE139" s="36">
        <f t="shared" si="156"/>
        <v>17.119967926591084</v>
      </c>
      <c r="BF139" s="36">
        <f t="shared" si="156"/>
        <v>17.81154615095366</v>
      </c>
      <c r="BG139" s="36">
        <f t="shared" si="156"/>
        <v>18.531061369267587</v>
      </c>
      <c r="BH139" s="36">
        <f t="shared" si="156"/>
        <v>19.279642124340523</v>
      </c>
      <c r="BI139" s="36">
        <f t="shared" si="156"/>
        <v>20.058462547595383</v>
      </c>
      <c r="BJ139" s="36">
        <f t="shared" si="156"/>
        <v>20.868744200668047</v>
      </c>
      <c r="BK139" s="36">
        <f t="shared" si="156"/>
        <v>21.711757991398237</v>
      </c>
      <c r="BL139" s="36">
        <f t="shared" si="156"/>
        <v>22.588826167218762</v>
      </c>
      <c r="BM139" s="36">
        <f t="shared" si="157"/>
        <v>23.501324389069733</v>
      </c>
      <c r="BN139" s="36">
        <f t="shared" si="157"/>
        <v>24.450683889090598</v>
      </c>
      <c r="BO139" s="36">
        <f t="shared" si="157"/>
        <v>25.438393715474305</v>
      </c>
      <c r="BP139" s="36">
        <f t="shared" si="157"/>
        <v>26.466003068004607</v>
      </c>
      <c r="BQ139" s="36">
        <f t="shared" si="157"/>
        <v>27.535123727939723</v>
      </c>
      <c r="BR139" s="36">
        <f t="shared" si="157"/>
        <v>28.647432586053579</v>
      </c>
      <c r="BS139" s="36">
        <f t="shared" si="157"/>
        <v>29.804674272799801</v>
      </c>
      <c r="BT139" s="36">
        <f t="shared" si="157"/>
        <v>31.008663894723824</v>
      </c>
      <c r="BU139" s="36">
        <f t="shared" si="157"/>
        <v>32.261289881415088</v>
      </c>
      <c r="BV139" s="36">
        <f t="shared" si="157"/>
        <v>33.564516947464732</v>
      </c>
      <c r="BW139" s="36">
        <f t="shared" si="157"/>
        <v>34.920389174074522</v>
      </c>
      <c r="BX139" s="36">
        <f t="shared" si="157"/>
        <v>36.331033215150441</v>
      </c>
      <c r="BY139" s="36">
        <f t="shared" si="157"/>
        <v>37.798661632909663</v>
      </c>
      <c r="BZ139" s="36">
        <f t="shared" si="157"/>
        <v>39.325576368232689</v>
      </c>
      <c r="CA139" s="36">
        <f t="shared" si="157"/>
        <v>40.914172351203817</v>
      </c>
      <c r="CB139" s="36">
        <f t="shared" si="157"/>
        <v>42.566941257503053</v>
      </c>
      <c r="CC139" s="36">
        <f t="shared" si="158"/>
        <v>44.286475416541151</v>
      </c>
      <c r="CD139" s="36">
        <f t="shared" si="158"/>
        <v>46.075471877467749</v>
      </c>
      <c r="CE139" s="36">
        <f t="shared" si="158"/>
        <v>47.936736639429938</v>
      </c>
      <c r="CF139" s="36">
        <f t="shared" si="158"/>
        <v>49.873189052716356</v>
      </c>
      <c r="CG139" s="36">
        <f t="shared" si="158"/>
        <v>51.887866397689891</v>
      </c>
      <c r="CH139" s="36">
        <f t="shared" si="158"/>
        <v>53.983928648690977</v>
      </c>
      <c r="CI139" s="36">
        <f t="shared" si="158"/>
        <v>56.164663430383506</v>
      </c>
      <c r="CJ139" s="36">
        <f t="shared" si="158"/>
        <v>58.433491174317282</v>
      </c>
      <c r="CK139" s="36">
        <f t="shared" si="158"/>
        <v>60.793970483795007</v>
      </c>
      <c r="CL139" s="36">
        <f t="shared" si="158"/>
        <v>63.249803715458398</v>
      </c>
      <c r="CM139" s="36">
        <f t="shared" si="158"/>
        <v>65.804842786348061</v>
      </c>
      <c r="CN139" s="36">
        <f t="shared" si="158"/>
        <v>68.46309521554538</v>
      </c>
      <c r="CO139" s="36">
        <f t="shared" si="158"/>
        <v>71.228730409872554</v>
      </c>
      <c r="CP139" s="36">
        <f t="shared" si="158"/>
        <v>74.106086203509776</v>
      </c>
      <c r="CQ139" s="36">
        <f t="shared" si="158"/>
        <v>77.099675661786762</v>
      </c>
      <c r="CR139" s="36">
        <f t="shared" si="158"/>
        <v>80.214194159820309</v>
      </c>
      <c r="CS139" s="36">
        <f t="shared" si="159"/>
        <v>83.454526747100417</v>
      </c>
      <c r="CT139" s="36">
        <f t="shared" si="159"/>
        <v>86.825755809576293</v>
      </c>
      <c r="CU139" s="36">
        <f t="shared" si="159"/>
        <v>90.33316904125995</v>
      </c>
      <c r="CV139" s="36">
        <f t="shared" si="159"/>
        <v>93.982267737850691</v>
      </c>
      <c r="CW139" s="36">
        <f t="shared" si="159"/>
        <v>97.778775425388915</v>
      </c>
      <c r="CX139" s="36">
        <f t="shared" si="159"/>
        <v>101.72864683747294</v>
      </c>
      <c r="CY139" s="36">
        <f t="shared" si="159"/>
        <v>105.8380772551195</v>
      </c>
      <c r="CZ139" s="36">
        <f t="shared" si="159"/>
        <v>110.11351222391733</v>
      </c>
      <c r="DA139" s="36">
        <f t="shared" si="159"/>
        <v>114.5616576637147</v>
      </c>
      <c r="DB139" s="36">
        <f t="shared" si="159"/>
        <v>119.18949038669813</v>
      </c>
      <c r="DC139" s="36">
        <f t="shared" si="159"/>
        <v>124.00426904035919</v>
      </c>
      <c r="DD139" s="36">
        <f t="shared" si="159"/>
        <v>129.01354549251354</v>
      </c>
      <c r="DE139" s="36">
        <f t="shared" si="159"/>
        <v>134.22517667622913</v>
      </c>
      <c r="DF139" s="36">
        <f t="shared" si="159"/>
        <v>139.6473369132421</v>
      </c>
      <c r="DG139" s="36">
        <f t="shared" si="159"/>
        <v>145.28853073518945</v>
      </c>
      <c r="DH139" s="36">
        <f t="shared" si="159"/>
        <v>151.15760622276818</v>
      </c>
      <c r="DI139" s="36">
        <f t="shared" si="160"/>
        <v>157.26376888374313</v>
      </c>
      <c r="DJ139" s="36">
        <f t="shared" si="160"/>
        <v>163.61659609157084</v>
      </c>
      <c r="DK139" s="36">
        <f t="shared" si="160"/>
        <v>170.22605210728597</v>
      </c>
      <c r="DL139" s="36">
        <f t="shared" si="160"/>
        <v>177.10250370821191</v>
      </c>
      <c r="DM139" s="36">
        <f t="shared" si="160"/>
        <v>184.25673644800887</v>
      </c>
      <c r="DN139" s="36">
        <f t="shared" si="160"/>
        <v>191.69997157356266</v>
      </c>
      <c r="DO139" s="36">
        <f t="shared" si="160"/>
        <v>199.44388362524833</v>
      </c>
      <c r="DP139" s="36">
        <f t="shared" si="160"/>
        <v>207.50061874817388</v>
      </c>
      <c r="DQ139" s="36">
        <f t="shared" si="160"/>
        <v>215.88281374312513</v>
      </c>
      <c r="DR139" s="36">
        <f t="shared" si="160"/>
        <v>224.60361588709242</v>
      </c>
      <c r="DS139" s="36">
        <f t="shared" si="160"/>
        <v>233.67670355446742</v>
      </c>
      <c r="DT139" s="36">
        <f t="shared" si="160"/>
        <v>243.11630767125371</v>
      </c>
      <c r="DU139" s="36">
        <f t="shared" si="160"/>
        <v>252.93723403594169</v>
      </c>
      <c r="DV139" s="36">
        <f t="shared" si="160"/>
        <v>263.15488654205762</v>
      </c>
      <c r="DW139" s="36">
        <f t="shared" si="160"/>
        <v>273.78529133881062</v>
      </c>
      <c r="DX139" s="36">
        <f t="shared" si="160"/>
        <v>284.84512196773323</v>
      </c>
      <c r="DY139" s="36">
        <f t="shared" si="161"/>
        <v>296.35172551474182</v>
      </c>
      <c r="DZ139" s="36">
        <f t="shared" si="161"/>
        <v>308.32314981863533</v>
      </c>
      <c r="EA139" s="36">
        <f t="shared" si="161"/>
        <v>320.77817177870895</v>
      </c>
      <c r="EB139" s="36">
        <f t="shared" si="161"/>
        <v>333.73632680588173</v>
      </c>
      <c r="EC139" s="36">
        <f t="shared" si="161"/>
        <v>347.21793946353216</v>
      </c>
      <c r="ED139" s="36">
        <f t="shared" si="161"/>
        <v>361.24415534610102</v>
      </c>
      <c r="EE139" s="36">
        <f t="shared" si="161"/>
        <v>375.83697424546216</v>
      </c>
      <c r="EF139" s="36">
        <f t="shared" si="161"/>
        <v>391.01928465708187</v>
      </c>
      <c r="EG139" s="36">
        <f t="shared" si="161"/>
        <v>406.81489968008941</v>
      </c>
      <c r="EH139" s="36">
        <f t="shared" si="161"/>
        <v>423.24859436756634</v>
      </c>
      <c r="EI139" s="36">
        <f t="shared" si="161"/>
        <v>440.34614458563857</v>
      </c>
      <c r="EJ139" s="36">
        <f t="shared" si="161"/>
        <v>458.13436744232007</v>
      </c>
      <c r="EK139" s="36">
        <f t="shared" si="161"/>
        <v>476.64116334952007</v>
      </c>
      <c r="EL139" s="36">
        <f t="shared" si="161"/>
        <v>495.89555978418736</v>
      </c>
      <c r="EM139" s="36">
        <f t="shared" si="161"/>
        <v>515.92775681722947</v>
      </c>
      <c r="EN139" s="36">
        <f t="shared" si="161"/>
        <v>536.76917448161828</v>
      </c>
      <c r="EO139" s="36">
        <f t="shared" si="162"/>
        <v>558.45250205397781</v>
      </c>
      <c r="EP139" s="36">
        <f t="shared" si="162"/>
        <v>581.01174932695039</v>
      </c>
      <c r="EQ139" s="36">
        <f t="shared" si="162"/>
        <v>604.48229995276199</v>
      </c>
      <c r="ER139" s="36">
        <f t="shared" si="162"/>
        <v>628.90096694165379</v>
      </c>
      <c r="ES139" s="36">
        <f t="shared" si="162"/>
        <v>654.30605040222895</v>
      </c>
      <c r="ET139" s="36">
        <f t="shared" si="162"/>
        <v>680.73739761427748</v>
      </c>
      <c r="EU139" s="36">
        <f t="shared" si="162"/>
        <v>708.23646552830394</v>
      </c>
      <c r="EV139" s="36">
        <f t="shared" si="162"/>
        <v>736.84638578978536</v>
      </c>
      <c r="EW139" s="36">
        <f t="shared" si="162"/>
        <v>766.61203239014958</v>
      </c>
      <c r="EX139" s="36">
        <f t="shared" si="162"/>
        <v>797.58009205058215</v>
      </c>
      <c r="EY139" s="36">
        <f t="shared" si="162"/>
        <v>829.79913744905753</v>
      </c>
      <c r="EZ139" s="36">
        <f t="shared" si="162"/>
        <v>863.31970340544979</v>
      </c>
      <c r="FA139" s="36">
        <f t="shared" si="162"/>
        <v>898.19436614421647</v>
      </c>
      <c r="FB139" s="36">
        <f t="shared" si="162"/>
        <v>934.47782575897838</v>
      </c>
      <c r="FC139" s="36">
        <f t="shared" si="162"/>
        <v>972.22699200833813</v>
      </c>
      <c r="FD139" s="36">
        <f t="shared" si="162"/>
        <v>1011.5010735775071</v>
      </c>
      <c r="FE139" s="36">
        <f t="shared" si="166"/>
        <v>1052.3616709457442</v>
      </c>
      <c r="FF139" s="36">
        <f t="shared" si="166"/>
        <v>1094.8728730052685</v>
      </c>
      <c r="FG139" s="36">
        <f t="shared" si="166"/>
        <v>1139.1013575831894</v>
      </c>
      <c r="FH139" s="36">
        <f t="shared" si="166"/>
        <v>1185.1164960241201</v>
      </c>
      <c r="FI139" s="36">
        <f t="shared" si="166"/>
        <v>1232.9904619975107</v>
      </c>
      <c r="FJ139" s="36">
        <f t="shared" si="166"/>
        <v>1282.7983447003623</v>
      </c>
      <c r="FK139" s="36">
        <f t="shared" si="166"/>
        <v>1334.6182666328782</v>
      </c>
      <c r="FL139" s="36">
        <f t="shared" si="166"/>
        <v>1388.5315061317801</v>
      </c>
      <c r="FM139" s="36">
        <f t="shared" si="166"/>
        <v>1444.6226248534797</v>
      </c>
      <c r="FN139" s="36">
        <f t="shared" si="166"/>
        <v>1502.9796004070611</v>
      </c>
      <c r="FO139" s="36">
        <f t="shared" si="166"/>
        <v>1563.6939643451049</v>
      </c>
      <c r="FP139" s="36">
        <f t="shared" si="166"/>
        <v>1626.8609457287898</v>
      </c>
      <c r="FQ139" s="36">
        <f t="shared" si="166"/>
        <v>1692.5796204924502</v>
      </c>
      <c r="FR139" s="36">
        <f t="shared" si="166"/>
        <v>1760.9530668418633</v>
      </c>
      <c r="FS139" s="36">
        <f t="shared" si="166"/>
        <v>1832.0885269300074</v>
      </c>
      <c r="FT139" s="36">
        <f t="shared" si="166"/>
        <v>1906.0975750638722</v>
      </c>
      <c r="FU139" s="36">
        <f t="shared" si="164"/>
        <v>1983.0962927061526</v>
      </c>
      <c r="FV139" s="36">
        <f t="shared" si="164"/>
        <v>2063.2054505463107</v>
      </c>
      <c r="FW139" s="36">
        <f t="shared" si="164"/>
        <v>2146.5506979265797</v>
      </c>
      <c r="FX139" s="36">
        <f t="shared" si="164"/>
        <v>2233.2627599200218</v>
      </c>
      <c r="FY139" s="36">
        <f t="shared" si="164"/>
        <v>2323.4776423697513</v>
      </c>
      <c r="FZ139" s="36">
        <f t="shared" si="164"/>
        <v>2417.3368452109198</v>
      </c>
      <c r="GA139" s="36">
        <f t="shared" si="164"/>
        <v>2514.9875844100602</v>
      </c>
      <c r="GB139" s="36">
        <f t="shared" si="164"/>
        <v>2616.5830228698892</v>
      </c>
      <c r="GC139" s="36">
        <f t="shared" si="164"/>
        <v>2722.2825106617415</v>
      </c>
      <c r="GD139" s="36">
        <f t="shared" si="164"/>
        <v>2832.2518349624333</v>
      </c>
      <c r="GE139" s="36">
        <f t="shared" si="164"/>
        <v>2946.6634800875759</v>
      </c>
      <c r="GF139" s="36">
        <f t="shared" si="164"/>
        <v>3065.696898029194</v>
      </c>
      <c r="GG139" s="36">
        <f t="shared" si="164"/>
        <v>3189.5387899219818</v>
      </c>
      <c r="GH139" s="36">
        <f t="shared" si="164"/>
        <v>3318.3833988796705</v>
      </c>
      <c r="GI139" s="36">
        <f t="shared" si="164"/>
        <v>3452.4328146608141</v>
      </c>
      <c r="GJ139" s="36">
        <f t="shared" si="165"/>
        <v>3591.8972906418526</v>
      </c>
      <c r="GK139" s="36">
        <f t="shared" si="165"/>
        <v>3736.9955735946214</v>
      </c>
      <c r="GL139" s="36">
        <f t="shared" si="165"/>
        <v>3887.9552467855501</v>
      </c>
      <c r="GM139" s="36">
        <f t="shared" si="165"/>
        <v>4045.0130869346995</v>
      </c>
      <c r="GN139" s="36">
        <f t="shared" si="165"/>
        <v>4208.4154355945138</v>
      </c>
      <c r="GO139" s="36">
        <f t="shared" si="165"/>
        <v>4378.4185855307906</v>
      </c>
      <c r="GP139" s="36">
        <f t="shared" si="165"/>
        <v>4555.2891827118929</v>
      </c>
      <c r="GQ139" s="36">
        <f t="shared" si="165"/>
        <v>4739.3046445367227</v>
      </c>
      <c r="GR139" s="36">
        <f t="shared" si="165"/>
        <v>4930.7535949574285</v>
      </c>
      <c r="GS139" s="36">
        <f t="shared" si="165"/>
        <v>5129.9363171793293</v>
      </c>
      <c r="GT139" s="36">
        <f t="shared" si="165"/>
        <v>5337.1652246481062</v>
      </c>
      <c r="GU139" s="36">
        <f t="shared" si="165"/>
        <v>5552.7653510629916</v>
      </c>
      <c r="GV139" s="36">
        <f t="shared" si="165"/>
        <v>5777.0748601845326</v>
      </c>
      <c r="GW139" s="36">
        <f t="shared" si="165"/>
        <v>6010.4455762365478</v>
      </c>
      <c r="GX139" s="36">
        <f t="shared" si="165"/>
        <v>6253.2435357342001</v>
      </c>
      <c r="GY139" s="36">
        <f t="shared" si="165"/>
        <v>6505.8495616037198</v>
      </c>
      <c r="GZ139" s="36">
        <f t="shared" si="163"/>
        <v>6768.6598604942646</v>
      </c>
      <c r="HA139" s="36">
        <f t="shared" si="163"/>
        <v>7042.0866442187917</v>
      </c>
      <c r="HB139" s="36">
        <f t="shared" si="163"/>
        <v>7326.5587762986543</v>
      </c>
      <c r="HC139" s="36">
        <f t="shared" si="163"/>
        <v>7622.5224446260154</v>
      </c>
      <c r="HD139" s="36">
        <f t="shared" si="163"/>
        <v>7930.4418612991285</v>
      </c>
      <c r="HE139" s="36">
        <f t="shared" si="163"/>
        <v>8250.7999907281683</v>
      </c>
      <c r="HF139" s="36">
        <f t="shared" si="163"/>
        <v>8584.099307153625</v>
      </c>
      <c r="HG139" s="36">
        <f t="shared" si="163"/>
        <v>8930.8625827654032</v>
      </c>
      <c r="HH139" s="36">
        <f t="shared" si="163"/>
        <v>9291.6337076587952</v>
      </c>
      <c r="HI139" s="36">
        <f t="shared" si="163"/>
        <v>9666.9785429133808</v>
      </c>
      <c r="HJ139" s="36">
        <f t="shared" si="163"/>
        <v>10057.485808132911</v>
      </c>
      <c r="HK139" s="36">
        <f t="shared" si="163"/>
        <v>10463.76800483825</v>
      </c>
      <c r="HL139" s="36">
        <f t="shared" si="163"/>
        <v>10886.462377161697</v>
      </c>
      <c r="HM139" s="36">
        <f t="shared" si="163"/>
        <v>11326.231911349521</v>
      </c>
    </row>
    <row r="140" spans="1:221" x14ac:dyDescent="0.35">
      <c r="A140" s="7" t="s">
        <v>946</v>
      </c>
      <c r="B140" s="16" t="s">
        <v>947</v>
      </c>
      <c r="C140" s="15">
        <v>49.069000000000003</v>
      </c>
      <c r="D140" s="15">
        <v>921.46</v>
      </c>
      <c r="E140" s="14">
        <f t="shared" si="95"/>
        <v>45215.120740000006</v>
      </c>
      <c r="F140" s="12">
        <f t="shared" si="109"/>
        <v>0</v>
      </c>
      <c r="G140" s="13">
        <f>IFERROR('[2]CEA-6.2 US Forward MRP'!G139/100, "n/a")</f>
        <v>8.898921277103726E-3</v>
      </c>
      <c r="H140" s="13" t="str">
        <f t="shared" si="110"/>
        <v>n/a</v>
      </c>
      <c r="I140" s="33" t="str">
        <f t="shared" si="111"/>
        <v>n/a</v>
      </c>
      <c r="J140" s="13" t="s">
        <v>233</v>
      </c>
      <c r="K140" s="41" t="str">
        <f t="shared" si="96"/>
        <v>n/a</v>
      </c>
      <c r="L140" s="1" t="str">
        <f t="shared" si="97"/>
        <v>n/a</v>
      </c>
      <c r="M140" s="1" t="str">
        <f t="shared" si="98"/>
        <v>n/a</v>
      </c>
      <c r="N140" s="1" t="str">
        <f t="shared" si="99"/>
        <v>n/a</v>
      </c>
      <c r="O140" s="1" t="str">
        <f t="shared" si="100"/>
        <v>n/a</v>
      </c>
      <c r="P140" s="5">
        <f t="shared" si="112"/>
        <v>4.0396000000000098E-2</v>
      </c>
      <c r="Q140" s="1" t="str">
        <f t="shared" si="101"/>
        <v>n/a</v>
      </c>
      <c r="R140" s="12" t="str">
        <f t="shared" si="102"/>
        <v>n/a</v>
      </c>
      <c r="S140" s="12">
        <f t="shared" si="103"/>
        <v>0</v>
      </c>
      <c r="T140" s="7"/>
      <c r="U140" s="42">
        <f t="shared" si="104"/>
        <v>-921.46</v>
      </c>
      <c r="V140" s="36" t="str">
        <f t="shared" si="105"/>
        <v>n/a</v>
      </c>
      <c r="W140" s="36" t="str">
        <f t="shared" si="106"/>
        <v>n/a</v>
      </c>
      <c r="X140" s="36" t="str">
        <f t="shared" si="132"/>
        <v>n/a</v>
      </c>
      <c r="Y140" s="36" t="str">
        <f t="shared" si="132"/>
        <v>n/a</v>
      </c>
      <c r="Z140" s="36" t="str">
        <f t="shared" si="132"/>
        <v>n/a</v>
      </c>
      <c r="AA140" s="36" t="str">
        <f t="shared" si="107"/>
        <v>n/a</v>
      </c>
      <c r="AB140" s="36" t="str">
        <f t="shared" si="131"/>
        <v>n/a</v>
      </c>
      <c r="AC140" s="36" t="str">
        <f t="shared" si="131"/>
        <v>n/a</v>
      </c>
      <c r="AD140" s="36" t="str">
        <f t="shared" si="131"/>
        <v>n/a</v>
      </c>
      <c r="AE140" s="36" t="str">
        <f t="shared" si="131"/>
        <v>n/a</v>
      </c>
      <c r="AF140" s="36" t="str">
        <f t="shared" si="108"/>
        <v>n/a</v>
      </c>
      <c r="AG140" s="36" t="str">
        <f t="shared" si="155"/>
        <v>n/a</v>
      </c>
      <c r="AH140" s="36" t="str">
        <f t="shared" si="155"/>
        <v>n/a</v>
      </c>
      <c r="AI140" s="36" t="str">
        <f t="shared" si="155"/>
        <v>n/a</v>
      </c>
      <c r="AJ140" s="36" t="str">
        <f t="shared" si="155"/>
        <v>n/a</v>
      </c>
      <c r="AK140" s="36" t="str">
        <f t="shared" si="155"/>
        <v>n/a</v>
      </c>
      <c r="AL140" s="36" t="str">
        <f t="shared" si="155"/>
        <v>n/a</v>
      </c>
      <c r="AM140" s="36" t="str">
        <f t="shared" si="155"/>
        <v>n/a</v>
      </c>
      <c r="AN140" s="36" t="str">
        <f t="shared" si="155"/>
        <v>n/a</v>
      </c>
      <c r="AO140" s="36" t="str">
        <f t="shared" si="155"/>
        <v>n/a</v>
      </c>
      <c r="AP140" s="36" t="str">
        <f t="shared" si="155"/>
        <v>n/a</v>
      </c>
      <c r="AQ140" s="36" t="str">
        <f t="shared" si="155"/>
        <v>n/a</v>
      </c>
      <c r="AR140" s="36" t="str">
        <f t="shared" si="155"/>
        <v>n/a</v>
      </c>
      <c r="AS140" s="36" t="str">
        <f t="shared" si="155"/>
        <v>n/a</v>
      </c>
      <c r="AT140" s="36" t="str">
        <f t="shared" si="155"/>
        <v>n/a</v>
      </c>
      <c r="AU140" s="36" t="str">
        <f t="shared" si="155"/>
        <v>n/a</v>
      </c>
      <c r="AV140" s="36" t="str">
        <f t="shared" si="155"/>
        <v>n/a</v>
      </c>
      <c r="AW140" s="36" t="str">
        <f t="shared" si="156"/>
        <v>n/a</v>
      </c>
      <c r="AX140" s="36" t="str">
        <f t="shared" si="156"/>
        <v>n/a</v>
      </c>
      <c r="AY140" s="36" t="str">
        <f t="shared" si="156"/>
        <v>n/a</v>
      </c>
      <c r="AZ140" s="36" t="str">
        <f t="shared" si="156"/>
        <v>n/a</v>
      </c>
      <c r="BA140" s="36" t="str">
        <f t="shared" si="156"/>
        <v>n/a</v>
      </c>
      <c r="BB140" s="36" t="str">
        <f t="shared" si="156"/>
        <v>n/a</v>
      </c>
      <c r="BC140" s="36" t="str">
        <f t="shared" si="156"/>
        <v>n/a</v>
      </c>
      <c r="BD140" s="36" t="str">
        <f t="shared" si="156"/>
        <v>n/a</v>
      </c>
      <c r="BE140" s="36" t="str">
        <f t="shared" si="156"/>
        <v>n/a</v>
      </c>
      <c r="BF140" s="36" t="str">
        <f t="shared" si="156"/>
        <v>n/a</v>
      </c>
      <c r="BG140" s="36" t="str">
        <f t="shared" si="156"/>
        <v>n/a</v>
      </c>
      <c r="BH140" s="36" t="str">
        <f t="shared" si="156"/>
        <v>n/a</v>
      </c>
      <c r="BI140" s="36" t="str">
        <f t="shared" si="156"/>
        <v>n/a</v>
      </c>
      <c r="BJ140" s="36" t="str">
        <f t="shared" si="156"/>
        <v>n/a</v>
      </c>
      <c r="BK140" s="36" t="str">
        <f t="shared" si="156"/>
        <v>n/a</v>
      </c>
      <c r="BL140" s="36" t="str">
        <f t="shared" si="156"/>
        <v>n/a</v>
      </c>
      <c r="BM140" s="36" t="str">
        <f t="shared" si="157"/>
        <v>n/a</v>
      </c>
      <c r="BN140" s="36" t="str">
        <f t="shared" si="157"/>
        <v>n/a</v>
      </c>
      <c r="BO140" s="36" t="str">
        <f t="shared" si="157"/>
        <v>n/a</v>
      </c>
      <c r="BP140" s="36" t="str">
        <f t="shared" si="157"/>
        <v>n/a</v>
      </c>
      <c r="BQ140" s="36" t="str">
        <f t="shared" si="157"/>
        <v>n/a</v>
      </c>
      <c r="BR140" s="36" t="str">
        <f t="shared" si="157"/>
        <v>n/a</v>
      </c>
      <c r="BS140" s="36" t="str">
        <f t="shared" si="157"/>
        <v>n/a</v>
      </c>
      <c r="BT140" s="36" t="str">
        <f t="shared" si="157"/>
        <v>n/a</v>
      </c>
      <c r="BU140" s="36" t="str">
        <f t="shared" si="157"/>
        <v>n/a</v>
      </c>
      <c r="BV140" s="36" t="str">
        <f t="shared" si="157"/>
        <v>n/a</v>
      </c>
      <c r="BW140" s="36" t="str">
        <f t="shared" si="157"/>
        <v>n/a</v>
      </c>
      <c r="BX140" s="36" t="str">
        <f t="shared" si="157"/>
        <v>n/a</v>
      </c>
      <c r="BY140" s="36" t="str">
        <f t="shared" si="157"/>
        <v>n/a</v>
      </c>
      <c r="BZ140" s="36" t="str">
        <f t="shared" si="157"/>
        <v>n/a</v>
      </c>
      <c r="CA140" s="36" t="str">
        <f t="shared" si="157"/>
        <v>n/a</v>
      </c>
      <c r="CB140" s="36" t="str">
        <f t="shared" si="157"/>
        <v>n/a</v>
      </c>
      <c r="CC140" s="36" t="str">
        <f t="shared" si="158"/>
        <v>n/a</v>
      </c>
      <c r="CD140" s="36" t="str">
        <f t="shared" si="158"/>
        <v>n/a</v>
      </c>
      <c r="CE140" s="36" t="str">
        <f t="shared" si="158"/>
        <v>n/a</v>
      </c>
      <c r="CF140" s="36" t="str">
        <f t="shared" si="158"/>
        <v>n/a</v>
      </c>
      <c r="CG140" s="36" t="str">
        <f t="shared" si="158"/>
        <v>n/a</v>
      </c>
      <c r="CH140" s="36" t="str">
        <f t="shared" si="158"/>
        <v>n/a</v>
      </c>
      <c r="CI140" s="36" t="str">
        <f t="shared" si="158"/>
        <v>n/a</v>
      </c>
      <c r="CJ140" s="36" t="str">
        <f t="shared" si="158"/>
        <v>n/a</v>
      </c>
      <c r="CK140" s="36" t="str">
        <f t="shared" si="158"/>
        <v>n/a</v>
      </c>
      <c r="CL140" s="36" t="str">
        <f t="shared" si="158"/>
        <v>n/a</v>
      </c>
      <c r="CM140" s="36" t="str">
        <f t="shared" si="158"/>
        <v>n/a</v>
      </c>
      <c r="CN140" s="36" t="str">
        <f t="shared" si="158"/>
        <v>n/a</v>
      </c>
      <c r="CO140" s="36" t="str">
        <f t="shared" si="158"/>
        <v>n/a</v>
      </c>
      <c r="CP140" s="36" t="str">
        <f t="shared" si="158"/>
        <v>n/a</v>
      </c>
      <c r="CQ140" s="36" t="str">
        <f t="shared" si="158"/>
        <v>n/a</v>
      </c>
      <c r="CR140" s="36" t="str">
        <f t="shared" si="158"/>
        <v>n/a</v>
      </c>
      <c r="CS140" s="36" t="str">
        <f t="shared" si="159"/>
        <v>n/a</v>
      </c>
      <c r="CT140" s="36" t="str">
        <f t="shared" si="159"/>
        <v>n/a</v>
      </c>
      <c r="CU140" s="36" t="str">
        <f t="shared" si="159"/>
        <v>n/a</v>
      </c>
      <c r="CV140" s="36" t="str">
        <f t="shared" si="159"/>
        <v>n/a</v>
      </c>
      <c r="CW140" s="36" t="str">
        <f t="shared" si="159"/>
        <v>n/a</v>
      </c>
      <c r="CX140" s="36" t="str">
        <f t="shared" si="159"/>
        <v>n/a</v>
      </c>
      <c r="CY140" s="36" t="str">
        <f t="shared" si="159"/>
        <v>n/a</v>
      </c>
      <c r="CZ140" s="36" t="str">
        <f t="shared" si="159"/>
        <v>n/a</v>
      </c>
      <c r="DA140" s="36" t="str">
        <f t="shared" si="159"/>
        <v>n/a</v>
      </c>
      <c r="DB140" s="36" t="str">
        <f t="shared" si="159"/>
        <v>n/a</v>
      </c>
      <c r="DC140" s="36" t="str">
        <f t="shared" si="159"/>
        <v>n/a</v>
      </c>
      <c r="DD140" s="36" t="str">
        <f t="shared" si="159"/>
        <v>n/a</v>
      </c>
      <c r="DE140" s="36" t="str">
        <f t="shared" si="159"/>
        <v>n/a</v>
      </c>
      <c r="DF140" s="36" t="str">
        <f t="shared" si="159"/>
        <v>n/a</v>
      </c>
      <c r="DG140" s="36" t="str">
        <f t="shared" si="159"/>
        <v>n/a</v>
      </c>
      <c r="DH140" s="36" t="str">
        <f t="shared" si="159"/>
        <v>n/a</v>
      </c>
      <c r="DI140" s="36" t="str">
        <f t="shared" si="160"/>
        <v>n/a</v>
      </c>
      <c r="DJ140" s="36" t="str">
        <f t="shared" si="160"/>
        <v>n/a</v>
      </c>
      <c r="DK140" s="36" t="str">
        <f t="shared" si="160"/>
        <v>n/a</v>
      </c>
      <c r="DL140" s="36" t="str">
        <f t="shared" si="160"/>
        <v>n/a</v>
      </c>
      <c r="DM140" s="36" t="str">
        <f t="shared" si="160"/>
        <v>n/a</v>
      </c>
      <c r="DN140" s="36" t="str">
        <f t="shared" si="160"/>
        <v>n/a</v>
      </c>
      <c r="DO140" s="36" t="str">
        <f t="shared" si="160"/>
        <v>n/a</v>
      </c>
      <c r="DP140" s="36" t="str">
        <f t="shared" si="160"/>
        <v>n/a</v>
      </c>
      <c r="DQ140" s="36" t="str">
        <f t="shared" si="160"/>
        <v>n/a</v>
      </c>
      <c r="DR140" s="36" t="str">
        <f t="shared" si="160"/>
        <v>n/a</v>
      </c>
      <c r="DS140" s="36" t="str">
        <f t="shared" si="160"/>
        <v>n/a</v>
      </c>
      <c r="DT140" s="36" t="str">
        <f t="shared" si="160"/>
        <v>n/a</v>
      </c>
      <c r="DU140" s="36" t="str">
        <f t="shared" si="160"/>
        <v>n/a</v>
      </c>
      <c r="DV140" s="36" t="str">
        <f t="shared" si="160"/>
        <v>n/a</v>
      </c>
      <c r="DW140" s="36" t="str">
        <f t="shared" si="160"/>
        <v>n/a</v>
      </c>
      <c r="DX140" s="36" t="str">
        <f t="shared" si="160"/>
        <v>n/a</v>
      </c>
      <c r="DY140" s="36" t="str">
        <f t="shared" si="161"/>
        <v>n/a</v>
      </c>
      <c r="DZ140" s="36" t="str">
        <f t="shared" si="161"/>
        <v>n/a</v>
      </c>
      <c r="EA140" s="36" t="str">
        <f t="shared" si="161"/>
        <v>n/a</v>
      </c>
      <c r="EB140" s="36" t="str">
        <f t="shared" si="161"/>
        <v>n/a</v>
      </c>
      <c r="EC140" s="36" t="str">
        <f t="shared" si="161"/>
        <v>n/a</v>
      </c>
      <c r="ED140" s="36" t="str">
        <f t="shared" si="161"/>
        <v>n/a</v>
      </c>
      <c r="EE140" s="36" t="str">
        <f t="shared" si="161"/>
        <v>n/a</v>
      </c>
      <c r="EF140" s="36" t="str">
        <f t="shared" si="161"/>
        <v>n/a</v>
      </c>
      <c r="EG140" s="36" t="str">
        <f t="shared" si="161"/>
        <v>n/a</v>
      </c>
      <c r="EH140" s="36" t="str">
        <f t="shared" si="161"/>
        <v>n/a</v>
      </c>
      <c r="EI140" s="36" t="str">
        <f t="shared" si="161"/>
        <v>n/a</v>
      </c>
      <c r="EJ140" s="36" t="str">
        <f t="shared" si="161"/>
        <v>n/a</v>
      </c>
      <c r="EK140" s="36" t="str">
        <f t="shared" si="161"/>
        <v>n/a</v>
      </c>
      <c r="EL140" s="36" t="str">
        <f t="shared" si="161"/>
        <v>n/a</v>
      </c>
      <c r="EM140" s="36" t="str">
        <f t="shared" si="161"/>
        <v>n/a</v>
      </c>
      <c r="EN140" s="36" t="str">
        <f t="shared" si="161"/>
        <v>n/a</v>
      </c>
      <c r="EO140" s="36" t="str">
        <f t="shared" si="162"/>
        <v>n/a</v>
      </c>
      <c r="EP140" s="36" t="str">
        <f t="shared" si="162"/>
        <v>n/a</v>
      </c>
      <c r="EQ140" s="36" t="str">
        <f t="shared" si="162"/>
        <v>n/a</v>
      </c>
      <c r="ER140" s="36" t="str">
        <f t="shared" si="162"/>
        <v>n/a</v>
      </c>
      <c r="ES140" s="36" t="str">
        <f t="shared" si="162"/>
        <v>n/a</v>
      </c>
      <c r="ET140" s="36" t="str">
        <f t="shared" si="162"/>
        <v>n/a</v>
      </c>
      <c r="EU140" s="36" t="str">
        <f t="shared" si="162"/>
        <v>n/a</v>
      </c>
      <c r="EV140" s="36" t="str">
        <f t="shared" si="162"/>
        <v>n/a</v>
      </c>
      <c r="EW140" s="36" t="str">
        <f t="shared" si="162"/>
        <v>n/a</v>
      </c>
      <c r="EX140" s="36" t="str">
        <f t="shared" si="162"/>
        <v>n/a</v>
      </c>
      <c r="EY140" s="36" t="str">
        <f t="shared" si="162"/>
        <v>n/a</v>
      </c>
      <c r="EZ140" s="36" t="str">
        <f t="shared" si="162"/>
        <v>n/a</v>
      </c>
      <c r="FA140" s="36" t="str">
        <f t="shared" si="162"/>
        <v>n/a</v>
      </c>
      <c r="FB140" s="36" t="str">
        <f t="shared" si="162"/>
        <v>n/a</v>
      </c>
      <c r="FC140" s="36" t="str">
        <f t="shared" si="162"/>
        <v>n/a</v>
      </c>
      <c r="FD140" s="36" t="str">
        <f t="shared" si="162"/>
        <v>n/a</v>
      </c>
      <c r="FE140" s="36" t="str">
        <f t="shared" si="166"/>
        <v>n/a</v>
      </c>
      <c r="FF140" s="36" t="str">
        <f t="shared" si="166"/>
        <v>n/a</v>
      </c>
      <c r="FG140" s="36" t="str">
        <f t="shared" si="166"/>
        <v>n/a</v>
      </c>
      <c r="FH140" s="36" t="str">
        <f t="shared" si="166"/>
        <v>n/a</v>
      </c>
      <c r="FI140" s="36" t="str">
        <f t="shared" si="166"/>
        <v>n/a</v>
      </c>
      <c r="FJ140" s="36" t="str">
        <f t="shared" si="166"/>
        <v>n/a</v>
      </c>
      <c r="FK140" s="36" t="str">
        <f t="shared" si="166"/>
        <v>n/a</v>
      </c>
      <c r="FL140" s="36" t="str">
        <f t="shared" si="166"/>
        <v>n/a</v>
      </c>
      <c r="FM140" s="36" t="str">
        <f t="shared" si="166"/>
        <v>n/a</v>
      </c>
      <c r="FN140" s="36" t="str">
        <f t="shared" si="166"/>
        <v>n/a</v>
      </c>
      <c r="FO140" s="36" t="str">
        <f t="shared" si="166"/>
        <v>n/a</v>
      </c>
      <c r="FP140" s="36" t="str">
        <f t="shared" si="166"/>
        <v>n/a</v>
      </c>
      <c r="FQ140" s="36" t="str">
        <f t="shared" si="166"/>
        <v>n/a</v>
      </c>
      <c r="FR140" s="36" t="str">
        <f t="shared" si="166"/>
        <v>n/a</v>
      </c>
      <c r="FS140" s="36" t="str">
        <f t="shared" si="166"/>
        <v>n/a</v>
      </c>
      <c r="FT140" s="36" t="str">
        <f t="shared" si="166"/>
        <v>n/a</v>
      </c>
      <c r="FU140" s="36" t="str">
        <f t="shared" si="164"/>
        <v>n/a</v>
      </c>
      <c r="FV140" s="36" t="str">
        <f t="shared" si="164"/>
        <v>n/a</v>
      </c>
      <c r="FW140" s="36" t="str">
        <f t="shared" si="164"/>
        <v>n/a</v>
      </c>
      <c r="FX140" s="36" t="str">
        <f t="shared" si="164"/>
        <v>n/a</v>
      </c>
      <c r="FY140" s="36" t="str">
        <f t="shared" si="164"/>
        <v>n/a</v>
      </c>
      <c r="FZ140" s="36" t="str">
        <f t="shared" si="164"/>
        <v>n/a</v>
      </c>
      <c r="GA140" s="36" t="str">
        <f t="shared" si="164"/>
        <v>n/a</v>
      </c>
      <c r="GB140" s="36" t="str">
        <f t="shared" si="164"/>
        <v>n/a</v>
      </c>
      <c r="GC140" s="36" t="str">
        <f t="shared" si="164"/>
        <v>n/a</v>
      </c>
      <c r="GD140" s="36" t="str">
        <f t="shared" si="164"/>
        <v>n/a</v>
      </c>
      <c r="GE140" s="36" t="str">
        <f t="shared" si="164"/>
        <v>n/a</v>
      </c>
      <c r="GF140" s="36" t="str">
        <f t="shared" si="164"/>
        <v>n/a</v>
      </c>
      <c r="GG140" s="36" t="str">
        <f t="shared" si="164"/>
        <v>n/a</v>
      </c>
      <c r="GH140" s="36" t="str">
        <f t="shared" si="164"/>
        <v>n/a</v>
      </c>
      <c r="GI140" s="36" t="str">
        <f t="shared" si="164"/>
        <v>n/a</v>
      </c>
      <c r="GJ140" s="36" t="str">
        <f t="shared" si="165"/>
        <v>n/a</v>
      </c>
      <c r="GK140" s="36" t="str">
        <f t="shared" si="165"/>
        <v>n/a</v>
      </c>
      <c r="GL140" s="36" t="str">
        <f t="shared" si="165"/>
        <v>n/a</v>
      </c>
      <c r="GM140" s="36" t="str">
        <f t="shared" si="165"/>
        <v>n/a</v>
      </c>
      <c r="GN140" s="36" t="str">
        <f t="shared" si="165"/>
        <v>n/a</v>
      </c>
      <c r="GO140" s="36" t="str">
        <f t="shared" si="165"/>
        <v>n/a</v>
      </c>
      <c r="GP140" s="36" t="str">
        <f t="shared" si="165"/>
        <v>n/a</v>
      </c>
      <c r="GQ140" s="36" t="str">
        <f t="shared" si="165"/>
        <v>n/a</v>
      </c>
      <c r="GR140" s="36" t="str">
        <f t="shared" si="165"/>
        <v>n/a</v>
      </c>
      <c r="GS140" s="36" t="str">
        <f t="shared" si="165"/>
        <v>n/a</v>
      </c>
      <c r="GT140" s="36" t="str">
        <f t="shared" si="165"/>
        <v>n/a</v>
      </c>
      <c r="GU140" s="36" t="str">
        <f t="shared" si="165"/>
        <v>n/a</v>
      </c>
      <c r="GV140" s="36" t="str">
        <f t="shared" si="165"/>
        <v>n/a</v>
      </c>
      <c r="GW140" s="36" t="str">
        <f t="shared" si="165"/>
        <v>n/a</v>
      </c>
      <c r="GX140" s="36" t="str">
        <f t="shared" si="165"/>
        <v>n/a</v>
      </c>
      <c r="GY140" s="36" t="str">
        <f t="shared" si="165"/>
        <v>n/a</v>
      </c>
      <c r="GZ140" s="36" t="str">
        <f t="shared" si="163"/>
        <v>n/a</v>
      </c>
      <c r="HA140" s="36" t="str">
        <f t="shared" si="163"/>
        <v>n/a</v>
      </c>
      <c r="HB140" s="36" t="str">
        <f t="shared" si="163"/>
        <v>n/a</v>
      </c>
      <c r="HC140" s="36" t="str">
        <f t="shared" si="163"/>
        <v>n/a</v>
      </c>
      <c r="HD140" s="36" t="str">
        <f t="shared" si="163"/>
        <v>n/a</v>
      </c>
      <c r="HE140" s="36" t="str">
        <f t="shared" si="163"/>
        <v>n/a</v>
      </c>
      <c r="HF140" s="36" t="str">
        <f t="shared" si="163"/>
        <v>n/a</v>
      </c>
      <c r="HG140" s="36" t="str">
        <f t="shared" si="163"/>
        <v>n/a</v>
      </c>
      <c r="HH140" s="36" t="str">
        <f t="shared" si="163"/>
        <v>n/a</v>
      </c>
      <c r="HI140" s="36" t="str">
        <f t="shared" si="163"/>
        <v>n/a</v>
      </c>
      <c r="HJ140" s="36" t="str">
        <f t="shared" si="163"/>
        <v>n/a</v>
      </c>
      <c r="HK140" s="36" t="str">
        <f t="shared" si="163"/>
        <v>n/a</v>
      </c>
      <c r="HL140" s="36" t="str">
        <f t="shared" si="163"/>
        <v>n/a</v>
      </c>
      <c r="HM140" s="36" t="str">
        <f t="shared" si="163"/>
        <v>n/a</v>
      </c>
    </row>
    <row r="141" spans="1:221" x14ac:dyDescent="0.35">
      <c r="A141" s="7" t="s">
        <v>948</v>
      </c>
      <c r="B141" s="16" t="s">
        <v>949</v>
      </c>
      <c r="C141" s="15">
        <v>885.30100000000004</v>
      </c>
      <c r="D141" s="15">
        <v>36.700000000000003</v>
      </c>
      <c r="E141" s="14">
        <f t="shared" ref="E141:E204" si="167">C141*D141</f>
        <v>32490.546700000003</v>
      </c>
      <c r="F141" s="12">
        <f t="shared" si="109"/>
        <v>9.0338536436925724E-4</v>
      </c>
      <c r="G141" s="13">
        <f>IFERROR('[2]CEA-6.2 US Forward MRP'!G140/100, "n/a")</f>
        <v>1.8528610354223433E-2</v>
      </c>
      <c r="H141" s="13">
        <f t="shared" si="110"/>
        <v>1.9603269754768393E-2</v>
      </c>
      <c r="I141" s="33">
        <f t="shared" si="111"/>
        <v>0.71944000000000008</v>
      </c>
      <c r="J141" s="13">
        <v>0.11599999999999999</v>
      </c>
      <c r="K141" s="41">
        <f t="shared" ref="K141:K204" si="168">IF(J141="n/a","n/a",J141-($J141-$P141)/6)</f>
        <v>0.10339933333333334</v>
      </c>
      <c r="L141" s="1">
        <f t="shared" ref="L141:L204" si="169">IF(J141="n/a","n/a",K141-($J141-$P141)/6)</f>
        <v>9.0798666666666694E-2</v>
      </c>
      <c r="M141" s="1">
        <f t="shared" ref="M141:M204" si="170">IF(J141="n/a","n/a",L141-($J141-$P141)/6)</f>
        <v>7.8198000000000045E-2</v>
      </c>
      <c r="N141" s="1">
        <f t="shared" ref="N141:N204" si="171">IF(J141="n/a","n/a",M141-($J141-$P141)/6)</f>
        <v>6.5597333333333396E-2</v>
      </c>
      <c r="O141" s="1">
        <f t="shared" ref="O141:O204" si="172">IF(J141="n/a","n/a",N141-($J141-$P141)/6)</f>
        <v>5.2996666666666747E-2</v>
      </c>
      <c r="P141" s="5">
        <f t="shared" si="112"/>
        <v>4.0396000000000098E-2</v>
      </c>
      <c r="Q141" s="1">
        <f t="shared" ref="Q141:Q204" si="173">IFERROR(IF(OR(G141="n/a",J141="n/a"),"n/a",(IRR(U141:HM141,9%))),"n/a")</f>
        <v>7.3364569200676799E-2</v>
      </c>
      <c r="R141" s="12">
        <f t="shared" ref="R141:R204" si="174">IF(OR(G141="n/a",J141="n/a"),"n/a",$F141*Q141)</f>
        <v>6.6276478079147004E-5</v>
      </c>
      <c r="S141" s="12">
        <f t="shared" ref="S141:S204" si="175">IF(R141&lt;&gt;0,F141,0)</f>
        <v>9.0338536436925724E-4</v>
      </c>
      <c r="T141" s="7"/>
      <c r="U141" s="42">
        <f t="shared" ref="U141:U204" si="176">IFERROR(-D141,"")</f>
        <v>-36.700000000000003</v>
      </c>
      <c r="V141" s="36">
        <f t="shared" ref="V141:V204" si="177">IFERROR($I141*(1+$J141),"n/a")</f>
        <v>0.80289504000000012</v>
      </c>
      <c r="W141" s="36">
        <f t="shared" ref="W141:W204" si="178">IFERROR(V141*(1+$J141),"n/a")</f>
        <v>0.89603086464000026</v>
      </c>
      <c r="X141" s="36">
        <f t="shared" si="132"/>
        <v>0.99997044493824039</v>
      </c>
      <c r="Y141" s="36">
        <f t="shared" si="132"/>
        <v>1.1159670165510764</v>
      </c>
      <c r="Z141" s="36">
        <f t="shared" si="132"/>
        <v>1.2454191904710015</v>
      </c>
      <c r="AA141" s="36">
        <f t="shared" ref="AA141:AA204" si="179">IFERROR(Z141*(1+K141),"n/a")</f>
        <v>1.3741947044862428</v>
      </c>
      <c r="AB141" s="36">
        <f t="shared" si="131"/>
        <v>1.4989697513939877</v>
      </c>
      <c r="AC141" s="36">
        <f t="shared" si="131"/>
        <v>1.6161861880134947</v>
      </c>
      <c r="AD141" s="36">
        <f t="shared" si="131"/>
        <v>1.7222036921173451</v>
      </c>
      <c r="AE141" s="36">
        <f t="shared" si="131"/>
        <v>1.813474747120591</v>
      </c>
      <c r="AF141" s="36">
        <f t="shared" ref="AF141:AF204" si="180">IFERROR(AE141*(1+$P141),"n/a")</f>
        <v>1.8867318730052745</v>
      </c>
      <c r="AG141" s="36">
        <f t="shared" si="155"/>
        <v>1.9629482937471956</v>
      </c>
      <c r="AH141" s="36">
        <f t="shared" si="155"/>
        <v>2.0422435530214074</v>
      </c>
      <c r="AI141" s="36">
        <f t="shared" si="155"/>
        <v>2.1247420235892602</v>
      </c>
      <c r="AJ141" s="36">
        <f t="shared" si="155"/>
        <v>2.2105731023741724</v>
      </c>
      <c r="AK141" s="36">
        <f t="shared" si="155"/>
        <v>2.2998714134176796</v>
      </c>
      <c r="AL141" s="36">
        <f t="shared" si="155"/>
        <v>2.3927770190341007</v>
      </c>
      <c r="AM141" s="36">
        <f t="shared" si="155"/>
        <v>2.4894356394950026</v>
      </c>
      <c r="AN141" s="36">
        <f t="shared" si="155"/>
        <v>2.589998881588043</v>
      </c>
      <c r="AO141" s="36">
        <f t="shared" si="155"/>
        <v>2.694624476408674</v>
      </c>
      <c r="AP141" s="36">
        <f t="shared" si="155"/>
        <v>2.8034765267576791</v>
      </c>
      <c r="AQ141" s="36">
        <f t="shared" si="155"/>
        <v>2.9167257645325826</v>
      </c>
      <c r="AR141" s="36">
        <f t="shared" si="155"/>
        <v>3.0345498185166413</v>
      </c>
      <c r="AS141" s="36">
        <f t="shared" si="155"/>
        <v>3.15713349298544</v>
      </c>
      <c r="AT141" s="36">
        <f t="shared" si="155"/>
        <v>3.2846690575680801</v>
      </c>
      <c r="AU141" s="36">
        <f t="shared" si="155"/>
        <v>3.4173565488176005</v>
      </c>
      <c r="AV141" s="36">
        <f t="shared" ref="AV141:BK156" si="181">IFERROR(AU141*(1+$P141),"n/a")</f>
        <v>3.5554040839636367</v>
      </c>
      <c r="AW141" s="36">
        <f t="shared" si="181"/>
        <v>3.6990281873394322</v>
      </c>
      <c r="AX141" s="36">
        <f t="shared" si="181"/>
        <v>3.8484541299951962</v>
      </c>
      <c r="AY141" s="36">
        <f t="shared" si="181"/>
        <v>4.0039162830304829</v>
      </c>
      <c r="AZ141" s="36">
        <f t="shared" si="181"/>
        <v>4.1656584851997822</v>
      </c>
      <c r="BA141" s="36">
        <f t="shared" si="181"/>
        <v>4.3339344253679126</v>
      </c>
      <c r="BB141" s="36">
        <f t="shared" si="181"/>
        <v>4.5090080404150754</v>
      </c>
      <c r="BC141" s="36">
        <f t="shared" si="181"/>
        <v>4.691153929215683</v>
      </c>
      <c r="BD141" s="36">
        <f t="shared" si="181"/>
        <v>4.88065778334028</v>
      </c>
      <c r="BE141" s="36">
        <f t="shared" si="181"/>
        <v>5.0778168351560948</v>
      </c>
      <c r="BF141" s="36">
        <f t="shared" si="181"/>
        <v>5.2829403240290613</v>
      </c>
      <c r="BG141" s="36">
        <f t="shared" si="181"/>
        <v>5.4963499813585397</v>
      </c>
      <c r="BH141" s="36">
        <f t="shared" si="181"/>
        <v>5.7183805352055002</v>
      </c>
      <c r="BI141" s="36">
        <f t="shared" si="181"/>
        <v>5.9493802353056617</v>
      </c>
      <c r="BJ141" s="36">
        <f t="shared" si="181"/>
        <v>6.1897113992910695</v>
      </c>
      <c r="BK141" s="36">
        <f t="shared" si="181"/>
        <v>6.4397509809768323</v>
      </c>
      <c r="BL141" s="36">
        <f t="shared" si="156"/>
        <v>6.6998911616043735</v>
      </c>
      <c r="BM141" s="36">
        <f t="shared" si="157"/>
        <v>6.9705399649685447</v>
      </c>
      <c r="BN141" s="36">
        <f t="shared" si="157"/>
        <v>7.2521218973934145</v>
      </c>
      <c r="BO141" s="36">
        <f t="shared" si="157"/>
        <v>7.5450786135605199</v>
      </c>
      <c r="BP141" s="36">
        <f t="shared" si="157"/>
        <v>7.8498696092339113</v>
      </c>
      <c r="BQ141" s="36">
        <f t="shared" si="157"/>
        <v>8.1669729419685257</v>
      </c>
      <c r="BR141" s="36">
        <f t="shared" si="157"/>
        <v>8.4968859809322872</v>
      </c>
      <c r="BS141" s="36">
        <f t="shared" si="157"/>
        <v>8.8401261870180292</v>
      </c>
      <c r="BT141" s="36">
        <f t="shared" si="157"/>
        <v>9.1972319244688112</v>
      </c>
      <c r="BU141" s="36">
        <f t="shared" si="157"/>
        <v>9.5687633052896537</v>
      </c>
      <c r="BV141" s="36">
        <f t="shared" si="157"/>
        <v>9.9553030677701351</v>
      </c>
      <c r="BW141" s="36">
        <f t="shared" si="157"/>
        <v>10.357457490495779</v>
      </c>
      <c r="BX141" s="36">
        <f t="shared" si="157"/>
        <v>10.775857343281848</v>
      </c>
      <c r="BY141" s="36">
        <f t="shared" si="157"/>
        <v>11.211158876521063</v>
      </c>
      <c r="BZ141" s="36">
        <f t="shared" si="157"/>
        <v>11.664044850497008</v>
      </c>
      <c r="CA141" s="36">
        <f t="shared" si="157"/>
        <v>12.135225606277686</v>
      </c>
      <c r="CB141" s="36">
        <f t="shared" ref="CB141:CQ156" si="182">IFERROR(CA141*(1+$P141),"n/a")</f>
        <v>12.62544017986888</v>
      </c>
      <c r="CC141" s="36">
        <f t="shared" si="182"/>
        <v>13.135457461374864</v>
      </c>
      <c r="CD141" s="36">
        <f t="shared" si="182"/>
        <v>13.666077400984564</v>
      </c>
      <c r="CE141" s="36">
        <f t="shared" si="182"/>
        <v>14.218132263674738</v>
      </c>
      <c r="CF141" s="36">
        <f t="shared" si="182"/>
        <v>14.792487934598144</v>
      </c>
      <c r="CG141" s="36">
        <f t="shared" si="182"/>
        <v>15.390045277204171</v>
      </c>
      <c r="CH141" s="36">
        <f t="shared" si="182"/>
        <v>16.011741546222112</v>
      </c>
      <c r="CI141" s="36">
        <f t="shared" si="182"/>
        <v>16.658551857723303</v>
      </c>
      <c r="CJ141" s="36">
        <f t="shared" si="182"/>
        <v>17.331490718567895</v>
      </c>
      <c r="CK141" s="36">
        <f t="shared" si="182"/>
        <v>18.031613617635166</v>
      </c>
      <c r="CL141" s="36">
        <f t="shared" si="182"/>
        <v>18.760018681333158</v>
      </c>
      <c r="CM141" s="36">
        <f t="shared" si="182"/>
        <v>19.517848395984295</v>
      </c>
      <c r="CN141" s="36">
        <f t="shared" si="182"/>
        <v>20.306291399788478</v>
      </c>
      <c r="CO141" s="36">
        <f t="shared" si="182"/>
        <v>21.126584347174337</v>
      </c>
      <c r="CP141" s="36">
        <f t="shared" si="182"/>
        <v>21.980013848462793</v>
      </c>
      <c r="CQ141" s="36">
        <f t="shared" si="182"/>
        <v>22.867918487885298</v>
      </c>
      <c r="CR141" s="36">
        <f t="shared" si="158"/>
        <v>23.791690923121916</v>
      </c>
      <c r="CS141" s="36">
        <f t="shared" si="159"/>
        <v>24.752780069652353</v>
      </c>
      <c r="CT141" s="36">
        <f t="shared" si="159"/>
        <v>25.75269337334603</v>
      </c>
      <c r="CU141" s="36">
        <f t="shared" si="159"/>
        <v>26.792999174855719</v>
      </c>
      <c r="CV141" s="36">
        <f t="shared" si="159"/>
        <v>27.875329169523194</v>
      </c>
      <c r="CW141" s="36">
        <f t="shared" si="159"/>
        <v>29.001380966655255</v>
      </c>
      <c r="CX141" s="36">
        <f t="shared" si="159"/>
        <v>30.172920752184265</v>
      </c>
      <c r="CY141" s="36">
        <f t="shared" si="159"/>
        <v>31.391786058889505</v>
      </c>
      <c r="CZ141" s="36">
        <f t="shared" si="159"/>
        <v>32.659888648524408</v>
      </c>
      <c r="DA141" s="36">
        <f t="shared" si="159"/>
        <v>33.979217510370205</v>
      </c>
      <c r="DB141" s="36">
        <f t="shared" si="159"/>
        <v>35.351841980919126</v>
      </c>
      <c r="DC141" s="36">
        <f t="shared" si="159"/>
        <v>36.779914989580341</v>
      </c>
      <c r="DD141" s="36">
        <f t="shared" si="159"/>
        <v>38.265676435499429</v>
      </c>
      <c r="DE141" s="36">
        <f t="shared" si="159"/>
        <v>39.811456700787865</v>
      </c>
      <c r="DF141" s="36">
        <f t="shared" si="159"/>
        <v>41.419680305672898</v>
      </c>
      <c r="DG141" s="36">
        <f t="shared" si="159"/>
        <v>43.092869711300864</v>
      </c>
      <c r="DH141" s="36">
        <f t="shared" ref="DH141:DW156" si="183">IFERROR(DG141*(1+$P141),"n/a")</f>
        <v>44.833649276158575</v>
      </c>
      <c r="DI141" s="36">
        <f t="shared" si="183"/>
        <v>46.64474937231828</v>
      </c>
      <c r="DJ141" s="36">
        <f t="shared" si="183"/>
        <v>48.529010667962453</v>
      </c>
      <c r="DK141" s="36">
        <f t="shared" si="183"/>
        <v>50.48938858290547</v>
      </c>
      <c r="DL141" s="36">
        <f t="shared" si="183"/>
        <v>52.528957924100524</v>
      </c>
      <c r="DM141" s="36">
        <f t="shared" si="183"/>
        <v>54.650917708402496</v>
      </c>
      <c r="DN141" s="36">
        <f t="shared" si="183"/>
        <v>56.858596180151125</v>
      </c>
      <c r="DO141" s="36">
        <f t="shared" si="183"/>
        <v>59.155456031444515</v>
      </c>
      <c r="DP141" s="36">
        <f t="shared" si="183"/>
        <v>61.545099833290756</v>
      </c>
      <c r="DQ141" s="36">
        <f t="shared" si="183"/>
        <v>64.031275686156377</v>
      </c>
      <c r="DR141" s="36">
        <f t="shared" si="183"/>
        <v>66.617883098774357</v>
      </c>
      <c r="DS141" s="36">
        <f t="shared" si="183"/>
        <v>69.308979104432453</v>
      </c>
      <c r="DT141" s="36">
        <f t="shared" si="183"/>
        <v>72.108784624335115</v>
      </c>
      <c r="DU141" s="36">
        <f t="shared" si="183"/>
        <v>75.021691088019764</v>
      </c>
      <c r="DV141" s="36">
        <f t="shared" si="183"/>
        <v>78.052267321211417</v>
      </c>
      <c r="DW141" s="36">
        <f t="shared" si="183"/>
        <v>81.20526671191908</v>
      </c>
      <c r="DX141" s="36">
        <f t="shared" si="160"/>
        <v>84.485634666013766</v>
      </c>
      <c r="DY141" s="36">
        <f t="shared" si="161"/>
        <v>87.898516363982068</v>
      </c>
      <c r="DZ141" s="36">
        <f t="shared" si="161"/>
        <v>91.449264831021495</v>
      </c>
      <c r="EA141" s="36">
        <f t="shared" si="161"/>
        <v>95.14344933313545</v>
      </c>
      <c r="EB141" s="36">
        <f t="shared" si="161"/>
        <v>98.986864112396802</v>
      </c>
      <c r="EC141" s="36">
        <f t="shared" si="161"/>
        <v>102.98553747508119</v>
      </c>
      <c r="ED141" s="36">
        <f t="shared" si="161"/>
        <v>107.14574124692457</v>
      </c>
      <c r="EE141" s="36">
        <f t="shared" si="161"/>
        <v>111.47400061033535</v>
      </c>
      <c r="EF141" s="36">
        <f t="shared" si="161"/>
        <v>115.97710433899047</v>
      </c>
      <c r="EG141" s="36">
        <f t="shared" si="161"/>
        <v>120.66211544586834</v>
      </c>
      <c r="EH141" s="36">
        <f t="shared" si="161"/>
        <v>125.53638226141965</v>
      </c>
      <c r="EI141" s="36">
        <f t="shared" si="161"/>
        <v>130.60754995925197</v>
      </c>
      <c r="EJ141" s="36">
        <f t="shared" si="161"/>
        <v>135.88357254740592</v>
      </c>
      <c r="EK141" s="36">
        <f t="shared" si="161"/>
        <v>141.37272534403095</v>
      </c>
      <c r="EL141" s="36">
        <f t="shared" si="161"/>
        <v>147.08361795702845</v>
      </c>
      <c r="EM141" s="36">
        <f t="shared" si="161"/>
        <v>153.02520778802059</v>
      </c>
      <c r="EN141" s="36">
        <f t="shared" ref="EN141:FC156" si="184">IFERROR(EM141*(1+$P141),"n/a")</f>
        <v>159.20681408182548</v>
      </c>
      <c r="EO141" s="36">
        <f t="shared" si="184"/>
        <v>165.63813254347491</v>
      </c>
      <c r="EP141" s="36">
        <f t="shared" si="184"/>
        <v>172.32925054570114</v>
      </c>
      <c r="EQ141" s="36">
        <f t="shared" si="184"/>
        <v>179.29066295074531</v>
      </c>
      <c r="ER141" s="36">
        <f t="shared" si="184"/>
        <v>186.53328857130364</v>
      </c>
      <c r="ES141" s="36">
        <f t="shared" si="184"/>
        <v>194.06848729643005</v>
      </c>
      <c r="ET141" s="36">
        <f t="shared" si="184"/>
        <v>201.90807790925666</v>
      </c>
      <c r="EU141" s="36">
        <f t="shared" si="184"/>
        <v>210.06435662447902</v>
      </c>
      <c r="EV141" s="36">
        <f t="shared" si="184"/>
        <v>218.55011637468149</v>
      </c>
      <c r="EW141" s="36">
        <f t="shared" si="184"/>
        <v>227.37866687575314</v>
      </c>
      <c r="EX141" s="36">
        <f t="shared" si="184"/>
        <v>236.56385550286609</v>
      </c>
      <c r="EY141" s="36">
        <f t="shared" si="184"/>
        <v>246.12008900975988</v>
      </c>
      <c r="EZ141" s="36">
        <f t="shared" si="184"/>
        <v>256.06235612539814</v>
      </c>
      <c r="FA141" s="36">
        <f t="shared" si="184"/>
        <v>266.40625106343975</v>
      </c>
      <c r="FB141" s="36">
        <f t="shared" si="184"/>
        <v>277.16799798139851</v>
      </c>
      <c r="FC141" s="36">
        <f t="shared" si="184"/>
        <v>288.3644764278551</v>
      </c>
      <c r="FD141" s="36">
        <f t="shared" si="162"/>
        <v>300.01324781763475</v>
      </c>
      <c r="FE141" s="36">
        <f t="shared" si="166"/>
        <v>312.13258297647593</v>
      </c>
      <c r="FF141" s="36">
        <f t="shared" si="166"/>
        <v>324.74149079839367</v>
      </c>
      <c r="FG141" s="36">
        <f t="shared" si="166"/>
        <v>337.8597480606856</v>
      </c>
      <c r="FH141" s="36">
        <f t="shared" si="166"/>
        <v>351.50793044334512</v>
      </c>
      <c r="FI141" s="36">
        <f t="shared" si="166"/>
        <v>365.70744480153451</v>
      </c>
      <c r="FJ141" s="36">
        <f t="shared" si="166"/>
        <v>380.48056274173734</v>
      </c>
      <c r="FK141" s="36">
        <f t="shared" si="166"/>
        <v>395.85045555425262</v>
      </c>
      <c r="FL141" s="36">
        <f t="shared" si="166"/>
        <v>411.84123055682227</v>
      </c>
      <c r="FM141" s="36">
        <f t="shared" si="166"/>
        <v>428.47796890639569</v>
      </c>
      <c r="FN141" s="36">
        <f t="shared" si="166"/>
        <v>445.78676493833848</v>
      </c>
      <c r="FO141" s="36">
        <f t="shared" si="166"/>
        <v>463.79476709478763</v>
      </c>
      <c r="FP141" s="36">
        <f t="shared" si="166"/>
        <v>482.53022050634871</v>
      </c>
      <c r="FQ141" s="36">
        <f t="shared" si="166"/>
        <v>502.02251129392323</v>
      </c>
      <c r="FR141" s="36">
        <f t="shared" si="166"/>
        <v>522.30221266015258</v>
      </c>
      <c r="FS141" s="36">
        <f t="shared" si="166"/>
        <v>543.4011328427722</v>
      </c>
      <c r="FT141" s="36">
        <f t="shared" si="166"/>
        <v>565.35236500508893</v>
      </c>
      <c r="FU141" s="36">
        <f t="shared" si="164"/>
        <v>588.19033914183456</v>
      </c>
      <c r="FV141" s="36">
        <f t="shared" si="164"/>
        <v>611.95087608180813</v>
      </c>
      <c r="FW141" s="36">
        <f t="shared" si="164"/>
        <v>636.67124367200893</v>
      </c>
      <c r="FX141" s="36">
        <f t="shared" si="164"/>
        <v>662.39021523138342</v>
      </c>
      <c r="FY141" s="36">
        <f t="shared" si="164"/>
        <v>689.14813036587043</v>
      </c>
      <c r="FZ141" s="36">
        <f t="shared" si="164"/>
        <v>716.98695824013021</v>
      </c>
      <c r="GA141" s="36">
        <f t="shared" si="164"/>
        <v>745.95036340519857</v>
      </c>
      <c r="GB141" s="36">
        <f t="shared" si="164"/>
        <v>776.08377428531503</v>
      </c>
      <c r="GC141" s="36">
        <f t="shared" si="164"/>
        <v>807.43445443134465</v>
      </c>
      <c r="GD141" s="36">
        <f t="shared" si="164"/>
        <v>840.05157665255331</v>
      </c>
      <c r="GE141" s="36">
        <f t="shared" si="164"/>
        <v>873.98630014300988</v>
      </c>
      <c r="GF141" s="36">
        <f t="shared" si="164"/>
        <v>909.291850723587</v>
      </c>
      <c r="GG141" s="36">
        <f t="shared" si="164"/>
        <v>946.02360432541707</v>
      </c>
      <c r="GH141" s="36">
        <f t="shared" si="164"/>
        <v>984.23917384574668</v>
      </c>
      <c r="GI141" s="36">
        <f t="shared" si="164"/>
        <v>1023.9984995124196</v>
      </c>
      <c r="GJ141" s="36">
        <f t="shared" si="165"/>
        <v>1065.3639428987233</v>
      </c>
      <c r="GK141" s="36">
        <f t="shared" si="165"/>
        <v>1108.4003847360602</v>
      </c>
      <c r="GL141" s="36">
        <f t="shared" si="165"/>
        <v>1153.1753266778583</v>
      </c>
      <c r="GM141" s="36">
        <f t="shared" si="165"/>
        <v>1199.7589971743371</v>
      </c>
      <c r="GN141" s="36">
        <f t="shared" si="165"/>
        <v>1248.2244616241917</v>
      </c>
      <c r="GO141" s="36">
        <f t="shared" si="165"/>
        <v>1298.6477369759627</v>
      </c>
      <c r="GP141" s="36">
        <f t="shared" si="165"/>
        <v>1351.1079109588438</v>
      </c>
      <c r="GQ141" s="36">
        <f t="shared" si="165"/>
        <v>1405.6872661299374</v>
      </c>
      <c r="GR141" s="36">
        <f t="shared" si="165"/>
        <v>1462.4714089325225</v>
      </c>
      <c r="GS141" s="36">
        <f t="shared" si="165"/>
        <v>1521.5494039677608</v>
      </c>
      <c r="GT141" s="36">
        <f t="shared" si="165"/>
        <v>1583.0139136904427</v>
      </c>
      <c r="GU141" s="36">
        <f t="shared" si="165"/>
        <v>1646.961343747882</v>
      </c>
      <c r="GV141" s="36">
        <f t="shared" si="165"/>
        <v>1713.4919941899216</v>
      </c>
      <c r="GW141" s="36">
        <f t="shared" si="165"/>
        <v>1782.7102167872179</v>
      </c>
      <c r="GX141" s="36">
        <f t="shared" si="165"/>
        <v>1854.7245787045545</v>
      </c>
      <c r="GY141" s="36">
        <f t="shared" si="165"/>
        <v>1929.6480327859038</v>
      </c>
      <c r="GZ141" s="36">
        <f t="shared" si="163"/>
        <v>2007.5980947183234</v>
      </c>
      <c r="HA141" s="36">
        <f t="shared" si="163"/>
        <v>2088.6970273525649</v>
      </c>
      <c r="HB141" s="36">
        <f t="shared" si="163"/>
        <v>2173.0720324694994</v>
      </c>
      <c r="HC141" s="36">
        <f t="shared" si="163"/>
        <v>2260.8554502931374</v>
      </c>
      <c r="HD141" s="36">
        <f t="shared" si="163"/>
        <v>2352.1849670631791</v>
      </c>
      <c r="HE141" s="36">
        <f t="shared" si="163"/>
        <v>2447.2038309926634</v>
      </c>
      <c r="HF141" s="36">
        <f t="shared" si="163"/>
        <v>2546.0610769494433</v>
      </c>
      <c r="HG141" s="36">
        <f t="shared" si="163"/>
        <v>2648.9117602138931</v>
      </c>
      <c r="HH141" s="36">
        <f t="shared" si="163"/>
        <v>2755.9171996794939</v>
      </c>
      <c r="HI141" s="36">
        <f t="shared" si="163"/>
        <v>2867.245230877747</v>
      </c>
      <c r="HJ141" s="36">
        <f t="shared" si="163"/>
        <v>2983.0704692242848</v>
      </c>
      <c r="HK141" s="36">
        <f t="shared" si="163"/>
        <v>3103.5745838990692</v>
      </c>
      <c r="HL141" s="36">
        <f t="shared" si="163"/>
        <v>3228.9465827902563</v>
      </c>
      <c r="HM141" s="36">
        <f t="shared" si="163"/>
        <v>3359.3831089486521</v>
      </c>
    </row>
    <row r="142" spans="1:221" x14ac:dyDescent="0.35">
      <c r="A142" s="7" t="s">
        <v>950</v>
      </c>
      <c r="B142" s="16" t="s">
        <v>951</v>
      </c>
      <c r="C142" s="15">
        <v>189.68</v>
      </c>
      <c r="D142" s="15">
        <v>224.83</v>
      </c>
      <c r="E142" s="14">
        <f t="shared" si="167"/>
        <v>42645.754400000005</v>
      </c>
      <c r="F142" s="12">
        <f t="shared" ref="F142:F205" si="185">IF(OR(G142="n/a",J142="n/a", J142&lt;=0),0%,E142/SUMIFS(E$13:E$515,G$13:G$515,"&lt;&gt;n/a",$J$13:$J$515,"&lt;&gt;n/a", $J$13:$J$515,"&gt;0"))</f>
        <v>1.185746449057007E-3</v>
      </c>
      <c r="G142" s="13">
        <f>IFERROR('[2]CEA-6.2 US Forward MRP'!G141/100, "n/a")</f>
        <v>2.0637815238179959E-2</v>
      </c>
      <c r="H142" s="13">
        <f t="shared" ref="H142:H205" si="186">IFERROR(G142*(1+(0.5*J142)),"n/a")</f>
        <v>2.1518018058088336E-2</v>
      </c>
      <c r="I142" s="33">
        <f t="shared" ref="I142:I205" si="187">IFERROR(H142*D142,"n/a")</f>
        <v>4.8378960000000006</v>
      </c>
      <c r="J142" s="13">
        <v>8.5299999999999987E-2</v>
      </c>
      <c r="K142" s="41">
        <f t="shared" si="168"/>
        <v>7.781600000000001E-2</v>
      </c>
      <c r="L142" s="1">
        <f t="shared" si="169"/>
        <v>7.0332000000000033E-2</v>
      </c>
      <c r="M142" s="1">
        <f t="shared" si="170"/>
        <v>6.2848000000000057E-2</v>
      </c>
      <c r="N142" s="1">
        <f t="shared" si="171"/>
        <v>5.5364000000000073E-2</v>
      </c>
      <c r="O142" s="1">
        <f t="shared" si="172"/>
        <v>4.7880000000000089E-2</v>
      </c>
      <c r="P142" s="5">
        <f t="shared" si="112"/>
        <v>4.0396000000000098E-2</v>
      </c>
      <c r="Q142" s="1">
        <f t="shared" si="173"/>
        <v>7.0241576677668505E-2</v>
      </c>
      <c r="R142" s="12">
        <f t="shared" si="174"/>
        <v>8.3288700121710911E-5</v>
      </c>
      <c r="S142" s="12">
        <f t="shared" si="175"/>
        <v>1.185746449057007E-3</v>
      </c>
      <c r="T142" s="7"/>
      <c r="U142" s="42">
        <f t="shared" si="176"/>
        <v>-224.83</v>
      </c>
      <c r="V142" s="36">
        <f t="shared" si="177"/>
        <v>5.2505685288000006</v>
      </c>
      <c r="W142" s="36">
        <f t="shared" si="178"/>
        <v>5.6984420243066403</v>
      </c>
      <c r="X142" s="36">
        <f t="shared" si="132"/>
        <v>6.1845191289799963</v>
      </c>
      <c r="Y142" s="36">
        <f t="shared" si="132"/>
        <v>6.7120586106819893</v>
      </c>
      <c r="Z142" s="36">
        <f t="shared" si="132"/>
        <v>7.2845972101731622</v>
      </c>
      <c r="AA142" s="36">
        <f t="shared" si="179"/>
        <v>7.8514554266799976</v>
      </c>
      <c r="AB142" s="36">
        <f t="shared" si="131"/>
        <v>8.4036639897492549</v>
      </c>
      <c r="AC142" s="36">
        <f t="shared" si="131"/>
        <v>8.9318174641770156</v>
      </c>
      <c r="AD142" s="36">
        <f t="shared" si="131"/>
        <v>9.4263186062637114</v>
      </c>
      <c r="AE142" s="36">
        <f t="shared" si="131"/>
        <v>9.8776507411316192</v>
      </c>
      <c r="AF142" s="36">
        <f t="shared" si="180"/>
        <v>10.276668320470373</v>
      </c>
      <c r="AG142" s="36">
        <f t="shared" ref="AG142:AV156" si="188">IFERROR(AF142*(1+$P142),"n/a")</f>
        <v>10.691804613944095</v>
      </c>
      <c r="AH142" s="36">
        <f t="shared" si="188"/>
        <v>11.123710753128982</v>
      </c>
      <c r="AI142" s="36">
        <f t="shared" si="188"/>
        <v>11.573064172712382</v>
      </c>
      <c r="AJ142" s="36">
        <f t="shared" si="188"/>
        <v>12.040569673033271</v>
      </c>
      <c r="AK142" s="36">
        <f t="shared" si="188"/>
        <v>12.526960525545125</v>
      </c>
      <c r="AL142" s="36">
        <f t="shared" si="188"/>
        <v>13.032999622935046</v>
      </c>
      <c r="AM142" s="36">
        <f t="shared" si="188"/>
        <v>13.559480675703131</v>
      </c>
      <c r="AN142" s="36">
        <f t="shared" si="188"/>
        <v>14.107229457078837</v>
      </c>
      <c r="AO142" s="36">
        <f t="shared" si="188"/>
        <v>14.677105098226995</v>
      </c>
      <c r="AP142" s="36">
        <f t="shared" si="188"/>
        <v>15.270001435774974</v>
      </c>
      <c r="AQ142" s="36">
        <f t="shared" si="188"/>
        <v>15.886848413774542</v>
      </c>
      <c r="AR142" s="36">
        <f t="shared" si="188"/>
        <v>16.528613542297379</v>
      </c>
      <c r="AS142" s="36">
        <f t="shared" si="188"/>
        <v>17.196303414952027</v>
      </c>
      <c r="AT142" s="36">
        <f t="shared" si="188"/>
        <v>17.890965287702432</v>
      </c>
      <c r="AU142" s="36">
        <f t="shared" si="188"/>
        <v>18.613688721464463</v>
      </c>
      <c r="AV142" s="36">
        <f t="shared" si="188"/>
        <v>19.365607291056744</v>
      </c>
      <c r="AW142" s="36">
        <f t="shared" si="181"/>
        <v>20.147900363186274</v>
      </c>
      <c r="AX142" s="36">
        <f t="shared" si="181"/>
        <v>20.961794946257548</v>
      </c>
      <c r="AY142" s="36">
        <f t="shared" si="181"/>
        <v>21.808567614906568</v>
      </c>
      <c r="AZ142" s="36">
        <f t="shared" si="181"/>
        <v>22.689546512278337</v>
      </c>
      <c r="BA142" s="36">
        <f t="shared" si="181"/>
        <v>23.606113433188334</v>
      </c>
      <c r="BB142" s="36">
        <f t="shared" si="181"/>
        <v>24.559705991435411</v>
      </c>
      <c r="BC142" s="36">
        <f t="shared" si="181"/>
        <v>25.551819874665437</v>
      </c>
      <c r="BD142" s="36">
        <f t="shared" si="181"/>
        <v>26.584011190322425</v>
      </c>
      <c r="BE142" s="36">
        <f t="shared" si="181"/>
        <v>27.657898906366693</v>
      </c>
      <c r="BF142" s="36">
        <f t="shared" si="181"/>
        <v>28.775167390588283</v>
      </c>
      <c r="BG142" s="36">
        <f t="shared" si="181"/>
        <v>29.937569052498489</v>
      </c>
      <c r="BH142" s="36">
        <f t="shared" si="181"/>
        <v>31.146927091943223</v>
      </c>
      <c r="BI142" s="36">
        <f t="shared" si="181"/>
        <v>32.405138358749362</v>
      </c>
      <c r="BJ142" s="36">
        <f t="shared" si="181"/>
        <v>33.714176327889405</v>
      </c>
      <c r="BK142" s="36">
        <f t="shared" si="181"/>
        <v>35.07609419483083</v>
      </c>
      <c r="BL142" s="36">
        <f t="shared" si="156"/>
        <v>36.493028095925219</v>
      </c>
      <c r="BM142" s="36">
        <f t="shared" ref="BM142:CB156" si="189">IFERROR(BL142*(1+$P142),"n/a")</f>
        <v>37.967200458888215</v>
      </c>
      <c r="BN142" s="36">
        <f t="shared" si="189"/>
        <v>39.500923488625467</v>
      </c>
      <c r="BO142" s="36">
        <f t="shared" si="189"/>
        <v>41.096602793871988</v>
      </c>
      <c r="BP142" s="36">
        <f t="shared" si="189"/>
        <v>42.756741160333242</v>
      </c>
      <c r="BQ142" s="36">
        <f t="shared" si="189"/>
        <v>44.483942476246071</v>
      </c>
      <c r="BR142" s="36">
        <f t="shared" si="189"/>
        <v>46.280915816516512</v>
      </c>
      <c r="BS142" s="36">
        <f t="shared" si="189"/>
        <v>48.150479691840516</v>
      </c>
      <c r="BT142" s="36">
        <f t="shared" si="189"/>
        <v>50.095566469472111</v>
      </c>
      <c r="BU142" s="36">
        <f t="shared" si="189"/>
        <v>52.11922697257291</v>
      </c>
      <c r="BV142" s="36">
        <f t="shared" si="189"/>
        <v>54.224635265356973</v>
      </c>
      <c r="BW142" s="36">
        <f t="shared" si="189"/>
        <v>56.415093631536337</v>
      </c>
      <c r="BX142" s="36">
        <f t="shared" si="189"/>
        <v>58.694037753875882</v>
      </c>
      <c r="BY142" s="36">
        <f t="shared" si="189"/>
        <v>61.065042102981458</v>
      </c>
      <c r="BZ142" s="36">
        <f t="shared" si="189"/>
        <v>63.5318255437735</v>
      </c>
      <c r="CA142" s="36">
        <f t="shared" si="189"/>
        <v>66.098257168439787</v>
      </c>
      <c r="CB142" s="36">
        <f t="shared" si="189"/>
        <v>68.768362365016088</v>
      </c>
      <c r="CC142" s="36">
        <f t="shared" si="182"/>
        <v>71.546329131113282</v>
      </c>
      <c r="CD142" s="36">
        <f t="shared" si="182"/>
        <v>74.436514642693737</v>
      </c>
      <c r="CE142" s="36">
        <f t="shared" si="182"/>
        <v>77.443452088200004</v>
      </c>
      <c r="CF142" s="36">
        <f t="shared" si="182"/>
        <v>80.571857778754946</v>
      </c>
      <c r="CG142" s="36">
        <f t="shared" si="182"/>
        <v>83.826638545585539</v>
      </c>
      <c r="CH142" s="36">
        <f t="shared" si="182"/>
        <v>87.21289943627302</v>
      </c>
      <c r="CI142" s="36">
        <f t="shared" si="182"/>
        <v>90.735951721900719</v>
      </c>
      <c r="CJ142" s="36">
        <f t="shared" si="182"/>
        <v>94.401321227658627</v>
      </c>
      <c r="CK142" s="36">
        <f t="shared" si="182"/>
        <v>98.214756999971129</v>
      </c>
      <c r="CL142" s="36">
        <f t="shared" si="182"/>
        <v>102.18224032374198</v>
      </c>
      <c r="CM142" s="36">
        <f t="shared" si="182"/>
        <v>106.30999410385986</v>
      </c>
      <c r="CN142" s="36">
        <f t="shared" si="182"/>
        <v>110.6044926256794</v>
      </c>
      <c r="CO142" s="36">
        <f t="shared" si="182"/>
        <v>115.07247170978636</v>
      </c>
      <c r="CP142" s="36">
        <f t="shared" si="182"/>
        <v>119.7209392769749</v>
      </c>
      <c r="CQ142" s="36">
        <f t="shared" si="182"/>
        <v>124.55718634000759</v>
      </c>
      <c r="CR142" s="36">
        <f t="shared" si="158"/>
        <v>129.58879843939854</v>
      </c>
      <c r="CS142" s="36">
        <f t="shared" ref="CS142:DH156" si="190">IFERROR(CR142*(1+$P142),"n/a")</f>
        <v>134.82366754115651</v>
      </c>
      <c r="CT142" s="36">
        <f t="shared" si="190"/>
        <v>140.27000441514909</v>
      </c>
      <c r="CU142" s="36">
        <f t="shared" si="190"/>
        <v>145.93635151350347</v>
      </c>
      <c r="CV142" s="36">
        <f t="shared" si="190"/>
        <v>151.83159636924296</v>
      </c>
      <c r="CW142" s="36">
        <f t="shared" si="190"/>
        <v>157.96498553617491</v>
      </c>
      <c r="CX142" s="36">
        <f t="shared" si="190"/>
        <v>164.34613909189426</v>
      </c>
      <c r="CY142" s="36">
        <f t="shared" si="190"/>
        <v>170.98506572665045</v>
      </c>
      <c r="CZ142" s="36">
        <f t="shared" si="190"/>
        <v>177.89217844174422</v>
      </c>
      <c r="DA142" s="36">
        <f t="shared" si="190"/>
        <v>185.07831088207695</v>
      </c>
      <c r="DB142" s="36">
        <f t="shared" si="190"/>
        <v>192.55473432846935</v>
      </c>
      <c r="DC142" s="36">
        <f t="shared" si="190"/>
        <v>200.33317537640221</v>
      </c>
      <c r="DD142" s="36">
        <f t="shared" si="190"/>
        <v>208.42583432890737</v>
      </c>
      <c r="DE142" s="36">
        <f t="shared" si="190"/>
        <v>216.84540433245795</v>
      </c>
      <c r="DF142" s="36">
        <f t="shared" si="190"/>
        <v>225.60509128587194</v>
      </c>
      <c r="DG142" s="36">
        <f t="shared" si="190"/>
        <v>234.71863455345604</v>
      </c>
      <c r="DH142" s="36">
        <f t="shared" si="190"/>
        <v>244.20032851487747</v>
      </c>
      <c r="DI142" s="36">
        <f t="shared" si="183"/>
        <v>254.0650449855645</v>
      </c>
      <c r="DJ142" s="36">
        <f t="shared" si="183"/>
        <v>264.3282565428014</v>
      </c>
      <c r="DK142" s="36">
        <f t="shared" si="183"/>
        <v>275.00606079410443</v>
      </c>
      <c r="DL142" s="36">
        <f t="shared" si="183"/>
        <v>286.11520562594308</v>
      </c>
      <c r="DM142" s="36">
        <f t="shared" si="183"/>
        <v>297.67311547240871</v>
      </c>
      <c r="DN142" s="36">
        <f t="shared" si="183"/>
        <v>309.69791864503219</v>
      </c>
      <c r="DO142" s="36">
        <f t="shared" si="183"/>
        <v>322.20847576661691</v>
      </c>
      <c r="DP142" s="36">
        <f t="shared" si="183"/>
        <v>335.22440935368519</v>
      </c>
      <c r="DQ142" s="36">
        <f t="shared" si="183"/>
        <v>348.76613459393667</v>
      </c>
      <c r="DR142" s="36">
        <f t="shared" si="183"/>
        <v>362.85489136699334</v>
      </c>
      <c r="DS142" s="36">
        <f t="shared" si="183"/>
        <v>377.51277755865442</v>
      </c>
      <c r="DT142" s="36">
        <f t="shared" si="183"/>
        <v>392.76278372091389</v>
      </c>
      <c r="DU142" s="36">
        <f t="shared" si="183"/>
        <v>408.62882913210399</v>
      </c>
      <c r="DV142" s="36">
        <f t="shared" si="183"/>
        <v>425.13579931372448</v>
      </c>
      <c r="DW142" s="36">
        <f t="shared" si="183"/>
        <v>442.30958506280172</v>
      </c>
      <c r="DX142" s="36">
        <f t="shared" si="160"/>
        <v>460.17712306099872</v>
      </c>
      <c r="DY142" s="36">
        <f t="shared" ref="DY142:EN156" si="191">IFERROR(DX142*(1+$P142),"n/a")</f>
        <v>478.76643812417086</v>
      </c>
      <c r="DZ142" s="36">
        <f t="shared" si="191"/>
        <v>498.10668715863494</v>
      </c>
      <c r="EA142" s="36">
        <f t="shared" si="191"/>
        <v>518.22820489309515</v>
      </c>
      <c r="EB142" s="36">
        <f t="shared" si="191"/>
        <v>539.16255145795662</v>
      </c>
      <c r="EC142" s="36">
        <f t="shared" si="191"/>
        <v>560.94256188665224</v>
      </c>
      <c r="ED142" s="36">
        <f t="shared" si="191"/>
        <v>583.60239761662547</v>
      </c>
      <c r="EE142" s="36">
        <f t="shared" si="191"/>
        <v>607.17760007074673</v>
      </c>
      <c r="EF142" s="36">
        <f t="shared" si="191"/>
        <v>631.70514640320471</v>
      </c>
      <c r="EG142" s="36">
        <f t="shared" si="191"/>
        <v>657.22350749730867</v>
      </c>
      <c r="EH142" s="36">
        <f t="shared" si="191"/>
        <v>683.77270830616999</v>
      </c>
      <c r="EI142" s="36">
        <f t="shared" si="191"/>
        <v>711.39439063090606</v>
      </c>
      <c r="EJ142" s="36">
        <f t="shared" si="191"/>
        <v>740.13187843483217</v>
      </c>
      <c r="EK142" s="36">
        <f t="shared" si="191"/>
        <v>770.03024579608575</v>
      </c>
      <c r="EL142" s="36">
        <f t="shared" si="191"/>
        <v>801.13638760526453</v>
      </c>
      <c r="EM142" s="36">
        <f t="shared" si="191"/>
        <v>833.49909311896693</v>
      </c>
      <c r="EN142" s="36">
        <f t="shared" si="191"/>
        <v>867.16912248460085</v>
      </c>
      <c r="EO142" s="36">
        <f t="shared" si="184"/>
        <v>902.19928635648887</v>
      </c>
      <c r="EP142" s="36">
        <f t="shared" si="184"/>
        <v>938.6445287281457</v>
      </c>
      <c r="EQ142" s="36">
        <f t="shared" si="184"/>
        <v>976.56201311064797</v>
      </c>
      <c r="ER142" s="36">
        <f t="shared" si="184"/>
        <v>1016.0112121922658</v>
      </c>
      <c r="ES142" s="36">
        <f t="shared" si="184"/>
        <v>1057.0540011199846</v>
      </c>
      <c r="ET142" s="36">
        <f t="shared" si="184"/>
        <v>1099.7547545492275</v>
      </c>
      <c r="EU142" s="36">
        <f t="shared" si="184"/>
        <v>1144.1804476139982</v>
      </c>
      <c r="EV142" s="36">
        <f t="shared" si="184"/>
        <v>1190.4007609758135</v>
      </c>
      <c r="EW142" s="36">
        <f t="shared" si="184"/>
        <v>1238.4881901161925</v>
      </c>
      <c r="EX142" s="36">
        <f t="shared" si="184"/>
        <v>1288.5181590441264</v>
      </c>
      <c r="EY142" s="36">
        <f t="shared" si="184"/>
        <v>1340.569138596873</v>
      </c>
      <c r="EZ142" s="36">
        <f t="shared" si="184"/>
        <v>1394.7227695196325</v>
      </c>
      <c r="FA142" s="36">
        <f t="shared" si="184"/>
        <v>1451.0639905171477</v>
      </c>
      <c r="FB142" s="36">
        <f t="shared" si="184"/>
        <v>1509.6811714780786</v>
      </c>
      <c r="FC142" s="36">
        <f t="shared" si="184"/>
        <v>1570.6662520811071</v>
      </c>
      <c r="FD142" s="36">
        <f t="shared" si="162"/>
        <v>1634.1148860001756</v>
      </c>
      <c r="FE142" s="36">
        <f t="shared" si="166"/>
        <v>1700.1265909350388</v>
      </c>
      <c r="FF142" s="36">
        <f t="shared" si="166"/>
        <v>1768.8049047024508</v>
      </c>
      <c r="FG142" s="36">
        <f t="shared" si="166"/>
        <v>1840.2575476328111</v>
      </c>
      <c r="FH142" s="36">
        <f t="shared" si="166"/>
        <v>1914.5965915269862</v>
      </c>
      <c r="FI142" s="36">
        <f t="shared" si="166"/>
        <v>1991.9386354383105</v>
      </c>
      <c r="FJ142" s="36">
        <f t="shared" si="166"/>
        <v>2072.4049885554768</v>
      </c>
      <c r="FK142" s="36">
        <f t="shared" si="166"/>
        <v>2156.1218604731639</v>
      </c>
      <c r="FL142" s="36">
        <f t="shared" si="166"/>
        <v>2243.2205591488382</v>
      </c>
      <c r="FM142" s="36">
        <f t="shared" si="166"/>
        <v>2333.8376968562147</v>
      </c>
      <c r="FN142" s="36">
        <f t="shared" si="166"/>
        <v>2428.1154044584187</v>
      </c>
      <c r="FO142" s="36">
        <f t="shared" si="166"/>
        <v>2526.2015543369212</v>
      </c>
      <c r="FP142" s="36">
        <f t="shared" si="166"/>
        <v>2628.2499923259156</v>
      </c>
      <c r="FQ142" s="36">
        <f t="shared" si="166"/>
        <v>2734.4207790159135</v>
      </c>
      <c r="FR142" s="36">
        <f t="shared" si="166"/>
        <v>2844.8804408050405</v>
      </c>
      <c r="FS142" s="36">
        <f t="shared" si="166"/>
        <v>2959.8022310918013</v>
      </c>
      <c r="FT142" s="36">
        <f t="shared" si="166"/>
        <v>3079.3664020189858</v>
      </c>
      <c r="FU142" s="36">
        <f t="shared" si="164"/>
        <v>3203.7604871949452</v>
      </c>
      <c r="FV142" s="36">
        <f t="shared" si="164"/>
        <v>3333.1795958356724</v>
      </c>
      <c r="FW142" s="36">
        <f t="shared" si="164"/>
        <v>3467.8267187890506</v>
      </c>
      <c r="FX142" s="36">
        <f t="shared" si="164"/>
        <v>3607.9130469212532</v>
      </c>
      <c r="FY142" s="36">
        <f t="shared" si="164"/>
        <v>3753.6583023646845</v>
      </c>
      <c r="FZ142" s="36">
        <f t="shared" si="164"/>
        <v>3905.2910831470085</v>
      </c>
      <c r="GA142" s="36">
        <f t="shared" si="164"/>
        <v>4063.0492217418155</v>
      </c>
      <c r="GB142" s="36">
        <f t="shared" si="164"/>
        <v>4227.1801581032978</v>
      </c>
      <c r="GC142" s="36">
        <f t="shared" si="164"/>
        <v>4397.9413277700387</v>
      </c>
      <c r="GD142" s="36">
        <f t="shared" si="164"/>
        <v>4575.6005656466377</v>
      </c>
      <c r="GE142" s="36">
        <f t="shared" si="164"/>
        <v>4760.4365260964996</v>
      </c>
      <c r="GF142" s="36">
        <f t="shared" si="164"/>
        <v>4952.7391200046941</v>
      </c>
      <c r="GG142" s="36">
        <f t="shared" si="164"/>
        <v>5152.8099694964039</v>
      </c>
      <c r="GH142" s="36">
        <f t="shared" si="164"/>
        <v>5360.9628810241811</v>
      </c>
      <c r="GI142" s="36">
        <f t="shared" si="164"/>
        <v>5577.5243375660348</v>
      </c>
      <c r="GJ142" s="36">
        <f t="shared" si="165"/>
        <v>5802.8340107063532</v>
      </c>
      <c r="GK142" s="36">
        <f t="shared" si="165"/>
        <v>6037.2452934028479</v>
      </c>
      <c r="GL142" s="36">
        <f t="shared" si="165"/>
        <v>6281.1258542751502</v>
      </c>
      <c r="GM142" s="36">
        <f t="shared" si="165"/>
        <v>6534.8582142844498</v>
      </c>
      <c r="GN142" s="36">
        <f t="shared" si="165"/>
        <v>6798.8403467086855</v>
      </c>
      <c r="GO142" s="36">
        <f t="shared" si="165"/>
        <v>7073.48630135433</v>
      </c>
      <c r="GP142" s="36">
        <f t="shared" si="165"/>
        <v>7359.2268539838406</v>
      </c>
      <c r="GQ142" s="36">
        <f t="shared" si="165"/>
        <v>7656.5101819773727</v>
      </c>
      <c r="GR142" s="36">
        <f t="shared" si="165"/>
        <v>7965.8025672885315</v>
      </c>
      <c r="GS142" s="36">
        <f t="shared" si="165"/>
        <v>8287.5891277967203</v>
      </c>
      <c r="GT142" s="36">
        <f t="shared" si="165"/>
        <v>8622.3745782031965</v>
      </c>
      <c r="GU142" s="36">
        <f t="shared" si="165"/>
        <v>8970.6840216642941</v>
      </c>
      <c r="GV142" s="36">
        <f t="shared" si="165"/>
        <v>9333.0637734034462</v>
      </c>
      <c r="GW142" s="36">
        <f t="shared" si="165"/>
        <v>9710.082217593852</v>
      </c>
      <c r="GX142" s="36">
        <f t="shared" si="165"/>
        <v>10102.330698855774</v>
      </c>
      <c r="GY142" s="36">
        <f t="shared" si="165"/>
        <v>10510.424449766753</v>
      </c>
      <c r="GZ142" s="36">
        <f t="shared" si="163"/>
        <v>10935.003555839532</v>
      </c>
      <c r="HA142" s="36">
        <f t="shared" si="163"/>
        <v>11376.733959481227</v>
      </c>
      <c r="HB142" s="36">
        <f t="shared" si="163"/>
        <v>11836.308504508432</v>
      </c>
      <c r="HC142" s="36">
        <f t="shared" si="163"/>
        <v>12314.448022856555</v>
      </c>
      <c r="HD142" s="36">
        <f t="shared" si="163"/>
        <v>12811.90246518787</v>
      </c>
      <c r="HE142" s="36">
        <f t="shared" si="163"/>
        <v>13329.4520771716</v>
      </c>
      <c r="HF142" s="36">
        <f t="shared" si="163"/>
        <v>13867.908623281024</v>
      </c>
      <c r="HG142" s="36">
        <f t="shared" si="163"/>
        <v>14428.116660027086</v>
      </c>
      <c r="HH142" s="36">
        <f t="shared" si="163"/>
        <v>15010.954860625541</v>
      </c>
      <c r="HI142" s="36">
        <f t="shared" si="163"/>
        <v>15617.337393175372</v>
      </c>
      <c r="HJ142" s="36">
        <f t="shared" si="163"/>
        <v>16248.215354510086</v>
      </c>
      <c r="HK142" s="36">
        <f t="shared" si="163"/>
        <v>16904.578261970877</v>
      </c>
      <c r="HL142" s="36">
        <f t="shared" si="163"/>
        <v>17587.455605441453</v>
      </c>
      <c r="HM142" s="36">
        <f t="shared" si="163"/>
        <v>18297.918462078869</v>
      </c>
    </row>
    <row r="143" spans="1:221" x14ac:dyDescent="0.35">
      <c r="A143" s="7" t="s">
        <v>952</v>
      </c>
      <c r="B143" s="16" t="s">
        <v>953</v>
      </c>
      <c r="C143" s="15">
        <v>703.78200000000004</v>
      </c>
      <c r="D143" s="15">
        <v>19.899999999999999</v>
      </c>
      <c r="E143" s="14">
        <f t="shared" si="167"/>
        <v>14005.2618</v>
      </c>
      <c r="F143" s="12">
        <f t="shared" si="185"/>
        <v>3.8941014600655637E-4</v>
      </c>
      <c r="G143" s="13">
        <f>IFERROR('[2]CEA-6.2 US Forward MRP'!G142/100, "n/a")</f>
        <v>6.0301507537688447E-2</v>
      </c>
      <c r="H143" s="13">
        <f t="shared" si="186"/>
        <v>6.1652261306532667E-2</v>
      </c>
      <c r="I143" s="33">
        <f t="shared" si="187"/>
        <v>1.22688</v>
      </c>
      <c r="J143" s="13">
        <v>4.4800000000000006E-2</v>
      </c>
      <c r="K143" s="41">
        <f t="shared" si="168"/>
        <v>4.4066000000000022E-2</v>
      </c>
      <c r="L143" s="1">
        <f t="shared" si="169"/>
        <v>4.3332000000000037E-2</v>
      </c>
      <c r="M143" s="1">
        <f t="shared" si="170"/>
        <v>4.2598000000000052E-2</v>
      </c>
      <c r="N143" s="1">
        <f t="shared" si="171"/>
        <v>4.1864000000000068E-2</v>
      </c>
      <c r="O143" s="1">
        <f t="shared" si="172"/>
        <v>4.1130000000000083E-2</v>
      </c>
      <c r="P143" s="5">
        <f t="shared" ref="P143:P206" si="192">P142</f>
        <v>4.0396000000000098E-2</v>
      </c>
      <c r="Q143" s="1">
        <f t="shared" si="173"/>
        <v>0.10622660028390229</v>
      </c>
      <c r="R143" s="12">
        <f t="shared" si="174"/>
        <v>4.1365715926334493E-5</v>
      </c>
      <c r="S143" s="12">
        <f t="shared" si="175"/>
        <v>3.8941014600655637E-4</v>
      </c>
      <c r="T143" s="7"/>
      <c r="U143" s="42">
        <f t="shared" si="176"/>
        <v>-19.899999999999999</v>
      </c>
      <c r="V143" s="36">
        <f t="shared" si="177"/>
        <v>1.2818442239999999</v>
      </c>
      <c r="W143" s="36">
        <f t="shared" si="178"/>
        <v>1.3392708452351998</v>
      </c>
      <c r="X143" s="36">
        <f t="shared" si="132"/>
        <v>1.3992701791017366</v>
      </c>
      <c r="Y143" s="36">
        <f t="shared" si="132"/>
        <v>1.4619574831254942</v>
      </c>
      <c r="Z143" s="36">
        <f t="shared" si="132"/>
        <v>1.5274531783695162</v>
      </c>
      <c r="AA143" s="36">
        <f t="shared" si="179"/>
        <v>1.5947619301275473</v>
      </c>
      <c r="AB143" s="36">
        <f t="shared" si="131"/>
        <v>1.663866154083834</v>
      </c>
      <c r="AC143" s="36">
        <f t="shared" si="131"/>
        <v>1.7347435245154974</v>
      </c>
      <c r="AD143" s="36">
        <f t="shared" si="131"/>
        <v>1.8073668274258143</v>
      </c>
      <c r="AE143" s="36">
        <f t="shared" si="131"/>
        <v>1.8817038250378382</v>
      </c>
      <c r="AF143" s="36">
        <f t="shared" si="180"/>
        <v>1.9577171327540668</v>
      </c>
      <c r="AG143" s="36">
        <f t="shared" si="188"/>
        <v>2.0368010740488001</v>
      </c>
      <c r="AH143" s="36">
        <f t="shared" si="188"/>
        <v>2.1190796902360756</v>
      </c>
      <c r="AI143" s="36">
        <f t="shared" si="188"/>
        <v>2.2046820334028521</v>
      </c>
      <c r="AJ143" s="36">
        <f t="shared" si="188"/>
        <v>2.2937423688241938</v>
      </c>
      <c r="AK143" s="36">
        <f t="shared" si="188"/>
        <v>2.3864003855552163</v>
      </c>
      <c r="AL143" s="36">
        <f t="shared" si="188"/>
        <v>2.4828014155301048</v>
      </c>
      <c r="AM143" s="36">
        <f t="shared" si="188"/>
        <v>2.5830966615118593</v>
      </c>
      <c r="AN143" s="36">
        <f t="shared" si="188"/>
        <v>2.6874434342502926</v>
      </c>
      <c r="AO143" s="36">
        <f t="shared" si="188"/>
        <v>2.7960053992202676</v>
      </c>
      <c r="AP143" s="36">
        <f t="shared" si="188"/>
        <v>2.9089528333271697</v>
      </c>
      <c r="AQ143" s="36">
        <f t="shared" si="188"/>
        <v>3.0264628919822543</v>
      </c>
      <c r="AR143" s="36">
        <f t="shared" si="188"/>
        <v>3.1487198869667696</v>
      </c>
      <c r="AS143" s="36">
        <f t="shared" si="188"/>
        <v>3.2759155755206795</v>
      </c>
      <c r="AT143" s="36">
        <f t="shared" si="188"/>
        <v>3.408249461109413</v>
      </c>
      <c r="AU143" s="36">
        <f t="shared" si="188"/>
        <v>3.545929106340389</v>
      </c>
      <c r="AV143" s="36">
        <f t="shared" si="188"/>
        <v>3.6891704585201159</v>
      </c>
      <c r="AW143" s="36">
        <f t="shared" si="181"/>
        <v>3.8381981883624947</v>
      </c>
      <c r="AX143" s="36">
        <f t="shared" si="181"/>
        <v>3.9932460423795866</v>
      </c>
      <c r="AY143" s="36">
        <f t="shared" si="181"/>
        <v>4.1545572095075531</v>
      </c>
      <c r="AZ143" s="36">
        <f t="shared" si="181"/>
        <v>4.3223847025428208</v>
      </c>
      <c r="BA143" s="36">
        <f t="shared" si="181"/>
        <v>4.4969917549867411</v>
      </c>
      <c r="BB143" s="36">
        <f t="shared" si="181"/>
        <v>4.678652233921186</v>
      </c>
      <c r="BC143" s="36">
        <f t="shared" si="181"/>
        <v>4.8676510695626671</v>
      </c>
      <c r="BD143" s="36">
        <f t="shared" si="181"/>
        <v>5.0642847021687212</v>
      </c>
      <c r="BE143" s="36">
        <f t="shared" si="181"/>
        <v>5.2688615469975293</v>
      </c>
      <c r="BF143" s="36">
        <f t="shared" si="181"/>
        <v>5.4817024780500416</v>
      </c>
      <c r="BG143" s="36">
        <f t="shared" si="181"/>
        <v>5.7031413313533514</v>
      </c>
      <c r="BH143" s="36">
        <f t="shared" si="181"/>
        <v>5.9335254285747023</v>
      </c>
      <c r="BI143" s="36">
        <f t="shared" si="181"/>
        <v>6.1732161217874069</v>
      </c>
      <c r="BJ143" s="36">
        <f t="shared" si="181"/>
        <v>6.4225893602431317</v>
      </c>
      <c r="BK143" s="36">
        <f t="shared" si="181"/>
        <v>6.6820362800395134</v>
      </c>
      <c r="BL143" s="36">
        <f t="shared" si="156"/>
        <v>6.9519638176079903</v>
      </c>
      <c r="BM143" s="36">
        <f t="shared" si="189"/>
        <v>7.2327953479840836</v>
      </c>
      <c r="BN143" s="36">
        <f t="shared" si="189"/>
        <v>7.5249713488612491</v>
      </c>
      <c r="BO143" s="36">
        <f t="shared" si="189"/>
        <v>7.8289500914698484</v>
      </c>
      <c r="BP143" s="36">
        <f t="shared" si="189"/>
        <v>8.1452083593648652</v>
      </c>
      <c r="BQ143" s="36">
        <f t="shared" si="189"/>
        <v>8.4742421962497687</v>
      </c>
      <c r="BR143" s="36">
        <f t="shared" si="189"/>
        <v>8.8165676840094758</v>
      </c>
      <c r="BS143" s="36">
        <f t="shared" si="189"/>
        <v>9.1727217521727233</v>
      </c>
      <c r="BT143" s="36">
        <f t="shared" si="189"/>
        <v>9.5432630200734927</v>
      </c>
      <c r="BU143" s="36">
        <f t="shared" si="189"/>
        <v>9.9287726730323822</v>
      </c>
      <c r="BV143" s="36">
        <f t="shared" si="189"/>
        <v>10.329855373932199</v>
      </c>
      <c r="BW143" s="36">
        <f t="shared" si="189"/>
        <v>10.747140211617566</v>
      </c>
      <c r="BX143" s="36">
        <f t="shared" si="189"/>
        <v>11.18128168760607</v>
      </c>
      <c r="BY143" s="36">
        <f t="shared" si="189"/>
        <v>11.632960742658605</v>
      </c>
      <c r="BZ143" s="36">
        <f t="shared" si="189"/>
        <v>12.102885824819044</v>
      </c>
      <c r="CA143" s="36">
        <f t="shared" si="189"/>
        <v>12.591794000598435</v>
      </c>
      <c r="CB143" s="36">
        <f t="shared" si="189"/>
        <v>13.100452111046611</v>
      </c>
      <c r="CC143" s="36">
        <f t="shared" si="182"/>
        <v>13.62965797452445</v>
      </c>
      <c r="CD143" s="36">
        <f t="shared" si="182"/>
        <v>14.180241638063341</v>
      </c>
      <c r="CE143" s="36">
        <f t="shared" si="182"/>
        <v>14.75306667927455</v>
      </c>
      <c r="CF143" s="36">
        <f t="shared" si="182"/>
        <v>15.349031560850527</v>
      </c>
      <c r="CG143" s="36">
        <f t="shared" si="182"/>
        <v>15.969071039782646</v>
      </c>
      <c r="CH143" s="36">
        <f t="shared" si="182"/>
        <v>16.614157633505709</v>
      </c>
      <c r="CI143" s="36">
        <f t="shared" si="182"/>
        <v>17.285303145268806</v>
      </c>
      <c r="CJ143" s="36">
        <f t="shared" si="182"/>
        <v>17.983560251125088</v>
      </c>
      <c r="CK143" s="36">
        <f t="shared" si="182"/>
        <v>18.71002415102954</v>
      </c>
      <c r="CL143" s="36">
        <f t="shared" si="182"/>
        <v>19.465834286634532</v>
      </c>
      <c r="CM143" s="36">
        <f t="shared" si="182"/>
        <v>20.252176128477423</v>
      </c>
      <c r="CN143" s="36">
        <f t="shared" si="182"/>
        <v>21.070283035363399</v>
      </c>
      <c r="CO143" s="36">
        <f t="shared" si="182"/>
        <v>21.921438188859941</v>
      </c>
      <c r="CP143" s="36">
        <f t="shared" si="182"/>
        <v>22.80697660593713</v>
      </c>
      <c r="CQ143" s="36">
        <f t="shared" si="182"/>
        <v>23.728287232910567</v>
      </c>
      <c r="CR143" s="36">
        <f t="shared" si="158"/>
        <v>24.686815123971225</v>
      </c>
      <c r="CS143" s="36">
        <f t="shared" si="190"/>
        <v>25.684063707719169</v>
      </c>
      <c r="CT143" s="36">
        <f t="shared" si="190"/>
        <v>26.721597145256194</v>
      </c>
      <c r="CU143" s="36">
        <f t="shared" si="190"/>
        <v>27.801042783535966</v>
      </c>
      <c r="CV143" s="36">
        <f t="shared" si="190"/>
        <v>28.924093707819686</v>
      </c>
      <c r="CW143" s="36">
        <f t="shared" si="190"/>
        <v>30.092511397240774</v>
      </c>
      <c r="CX143" s="36">
        <f t="shared" si="190"/>
        <v>31.308128487643714</v>
      </c>
      <c r="CY143" s="36">
        <f t="shared" si="190"/>
        <v>32.572851646030571</v>
      </c>
      <c r="CZ143" s="36">
        <f t="shared" si="190"/>
        <v>33.888664561123626</v>
      </c>
      <c r="DA143" s="36">
        <f t="shared" si="190"/>
        <v>35.25763105473478</v>
      </c>
      <c r="DB143" s="36">
        <f t="shared" si="190"/>
        <v>36.681898318821851</v>
      </c>
      <c r="DC143" s="36">
        <f t="shared" si="190"/>
        <v>38.163700283308984</v>
      </c>
      <c r="DD143" s="36">
        <f t="shared" si="190"/>
        <v>39.705361119953537</v>
      </c>
      <c r="DE143" s="36">
        <f t="shared" si="190"/>
        <v>41.309298887755183</v>
      </c>
      <c r="DF143" s="36">
        <f t="shared" si="190"/>
        <v>42.978029325624945</v>
      </c>
      <c r="DG143" s="36">
        <f t="shared" si="190"/>
        <v>44.714169798262894</v>
      </c>
      <c r="DH143" s="36">
        <f t="shared" si="190"/>
        <v>46.520443401433525</v>
      </c>
      <c r="DI143" s="36">
        <f t="shared" si="183"/>
        <v>48.399683233077837</v>
      </c>
      <c r="DJ143" s="36">
        <f t="shared" si="183"/>
        <v>50.354836836961255</v>
      </c>
      <c r="DK143" s="36">
        <f t="shared" si="183"/>
        <v>52.388970825827144</v>
      </c>
      <c r="DL143" s="36">
        <f t="shared" si="183"/>
        <v>54.505275691307261</v>
      </c>
      <c r="DM143" s="36">
        <f t="shared" si="183"/>
        <v>56.707070808133317</v>
      </c>
      <c r="DN143" s="36">
        <f t="shared" si="183"/>
        <v>58.997809640498673</v>
      </c>
      <c r="DO143" s="36">
        <f t="shared" si="183"/>
        <v>61.381085158736262</v>
      </c>
      <c r="DP143" s="36">
        <f t="shared" si="183"/>
        <v>63.860635474808575</v>
      </c>
      <c r="DQ143" s="36">
        <f t="shared" si="183"/>
        <v>66.440349705448952</v>
      </c>
      <c r="DR143" s="36">
        <f t="shared" si="183"/>
        <v>69.124274072150271</v>
      </c>
      <c r="DS143" s="36">
        <f t="shared" si="183"/>
        <v>71.916618247568863</v>
      </c>
      <c r="DT143" s="36">
        <f t="shared" si="183"/>
        <v>74.821761958297657</v>
      </c>
      <c r="DU143" s="36">
        <f t="shared" si="183"/>
        <v>77.844261854365058</v>
      </c>
      <c r="DV143" s="36">
        <f t="shared" si="183"/>
        <v>80.988858656234001</v>
      </c>
      <c r="DW143" s="36">
        <f t="shared" si="183"/>
        <v>84.26048459051124</v>
      </c>
      <c r="DX143" s="36">
        <f t="shared" si="160"/>
        <v>87.664271126029547</v>
      </c>
      <c r="DY143" s="36">
        <f t="shared" si="191"/>
        <v>91.205557022436651</v>
      </c>
      <c r="DZ143" s="36">
        <f t="shared" si="191"/>
        <v>94.889896703915014</v>
      </c>
      <c r="EA143" s="36">
        <f t="shared" si="191"/>
        <v>98.72306897116637</v>
      </c>
      <c r="EB143" s="36">
        <f t="shared" si="191"/>
        <v>102.71108606532562</v>
      </c>
      <c r="EC143" s="36">
        <f t="shared" si="191"/>
        <v>106.86020309802052</v>
      </c>
      <c r="ED143" s="36">
        <f t="shared" si="191"/>
        <v>111.17692786236817</v>
      </c>
      <c r="EE143" s="36">
        <f t="shared" si="191"/>
        <v>115.66803104029641</v>
      </c>
      <c r="EF143" s="36">
        <f t="shared" si="191"/>
        <v>120.34055682220024</v>
      </c>
      <c r="EG143" s="36">
        <f t="shared" si="191"/>
        <v>125.20183395558985</v>
      </c>
      <c r="EH143" s="36">
        <f t="shared" si="191"/>
        <v>130.25948724005985</v>
      </c>
      <c r="EI143" s="36">
        <f t="shared" si="191"/>
        <v>135.52144948660933</v>
      </c>
      <c r="EJ143" s="36">
        <f t="shared" si="191"/>
        <v>140.99597396007042</v>
      </c>
      <c r="EK143" s="36">
        <f t="shared" si="191"/>
        <v>146.69164732416144</v>
      </c>
      <c r="EL143" s="36">
        <f t="shared" si="191"/>
        <v>152.61740310946828</v>
      </c>
      <c r="EM143" s="36">
        <f t="shared" si="191"/>
        <v>158.78253572547837</v>
      </c>
      <c r="EN143" s="36">
        <f t="shared" si="191"/>
        <v>165.19671503864481</v>
      </c>
      <c r="EO143" s="36">
        <f t="shared" si="184"/>
        <v>171.87000153934594</v>
      </c>
      <c r="EP143" s="36">
        <f t="shared" si="184"/>
        <v>178.81286212152938</v>
      </c>
      <c r="EQ143" s="36">
        <f t="shared" si="184"/>
        <v>186.03618649979069</v>
      </c>
      <c r="ER143" s="36">
        <f t="shared" si="184"/>
        <v>193.55130428963625</v>
      </c>
      <c r="ES143" s="36">
        <f t="shared" si="184"/>
        <v>201.3700027777204</v>
      </c>
      <c r="ET143" s="36">
        <f t="shared" si="184"/>
        <v>209.50454540992922</v>
      </c>
      <c r="EU143" s="36">
        <f t="shared" si="184"/>
        <v>217.96769102630876</v>
      </c>
      <c r="EV143" s="36">
        <f t="shared" si="184"/>
        <v>226.77271387300755</v>
      </c>
      <c r="EW143" s="36">
        <f t="shared" si="184"/>
        <v>235.93342442262158</v>
      </c>
      <c r="EX143" s="36">
        <f t="shared" si="184"/>
        <v>245.46419103559782</v>
      </c>
      <c r="EY143" s="36">
        <f t="shared" si="184"/>
        <v>255.37996249667185</v>
      </c>
      <c r="EZ143" s="36">
        <f t="shared" si="184"/>
        <v>265.69629146168745</v>
      </c>
      <c r="FA143" s="36">
        <f t="shared" si="184"/>
        <v>276.4293588515738</v>
      </c>
      <c r="FB143" s="36">
        <f t="shared" si="184"/>
        <v>287.59599923174198</v>
      </c>
      <c r="FC143" s="36">
        <f t="shared" si="184"/>
        <v>299.21372721670747</v>
      </c>
      <c r="FD143" s="36">
        <f t="shared" si="162"/>
        <v>311.30076494135363</v>
      </c>
      <c r="FE143" s="36">
        <f t="shared" si="166"/>
        <v>323.87607064192457</v>
      </c>
      <c r="FF143" s="36">
        <f t="shared" si="166"/>
        <v>336.95936839157577</v>
      </c>
      <c r="FG143" s="36">
        <f t="shared" si="166"/>
        <v>350.57117903712191</v>
      </c>
      <c r="FH143" s="36">
        <f t="shared" si="166"/>
        <v>364.73285238550551</v>
      </c>
      <c r="FI143" s="36">
        <f t="shared" si="166"/>
        <v>379.46660069047044</v>
      </c>
      <c r="FJ143" s="36">
        <f t="shared" si="166"/>
        <v>394.79553349196271</v>
      </c>
      <c r="FK143" s="36">
        <f t="shared" si="166"/>
        <v>410.74369386290408</v>
      </c>
      <c r="FL143" s="36">
        <f t="shared" si="166"/>
        <v>427.33609612019001</v>
      </c>
      <c r="FM143" s="36">
        <f t="shared" si="166"/>
        <v>444.59876505906124</v>
      </c>
      <c r="FN143" s="36">
        <f t="shared" si="166"/>
        <v>462.55877677238709</v>
      </c>
      <c r="FO143" s="36">
        <f t="shared" si="166"/>
        <v>481.24430111888449</v>
      </c>
      <c r="FP143" s="36">
        <f t="shared" si="166"/>
        <v>500.68464590688302</v>
      </c>
      <c r="FQ143" s="36">
        <f t="shared" si="166"/>
        <v>520.91030286293756</v>
      </c>
      <c r="FR143" s="36">
        <f t="shared" si="166"/>
        <v>541.95299545738885</v>
      </c>
      <c r="FS143" s="36">
        <f t="shared" si="166"/>
        <v>563.84572866188557</v>
      </c>
      <c r="FT143" s="36">
        <f t="shared" si="166"/>
        <v>586.62284071691113</v>
      </c>
      <c r="FU143" s="36">
        <f t="shared" si="164"/>
        <v>610.32005699051149</v>
      </c>
      <c r="FV143" s="36">
        <f t="shared" si="164"/>
        <v>634.97454601270022</v>
      </c>
      <c r="FW143" s="36">
        <f t="shared" si="164"/>
        <v>660.62497777342935</v>
      </c>
      <c r="FX143" s="36">
        <f t="shared" si="164"/>
        <v>687.31158437556485</v>
      </c>
      <c r="FY143" s="36">
        <f t="shared" si="164"/>
        <v>715.07622313800027</v>
      </c>
      <c r="FZ143" s="36">
        <f t="shared" si="164"/>
        <v>743.96244224788302</v>
      </c>
      <c r="GA143" s="36">
        <f t="shared" si="164"/>
        <v>774.01554906492856</v>
      </c>
      <c r="GB143" s="36">
        <f t="shared" si="164"/>
        <v>805.28268118495555</v>
      </c>
      <c r="GC143" s="36">
        <f t="shared" si="164"/>
        <v>837.81288037410309</v>
      </c>
      <c r="GD143" s="36">
        <f t="shared" si="164"/>
        <v>871.65716948969543</v>
      </c>
      <c r="GE143" s="36">
        <f t="shared" si="164"/>
        <v>906.86863250840122</v>
      </c>
      <c r="GF143" s="36">
        <f t="shared" si="164"/>
        <v>943.5024977872107</v>
      </c>
      <c r="GG143" s="36">
        <f t="shared" si="164"/>
        <v>981.61622468782298</v>
      </c>
      <c r="GH143" s="36">
        <f t="shared" si="164"/>
        <v>1021.2695937003124</v>
      </c>
      <c r="GI143" s="36">
        <f t="shared" si="164"/>
        <v>1062.5248002074304</v>
      </c>
      <c r="GJ143" s="36">
        <f t="shared" si="165"/>
        <v>1105.4465520366098</v>
      </c>
      <c r="GK143" s="36">
        <f t="shared" si="165"/>
        <v>1150.1021709526808</v>
      </c>
      <c r="GL143" s="36">
        <f t="shared" si="165"/>
        <v>1196.5616982504855</v>
      </c>
      <c r="GM143" s="36">
        <f t="shared" si="165"/>
        <v>1244.8980046130123</v>
      </c>
      <c r="GN143" s="36">
        <f t="shared" si="165"/>
        <v>1295.1869044073596</v>
      </c>
      <c r="GO143" s="36">
        <f t="shared" si="165"/>
        <v>1347.5072745977996</v>
      </c>
      <c r="GP143" s="36">
        <f t="shared" si="165"/>
        <v>1401.9411784624524</v>
      </c>
      <c r="GQ143" s="36">
        <f t="shared" si="165"/>
        <v>1458.5739943076217</v>
      </c>
      <c r="GR143" s="36">
        <f t="shared" si="165"/>
        <v>1517.4945493816724</v>
      </c>
      <c r="GS143" s="36">
        <f t="shared" si="165"/>
        <v>1578.7952591984947</v>
      </c>
      <c r="GT143" s="36">
        <f t="shared" si="165"/>
        <v>1642.5722724890772</v>
      </c>
      <c r="GU143" s="36">
        <f t="shared" si="165"/>
        <v>1708.9256220085463</v>
      </c>
      <c r="GV143" s="36">
        <f t="shared" si="165"/>
        <v>1777.9593814352036</v>
      </c>
      <c r="GW143" s="36">
        <f t="shared" si="165"/>
        <v>1849.7818286076601</v>
      </c>
      <c r="GX143" s="36">
        <f t="shared" si="165"/>
        <v>1924.5056153560954</v>
      </c>
      <c r="GY143" s="36">
        <f t="shared" si="165"/>
        <v>2002.2479441940204</v>
      </c>
      <c r="GZ143" s="36">
        <f t="shared" si="163"/>
        <v>2083.1307521476824</v>
      </c>
      <c r="HA143" s="36">
        <f t="shared" si="163"/>
        <v>2167.2809020114405</v>
      </c>
      <c r="HB143" s="36">
        <f t="shared" si="163"/>
        <v>2254.830381329095</v>
      </c>
      <c r="HC143" s="36">
        <f t="shared" si="163"/>
        <v>2345.9165094132654</v>
      </c>
      <c r="HD143" s="36">
        <f t="shared" si="163"/>
        <v>2440.6821527275238</v>
      </c>
      <c r="HE143" s="36">
        <f t="shared" si="163"/>
        <v>2539.2759489691052</v>
      </c>
      <c r="HF143" s="36">
        <f t="shared" si="163"/>
        <v>2641.8525402036616</v>
      </c>
      <c r="HG143" s="36">
        <f t="shared" si="163"/>
        <v>2748.5728154177291</v>
      </c>
      <c r="HH143" s="36">
        <f t="shared" si="163"/>
        <v>2859.6041628693438</v>
      </c>
      <c r="HI143" s="36">
        <f t="shared" si="163"/>
        <v>2975.1207326326139</v>
      </c>
      <c r="HJ143" s="36">
        <f t="shared" si="163"/>
        <v>3095.3037097480415</v>
      </c>
      <c r="HK143" s="36">
        <f t="shared" si="163"/>
        <v>3220.3415984070239</v>
      </c>
      <c r="HL143" s="36">
        <f t="shared" si="163"/>
        <v>3350.4305176162743</v>
      </c>
      <c r="HM143" s="36">
        <f t="shared" si="163"/>
        <v>3485.7745088059019</v>
      </c>
    </row>
    <row r="144" spans="1:221" x14ac:dyDescent="0.35">
      <c r="A144" s="7" t="s">
        <v>954</v>
      </c>
      <c r="B144" s="16" t="s">
        <v>955</v>
      </c>
      <c r="C144" s="15">
        <v>70.040000000000006</v>
      </c>
      <c r="D144" s="15">
        <v>177.19</v>
      </c>
      <c r="E144" s="14">
        <f t="shared" si="167"/>
        <v>12410.387600000002</v>
      </c>
      <c r="F144" s="12">
        <f t="shared" si="185"/>
        <v>0</v>
      </c>
      <c r="G144" s="13" t="str">
        <f>IFERROR('[2]CEA-6.2 US Forward MRP'!G143/100, "n/a")</f>
        <v>n/a</v>
      </c>
      <c r="H144" s="13" t="str">
        <f t="shared" si="186"/>
        <v>n/a</v>
      </c>
      <c r="I144" s="33" t="str">
        <f t="shared" si="187"/>
        <v>n/a</v>
      </c>
      <c r="J144" s="13">
        <v>0.28439999999999999</v>
      </c>
      <c r="K144" s="41">
        <f t="shared" si="168"/>
        <v>0.24373266666666668</v>
      </c>
      <c r="L144" s="1">
        <f t="shared" si="169"/>
        <v>0.20306533333333338</v>
      </c>
      <c r="M144" s="1">
        <f t="shared" si="170"/>
        <v>0.16239800000000007</v>
      </c>
      <c r="N144" s="1">
        <f t="shared" si="171"/>
        <v>0.12173066666666676</v>
      </c>
      <c r="O144" s="1">
        <f t="shared" si="172"/>
        <v>8.1063333333333459E-2</v>
      </c>
      <c r="P144" s="5">
        <f t="shared" si="192"/>
        <v>4.0396000000000098E-2</v>
      </c>
      <c r="Q144" s="1" t="str">
        <f t="shared" si="173"/>
        <v>n/a</v>
      </c>
      <c r="R144" s="12" t="str">
        <f t="shared" si="174"/>
        <v>n/a</v>
      </c>
      <c r="S144" s="12">
        <f t="shared" si="175"/>
        <v>0</v>
      </c>
      <c r="T144" s="7"/>
      <c r="U144" s="42">
        <f t="shared" si="176"/>
        <v>-177.19</v>
      </c>
      <c r="V144" s="36" t="str">
        <f t="shared" si="177"/>
        <v>n/a</v>
      </c>
      <c r="W144" s="36" t="str">
        <f t="shared" si="178"/>
        <v>n/a</v>
      </c>
      <c r="X144" s="36" t="str">
        <f t="shared" si="132"/>
        <v>n/a</v>
      </c>
      <c r="Y144" s="36" t="str">
        <f t="shared" si="132"/>
        <v>n/a</v>
      </c>
      <c r="Z144" s="36" t="str">
        <f t="shared" si="132"/>
        <v>n/a</v>
      </c>
      <c r="AA144" s="36" t="str">
        <f t="shared" si="179"/>
        <v>n/a</v>
      </c>
      <c r="AB144" s="36" t="str">
        <f t="shared" si="131"/>
        <v>n/a</v>
      </c>
      <c r="AC144" s="36" t="str">
        <f t="shared" si="131"/>
        <v>n/a</v>
      </c>
      <c r="AD144" s="36" t="str">
        <f t="shared" si="131"/>
        <v>n/a</v>
      </c>
      <c r="AE144" s="36" t="str">
        <f t="shared" si="131"/>
        <v>n/a</v>
      </c>
      <c r="AF144" s="36" t="str">
        <f t="shared" si="180"/>
        <v>n/a</v>
      </c>
      <c r="AG144" s="36" t="str">
        <f t="shared" si="188"/>
        <v>n/a</v>
      </c>
      <c r="AH144" s="36" t="str">
        <f t="shared" si="188"/>
        <v>n/a</v>
      </c>
      <c r="AI144" s="36" t="str">
        <f t="shared" si="188"/>
        <v>n/a</v>
      </c>
      <c r="AJ144" s="36" t="str">
        <f t="shared" si="188"/>
        <v>n/a</v>
      </c>
      <c r="AK144" s="36" t="str">
        <f t="shared" si="188"/>
        <v>n/a</v>
      </c>
      <c r="AL144" s="36" t="str">
        <f t="shared" si="188"/>
        <v>n/a</v>
      </c>
      <c r="AM144" s="36" t="str">
        <f t="shared" si="188"/>
        <v>n/a</v>
      </c>
      <c r="AN144" s="36" t="str">
        <f t="shared" si="188"/>
        <v>n/a</v>
      </c>
      <c r="AO144" s="36" t="str">
        <f t="shared" si="188"/>
        <v>n/a</v>
      </c>
      <c r="AP144" s="36" t="str">
        <f t="shared" si="188"/>
        <v>n/a</v>
      </c>
      <c r="AQ144" s="36" t="str">
        <f t="shared" si="188"/>
        <v>n/a</v>
      </c>
      <c r="AR144" s="36" t="str">
        <f t="shared" si="188"/>
        <v>n/a</v>
      </c>
      <c r="AS144" s="36" t="str">
        <f t="shared" si="188"/>
        <v>n/a</v>
      </c>
      <c r="AT144" s="36" t="str">
        <f t="shared" si="188"/>
        <v>n/a</v>
      </c>
      <c r="AU144" s="36" t="str">
        <f t="shared" si="188"/>
        <v>n/a</v>
      </c>
      <c r="AV144" s="36" t="str">
        <f t="shared" si="188"/>
        <v>n/a</v>
      </c>
      <c r="AW144" s="36" t="str">
        <f t="shared" si="181"/>
        <v>n/a</v>
      </c>
      <c r="AX144" s="36" t="str">
        <f t="shared" si="181"/>
        <v>n/a</v>
      </c>
      <c r="AY144" s="36" t="str">
        <f t="shared" si="181"/>
        <v>n/a</v>
      </c>
      <c r="AZ144" s="36" t="str">
        <f t="shared" si="181"/>
        <v>n/a</v>
      </c>
      <c r="BA144" s="36" t="str">
        <f t="shared" si="181"/>
        <v>n/a</v>
      </c>
      <c r="BB144" s="36" t="str">
        <f t="shared" si="181"/>
        <v>n/a</v>
      </c>
      <c r="BC144" s="36" t="str">
        <f t="shared" si="181"/>
        <v>n/a</v>
      </c>
      <c r="BD144" s="36" t="str">
        <f t="shared" si="181"/>
        <v>n/a</v>
      </c>
      <c r="BE144" s="36" t="str">
        <f t="shared" si="181"/>
        <v>n/a</v>
      </c>
      <c r="BF144" s="36" t="str">
        <f t="shared" si="181"/>
        <v>n/a</v>
      </c>
      <c r="BG144" s="36" t="str">
        <f t="shared" si="181"/>
        <v>n/a</v>
      </c>
      <c r="BH144" s="36" t="str">
        <f t="shared" si="181"/>
        <v>n/a</v>
      </c>
      <c r="BI144" s="36" t="str">
        <f t="shared" si="181"/>
        <v>n/a</v>
      </c>
      <c r="BJ144" s="36" t="str">
        <f t="shared" si="181"/>
        <v>n/a</v>
      </c>
      <c r="BK144" s="36" t="str">
        <f t="shared" si="181"/>
        <v>n/a</v>
      </c>
      <c r="BL144" s="36" t="str">
        <f t="shared" si="156"/>
        <v>n/a</v>
      </c>
      <c r="BM144" s="36" t="str">
        <f t="shared" si="189"/>
        <v>n/a</v>
      </c>
      <c r="BN144" s="36" t="str">
        <f t="shared" si="189"/>
        <v>n/a</v>
      </c>
      <c r="BO144" s="36" t="str">
        <f t="shared" si="189"/>
        <v>n/a</v>
      </c>
      <c r="BP144" s="36" t="str">
        <f t="shared" si="189"/>
        <v>n/a</v>
      </c>
      <c r="BQ144" s="36" t="str">
        <f t="shared" si="189"/>
        <v>n/a</v>
      </c>
      <c r="BR144" s="36" t="str">
        <f t="shared" si="189"/>
        <v>n/a</v>
      </c>
      <c r="BS144" s="36" t="str">
        <f t="shared" si="189"/>
        <v>n/a</v>
      </c>
      <c r="BT144" s="36" t="str">
        <f t="shared" si="189"/>
        <v>n/a</v>
      </c>
      <c r="BU144" s="36" t="str">
        <f t="shared" si="189"/>
        <v>n/a</v>
      </c>
      <c r="BV144" s="36" t="str">
        <f t="shared" si="189"/>
        <v>n/a</v>
      </c>
      <c r="BW144" s="36" t="str">
        <f t="shared" si="189"/>
        <v>n/a</v>
      </c>
      <c r="BX144" s="36" t="str">
        <f t="shared" si="189"/>
        <v>n/a</v>
      </c>
      <c r="BY144" s="36" t="str">
        <f t="shared" si="189"/>
        <v>n/a</v>
      </c>
      <c r="BZ144" s="36" t="str">
        <f t="shared" si="189"/>
        <v>n/a</v>
      </c>
      <c r="CA144" s="36" t="str">
        <f t="shared" si="189"/>
        <v>n/a</v>
      </c>
      <c r="CB144" s="36" t="str">
        <f t="shared" si="189"/>
        <v>n/a</v>
      </c>
      <c r="CC144" s="36" t="str">
        <f t="shared" si="182"/>
        <v>n/a</v>
      </c>
      <c r="CD144" s="36" t="str">
        <f t="shared" si="182"/>
        <v>n/a</v>
      </c>
      <c r="CE144" s="36" t="str">
        <f t="shared" si="182"/>
        <v>n/a</v>
      </c>
      <c r="CF144" s="36" t="str">
        <f t="shared" si="182"/>
        <v>n/a</v>
      </c>
      <c r="CG144" s="36" t="str">
        <f t="shared" si="182"/>
        <v>n/a</v>
      </c>
      <c r="CH144" s="36" t="str">
        <f t="shared" si="182"/>
        <v>n/a</v>
      </c>
      <c r="CI144" s="36" t="str">
        <f t="shared" si="182"/>
        <v>n/a</v>
      </c>
      <c r="CJ144" s="36" t="str">
        <f t="shared" si="182"/>
        <v>n/a</v>
      </c>
      <c r="CK144" s="36" t="str">
        <f t="shared" si="182"/>
        <v>n/a</v>
      </c>
      <c r="CL144" s="36" t="str">
        <f t="shared" si="182"/>
        <v>n/a</v>
      </c>
      <c r="CM144" s="36" t="str">
        <f t="shared" si="182"/>
        <v>n/a</v>
      </c>
      <c r="CN144" s="36" t="str">
        <f t="shared" si="182"/>
        <v>n/a</v>
      </c>
      <c r="CO144" s="36" t="str">
        <f t="shared" si="182"/>
        <v>n/a</v>
      </c>
      <c r="CP144" s="36" t="str">
        <f t="shared" si="182"/>
        <v>n/a</v>
      </c>
      <c r="CQ144" s="36" t="str">
        <f t="shared" si="182"/>
        <v>n/a</v>
      </c>
      <c r="CR144" s="36" t="str">
        <f t="shared" si="158"/>
        <v>n/a</v>
      </c>
      <c r="CS144" s="36" t="str">
        <f t="shared" si="190"/>
        <v>n/a</v>
      </c>
      <c r="CT144" s="36" t="str">
        <f t="shared" si="190"/>
        <v>n/a</v>
      </c>
      <c r="CU144" s="36" t="str">
        <f t="shared" si="190"/>
        <v>n/a</v>
      </c>
      <c r="CV144" s="36" t="str">
        <f t="shared" si="190"/>
        <v>n/a</v>
      </c>
      <c r="CW144" s="36" t="str">
        <f t="shared" si="190"/>
        <v>n/a</v>
      </c>
      <c r="CX144" s="36" t="str">
        <f t="shared" si="190"/>
        <v>n/a</v>
      </c>
      <c r="CY144" s="36" t="str">
        <f t="shared" si="190"/>
        <v>n/a</v>
      </c>
      <c r="CZ144" s="36" t="str">
        <f t="shared" si="190"/>
        <v>n/a</v>
      </c>
      <c r="DA144" s="36" t="str">
        <f t="shared" si="190"/>
        <v>n/a</v>
      </c>
      <c r="DB144" s="36" t="str">
        <f t="shared" si="190"/>
        <v>n/a</v>
      </c>
      <c r="DC144" s="36" t="str">
        <f t="shared" si="190"/>
        <v>n/a</v>
      </c>
      <c r="DD144" s="36" t="str">
        <f t="shared" si="190"/>
        <v>n/a</v>
      </c>
      <c r="DE144" s="36" t="str">
        <f t="shared" si="190"/>
        <v>n/a</v>
      </c>
      <c r="DF144" s="36" t="str">
        <f t="shared" si="190"/>
        <v>n/a</v>
      </c>
      <c r="DG144" s="36" t="str">
        <f t="shared" si="190"/>
        <v>n/a</v>
      </c>
      <c r="DH144" s="36" t="str">
        <f t="shared" si="190"/>
        <v>n/a</v>
      </c>
      <c r="DI144" s="36" t="str">
        <f t="shared" si="183"/>
        <v>n/a</v>
      </c>
      <c r="DJ144" s="36" t="str">
        <f t="shared" si="183"/>
        <v>n/a</v>
      </c>
      <c r="DK144" s="36" t="str">
        <f t="shared" si="183"/>
        <v>n/a</v>
      </c>
      <c r="DL144" s="36" t="str">
        <f t="shared" si="183"/>
        <v>n/a</v>
      </c>
      <c r="DM144" s="36" t="str">
        <f t="shared" si="183"/>
        <v>n/a</v>
      </c>
      <c r="DN144" s="36" t="str">
        <f t="shared" si="183"/>
        <v>n/a</v>
      </c>
      <c r="DO144" s="36" t="str">
        <f t="shared" si="183"/>
        <v>n/a</v>
      </c>
      <c r="DP144" s="36" t="str">
        <f t="shared" si="183"/>
        <v>n/a</v>
      </c>
      <c r="DQ144" s="36" t="str">
        <f t="shared" si="183"/>
        <v>n/a</v>
      </c>
      <c r="DR144" s="36" t="str">
        <f t="shared" si="183"/>
        <v>n/a</v>
      </c>
      <c r="DS144" s="36" t="str">
        <f t="shared" si="183"/>
        <v>n/a</v>
      </c>
      <c r="DT144" s="36" t="str">
        <f t="shared" si="183"/>
        <v>n/a</v>
      </c>
      <c r="DU144" s="36" t="str">
        <f t="shared" si="183"/>
        <v>n/a</v>
      </c>
      <c r="DV144" s="36" t="str">
        <f t="shared" si="183"/>
        <v>n/a</v>
      </c>
      <c r="DW144" s="36" t="str">
        <f t="shared" si="183"/>
        <v>n/a</v>
      </c>
      <c r="DX144" s="36" t="str">
        <f t="shared" si="160"/>
        <v>n/a</v>
      </c>
      <c r="DY144" s="36" t="str">
        <f t="shared" si="191"/>
        <v>n/a</v>
      </c>
      <c r="DZ144" s="36" t="str">
        <f t="shared" si="191"/>
        <v>n/a</v>
      </c>
      <c r="EA144" s="36" t="str">
        <f t="shared" si="191"/>
        <v>n/a</v>
      </c>
      <c r="EB144" s="36" t="str">
        <f t="shared" si="191"/>
        <v>n/a</v>
      </c>
      <c r="EC144" s="36" t="str">
        <f t="shared" si="191"/>
        <v>n/a</v>
      </c>
      <c r="ED144" s="36" t="str">
        <f t="shared" si="191"/>
        <v>n/a</v>
      </c>
      <c r="EE144" s="36" t="str">
        <f t="shared" si="191"/>
        <v>n/a</v>
      </c>
      <c r="EF144" s="36" t="str">
        <f t="shared" si="191"/>
        <v>n/a</v>
      </c>
      <c r="EG144" s="36" t="str">
        <f t="shared" si="191"/>
        <v>n/a</v>
      </c>
      <c r="EH144" s="36" t="str">
        <f t="shared" si="191"/>
        <v>n/a</v>
      </c>
      <c r="EI144" s="36" t="str">
        <f t="shared" si="191"/>
        <v>n/a</v>
      </c>
      <c r="EJ144" s="36" t="str">
        <f t="shared" si="191"/>
        <v>n/a</v>
      </c>
      <c r="EK144" s="36" t="str">
        <f t="shared" si="191"/>
        <v>n/a</v>
      </c>
      <c r="EL144" s="36" t="str">
        <f t="shared" si="191"/>
        <v>n/a</v>
      </c>
      <c r="EM144" s="36" t="str">
        <f t="shared" si="191"/>
        <v>n/a</v>
      </c>
      <c r="EN144" s="36" t="str">
        <f t="shared" si="191"/>
        <v>n/a</v>
      </c>
      <c r="EO144" s="36" t="str">
        <f t="shared" si="184"/>
        <v>n/a</v>
      </c>
      <c r="EP144" s="36" t="str">
        <f t="shared" si="184"/>
        <v>n/a</v>
      </c>
      <c r="EQ144" s="36" t="str">
        <f t="shared" si="184"/>
        <v>n/a</v>
      </c>
      <c r="ER144" s="36" t="str">
        <f t="shared" si="184"/>
        <v>n/a</v>
      </c>
      <c r="ES144" s="36" t="str">
        <f t="shared" si="184"/>
        <v>n/a</v>
      </c>
      <c r="ET144" s="36" t="str">
        <f t="shared" si="184"/>
        <v>n/a</v>
      </c>
      <c r="EU144" s="36" t="str">
        <f t="shared" si="184"/>
        <v>n/a</v>
      </c>
      <c r="EV144" s="36" t="str">
        <f t="shared" si="184"/>
        <v>n/a</v>
      </c>
      <c r="EW144" s="36" t="str">
        <f t="shared" si="184"/>
        <v>n/a</v>
      </c>
      <c r="EX144" s="36" t="str">
        <f t="shared" si="184"/>
        <v>n/a</v>
      </c>
      <c r="EY144" s="36" t="str">
        <f t="shared" si="184"/>
        <v>n/a</v>
      </c>
      <c r="EZ144" s="36" t="str">
        <f t="shared" si="184"/>
        <v>n/a</v>
      </c>
      <c r="FA144" s="36" t="str">
        <f t="shared" si="184"/>
        <v>n/a</v>
      </c>
      <c r="FB144" s="36" t="str">
        <f t="shared" si="184"/>
        <v>n/a</v>
      </c>
      <c r="FC144" s="36" t="str">
        <f t="shared" si="184"/>
        <v>n/a</v>
      </c>
      <c r="FD144" s="36" t="str">
        <f t="shared" si="162"/>
        <v>n/a</v>
      </c>
      <c r="FE144" s="36" t="str">
        <f t="shared" si="166"/>
        <v>n/a</v>
      </c>
      <c r="FF144" s="36" t="str">
        <f t="shared" si="166"/>
        <v>n/a</v>
      </c>
      <c r="FG144" s="36" t="str">
        <f t="shared" si="166"/>
        <v>n/a</v>
      </c>
      <c r="FH144" s="36" t="str">
        <f t="shared" si="166"/>
        <v>n/a</v>
      </c>
      <c r="FI144" s="36" t="str">
        <f t="shared" si="166"/>
        <v>n/a</v>
      </c>
      <c r="FJ144" s="36" t="str">
        <f t="shared" si="166"/>
        <v>n/a</v>
      </c>
      <c r="FK144" s="36" t="str">
        <f t="shared" si="166"/>
        <v>n/a</v>
      </c>
      <c r="FL144" s="36" t="str">
        <f t="shared" si="166"/>
        <v>n/a</v>
      </c>
      <c r="FM144" s="36" t="str">
        <f t="shared" si="166"/>
        <v>n/a</v>
      </c>
      <c r="FN144" s="36" t="str">
        <f t="shared" si="166"/>
        <v>n/a</v>
      </c>
      <c r="FO144" s="36" t="str">
        <f t="shared" si="166"/>
        <v>n/a</v>
      </c>
      <c r="FP144" s="36" t="str">
        <f t="shared" si="166"/>
        <v>n/a</v>
      </c>
      <c r="FQ144" s="36" t="str">
        <f t="shared" si="166"/>
        <v>n/a</v>
      </c>
      <c r="FR144" s="36" t="str">
        <f t="shared" si="166"/>
        <v>n/a</v>
      </c>
      <c r="FS144" s="36" t="str">
        <f t="shared" si="166"/>
        <v>n/a</v>
      </c>
      <c r="FT144" s="36" t="str">
        <f t="shared" si="166"/>
        <v>n/a</v>
      </c>
      <c r="FU144" s="36" t="str">
        <f t="shared" si="164"/>
        <v>n/a</v>
      </c>
      <c r="FV144" s="36" t="str">
        <f t="shared" si="164"/>
        <v>n/a</v>
      </c>
      <c r="FW144" s="36" t="str">
        <f t="shared" si="164"/>
        <v>n/a</v>
      </c>
      <c r="FX144" s="36" t="str">
        <f t="shared" si="164"/>
        <v>n/a</v>
      </c>
      <c r="FY144" s="36" t="str">
        <f t="shared" si="164"/>
        <v>n/a</v>
      </c>
      <c r="FZ144" s="36" t="str">
        <f t="shared" si="164"/>
        <v>n/a</v>
      </c>
      <c r="GA144" s="36" t="str">
        <f t="shared" si="164"/>
        <v>n/a</v>
      </c>
      <c r="GB144" s="36" t="str">
        <f t="shared" si="164"/>
        <v>n/a</v>
      </c>
      <c r="GC144" s="36" t="str">
        <f t="shared" si="164"/>
        <v>n/a</v>
      </c>
      <c r="GD144" s="36" t="str">
        <f t="shared" si="164"/>
        <v>n/a</v>
      </c>
      <c r="GE144" s="36" t="str">
        <f t="shared" si="164"/>
        <v>n/a</v>
      </c>
      <c r="GF144" s="36" t="str">
        <f t="shared" si="164"/>
        <v>n/a</v>
      </c>
      <c r="GG144" s="36" t="str">
        <f t="shared" si="164"/>
        <v>n/a</v>
      </c>
      <c r="GH144" s="36" t="str">
        <f t="shared" si="164"/>
        <v>n/a</v>
      </c>
      <c r="GI144" s="36" t="str">
        <f t="shared" si="164"/>
        <v>n/a</v>
      </c>
      <c r="GJ144" s="36" t="str">
        <f t="shared" si="165"/>
        <v>n/a</v>
      </c>
      <c r="GK144" s="36" t="str">
        <f t="shared" si="165"/>
        <v>n/a</v>
      </c>
      <c r="GL144" s="36" t="str">
        <f t="shared" si="165"/>
        <v>n/a</v>
      </c>
      <c r="GM144" s="36" t="str">
        <f t="shared" si="165"/>
        <v>n/a</v>
      </c>
      <c r="GN144" s="36" t="str">
        <f t="shared" si="165"/>
        <v>n/a</v>
      </c>
      <c r="GO144" s="36" t="str">
        <f t="shared" si="165"/>
        <v>n/a</v>
      </c>
      <c r="GP144" s="36" t="str">
        <f t="shared" si="165"/>
        <v>n/a</v>
      </c>
      <c r="GQ144" s="36" t="str">
        <f t="shared" si="165"/>
        <v>n/a</v>
      </c>
      <c r="GR144" s="36" t="str">
        <f t="shared" si="165"/>
        <v>n/a</v>
      </c>
      <c r="GS144" s="36" t="str">
        <f t="shared" si="165"/>
        <v>n/a</v>
      </c>
      <c r="GT144" s="36" t="str">
        <f t="shared" si="165"/>
        <v>n/a</v>
      </c>
      <c r="GU144" s="36" t="str">
        <f t="shared" si="165"/>
        <v>n/a</v>
      </c>
      <c r="GV144" s="36" t="str">
        <f t="shared" si="165"/>
        <v>n/a</v>
      </c>
      <c r="GW144" s="36" t="str">
        <f t="shared" si="165"/>
        <v>n/a</v>
      </c>
      <c r="GX144" s="36" t="str">
        <f t="shared" si="165"/>
        <v>n/a</v>
      </c>
      <c r="GY144" s="36" t="str">
        <f t="shared" ref="GY144:HM159" si="193">IFERROR(GX144*(1+$P144),"n/a")</f>
        <v>n/a</v>
      </c>
      <c r="GZ144" s="36" t="str">
        <f t="shared" si="193"/>
        <v>n/a</v>
      </c>
      <c r="HA144" s="36" t="str">
        <f t="shared" si="193"/>
        <v>n/a</v>
      </c>
      <c r="HB144" s="36" t="str">
        <f t="shared" si="193"/>
        <v>n/a</v>
      </c>
      <c r="HC144" s="36" t="str">
        <f t="shared" si="193"/>
        <v>n/a</v>
      </c>
      <c r="HD144" s="36" t="str">
        <f t="shared" si="193"/>
        <v>n/a</v>
      </c>
      <c r="HE144" s="36" t="str">
        <f t="shared" si="193"/>
        <v>n/a</v>
      </c>
      <c r="HF144" s="36" t="str">
        <f t="shared" si="193"/>
        <v>n/a</v>
      </c>
      <c r="HG144" s="36" t="str">
        <f t="shared" si="193"/>
        <v>n/a</v>
      </c>
      <c r="HH144" s="36" t="str">
        <f t="shared" si="193"/>
        <v>n/a</v>
      </c>
      <c r="HI144" s="36" t="str">
        <f t="shared" si="193"/>
        <v>n/a</v>
      </c>
      <c r="HJ144" s="36" t="str">
        <f t="shared" si="193"/>
        <v>n/a</v>
      </c>
      <c r="HK144" s="36" t="str">
        <f t="shared" si="193"/>
        <v>n/a</v>
      </c>
      <c r="HL144" s="36" t="str">
        <f t="shared" si="193"/>
        <v>n/a</v>
      </c>
      <c r="HM144" s="36" t="str">
        <f t="shared" si="193"/>
        <v>n/a</v>
      </c>
    </row>
    <row r="145" spans="1:221" x14ac:dyDescent="0.35">
      <c r="A145" s="7" t="s">
        <v>956</v>
      </c>
      <c r="B145" s="16" t="s">
        <v>957</v>
      </c>
      <c r="C145" s="15">
        <v>180.98</v>
      </c>
      <c r="D145" s="15">
        <v>53.79</v>
      </c>
      <c r="E145" s="14">
        <f t="shared" si="167"/>
        <v>9734.9141999999993</v>
      </c>
      <c r="F145" s="12">
        <f t="shared" si="185"/>
        <v>0</v>
      </c>
      <c r="G145" s="13" t="str">
        <f>IFERROR('[2]CEA-6.2 US Forward MRP'!G144/100, "n/a")</f>
        <v>n/a</v>
      </c>
      <c r="H145" s="13" t="str">
        <f t="shared" si="186"/>
        <v>n/a</v>
      </c>
      <c r="I145" s="33" t="str">
        <f t="shared" si="187"/>
        <v>n/a</v>
      </c>
      <c r="J145" s="13">
        <v>0.28239999999999998</v>
      </c>
      <c r="K145" s="41">
        <f t="shared" si="168"/>
        <v>0.242066</v>
      </c>
      <c r="L145" s="1">
        <f t="shared" si="169"/>
        <v>0.20173200000000002</v>
      </c>
      <c r="M145" s="1">
        <f t="shared" si="170"/>
        <v>0.16139800000000004</v>
      </c>
      <c r="N145" s="1">
        <f t="shared" si="171"/>
        <v>0.12106400000000006</v>
      </c>
      <c r="O145" s="1">
        <f t="shared" si="172"/>
        <v>8.0730000000000079E-2</v>
      </c>
      <c r="P145" s="5">
        <f t="shared" si="192"/>
        <v>4.0396000000000098E-2</v>
      </c>
      <c r="Q145" s="1" t="str">
        <f t="shared" si="173"/>
        <v>n/a</v>
      </c>
      <c r="R145" s="12" t="str">
        <f t="shared" si="174"/>
        <v>n/a</v>
      </c>
      <c r="S145" s="12">
        <f t="shared" si="175"/>
        <v>0</v>
      </c>
      <c r="T145" s="7"/>
      <c r="U145" s="42">
        <f t="shared" si="176"/>
        <v>-53.79</v>
      </c>
      <c r="V145" s="36" t="str">
        <f t="shared" si="177"/>
        <v>n/a</v>
      </c>
      <c r="W145" s="36" t="str">
        <f t="shared" si="178"/>
        <v>n/a</v>
      </c>
      <c r="X145" s="36" t="str">
        <f t="shared" si="132"/>
        <v>n/a</v>
      </c>
      <c r="Y145" s="36" t="str">
        <f t="shared" si="132"/>
        <v>n/a</v>
      </c>
      <c r="Z145" s="36" t="str">
        <f t="shared" si="132"/>
        <v>n/a</v>
      </c>
      <c r="AA145" s="36" t="str">
        <f t="shared" si="179"/>
        <v>n/a</v>
      </c>
      <c r="AB145" s="36" t="str">
        <f t="shared" si="131"/>
        <v>n/a</v>
      </c>
      <c r="AC145" s="36" t="str">
        <f t="shared" si="131"/>
        <v>n/a</v>
      </c>
      <c r="AD145" s="36" t="str">
        <f t="shared" si="131"/>
        <v>n/a</v>
      </c>
      <c r="AE145" s="36" t="str">
        <f t="shared" si="131"/>
        <v>n/a</v>
      </c>
      <c r="AF145" s="36" t="str">
        <f t="shared" si="180"/>
        <v>n/a</v>
      </c>
      <c r="AG145" s="36" t="str">
        <f t="shared" si="188"/>
        <v>n/a</v>
      </c>
      <c r="AH145" s="36" t="str">
        <f t="shared" si="188"/>
        <v>n/a</v>
      </c>
      <c r="AI145" s="36" t="str">
        <f t="shared" si="188"/>
        <v>n/a</v>
      </c>
      <c r="AJ145" s="36" t="str">
        <f t="shared" si="188"/>
        <v>n/a</v>
      </c>
      <c r="AK145" s="36" t="str">
        <f t="shared" si="188"/>
        <v>n/a</v>
      </c>
      <c r="AL145" s="36" t="str">
        <f t="shared" si="188"/>
        <v>n/a</v>
      </c>
      <c r="AM145" s="36" t="str">
        <f t="shared" si="188"/>
        <v>n/a</v>
      </c>
      <c r="AN145" s="36" t="str">
        <f t="shared" si="188"/>
        <v>n/a</v>
      </c>
      <c r="AO145" s="36" t="str">
        <f t="shared" si="188"/>
        <v>n/a</v>
      </c>
      <c r="AP145" s="36" t="str">
        <f t="shared" si="188"/>
        <v>n/a</v>
      </c>
      <c r="AQ145" s="36" t="str">
        <f t="shared" si="188"/>
        <v>n/a</v>
      </c>
      <c r="AR145" s="36" t="str">
        <f t="shared" si="188"/>
        <v>n/a</v>
      </c>
      <c r="AS145" s="36" t="str">
        <f t="shared" si="188"/>
        <v>n/a</v>
      </c>
      <c r="AT145" s="36" t="str">
        <f t="shared" si="188"/>
        <v>n/a</v>
      </c>
      <c r="AU145" s="36" t="str">
        <f t="shared" si="188"/>
        <v>n/a</v>
      </c>
      <c r="AV145" s="36" t="str">
        <f t="shared" si="188"/>
        <v>n/a</v>
      </c>
      <c r="AW145" s="36" t="str">
        <f t="shared" si="181"/>
        <v>n/a</v>
      </c>
      <c r="AX145" s="36" t="str">
        <f t="shared" si="181"/>
        <v>n/a</v>
      </c>
      <c r="AY145" s="36" t="str">
        <f t="shared" si="181"/>
        <v>n/a</v>
      </c>
      <c r="AZ145" s="36" t="str">
        <f t="shared" si="181"/>
        <v>n/a</v>
      </c>
      <c r="BA145" s="36" t="str">
        <f t="shared" si="181"/>
        <v>n/a</v>
      </c>
      <c r="BB145" s="36" t="str">
        <f t="shared" si="181"/>
        <v>n/a</v>
      </c>
      <c r="BC145" s="36" t="str">
        <f t="shared" si="181"/>
        <v>n/a</v>
      </c>
      <c r="BD145" s="36" t="str">
        <f t="shared" si="181"/>
        <v>n/a</v>
      </c>
      <c r="BE145" s="36" t="str">
        <f t="shared" si="181"/>
        <v>n/a</v>
      </c>
      <c r="BF145" s="36" t="str">
        <f t="shared" si="181"/>
        <v>n/a</v>
      </c>
      <c r="BG145" s="36" t="str">
        <f t="shared" si="181"/>
        <v>n/a</v>
      </c>
      <c r="BH145" s="36" t="str">
        <f t="shared" si="181"/>
        <v>n/a</v>
      </c>
      <c r="BI145" s="36" t="str">
        <f t="shared" si="181"/>
        <v>n/a</v>
      </c>
      <c r="BJ145" s="36" t="str">
        <f t="shared" si="181"/>
        <v>n/a</v>
      </c>
      <c r="BK145" s="36" t="str">
        <f t="shared" si="181"/>
        <v>n/a</v>
      </c>
      <c r="BL145" s="36" t="str">
        <f t="shared" si="156"/>
        <v>n/a</v>
      </c>
      <c r="BM145" s="36" t="str">
        <f t="shared" si="189"/>
        <v>n/a</v>
      </c>
      <c r="BN145" s="36" t="str">
        <f t="shared" si="189"/>
        <v>n/a</v>
      </c>
      <c r="BO145" s="36" t="str">
        <f t="shared" si="189"/>
        <v>n/a</v>
      </c>
      <c r="BP145" s="36" t="str">
        <f t="shared" si="189"/>
        <v>n/a</v>
      </c>
      <c r="BQ145" s="36" t="str">
        <f t="shared" si="189"/>
        <v>n/a</v>
      </c>
      <c r="BR145" s="36" t="str">
        <f t="shared" si="189"/>
        <v>n/a</v>
      </c>
      <c r="BS145" s="36" t="str">
        <f t="shared" si="189"/>
        <v>n/a</v>
      </c>
      <c r="BT145" s="36" t="str">
        <f t="shared" si="189"/>
        <v>n/a</v>
      </c>
      <c r="BU145" s="36" t="str">
        <f t="shared" si="189"/>
        <v>n/a</v>
      </c>
      <c r="BV145" s="36" t="str">
        <f t="shared" si="189"/>
        <v>n/a</v>
      </c>
      <c r="BW145" s="36" t="str">
        <f t="shared" si="189"/>
        <v>n/a</v>
      </c>
      <c r="BX145" s="36" t="str">
        <f t="shared" si="189"/>
        <v>n/a</v>
      </c>
      <c r="BY145" s="36" t="str">
        <f t="shared" si="189"/>
        <v>n/a</v>
      </c>
      <c r="BZ145" s="36" t="str">
        <f t="shared" si="189"/>
        <v>n/a</v>
      </c>
      <c r="CA145" s="36" t="str">
        <f t="shared" si="189"/>
        <v>n/a</v>
      </c>
      <c r="CB145" s="36" t="str">
        <f t="shared" si="189"/>
        <v>n/a</v>
      </c>
      <c r="CC145" s="36" t="str">
        <f t="shared" si="182"/>
        <v>n/a</v>
      </c>
      <c r="CD145" s="36" t="str">
        <f t="shared" si="182"/>
        <v>n/a</v>
      </c>
      <c r="CE145" s="36" t="str">
        <f t="shared" si="182"/>
        <v>n/a</v>
      </c>
      <c r="CF145" s="36" t="str">
        <f t="shared" si="182"/>
        <v>n/a</v>
      </c>
      <c r="CG145" s="36" t="str">
        <f t="shared" si="182"/>
        <v>n/a</v>
      </c>
      <c r="CH145" s="36" t="str">
        <f t="shared" si="182"/>
        <v>n/a</v>
      </c>
      <c r="CI145" s="36" t="str">
        <f t="shared" si="182"/>
        <v>n/a</v>
      </c>
      <c r="CJ145" s="36" t="str">
        <f t="shared" si="182"/>
        <v>n/a</v>
      </c>
      <c r="CK145" s="36" t="str">
        <f t="shared" si="182"/>
        <v>n/a</v>
      </c>
      <c r="CL145" s="36" t="str">
        <f t="shared" si="182"/>
        <v>n/a</v>
      </c>
      <c r="CM145" s="36" t="str">
        <f t="shared" si="182"/>
        <v>n/a</v>
      </c>
      <c r="CN145" s="36" t="str">
        <f t="shared" si="182"/>
        <v>n/a</v>
      </c>
      <c r="CO145" s="36" t="str">
        <f t="shared" si="182"/>
        <v>n/a</v>
      </c>
      <c r="CP145" s="36" t="str">
        <f t="shared" si="182"/>
        <v>n/a</v>
      </c>
      <c r="CQ145" s="36" t="str">
        <f t="shared" si="182"/>
        <v>n/a</v>
      </c>
      <c r="CR145" s="36" t="str">
        <f t="shared" si="158"/>
        <v>n/a</v>
      </c>
      <c r="CS145" s="36" t="str">
        <f t="shared" si="190"/>
        <v>n/a</v>
      </c>
      <c r="CT145" s="36" t="str">
        <f t="shared" si="190"/>
        <v>n/a</v>
      </c>
      <c r="CU145" s="36" t="str">
        <f t="shared" si="190"/>
        <v>n/a</v>
      </c>
      <c r="CV145" s="36" t="str">
        <f t="shared" si="190"/>
        <v>n/a</v>
      </c>
      <c r="CW145" s="36" t="str">
        <f t="shared" si="190"/>
        <v>n/a</v>
      </c>
      <c r="CX145" s="36" t="str">
        <f t="shared" si="190"/>
        <v>n/a</v>
      </c>
      <c r="CY145" s="36" t="str">
        <f t="shared" si="190"/>
        <v>n/a</v>
      </c>
      <c r="CZ145" s="36" t="str">
        <f t="shared" si="190"/>
        <v>n/a</v>
      </c>
      <c r="DA145" s="36" t="str">
        <f t="shared" si="190"/>
        <v>n/a</v>
      </c>
      <c r="DB145" s="36" t="str">
        <f t="shared" si="190"/>
        <v>n/a</v>
      </c>
      <c r="DC145" s="36" t="str">
        <f t="shared" si="190"/>
        <v>n/a</v>
      </c>
      <c r="DD145" s="36" t="str">
        <f t="shared" si="190"/>
        <v>n/a</v>
      </c>
      <c r="DE145" s="36" t="str">
        <f t="shared" si="190"/>
        <v>n/a</v>
      </c>
      <c r="DF145" s="36" t="str">
        <f t="shared" si="190"/>
        <v>n/a</v>
      </c>
      <c r="DG145" s="36" t="str">
        <f t="shared" si="190"/>
        <v>n/a</v>
      </c>
      <c r="DH145" s="36" t="str">
        <f t="shared" si="190"/>
        <v>n/a</v>
      </c>
      <c r="DI145" s="36" t="str">
        <f t="shared" si="183"/>
        <v>n/a</v>
      </c>
      <c r="DJ145" s="36" t="str">
        <f t="shared" si="183"/>
        <v>n/a</v>
      </c>
      <c r="DK145" s="36" t="str">
        <f t="shared" si="183"/>
        <v>n/a</v>
      </c>
      <c r="DL145" s="36" t="str">
        <f t="shared" si="183"/>
        <v>n/a</v>
      </c>
      <c r="DM145" s="36" t="str">
        <f t="shared" si="183"/>
        <v>n/a</v>
      </c>
      <c r="DN145" s="36" t="str">
        <f t="shared" si="183"/>
        <v>n/a</v>
      </c>
      <c r="DO145" s="36" t="str">
        <f t="shared" si="183"/>
        <v>n/a</v>
      </c>
      <c r="DP145" s="36" t="str">
        <f t="shared" si="183"/>
        <v>n/a</v>
      </c>
      <c r="DQ145" s="36" t="str">
        <f t="shared" si="183"/>
        <v>n/a</v>
      </c>
      <c r="DR145" s="36" t="str">
        <f t="shared" si="183"/>
        <v>n/a</v>
      </c>
      <c r="DS145" s="36" t="str">
        <f t="shared" si="183"/>
        <v>n/a</v>
      </c>
      <c r="DT145" s="36" t="str">
        <f t="shared" si="183"/>
        <v>n/a</v>
      </c>
      <c r="DU145" s="36" t="str">
        <f t="shared" si="183"/>
        <v>n/a</v>
      </c>
      <c r="DV145" s="36" t="str">
        <f t="shared" si="183"/>
        <v>n/a</v>
      </c>
      <c r="DW145" s="36" t="str">
        <f t="shared" si="183"/>
        <v>n/a</v>
      </c>
      <c r="DX145" s="36" t="str">
        <f t="shared" si="160"/>
        <v>n/a</v>
      </c>
      <c r="DY145" s="36" t="str">
        <f t="shared" si="191"/>
        <v>n/a</v>
      </c>
      <c r="DZ145" s="36" t="str">
        <f t="shared" si="191"/>
        <v>n/a</v>
      </c>
      <c r="EA145" s="36" t="str">
        <f t="shared" si="191"/>
        <v>n/a</v>
      </c>
      <c r="EB145" s="36" t="str">
        <f t="shared" si="191"/>
        <v>n/a</v>
      </c>
      <c r="EC145" s="36" t="str">
        <f t="shared" si="191"/>
        <v>n/a</v>
      </c>
      <c r="ED145" s="36" t="str">
        <f t="shared" si="191"/>
        <v>n/a</v>
      </c>
      <c r="EE145" s="36" t="str">
        <f t="shared" si="191"/>
        <v>n/a</v>
      </c>
      <c r="EF145" s="36" t="str">
        <f t="shared" si="191"/>
        <v>n/a</v>
      </c>
      <c r="EG145" s="36" t="str">
        <f t="shared" si="191"/>
        <v>n/a</v>
      </c>
      <c r="EH145" s="36" t="str">
        <f t="shared" si="191"/>
        <v>n/a</v>
      </c>
      <c r="EI145" s="36" t="str">
        <f t="shared" si="191"/>
        <v>n/a</v>
      </c>
      <c r="EJ145" s="36" t="str">
        <f t="shared" si="191"/>
        <v>n/a</v>
      </c>
      <c r="EK145" s="36" t="str">
        <f t="shared" si="191"/>
        <v>n/a</v>
      </c>
      <c r="EL145" s="36" t="str">
        <f t="shared" si="191"/>
        <v>n/a</v>
      </c>
      <c r="EM145" s="36" t="str">
        <f t="shared" si="191"/>
        <v>n/a</v>
      </c>
      <c r="EN145" s="36" t="str">
        <f t="shared" si="191"/>
        <v>n/a</v>
      </c>
      <c r="EO145" s="36" t="str">
        <f t="shared" si="184"/>
        <v>n/a</v>
      </c>
      <c r="EP145" s="36" t="str">
        <f t="shared" si="184"/>
        <v>n/a</v>
      </c>
      <c r="EQ145" s="36" t="str">
        <f t="shared" si="184"/>
        <v>n/a</v>
      </c>
      <c r="ER145" s="36" t="str">
        <f t="shared" si="184"/>
        <v>n/a</v>
      </c>
      <c r="ES145" s="36" t="str">
        <f t="shared" si="184"/>
        <v>n/a</v>
      </c>
      <c r="ET145" s="36" t="str">
        <f t="shared" si="184"/>
        <v>n/a</v>
      </c>
      <c r="EU145" s="36" t="str">
        <f t="shared" si="184"/>
        <v>n/a</v>
      </c>
      <c r="EV145" s="36" t="str">
        <f t="shared" si="184"/>
        <v>n/a</v>
      </c>
      <c r="EW145" s="36" t="str">
        <f t="shared" si="184"/>
        <v>n/a</v>
      </c>
      <c r="EX145" s="36" t="str">
        <f t="shared" si="184"/>
        <v>n/a</v>
      </c>
      <c r="EY145" s="36" t="str">
        <f t="shared" si="184"/>
        <v>n/a</v>
      </c>
      <c r="EZ145" s="36" t="str">
        <f t="shared" si="184"/>
        <v>n/a</v>
      </c>
      <c r="FA145" s="36" t="str">
        <f t="shared" si="184"/>
        <v>n/a</v>
      </c>
      <c r="FB145" s="36" t="str">
        <f t="shared" si="184"/>
        <v>n/a</v>
      </c>
      <c r="FC145" s="36" t="str">
        <f t="shared" si="184"/>
        <v>n/a</v>
      </c>
      <c r="FD145" s="36" t="str">
        <f t="shared" si="162"/>
        <v>n/a</v>
      </c>
      <c r="FE145" s="36" t="str">
        <f t="shared" si="166"/>
        <v>n/a</v>
      </c>
      <c r="FF145" s="36" t="str">
        <f t="shared" si="166"/>
        <v>n/a</v>
      </c>
      <c r="FG145" s="36" t="str">
        <f t="shared" si="166"/>
        <v>n/a</v>
      </c>
      <c r="FH145" s="36" t="str">
        <f t="shared" si="166"/>
        <v>n/a</v>
      </c>
      <c r="FI145" s="36" t="str">
        <f t="shared" si="166"/>
        <v>n/a</v>
      </c>
      <c r="FJ145" s="36" t="str">
        <f t="shared" si="166"/>
        <v>n/a</v>
      </c>
      <c r="FK145" s="36" t="str">
        <f t="shared" si="166"/>
        <v>n/a</v>
      </c>
      <c r="FL145" s="36" t="str">
        <f t="shared" si="166"/>
        <v>n/a</v>
      </c>
      <c r="FM145" s="36" t="str">
        <f t="shared" si="166"/>
        <v>n/a</v>
      </c>
      <c r="FN145" s="36" t="str">
        <f t="shared" si="166"/>
        <v>n/a</v>
      </c>
      <c r="FO145" s="36" t="str">
        <f t="shared" si="166"/>
        <v>n/a</v>
      </c>
      <c r="FP145" s="36" t="str">
        <f t="shared" si="166"/>
        <v>n/a</v>
      </c>
      <c r="FQ145" s="36" t="str">
        <f t="shared" si="166"/>
        <v>n/a</v>
      </c>
      <c r="FR145" s="36" t="str">
        <f t="shared" si="166"/>
        <v>n/a</v>
      </c>
      <c r="FS145" s="36" t="str">
        <f t="shared" si="166"/>
        <v>n/a</v>
      </c>
      <c r="FT145" s="36" t="str">
        <f t="shared" ref="FT145:GI160" si="194">IFERROR(FS145*(1+$P145),"n/a")</f>
        <v>n/a</v>
      </c>
      <c r="FU145" s="36" t="str">
        <f t="shared" si="194"/>
        <v>n/a</v>
      </c>
      <c r="FV145" s="36" t="str">
        <f t="shared" si="194"/>
        <v>n/a</v>
      </c>
      <c r="FW145" s="36" t="str">
        <f t="shared" si="194"/>
        <v>n/a</v>
      </c>
      <c r="FX145" s="36" t="str">
        <f t="shared" si="194"/>
        <v>n/a</v>
      </c>
      <c r="FY145" s="36" t="str">
        <f t="shared" si="194"/>
        <v>n/a</v>
      </c>
      <c r="FZ145" s="36" t="str">
        <f t="shared" si="194"/>
        <v>n/a</v>
      </c>
      <c r="GA145" s="36" t="str">
        <f t="shared" si="194"/>
        <v>n/a</v>
      </c>
      <c r="GB145" s="36" t="str">
        <f t="shared" si="194"/>
        <v>n/a</v>
      </c>
      <c r="GC145" s="36" t="str">
        <f t="shared" si="194"/>
        <v>n/a</v>
      </c>
      <c r="GD145" s="36" t="str">
        <f t="shared" si="194"/>
        <v>n/a</v>
      </c>
      <c r="GE145" s="36" t="str">
        <f t="shared" si="194"/>
        <v>n/a</v>
      </c>
      <c r="GF145" s="36" t="str">
        <f t="shared" si="194"/>
        <v>n/a</v>
      </c>
      <c r="GG145" s="36" t="str">
        <f t="shared" si="194"/>
        <v>n/a</v>
      </c>
      <c r="GH145" s="36" t="str">
        <f t="shared" si="194"/>
        <v>n/a</v>
      </c>
      <c r="GI145" s="36" t="str">
        <f t="shared" si="194"/>
        <v>n/a</v>
      </c>
      <c r="GJ145" s="36" t="str">
        <f t="shared" ref="GJ145:GY160" si="195">IFERROR(GI145*(1+$P145),"n/a")</f>
        <v>n/a</v>
      </c>
      <c r="GK145" s="36" t="str">
        <f t="shared" si="195"/>
        <v>n/a</v>
      </c>
      <c r="GL145" s="36" t="str">
        <f t="shared" si="195"/>
        <v>n/a</v>
      </c>
      <c r="GM145" s="36" t="str">
        <f t="shared" si="195"/>
        <v>n/a</v>
      </c>
      <c r="GN145" s="36" t="str">
        <f t="shared" si="195"/>
        <v>n/a</v>
      </c>
      <c r="GO145" s="36" t="str">
        <f t="shared" si="195"/>
        <v>n/a</v>
      </c>
      <c r="GP145" s="36" t="str">
        <f t="shared" si="195"/>
        <v>n/a</v>
      </c>
      <c r="GQ145" s="36" t="str">
        <f t="shared" si="195"/>
        <v>n/a</v>
      </c>
      <c r="GR145" s="36" t="str">
        <f t="shared" si="195"/>
        <v>n/a</v>
      </c>
      <c r="GS145" s="36" t="str">
        <f t="shared" si="195"/>
        <v>n/a</v>
      </c>
      <c r="GT145" s="36" t="str">
        <f t="shared" si="195"/>
        <v>n/a</v>
      </c>
      <c r="GU145" s="36" t="str">
        <f t="shared" si="195"/>
        <v>n/a</v>
      </c>
      <c r="GV145" s="36" t="str">
        <f t="shared" si="195"/>
        <v>n/a</v>
      </c>
      <c r="GW145" s="36" t="str">
        <f t="shared" si="195"/>
        <v>n/a</v>
      </c>
      <c r="GX145" s="36" t="str">
        <f t="shared" si="195"/>
        <v>n/a</v>
      </c>
      <c r="GY145" s="36" t="str">
        <f t="shared" si="195"/>
        <v>n/a</v>
      </c>
      <c r="GZ145" s="36" t="str">
        <f t="shared" si="193"/>
        <v>n/a</v>
      </c>
      <c r="HA145" s="36" t="str">
        <f t="shared" si="193"/>
        <v>n/a</v>
      </c>
      <c r="HB145" s="36" t="str">
        <f t="shared" si="193"/>
        <v>n/a</v>
      </c>
      <c r="HC145" s="36" t="str">
        <f t="shared" si="193"/>
        <v>n/a</v>
      </c>
      <c r="HD145" s="36" t="str">
        <f t="shared" si="193"/>
        <v>n/a</v>
      </c>
      <c r="HE145" s="36" t="str">
        <f t="shared" si="193"/>
        <v>n/a</v>
      </c>
      <c r="HF145" s="36" t="str">
        <f t="shared" si="193"/>
        <v>n/a</v>
      </c>
      <c r="HG145" s="36" t="str">
        <f t="shared" si="193"/>
        <v>n/a</v>
      </c>
      <c r="HH145" s="36" t="str">
        <f t="shared" si="193"/>
        <v>n/a</v>
      </c>
      <c r="HI145" s="36" t="str">
        <f t="shared" si="193"/>
        <v>n/a</v>
      </c>
      <c r="HJ145" s="36" t="str">
        <f t="shared" si="193"/>
        <v>n/a</v>
      </c>
      <c r="HK145" s="36" t="str">
        <f t="shared" si="193"/>
        <v>n/a</v>
      </c>
      <c r="HL145" s="36" t="str">
        <f t="shared" si="193"/>
        <v>n/a</v>
      </c>
      <c r="HM145" s="36" t="str">
        <f t="shared" si="193"/>
        <v>n/a</v>
      </c>
    </row>
    <row r="146" spans="1:221" x14ac:dyDescent="0.35">
      <c r="A146" s="7" t="s">
        <v>958</v>
      </c>
      <c r="B146" s="16" t="s">
        <v>959</v>
      </c>
      <c r="C146" s="15">
        <v>352.029</v>
      </c>
      <c r="D146" s="15">
        <v>74.44</v>
      </c>
      <c r="E146" s="14">
        <f t="shared" si="167"/>
        <v>26205.038759999999</v>
      </c>
      <c r="F146" s="12">
        <f t="shared" si="185"/>
        <v>7.2861957993809647E-4</v>
      </c>
      <c r="G146" s="13">
        <f>IFERROR('[2]CEA-6.2 US Forward MRP'!G145/100, "n/a")</f>
        <v>4.2987641053197209E-3</v>
      </c>
      <c r="H146" s="13">
        <f t="shared" si="186"/>
        <v>4.4917786136485765E-3</v>
      </c>
      <c r="I146" s="33">
        <f t="shared" si="187"/>
        <v>0.334368</v>
      </c>
      <c r="J146" s="13">
        <v>8.9800000000000005E-2</v>
      </c>
      <c r="K146" s="41">
        <f t="shared" si="168"/>
        <v>8.1566000000000027E-2</v>
      </c>
      <c r="L146" s="1">
        <f t="shared" si="169"/>
        <v>7.3332000000000036E-2</v>
      </c>
      <c r="M146" s="1">
        <f t="shared" si="170"/>
        <v>6.5098000000000045E-2</v>
      </c>
      <c r="N146" s="1">
        <f t="shared" si="171"/>
        <v>5.686400000000006E-2</v>
      </c>
      <c r="O146" s="1">
        <f t="shared" si="172"/>
        <v>4.8630000000000076E-2</v>
      </c>
      <c r="P146" s="5">
        <f t="shared" si="192"/>
        <v>4.0396000000000098E-2</v>
      </c>
      <c r="Q146" s="1">
        <f t="shared" si="173"/>
        <v>4.2933402477596028E-2</v>
      </c>
      <c r="R146" s="12">
        <f t="shared" si="174"/>
        <v>3.1282117678539246E-5</v>
      </c>
      <c r="S146" s="12">
        <f t="shared" si="175"/>
        <v>7.2861957993809647E-4</v>
      </c>
      <c r="T146" s="7"/>
      <c r="U146" s="42">
        <f t="shared" si="176"/>
        <v>-74.44</v>
      </c>
      <c r="V146" s="36">
        <f t="shared" si="177"/>
        <v>0.36439424640000001</v>
      </c>
      <c r="W146" s="36">
        <f t="shared" si="178"/>
        <v>0.39711684972672007</v>
      </c>
      <c r="X146" s="36">
        <f t="shared" si="132"/>
        <v>0.43277794283217957</v>
      </c>
      <c r="Y146" s="36">
        <f t="shared" si="132"/>
        <v>0.47164140209850935</v>
      </c>
      <c r="Z146" s="36">
        <f t="shared" si="132"/>
        <v>0.51399480000695552</v>
      </c>
      <c r="AA146" s="36">
        <f t="shared" si="179"/>
        <v>0.55591929986432287</v>
      </c>
      <c r="AB146" s="36">
        <f t="shared" si="131"/>
        <v>0.59668597396197331</v>
      </c>
      <c r="AC146" s="36">
        <f t="shared" si="131"/>
        <v>0.63552903749494993</v>
      </c>
      <c r="AD146" s="36">
        <f t="shared" si="131"/>
        <v>0.67166776068306278</v>
      </c>
      <c r="AE146" s="36">
        <f t="shared" si="131"/>
        <v>0.70433096388508021</v>
      </c>
      <c r="AF146" s="36">
        <f t="shared" si="180"/>
        <v>0.73278311750218195</v>
      </c>
      <c r="AG146" s="36">
        <f t="shared" si="188"/>
        <v>0.76238462431680021</v>
      </c>
      <c r="AH146" s="36">
        <f t="shared" si="188"/>
        <v>0.79318191360070178</v>
      </c>
      <c r="AI146" s="36">
        <f t="shared" si="188"/>
        <v>0.82522329018251583</v>
      </c>
      <c r="AJ146" s="36">
        <f t="shared" si="188"/>
        <v>0.85855901021272885</v>
      </c>
      <c r="AK146" s="36">
        <f t="shared" si="188"/>
        <v>0.89324135998928234</v>
      </c>
      <c r="AL146" s="36">
        <f t="shared" si="188"/>
        <v>0.92932473796740944</v>
      </c>
      <c r="AM146" s="36">
        <f t="shared" si="188"/>
        <v>0.96686574008234105</v>
      </c>
      <c r="AN146" s="36">
        <f t="shared" si="188"/>
        <v>1.0059232485187073</v>
      </c>
      <c r="AO146" s="36">
        <f t="shared" si="188"/>
        <v>1.046558524065869</v>
      </c>
      <c r="AP146" s="36">
        <f t="shared" si="188"/>
        <v>1.088835302204034</v>
      </c>
      <c r="AQ146" s="36">
        <f t="shared" si="188"/>
        <v>1.1328198930718683</v>
      </c>
      <c r="AR146" s="36">
        <f t="shared" si="188"/>
        <v>1.1785812854723996</v>
      </c>
      <c r="AS146" s="36">
        <f t="shared" si="188"/>
        <v>1.2261912550803429</v>
      </c>
      <c r="AT146" s="36">
        <f t="shared" si="188"/>
        <v>1.2757244770205685</v>
      </c>
      <c r="AU146" s="36">
        <f t="shared" si="188"/>
        <v>1.3272586429942914</v>
      </c>
      <c r="AV146" s="36">
        <f t="shared" si="188"/>
        <v>1.3808745831366889</v>
      </c>
      <c r="AW146" s="36">
        <f t="shared" si="181"/>
        <v>1.4366563927970788</v>
      </c>
      <c r="AX146" s="36">
        <f t="shared" si="181"/>
        <v>1.4946915644405097</v>
      </c>
      <c r="AY146" s="36">
        <f t="shared" si="181"/>
        <v>1.5550711248776485</v>
      </c>
      <c r="AZ146" s="36">
        <f t="shared" si="181"/>
        <v>1.6178897780382062</v>
      </c>
      <c r="BA146" s="36">
        <f t="shared" si="181"/>
        <v>1.6832460535118376</v>
      </c>
      <c r="BB146" s="36">
        <f t="shared" si="181"/>
        <v>1.7512424610895021</v>
      </c>
      <c r="BC146" s="36">
        <f t="shared" si="181"/>
        <v>1.8219856515476738</v>
      </c>
      <c r="BD146" s="36">
        <f t="shared" si="181"/>
        <v>1.8955865839275938</v>
      </c>
      <c r="BE146" s="36">
        <f t="shared" si="181"/>
        <v>1.9721606995719332</v>
      </c>
      <c r="BF146" s="36">
        <f t="shared" si="181"/>
        <v>2.0518281031918413</v>
      </c>
      <c r="BG146" s="36">
        <f t="shared" si="181"/>
        <v>2.1347137512483791</v>
      </c>
      <c r="BH146" s="36">
        <f t="shared" si="181"/>
        <v>2.2209476479438091</v>
      </c>
      <c r="BI146" s="36">
        <f t="shared" si="181"/>
        <v>2.3106650491301473</v>
      </c>
      <c r="BJ146" s="36">
        <f t="shared" si="181"/>
        <v>2.4040066744548088</v>
      </c>
      <c r="BK146" s="36">
        <f t="shared" si="181"/>
        <v>2.5011189280760853</v>
      </c>
      <c r="BL146" s="36">
        <f t="shared" si="156"/>
        <v>2.602154128294647</v>
      </c>
      <c r="BM146" s="36">
        <f t="shared" si="189"/>
        <v>2.707270746461238</v>
      </c>
      <c r="BN146" s="36">
        <f t="shared" si="189"/>
        <v>2.8166336555352864</v>
      </c>
      <c r="BO146" s="36">
        <f t="shared" si="189"/>
        <v>2.9304143886842899</v>
      </c>
      <c r="BP146" s="36">
        <f t="shared" si="189"/>
        <v>3.0487914083295808</v>
      </c>
      <c r="BQ146" s="36">
        <f t="shared" si="189"/>
        <v>3.171950386060463</v>
      </c>
      <c r="BR146" s="36">
        <f t="shared" si="189"/>
        <v>3.3000844938557616</v>
      </c>
      <c r="BS146" s="36">
        <f t="shared" si="189"/>
        <v>3.4333947070695592</v>
      </c>
      <c r="BT146" s="36">
        <f t="shared" si="189"/>
        <v>3.5720901196563415</v>
      </c>
      <c r="BU146" s="36">
        <f t="shared" si="189"/>
        <v>3.7163882721299792</v>
      </c>
      <c r="BV146" s="36">
        <f t="shared" si="189"/>
        <v>3.8665154927709424</v>
      </c>
      <c r="BW146" s="36">
        <f t="shared" si="189"/>
        <v>4.0227072526169181</v>
      </c>
      <c r="BX146" s="36">
        <f t="shared" si="189"/>
        <v>4.1852085347936319</v>
      </c>
      <c r="BY146" s="36">
        <f t="shared" si="189"/>
        <v>4.3542742187651555</v>
      </c>
      <c r="BZ146" s="36">
        <f t="shared" si="189"/>
        <v>4.5301694801063928</v>
      </c>
      <c r="CA146" s="36">
        <f t="shared" si="189"/>
        <v>4.7131702064247714</v>
      </c>
      <c r="CB146" s="36">
        <f t="shared" si="189"/>
        <v>4.9035634300835067</v>
      </c>
      <c r="CC146" s="36">
        <f t="shared" si="182"/>
        <v>5.1016477784051606</v>
      </c>
      <c r="CD146" s="36">
        <f t="shared" si="182"/>
        <v>5.3077339420616161</v>
      </c>
      <c r="CE146" s="36">
        <f t="shared" si="182"/>
        <v>5.5221451623851374</v>
      </c>
      <c r="CF146" s="36">
        <f t="shared" si="182"/>
        <v>5.7452177383648477</v>
      </c>
      <c r="CG146" s="36">
        <f t="shared" si="182"/>
        <v>5.9773015541238346</v>
      </c>
      <c r="CH146" s="36">
        <f t="shared" si="182"/>
        <v>6.2187606277042216</v>
      </c>
      <c r="CI146" s="36">
        <f t="shared" si="182"/>
        <v>6.4699736820209619</v>
      </c>
      <c r="CJ146" s="36">
        <f t="shared" si="182"/>
        <v>6.7313347388798812</v>
      </c>
      <c r="CK146" s="36">
        <f t="shared" si="182"/>
        <v>7.0032537369916739</v>
      </c>
      <c r="CL146" s="36">
        <f t="shared" si="182"/>
        <v>7.2861571749511906</v>
      </c>
      <c r="CM146" s="36">
        <f t="shared" si="182"/>
        <v>7.5804887801905201</v>
      </c>
      <c r="CN146" s="36">
        <f t="shared" si="182"/>
        <v>7.8867102049550972</v>
      </c>
      <c r="CO146" s="36">
        <f t="shared" si="182"/>
        <v>8.2053017503944634</v>
      </c>
      <c r="CP146" s="36">
        <f t="shared" si="182"/>
        <v>8.5367631199033998</v>
      </c>
      <c r="CQ146" s="36">
        <f t="shared" si="182"/>
        <v>8.8816142028950189</v>
      </c>
      <c r="CR146" s="36">
        <f t="shared" si="158"/>
        <v>9.2403958902351668</v>
      </c>
      <c r="CS146" s="36">
        <f t="shared" si="190"/>
        <v>9.6136709226171071</v>
      </c>
      <c r="CT146" s="36">
        <f t="shared" si="190"/>
        <v>10.002024773207149</v>
      </c>
      <c r="CU146" s="36">
        <f t="shared" si="190"/>
        <v>10.406066565945626</v>
      </c>
      <c r="CV146" s="36">
        <f t="shared" si="190"/>
        <v>10.826430030943566</v>
      </c>
      <c r="CW146" s="36">
        <f t="shared" si="190"/>
        <v>11.263774498473564</v>
      </c>
      <c r="CX146" s="36">
        <f t="shared" si="190"/>
        <v>11.718785933113903</v>
      </c>
      <c r="CY146" s="36">
        <f t="shared" si="190"/>
        <v>12.192178009667973</v>
      </c>
      <c r="CZ146" s="36">
        <f t="shared" si="190"/>
        <v>12.684693232546522</v>
      </c>
      <c r="DA146" s="36">
        <f t="shared" si="190"/>
        <v>13.197104100368472</v>
      </c>
      <c r="DB146" s="36">
        <f t="shared" si="190"/>
        <v>13.730214317606958</v>
      </c>
      <c r="DC146" s="36">
        <f t="shared" si="190"/>
        <v>14.28486005518101</v>
      </c>
      <c r="DD146" s="36">
        <f t="shared" si="190"/>
        <v>14.861911261970103</v>
      </c>
      <c r="DE146" s="36">
        <f t="shared" si="190"/>
        <v>15.462273029308649</v>
      </c>
      <c r="DF146" s="36">
        <f t="shared" si="190"/>
        <v>16.086887010600602</v>
      </c>
      <c r="DG146" s="36">
        <f t="shared" si="190"/>
        <v>16.736732898280824</v>
      </c>
      <c r="DH146" s="36">
        <f t="shared" si="190"/>
        <v>17.412829960439776</v>
      </c>
      <c r="DI146" s="36">
        <f t="shared" si="183"/>
        <v>18.116238639521704</v>
      </c>
      <c r="DJ146" s="36">
        <f t="shared" si="183"/>
        <v>18.848062215603825</v>
      </c>
      <c r="DK146" s="36">
        <f t="shared" si="183"/>
        <v>19.609448536865358</v>
      </c>
      <c r="DL146" s="36">
        <f t="shared" si="183"/>
        <v>20.401591819960572</v>
      </c>
      <c r="DM146" s="36">
        <f t="shared" si="183"/>
        <v>21.225734523119701</v>
      </c>
      <c r="DN146" s="36">
        <f t="shared" si="183"/>
        <v>22.083169294915646</v>
      </c>
      <c r="DO146" s="36">
        <f t="shared" si="183"/>
        <v>22.975241001753059</v>
      </c>
      <c r="DP146" s="36">
        <f t="shared" si="183"/>
        <v>23.903348837259877</v>
      </c>
      <c r="DQ146" s="36">
        <f t="shared" si="183"/>
        <v>24.86894851688983</v>
      </c>
      <c r="DR146" s="36">
        <f t="shared" si="183"/>
        <v>25.873554561178114</v>
      </c>
      <c r="DS146" s="36">
        <f t="shared" si="183"/>
        <v>26.918742671231467</v>
      </c>
      <c r="DT146" s="36">
        <f t="shared" si="183"/>
        <v>28.006152200178537</v>
      </c>
      <c r="DU146" s="36">
        <f t="shared" si="183"/>
        <v>29.137488724456951</v>
      </c>
      <c r="DV146" s="36">
        <f t="shared" si="183"/>
        <v>30.314526718970118</v>
      </c>
      <c r="DW146" s="36">
        <f t="shared" si="183"/>
        <v>31.539112340309639</v>
      </c>
      <c r="DX146" s="36">
        <f t="shared" si="160"/>
        <v>32.81316632240879</v>
      </c>
      <c r="DY146" s="36">
        <f t="shared" si="191"/>
        <v>34.138686989168818</v>
      </c>
      <c r="DZ146" s="36">
        <f t="shared" si="191"/>
        <v>35.517753388783284</v>
      </c>
      <c r="EA146" s="36">
        <f t="shared" si="191"/>
        <v>36.952528554676576</v>
      </c>
      <c r="EB146" s="36">
        <f t="shared" si="191"/>
        <v>38.445262898171293</v>
      </c>
      <c r="EC146" s="36">
        <f t="shared" si="191"/>
        <v>39.998297738205828</v>
      </c>
      <c r="ED146" s="36">
        <f t="shared" si="191"/>
        <v>41.614068973638396</v>
      </c>
      <c r="EE146" s="36">
        <f t="shared" si="191"/>
        <v>43.295110903897495</v>
      </c>
      <c r="EF146" s="36">
        <f t="shared" si="191"/>
        <v>45.044060203971341</v>
      </c>
      <c r="EG146" s="36">
        <f t="shared" si="191"/>
        <v>46.863660059970975</v>
      </c>
      <c r="EH146" s="36">
        <f t="shared" si="191"/>
        <v>48.75676447175357</v>
      </c>
      <c r="EI146" s="36">
        <f t="shared" si="191"/>
        <v>50.726342729354535</v>
      </c>
      <c r="EJ146" s="36">
        <f t="shared" si="191"/>
        <v>52.775484070249547</v>
      </c>
      <c r="EK146" s="36">
        <f t="shared" si="191"/>
        <v>54.907402524751355</v>
      </c>
      <c r="EL146" s="36">
        <f t="shared" si="191"/>
        <v>57.125441957141213</v>
      </c>
      <c r="EM146" s="36">
        <f t="shared" si="191"/>
        <v>59.433081310441892</v>
      </c>
      <c r="EN146" s="36">
        <f t="shared" si="191"/>
        <v>61.833940063058506</v>
      </c>
      <c r="EO146" s="36">
        <f t="shared" si="184"/>
        <v>64.331783905845825</v>
      </c>
      <c r="EP146" s="36">
        <f t="shared" si="184"/>
        <v>66.930530648506377</v>
      </c>
      <c r="EQ146" s="36">
        <f t="shared" si="184"/>
        <v>69.63425636458345</v>
      </c>
      <c r="ER146" s="36">
        <f t="shared" si="184"/>
        <v>72.447201784687167</v>
      </c>
      <c r="ES146" s="36">
        <f t="shared" si="184"/>
        <v>75.373778947981393</v>
      </c>
      <c r="ET146" s="36">
        <f t="shared" si="184"/>
        <v>78.418578122364053</v>
      </c>
      <c r="EU146" s="36">
        <f t="shared" si="184"/>
        <v>81.586375004195077</v>
      </c>
      <c r="EV146" s="36">
        <f t="shared" si="184"/>
        <v>84.882138208864546</v>
      </c>
      <c r="EW146" s="36">
        <f t="shared" si="184"/>
        <v>88.311037063949854</v>
      </c>
      <c r="EX146" s="36">
        <f t="shared" si="184"/>
        <v>91.878449717185177</v>
      </c>
      <c r="EY146" s="36">
        <f t="shared" si="184"/>
        <v>95.589971571960604</v>
      </c>
      <c r="EZ146" s="36">
        <f t="shared" si="184"/>
        <v>99.451424063581527</v>
      </c>
      <c r="FA146" s="36">
        <f t="shared" si="184"/>
        <v>103.46886379005397</v>
      </c>
      <c r="FB146" s="36">
        <f t="shared" si="184"/>
        <v>107.648592011717</v>
      </c>
      <c r="FC146" s="36">
        <f t="shared" si="184"/>
        <v>111.99716453462233</v>
      </c>
      <c r="FD146" s="36">
        <f t="shared" si="162"/>
        <v>116.52140199316294</v>
      </c>
      <c r="FE146" s="36">
        <f t="shared" ref="FE146:FT161" si="196">IFERROR(FD146*(1+$P146),"n/a")</f>
        <v>121.22840054807877</v>
      </c>
      <c r="FF146" s="36">
        <f t="shared" si="196"/>
        <v>126.12554301661896</v>
      </c>
      <c r="FG146" s="36">
        <f t="shared" si="196"/>
        <v>131.22051045231831</v>
      </c>
      <c r="FH146" s="36">
        <f t="shared" si="196"/>
        <v>136.52129419255016</v>
      </c>
      <c r="FI146" s="36">
        <f t="shared" si="196"/>
        <v>142.03620839275243</v>
      </c>
      <c r="FJ146" s="36">
        <f t="shared" si="196"/>
        <v>147.77390306698607</v>
      </c>
      <c r="FK146" s="36">
        <f t="shared" si="196"/>
        <v>153.74337765528006</v>
      </c>
      <c r="FL146" s="36">
        <f t="shared" si="196"/>
        <v>159.95399513904277</v>
      </c>
      <c r="FM146" s="36">
        <f t="shared" si="196"/>
        <v>166.41549672667955</v>
      </c>
      <c r="FN146" s="36">
        <f t="shared" si="196"/>
        <v>173.1380171324505</v>
      </c>
      <c r="FO146" s="36">
        <f t="shared" si="196"/>
        <v>180.13210047253298</v>
      </c>
      <c r="FP146" s="36">
        <f t="shared" si="196"/>
        <v>187.40871680322144</v>
      </c>
      <c r="FQ146" s="36">
        <f t="shared" si="196"/>
        <v>194.97927932720438</v>
      </c>
      <c r="FR146" s="36">
        <f t="shared" si="196"/>
        <v>202.85566229490615</v>
      </c>
      <c r="FS146" s="36">
        <f t="shared" si="196"/>
        <v>211.05021962897121</v>
      </c>
      <c r="FT146" s="36">
        <f t="shared" si="196"/>
        <v>219.57580430110315</v>
      </c>
      <c r="FU146" s="36">
        <f t="shared" si="194"/>
        <v>228.44578849165052</v>
      </c>
      <c r="FV146" s="36">
        <f t="shared" si="194"/>
        <v>237.67408456355926</v>
      </c>
      <c r="FW146" s="36">
        <f t="shared" si="194"/>
        <v>247.27516688358884</v>
      </c>
      <c r="FX146" s="36">
        <f t="shared" si="194"/>
        <v>257.26409452501832</v>
      </c>
      <c r="FY146" s="36">
        <f t="shared" si="194"/>
        <v>267.65653488745096</v>
      </c>
      <c r="FZ146" s="36">
        <f t="shared" si="194"/>
        <v>278.46878827076443</v>
      </c>
      <c r="GA146" s="36">
        <f t="shared" si="194"/>
        <v>289.71781344175025</v>
      </c>
      <c r="GB146" s="36">
        <f t="shared" si="194"/>
        <v>301.42125423354321</v>
      </c>
      <c r="GC146" s="36">
        <f t="shared" si="194"/>
        <v>313.59746721956145</v>
      </c>
      <c r="GD146" s="36">
        <f t="shared" si="194"/>
        <v>326.26555050536291</v>
      </c>
      <c r="GE146" s="36">
        <f t="shared" si="194"/>
        <v>339.4453736835776</v>
      </c>
      <c r="GF146" s="36">
        <f t="shared" si="194"/>
        <v>353.15760899889943</v>
      </c>
      <c r="GG146" s="36">
        <f t="shared" si="194"/>
        <v>367.42376377201902</v>
      </c>
      <c r="GH146" s="36">
        <f t="shared" si="194"/>
        <v>382.26621413335351</v>
      </c>
      <c r="GI146" s="36">
        <f t="shared" si="194"/>
        <v>397.70824011948451</v>
      </c>
      <c r="GJ146" s="36">
        <f t="shared" si="195"/>
        <v>413.77406218735126</v>
      </c>
      <c r="GK146" s="36">
        <f t="shared" si="195"/>
        <v>430.48887920347153</v>
      </c>
      <c r="GL146" s="36">
        <f t="shared" si="195"/>
        <v>447.87890796777498</v>
      </c>
      <c r="GM146" s="36">
        <f t="shared" si="195"/>
        <v>465.97142433404127</v>
      </c>
      <c r="GN146" s="36">
        <f t="shared" si="195"/>
        <v>484.79480599143926</v>
      </c>
      <c r="GO146" s="36">
        <f t="shared" si="195"/>
        <v>504.37857697426949</v>
      </c>
      <c r="GP146" s="36">
        <f t="shared" si="195"/>
        <v>524.75345396972216</v>
      </c>
      <c r="GQ146" s="36">
        <f t="shared" si="195"/>
        <v>545.95139449628311</v>
      </c>
      <c r="GR146" s="36">
        <f t="shared" si="195"/>
        <v>568.00564702835504</v>
      </c>
      <c r="GS146" s="36">
        <f t="shared" si="195"/>
        <v>590.95080314571248</v>
      </c>
      <c r="GT146" s="36">
        <f t="shared" si="195"/>
        <v>614.82285178958671</v>
      </c>
      <c r="GU146" s="36">
        <f t="shared" si="195"/>
        <v>639.65923571047892</v>
      </c>
      <c r="GV146" s="36">
        <f t="shared" si="195"/>
        <v>665.49891019623954</v>
      </c>
      <c r="GW146" s="36">
        <f t="shared" si="195"/>
        <v>692.38240417252689</v>
      </c>
      <c r="GX146" s="36">
        <f t="shared" si="195"/>
        <v>720.3518837714804</v>
      </c>
      <c r="GY146" s="36">
        <f t="shared" si="195"/>
        <v>749.45121846831319</v>
      </c>
      <c r="GZ146" s="36">
        <f t="shared" si="193"/>
        <v>779.72604988955925</v>
      </c>
      <c r="HA146" s="36">
        <f t="shared" si="193"/>
        <v>811.22386340089793</v>
      </c>
      <c r="HB146" s="36">
        <f t="shared" si="193"/>
        <v>843.99406258684064</v>
      </c>
      <c r="HC146" s="36">
        <f t="shared" si="193"/>
        <v>878.08804673909879</v>
      </c>
      <c r="HD146" s="36">
        <f t="shared" si="193"/>
        <v>913.55929147517156</v>
      </c>
      <c r="HE146" s="36">
        <f t="shared" si="193"/>
        <v>950.46343261360266</v>
      </c>
      <c r="HF146" s="36">
        <f t="shared" si="193"/>
        <v>988.8583534374618</v>
      </c>
      <c r="HG146" s="36">
        <f t="shared" si="193"/>
        <v>1028.8042754829216</v>
      </c>
      <c r="HH146" s="36">
        <f t="shared" si="193"/>
        <v>1070.3638529953298</v>
      </c>
      <c r="HI146" s="36">
        <f t="shared" si="193"/>
        <v>1113.6022712009292</v>
      </c>
      <c r="HJ146" s="36">
        <f t="shared" si="193"/>
        <v>1158.5873485483621</v>
      </c>
      <c r="HK146" s="36">
        <f t="shared" si="193"/>
        <v>1205.3896430803218</v>
      </c>
      <c r="HL146" s="36">
        <f t="shared" si="193"/>
        <v>1254.0825631021946</v>
      </c>
      <c r="HM146" s="36">
        <f t="shared" si="193"/>
        <v>1304.7424823212709</v>
      </c>
    </row>
    <row r="147" spans="1:221" x14ac:dyDescent="0.35">
      <c r="A147" s="7" t="s">
        <v>960</v>
      </c>
      <c r="B147" s="16" t="s">
        <v>961</v>
      </c>
      <c r="C147" s="15">
        <v>147.61600000000001</v>
      </c>
      <c r="D147" s="15">
        <v>197.83</v>
      </c>
      <c r="E147" s="14">
        <f t="shared" si="167"/>
        <v>29202.873280000003</v>
      </c>
      <c r="F147" s="12">
        <f t="shared" si="185"/>
        <v>8.1197305056987686E-4</v>
      </c>
      <c r="G147" s="13">
        <f>IFERROR('[2]CEA-6.2 US Forward MRP'!G146/100, "n/a")</f>
        <v>2.7700550978112522E-2</v>
      </c>
      <c r="H147" s="13">
        <f t="shared" si="186"/>
        <v>2.8027417479654253E-2</v>
      </c>
      <c r="I147" s="33">
        <f t="shared" si="187"/>
        <v>5.5446640000000009</v>
      </c>
      <c r="J147" s="13">
        <v>2.3599999999999999E-2</v>
      </c>
      <c r="K147" s="41">
        <f t="shared" si="168"/>
        <v>2.6399333333333351E-2</v>
      </c>
      <c r="L147" s="1">
        <f t="shared" si="169"/>
        <v>2.9198666666666699E-2</v>
      </c>
      <c r="M147" s="1">
        <f t="shared" si="170"/>
        <v>3.1998000000000047E-2</v>
      </c>
      <c r="N147" s="1">
        <f t="shared" si="171"/>
        <v>3.4797333333333395E-2</v>
      </c>
      <c r="O147" s="1">
        <f t="shared" si="172"/>
        <v>3.7596666666666743E-2</v>
      </c>
      <c r="P147" s="5">
        <f t="shared" si="192"/>
        <v>4.0396000000000098E-2</v>
      </c>
      <c r="Q147" s="1">
        <f t="shared" si="173"/>
        <v>6.6278203627400334E-2</v>
      </c>
      <c r="R147" s="12">
        <f t="shared" si="174"/>
        <v>5.3816115185631725E-5</v>
      </c>
      <c r="S147" s="12">
        <f t="shared" si="175"/>
        <v>8.1197305056987686E-4</v>
      </c>
      <c r="T147" s="7"/>
      <c r="U147" s="42">
        <f t="shared" si="176"/>
        <v>-197.83</v>
      </c>
      <c r="V147" s="36">
        <f t="shared" si="177"/>
        <v>5.6755180704000017</v>
      </c>
      <c r="W147" s="36">
        <f t="shared" si="178"/>
        <v>5.8094602968614417</v>
      </c>
      <c r="X147" s="36">
        <f t="shared" si="132"/>
        <v>5.9465635598673723</v>
      </c>
      <c r="Y147" s="36">
        <f t="shared" si="132"/>
        <v>6.0869024598802426</v>
      </c>
      <c r="Z147" s="36">
        <f t="shared" si="132"/>
        <v>6.2305533579334167</v>
      </c>
      <c r="AA147" s="36">
        <f t="shared" si="179"/>
        <v>6.3950358128806206</v>
      </c>
      <c r="AB147" s="36">
        <f t="shared" si="131"/>
        <v>6.5817623319023175</v>
      </c>
      <c r="AC147" s="36">
        <f t="shared" si="131"/>
        <v>6.792365562998528</v>
      </c>
      <c r="AD147" s="36">
        <f t="shared" si="131"/>
        <v>7.0287217716160422</v>
      </c>
      <c r="AE147" s="36">
        <f t="shared" si="131"/>
        <v>7.292978281156234</v>
      </c>
      <c r="AF147" s="36">
        <f t="shared" si="180"/>
        <v>7.5875854318018217</v>
      </c>
      <c r="AG147" s="36">
        <f t="shared" si="188"/>
        <v>7.8940935329048889</v>
      </c>
      <c r="AH147" s="36">
        <f t="shared" si="188"/>
        <v>8.212983335260116</v>
      </c>
      <c r="AI147" s="36">
        <f t="shared" si="188"/>
        <v>8.5447550100712846</v>
      </c>
      <c r="AJ147" s="36">
        <f t="shared" si="188"/>
        <v>8.8899289334581244</v>
      </c>
      <c r="AK147" s="36">
        <f t="shared" si="188"/>
        <v>9.2490465026540996</v>
      </c>
      <c r="AL147" s="36">
        <f t="shared" si="188"/>
        <v>9.6226709851753149</v>
      </c>
      <c r="AM147" s="36">
        <f t="shared" si="188"/>
        <v>10.011388402292457</v>
      </c>
      <c r="AN147" s="36">
        <f t="shared" si="188"/>
        <v>10.415808448191465</v>
      </c>
      <c r="AO147" s="36">
        <f t="shared" si="188"/>
        <v>10.836565446264608</v>
      </c>
      <c r="AP147" s="36">
        <f t="shared" si="188"/>
        <v>11.274319344031914</v>
      </c>
      <c r="AQ147" s="36">
        <f t="shared" si="188"/>
        <v>11.729756748253429</v>
      </c>
      <c r="AR147" s="36">
        <f t="shared" si="188"/>
        <v>12.203592001855876</v>
      </c>
      <c r="AS147" s="36">
        <f t="shared" si="188"/>
        <v>12.696568304362847</v>
      </c>
      <c r="AT147" s="36">
        <f t="shared" si="188"/>
        <v>13.20945887758589</v>
      </c>
      <c r="AU147" s="36">
        <f t="shared" si="188"/>
        <v>13.743068178404851</v>
      </c>
      <c r="AV147" s="36">
        <f t="shared" si="188"/>
        <v>14.298233160539695</v>
      </c>
      <c r="AW147" s="36">
        <f t="shared" si="181"/>
        <v>14.875824587292858</v>
      </c>
      <c r="AX147" s="36">
        <f t="shared" si="181"/>
        <v>15.476748397321142</v>
      </c>
      <c r="AY147" s="36">
        <f t="shared" si="181"/>
        <v>16.101947125579329</v>
      </c>
      <c r="AZ147" s="36">
        <f t="shared" si="181"/>
        <v>16.752401381664232</v>
      </c>
      <c r="BA147" s="36">
        <f t="shared" si="181"/>
        <v>17.429131387877941</v>
      </c>
      <c r="BB147" s="36">
        <f t="shared" si="181"/>
        <v>18.133198579422661</v>
      </c>
      <c r="BC147" s="36">
        <f t="shared" si="181"/>
        <v>18.865707269237021</v>
      </c>
      <c r="BD147" s="36">
        <f t="shared" si="181"/>
        <v>19.627806380085122</v>
      </c>
      <c r="BE147" s="36">
        <f t="shared" si="181"/>
        <v>20.420691246615043</v>
      </c>
      <c r="BF147" s="36">
        <f t="shared" si="181"/>
        <v>21.245605490213308</v>
      </c>
      <c r="BG147" s="36">
        <f t="shared" si="181"/>
        <v>22.103842969595966</v>
      </c>
      <c r="BH147" s="36">
        <f t="shared" si="181"/>
        <v>22.996749810195766</v>
      </c>
      <c r="BI147" s="36">
        <f t="shared" si="181"/>
        <v>23.925726515528435</v>
      </c>
      <c r="BJ147" s="36">
        <f t="shared" si="181"/>
        <v>24.892230163849725</v>
      </c>
      <c r="BK147" s="36">
        <f t="shared" si="181"/>
        <v>25.8977766935486</v>
      </c>
      <c r="BL147" s="36">
        <f t="shared" si="156"/>
        <v>26.943943280861191</v>
      </c>
      <c r="BM147" s="36">
        <f t="shared" si="189"/>
        <v>28.032370813634863</v>
      </c>
      <c r="BN147" s="36">
        <f t="shared" si="189"/>
        <v>29.16476646502246</v>
      </c>
      <c r="BO147" s="36">
        <f t="shared" si="189"/>
        <v>30.34290637114351</v>
      </c>
      <c r="BP147" s="36">
        <f t="shared" si="189"/>
        <v>31.568638416912226</v>
      </c>
      <c r="BQ147" s="36">
        <f t="shared" si="189"/>
        <v>32.843885134401816</v>
      </c>
      <c r="BR147" s="36">
        <f t="shared" si="189"/>
        <v>34.170646718291117</v>
      </c>
      <c r="BS147" s="36">
        <f t="shared" si="189"/>
        <v>35.55100416312321</v>
      </c>
      <c r="BT147" s="36">
        <f t="shared" si="189"/>
        <v>36.987122527296741</v>
      </c>
      <c r="BU147" s="36">
        <f t="shared" si="189"/>
        <v>38.481254328909422</v>
      </c>
      <c r="BV147" s="36">
        <f t="shared" si="189"/>
        <v>40.035743078780051</v>
      </c>
      <c r="BW147" s="36">
        <f t="shared" si="189"/>
        <v>41.653026956190452</v>
      </c>
      <c r="BX147" s="36">
        <f t="shared" si="189"/>
        <v>43.335642633112727</v>
      </c>
      <c r="BY147" s="36">
        <f t="shared" si="189"/>
        <v>45.086229252919949</v>
      </c>
      <c r="BZ147" s="36">
        <f t="shared" si="189"/>
        <v>46.907532569820908</v>
      </c>
      <c r="CA147" s="36">
        <f t="shared" si="189"/>
        <v>48.8024092555114</v>
      </c>
      <c r="CB147" s="36">
        <f t="shared" si="189"/>
        <v>50.773831379797045</v>
      </c>
      <c r="CC147" s="36">
        <f t="shared" si="182"/>
        <v>52.82489107221533</v>
      </c>
      <c r="CD147" s="36">
        <f t="shared" si="182"/>
        <v>54.958805371968545</v>
      </c>
      <c r="CE147" s="36">
        <f t="shared" si="182"/>
        <v>57.178921273774591</v>
      </c>
      <c r="CF147" s="36">
        <f t="shared" si="182"/>
        <v>59.488720977549995</v>
      </c>
      <c r="CG147" s="36">
        <f t="shared" si="182"/>
        <v>61.891827350159112</v>
      </c>
      <c r="CH147" s="36">
        <f t="shared" si="182"/>
        <v>64.39200960779614</v>
      </c>
      <c r="CI147" s="36">
        <f t="shared" si="182"/>
        <v>66.99318922791268</v>
      </c>
      <c r="CJ147" s="36">
        <f t="shared" si="182"/>
        <v>69.699446099963453</v>
      </c>
      <c r="CK147" s="36">
        <f t="shared" si="182"/>
        <v>72.515024924617578</v>
      </c>
      <c r="CL147" s="36">
        <f t="shared" si="182"/>
        <v>75.444341871472432</v>
      </c>
      <c r="CM147" s="36">
        <f t="shared" si="182"/>
        <v>78.491991505712434</v>
      </c>
      <c r="CN147" s="36">
        <f t="shared" si="182"/>
        <v>81.662753994577201</v>
      </c>
      <c r="CO147" s="36">
        <f t="shared" si="182"/>
        <v>84.961602604942144</v>
      </c>
      <c r="CP147" s="36">
        <f t="shared" si="182"/>
        <v>88.393711503771399</v>
      </c>
      <c r="CQ147" s="36">
        <f t="shared" si="182"/>
        <v>91.964463873677758</v>
      </c>
      <c r="CR147" s="36">
        <f t="shared" si="158"/>
        <v>95.679460356318856</v>
      </c>
      <c r="CS147" s="36">
        <f t="shared" si="190"/>
        <v>99.544527836872717</v>
      </c>
      <c r="CT147" s="36">
        <f t="shared" si="190"/>
        <v>103.56572858337104</v>
      </c>
      <c r="CU147" s="36">
        <f t="shared" si="190"/>
        <v>107.7493697552249</v>
      </c>
      <c r="CV147" s="36">
        <f t="shared" si="190"/>
        <v>112.10201329585698</v>
      </c>
      <c r="CW147" s="36">
        <f t="shared" si="190"/>
        <v>116.63048622495643</v>
      </c>
      <c r="CX147" s="36">
        <f t="shared" si="190"/>
        <v>121.34189134649978</v>
      </c>
      <c r="CY147" s="36">
        <f t="shared" si="190"/>
        <v>126.24361838933299</v>
      </c>
      <c r="CZ147" s="36">
        <f t="shared" si="190"/>
        <v>131.3433555977885</v>
      </c>
      <c r="DA147" s="36">
        <f t="shared" si="190"/>
        <v>136.64910179051677</v>
      </c>
      <c r="DB147" s="36">
        <f t="shared" si="190"/>
        <v>142.16917890644649</v>
      </c>
      <c r="DC147" s="36">
        <f t="shared" si="190"/>
        <v>147.9122450575513</v>
      </c>
      <c r="DD147" s="36">
        <f t="shared" si="190"/>
        <v>153.88730810889615</v>
      </c>
      <c r="DE147" s="36">
        <f t="shared" si="190"/>
        <v>160.10373980726314</v>
      </c>
      <c r="DF147" s="36">
        <f t="shared" si="190"/>
        <v>166.57129048051735</v>
      </c>
      <c r="DG147" s="36">
        <f t="shared" si="190"/>
        <v>173.30010433076833</v>
      </c>
      <c r="DH147" s="36">
        <f t="shared" si="190"/>
        <v>180.30073534531408</v>
      </c>
      <c r="DI147" s="36">
        <f t="shared" si="183"/>
        <v>187.58416385032339</v>
      </c>
      <c r="DJ147" s="36">
        <f t="shared" si="183"/>
        <v>195.16181373322107</v>
      </c>
      <c r="DK147" s="36">
        <f t="shared" si="183"/>
        <v>203.04557036078828</v>
      </c>
      <c r="DL147" s="36">
        <f t="shared" si="183"/>
        <v>211.24779922108269</v>
      </c>
      <c r="DM147" s="36">
        <f t="shared" si="183"/>
        <v>219.78136531841756</v>
      </c>
      <c r="DN147" s="36">
        <f t="shared" si="183"/>
        <v>228.65965335182037</v>
      </c>
      <c r="DO147" s="36">
        <f t="shared" si="183"/>
        <v>237.89658870862053</v>
      </c>
      <c r="DP147" s="36">
        <f t="shared" si="183"/>
        <v>247.50665930609398</v>
      </c>
      <c r="DQ147" s="36">
        <f t="shared" si="183"/>
        <v>257.50493831542298</v>
      </c>
      <c r="DR147" s="36">
        <f t="shared" si="183"/>
        <v>267.9071078036128</v>
      </c>
      <c r="DS147" s="36">
        <f t="shared" si="183"/>
        <v>278.72948333044758</v>
      </c>
      <c r="DT147" s="36">
        <f t="shared" si="183"/>
        <v>289.98903953906438</v>
      </c>
      <c r="DU147" s="36">
        <f t="shared" si="183"/>
        <v>301.70343678028445</v>
      </c>
      <c r="DV147" s="36">
        <f t="shared" si="183"/>
        <v>313.89104881246084</v>
      </c>
      <c r="DW147" s="36">
        <f t="shared" si="183"/>
        <v>326.57099162028902</v>
      </c>
      <c r="DX147" s="36">
        <f t="shared" si="160"/>
        <v>339.76315339778228</v>
      </c>
      <c r="DY147" s="36">
        <f t="shared" si="191"/>
        <v>353.48822574243911</v>
      </c>
      <c r="DZ147" s="36">
        <f t="shared" si="191"/>
        <v>367.76773610953074</v>
      </c>
      <c r="EA147" s="36">
        <f t="shared" si="191"/>
        <v>382.6240815774114</v>
      </c>
      <c r="EB147" s="36">
        <f t="shared" si="191"/>
        <v>398.08056397681253</v>
      </c>
      <c r="EC147" s="36">
        <f t="shared" si="191"/>
        <v>414.16142643921989</v>
      </c>
      <c r="ED147" s="36">
        <f t="shared" si="191"/>
        <v>430.89189142165867</v>
      </c>
      <c r="EE147" s="36">
        <f t="shared" si="191"/>
        <v>448.29820026752805</v>
      </c>
      <c r="EF147" s="36">
        <f t="shared" si="191"/>
        <v>466.40765436553517</v>
      </c>
      <c r="EG147" s="36">
        <f t="shared" si="191"/>
        <v>485.24865797128535</v>
      </c>
      <c r="EH147" s="36">
        <f t="shared" si="191"/>
        <v>504.85076275869346</v>
      </c>
      <c r="EI147" s="36">
        <f t="shared" si="191"/>
        <v>525.24471417109373</v>
      </c>
      <c r="EJ147" s="36">
        <f t="shared" si="191"/>
        <v>546.4624996447493</v>
      </c>
      <c r="EK147" s="36">
        <f t="shared" si="191"/>
        <v>568.53739878039869</v>
      </c>
      <c r="EL147" s="36">
        <f t="shared" si="191"/>
        <v>591.50403554153172</v>
      </c>
      <c r="EM147" s="36">
        <f t="shared" si="191"/>
        <v>615.39843256126744</v>
      </c>
      <c r="EN147" s="36">
        <f t="shared" si="191"/>
        <v>640.25806764301251</v>
      </c>
      <c r="EO147" s="36">
        <f t="shared" si="184"/>
        <v>666.12193254351973</v>
      </c>
      <c r="EP147" s="36">
        <f t="shared" si="184"/>
        <v>693.0305941305478</v>
      </c>
      <c r="EQ147" s="36">
        <f t="shared" si="184"/>
        <v>721.02625801104546</v>
      </c>
      <c r="ER147" s="36">
        <f t="shared" si="184"/>
        <v>750.15283472965973</v>
      </c>
      <c r="ES147" s="36">
        <f t="shared" si="184"/>
        <v>780.45600864139919</v>
      </c>
      <c r="ET147" s="36">
        <f t="shared" si="184"/>
        <v>811.98330956647726</v>
      </c>
      <c r="EU147" s="36">
        <f t="shared" si="184"/>
        <v>844.78418733972478</v>
      </c>
      <c r="EV147" s="36">
        <f t="shared" si="184"/>
        <v>878.91008937150036</v>
      </c>
      <c r="EW147" s="36">
        <f t="shared" si="184"/>
        <v>914.4145413417516</v>
      </c>
      <c r="EX147" s="36">
        <f t="shared" si="184"/>
        <v>951.3532311537931</v>
      </c>
      <c r="EY147" s="36">
        <f t="shared" si="184"/>
        <v>989.78409627948179</v>
      </c>
      <c r="EZ147" s="36">
        <f t="shared" si="184"/>
        <v>1029.7674146327879</v>
      </c>
      <c r="FA147" s="36">
        <f t="shared" si="184"/>
        <v>1071.3658991142941</v>
      </c>
      <c r="FB147" s="36">
        <f t="shared" si="184"/>
        <v>1114.6447959749153</v>
      </c>
      <c r="FC147" s="36">
        <f t="shared" si="184"/>
        <v>1159.6719871531182</v>
      </c>
      <c r="FD147" s="36">
        <f t="shared" si="162"/>
        <v>1206.5180967461556</v>
      </c>
      <c r="FE147" s="36">
        <f t="shared" si="196"/>
        <v>1255.2566017823135</v>
      </c>
      <c r="FF147" s="36">
        <f t="shared" si="196"/>
        <v>1305.963947467912</v>
      </c>
      <c r="FG147" s="36">
        <f t="shared" si="196"/>
        <v>1358.7196670898259</v>
      </c>
      <c r="FH147" s="36">
        <f t="shared" si="196"/>
        <v>1413.6065067615866</v>
      </c>
      <c r="FI147" s="36">
        <f t="shared" si="196"/>
        <v>1470.7105552087278</v>
      </c>
      <c r="FJ147" s="36">
        <f t="shared" si="196"/>
        <v>1530.1213787969398</v>
      </c>
      <c r="FK147" s="36">
        <f t="shared" si="196"/>
        <v>1591.9321620148212</v>
      </c>
      <c r="FL147" s="36">
        <f t="shared" si="196"/>
        <v>1656.239853631572</v>
      </c>
      <c r="FM147" s="36">
        <f t="shared" si="196"/>
        <v>1723.1453187588731</v>
      </c>
      <c r="FN147" s="36">
        <f t="shared" si="196"/>
        <v>1792.7534970554568</v>
      </c>
      <c r="FO147" s="36">
        <f t="shared" si="196"/>
        <v>1865.1735673225091</v>
      </c>
      <c r="FP147" s="36">
        <f t="shared" si="196"/>
        <v>1940.5191187480693</v>
      </c>
      <c r="FQ147" s="36">
        <f t="shared" si="196"/>
        <v>2018.9083290690166</v>
      </c>
      <c r="FR147" s="36">
        <f t="shared" si="196"/>
        <v>2100.4641499300888</v>
      </c>
      <c r="FS147" s="36">
        <f t="shared" si="196"/>
        <v>2185.3144997306649</v>
      </c>
      <c r="FT147" s="36">
        <f t="shared" si="196"/>
        <v>2273.5924642617852</v>
      </c>
      <c r="FU147" s="36">
        <f t="shared" si="194"/>
        <v>2365.4365054481045</v>
      </c>
      <c r="FV147" s="36">
        <f t="shared" si="194"/>
        <v>2460.9906785221865</v>
      </c>
      <c r="FW147" s="36">
        <f t="shared" si="194"/>
        <v>2560.4048579717692</v>
      </c>
      <c r="FX147" s="36">
        <f t="shared" si="194"/>
        <v>2663.834972614397</v>
      </c>
      <c r="FY147" s="36">
        <f t="shared" si="194"/>
        <v>2771.4432501681285</v>
      </c>
      <c r="FZ147" s="36">
        <f t="shared" si="194"/>
        <v>2883.3984717019207</v>
      </c>
      <c r="GA147" s="36">
        <f t="shared" si="194"/>
        <v>2999.8762363647916</v>
      </c>
      <c r="GB147" s="36">
        <f t="shared" si="194"/>
        <v>3121.0592368089838</v>
      </c>
      <c r="GC147" s="36">
        <f t="shared" si="194"/>
        <v>3247.1375457391196</v>
      </c>
      <c r="GD147" s="36">
        <f t="shared" si="194"/>
        <v>3378.3089140367974</v>
      </c>
      <c r="GE147" s="36">
        <f t="shared" si="194"/>
        <v>3514.7790809282283</v>
      </c>
      <c r="GF147" s="36">
        <f t="shared" si="194"/>
        <v>3656.7620966814052</v>
      </c>
      <c r="GG147" s="36">
        <f t="shared" si="194"/>
        <v>3804.4806583389477</v>
      </c>
      <c r="GH147" s="36">
        <f t="shared" si="194"/>
        <v>3958.1664590132082</v>
      </c>
      <c r="GI147" s="36">
        <f t="shared" si="194"/>
        <v>4118.0605512915063</v>
      </c>
      <c r="GJ147" s="36">
        <f t="shared" si="195"/>
        <v>4284.4137253214785</v>
      </c>
      <c r="GK147" s="36">
        <f t="shared" si="195"/>
        <v>4457.4869021695658</v>
      </c>
      <c r="GL147" s="36">
        <f t="shared" si="195"/>
        <v>4637.5515430696078</v>
      </c>
      <c r="GM147" s="36">
        <f t="shared" si="195"/>
        <v>4824.8900752034479</v>
      </c>
      <c r="GN147" s="36">
        <f t="shared" si="195"/>
        <v>5019.7963346813667</v>
      </c>
      <c r="GO147" s="36">
        <f t="shared" si="195"/>
        <v>5222.5760274171553</v>
      </c>
      <c r="GP147" s="36">
        <f t="shared" si="195"/>
        <v>5433.5472086206992</v>
      </c>
      <c r="GQ147" s="36">
        <f t="shared" si="195"/>
        <v>5653.0407816601419</v>
      </c>
      <c r="GR147" s="36">
        <f t="shared" si="195"/>
        <v>5881.4010170760857</v>
      </c>
      <c r="GS147" s="36">
        <f t="shared" si="195"/>
        <v>6118.9860925618923</v>
      </c>
      <c r="GT147" s="36">
        <f t="shared" si="195"/>
        <v>6366.1686547570234</v>
      </c>
      <c r="GU147" s="36">
        <f t="shared" si="195"/>
        <v>6623.3364037345891</v>
      </c>
      <c r="GV147" s="36">
        <f t="shared" si="195"/>
        <v>6890.8927010998523</v>
      </c>
      <c r="GW147" s="36">
        <f t="shared" si="195"/>
        <v>7169.2572026534826</v>
      </c>
      <c r="GX147" s="36">
        <f t="shared" si="195"/>
        <v>7458.8665166118735</v>
      </c>
      <c r="GY147" s="36">
        <f t="shared" si="195"/>
        <v>7760.1748884169274</v>
      </c>
      <c r="GZ147" s="36">
        <f t="shared" si="193"/>
        <v>8073.6549132094187</v>
      </c>
      <c r="HA147" s="36">
        <f t="shared" si="193"/>
        <v>8399.7982770834278</v>
      </c>
      <c r="HB147" s="36">
        <f t="shared" si="193"/>
        <v>8739.1165282844904</v>
      </c>
      <c r="HC147" s="36">
        <f t="shared" si="193"/>
        <v>9092.1418795610716</v>
      </c>
      <c r="HD147" s="36">
        <f t="shared" si="193"/>
        <v>9459.4280429278224</v>
      </c>
      <c r="HE147" s="36">
        <f t="shared" si="193"/>
        <v>9841.5510981499356</v>
      </c>
      <c r="HF147" s="36">
        <f t="shared" si="193"/>
        <v>10239.110396310802</v>
      </c>
      <c r="HG147" s="36">
        <f t="shared" si="193"/>
        <v>10652.729499880174</v>
      </c>
      <c r="HH147" s="36">
        <f t="shared" si="193"/>
        <v>11083.057160757335</v>
      </c>
      <c r="HI147" s="36">
        <f t="shared" si="193"/>
        <v>11530.768337823289</v>
      </c>
      <c r="HJ147" s="36">
        <f t="shared" si="193"/>
        <v>11996.565255598</v>
      </c>
      <c r="HK147" s="36">
        <f t="shared" si="193"/>
        <v>12481.178505663138</v>
      </c>
      <c r="HL147" s="36">
        <f t="shared" si="193"/>
        <v>12985.368192577907</v>
      </c>
      <c r="HM147" s="36">
        <f t="shared" si="193"/>
        <v>13509.925126085285</v>
      </c>
    </row>
    <row r="148" spans="1:221" x14ac:dyDescent="0.35">
      <c r="A148" s="7" t="s">
        <v>962</v>
      </c>
      <c r="B148" s="16" t="s">
        <v>963</v>
      </c>
      <c r="C148" s="15">
        <v>401.54399999999998</v>
      </c>
      <c r="D148" s="15">
        <v>43.8</v>
      </c>
      <c r="E148" s="14">
        <f t="shared" si="167"/>
        <v>17587.627199999999</v>
      </c>
      <c r="F148" s="12">
        <f t="shared" si="185"/>
        <v>0</v>
      </c>
      <c r="G148" s="13">
        <f>IFERROR('[2]CEA-6.2 US Forward MRP'!G147/100, "n/a")</f>
        <v>2.2831050228310504E-2</v>
      </c>
      <c r="H148" s="13" t="str">
        <f t="shared" si="186"/>
        <v>n/a</v>
      </c>
      <c r="I148" s="33" t="str">
        <f t="shared" si="187"/>
        <v>n/a</v>
      </c>
      <c r="J148" s="13" t="s">
        <v>233</v>
      </c>
      <c r="K148" s="41" t="str">
        <f t="shared" si="168"/>
        <v>n/a</v>
      </c>
      <c r="L148" s="1" t="str">
        <f t="shared" si="169"/>
        <v>n/a</v>
      </c>
      <c r="M148" s="1" t="str">
        <f t="shared" si="170"/>
        <v>n/a</v>
      </c>
      <c r="N148" s="1" t="str">
        <f t="shared" si="171"/>
        <v>n/a</v>
      </c>
      <c r="O148" s="1" t="str">
        <f t="shared" si="172"/>
        <v>n/a</v>
      </c>
      <c r="P148" s="5">
        <f t="shared" si="192"/>
        <v>4.0396000000000098E-2</v>
      </c>
      <c r="Q148" s="1" t="str">
        <f t="shared" si="173"/>
        <v>n/a</v>
      </c>
      <c r="R148" s="12" t="str">
        <f t="shared" si="174"/>
        <v>n/a</v>
      </c>
      <c r="S148" s="12">
        <f t="shared" si="175"/>
        <v>0</v>
      </c>
      <c r="T148" s="7"/>
      <c r="U148" s="42">
        <f t="shared" si="176"/>
        <v>-43.8</v>
      </c>
      <c r="V148" s="36" t="str">
        <f t="shared" si="177"/>
        <v>n/a</v>
      </c>
      <c r="W148" s="36" t="str">
        <f t="shared" si="178"/>
        <v>n/a</v>
      </c>
      <c r="X148" s="36" t="str">
        <f t="shared" si="132"/>
        <v>n/a</v>
      </c>
      <c r="Y148" s="36" t="str">
        <f t="shared" si="132"/>
        <v>n/a</v>
      </c>
      <c r="Z148" s="36" t="str">
        <f t="shared" si="132"/>
        <v>n/a</v>
      </c>
      <c r="AA148" s="36" t="str">
        <f t="shared" si="179"/>
        <v>n/a</v>
      </c>
      <c r="AB148" s="36" t="str">
        <f t="shared" si="131"/>
        <v>n/a</v>
      </c>
      <c r="AC148" s="36" t="str">
        <f t="shared" si="131"/>
        <v>n/a</v>
      </c>
      <c r="AD148" s="36" t="str">
        <f t="shared" si="131"/>
        <v>n/a</v>
      </c>
      <c r="AE148" s="36" t="str">
        <f t="shared" si="131"/>
        <v>n/a</v>
      </c>
      <c r="AF148" s="36" t="str">
        <f t="shared" si="180"/>
        <v>n/a</v>
      </c>
      <c r="AG148" s="36" t="str">
        <f t="shared" si="188"/>
        <v>n/a</v>
      </c>
      <c r="AH148" s="36" t="str">
        <f t="shared" si="188"/>
        <v>n/a</v>
      </c>
      <c r="AI148" s="36" t="str">
        <f t="shared" si="188"/>
        <v>n/a</v>
      </c>
      <c r="AJ148" s="36" t="str">
        <f t="shared" si="188"/>
        <v>n/a</v>
      </c>
      <c r="AK148" s="36" t="str">
        <f t="shared" si="188"/>
        <v>n/a</v>
      </c>
      <c r="AL148" s="36" t="str">
        <f t="shared" si="188"/>
        <v>n/a</v>
      </c>
      <c r="AM148" s="36" t="str">
        <f t="shared" si="188"/>
        <v>n/a</v>
      </c>
      <c r="AN148" s="36" t="str">
        <f t="shared" si="188"/>
        <v>n/a</v>
      </c>
      <c r="AO148" s="36" t="str">
        <f t="shared" si="188"/>
        <v>n/a</v>
      </c>
      <c r="AP148" s="36" t="str">
        <f t="shared" si="188"/>
        <v>n/a</v>
      </c>
      <c r="AQ148" s="36" t="str">
        <f t="shared" si="188"/>
        <v>n/a</v>
      </c>
      <c r="AR148" s="36" t="str">
        <f t="shared" si="188"/>
        <v>n/a</v>
      </c>
      <c r="AS148" s="36" t="str">
        <f t="shared" si="188"/>
        <v>n/a</v>
      </c>
      <c r="AT148" s="36" t="str">
        <f t="shared" si="188"/>
        <v>n/a</v>
      </c>
      <c r="AU148" s="36" t="str">
        <f t="shared" si="188"/>
        <v>n/a</v>
      </c>
      <c r="AV148" s="36" t="str">
        <f t="shared" si="188"/>
        <v>n/a</v>
      </c>
      <c r="AW148" s="36" t="str">
        <f t="shared" si="181"/>
        <v>n/a</v>
      </c>
      <c r="AX148" s="36" t="str">
        <f t="shared" si="181"/>
        <v>n/a</v>
      </c>
      <c r="AY148" s="36" t="str">
        <f t="shared" si="181"/>
        <v>n/a</v>
      </c>
      <c r="AZ148" s="36" t="str">
        <f t="shared" si="181"/>
        <v>n/a</v>
      </c>
      <c r="BA148" s="36" t="str">
        <f t="shared" si="181"/>
        <v>n/a</v>
      </c>
      <c r="BB148" s="36" t="str">
        <f t="shared" si="181"/>
        <v>n/a</v>
      </c>
      <c r="BC148" s="36" t="str">
        <f t="shared" si="181"/>
        <v>n/a</v>
      </c>
      <c r="BD148" s="36" t="str">
        <f t="shared" si="181"/>
        <v>n/a</v>
      </c>
      <c r="BE148" s="36" t="str">
        <f t="shared" si="181"/>
        <v>n/a</v>
      </c>
      <c r="BF148" s="36" t="str">
        <f t="shared" si="181"/>
        <v>n/a</v>
      </c>
      <c r="BG148" s="36" t="str">
        <f t="shared" si="181"/>
        <v>n/a</v>
      </c>
      <c r="BH148" s="36" t="str">
        <f t="shared" si="181"/>
        <v>n/a</v>
      </c>
      <c r="BI148" s="36" t="str">
        <f t="shared" si="181"/>
        <v>n/a</v>
      </c>
      <c r="BJ148" s="36" t="str">
        <f t="shared" si="181"/>
        <v>n/a</v>
      </c>
      <c r="BK148" s="36" t="str">
        <f t="shared" si="181"/>
        <v>n/a</v>
      </c>
      <c r="BL148" s="36" t="str">
        <f t="shared" si="156"/>
        <v>n/a</v>
      </c>
      <c r="BM148" s="36" t="str">
        <f t="shared" si="189"/>
        <v>n/a</v>
      </c>
      <c r="BN148" s="36" t="str">
        <f t="shared" si="189"/>
        <v>n/a</v>
      </c>
      <c r="BO148" s="36" t="str">
        <f t="shared" si="189"/>
        <v>n/a</v>
      </c>
      <c r="BP148" s="36" t="str">
        <f t="shared" si="189"/>
        <v>n/a</v>
      </c>
      <c r="BQ148" s="36" t="str">
        <f t="shared" si="189"/>
        <v>n/a</v>
      </c>
      <c r="BR148" s="36" t="str">
        <f t="shared" si="189"/>
        <v>n/a</v>
      </c>
      <c r="BS148" s="36" t="str">
        <f t="shared" si="189"/>
        <v>n/a</v>
      </c>
      <c r="BT148" s="36" t="str">
        <f t="shared" si="189"/>
        <v>n/a</v>
      </c>
      <c r="BU148" s="36" t="str">
        <f t="shared" si="189"/>
        <v>n/a</v>
      </c>
      <c r="BV148" s="36" t="str">
        <f t="shared" si="189"/>
        <v>n/a</v>
      </c>
      <c r="BW148" s="36" t="str">
        <f t="shared" si="189"/>
        <v>n/a</v>
      </c>
      <c r="BX148" s="36" t="str">
        <f t="shared" si="189"/>
        <v>n/a</v>
      </c>
      <c r="BY148" s="36" t="str">
        <f t="shared" si="189"/>
        <v>n/a</v>
      </c>
      <c r="BZ148" s="36" t="str">
        <f t="shared" si="189"/>
        <v>n/a</v>
      </c>
      <c r="CA148" s="36" t="str">
        <f t="shared" si="189"/>
        <v>n/a</v>
      </c>
      <c r="CB148" s="36" t="str">
        <f t="shared" si="189"/>
        <v>n/a</v>
      </c>
      <c r="CC148" s="36" t="str">
        <f t="shared" si="182"/>
        <v>n/a</v>
      </c>
      <c r="CD148" s="36" t="str">
        <f t="shared" si="182"/>
        <v>n/a</v>
      </c>
      <c r="CE148" s="36" t="str">
        <f t="shared" si="182"/>
        <v>n/a</v>
      </c>
      <c r="CF148" s="36" t="str">
        <f t="shared" si="182"/>
        <v>n/a</v>
      </c>
      <c r="CG148" s="36" t="str">
        <f t="shared" si="182"/>
        <v>n/a</v>
      </c>
      <c r="CH148" s="36" t="str">
        <f t="shared" si="182"/>
        <v>n/a</v>
      </c>
      <c r="CI148" s="36" t="str">
        <f t="shared" si="182"/>
        <v>n/a</v>
      </c>
      <c r="CJ148" s="36" t="str">
        <f t="shared" si="182"/>
        <v>n/a</v>
      </c>
      <c r="CK148" s="36" t="str">
        <f t="shared" si="182"/>
        <v>n/a</v>
      </c>
      <c r="CL148" s="36" t="str">
        <f t="shared" si="182"/>
        <v>n/a</v>
      </c>
      <c r="CM148" s="36" t="str">
        <f t="shared" si="182"/>
        <v>n/a</v>
      </c>
      <c r="CN148" s="36" t="str">
        <f t="shared" si="182"/>
        <v>n/a</v>
      </c>
      <c r="CO148" s="36" t="str">
        <f t="shared" si="182"/>
        <v>n/a</v>
      </c>
      <c r="CP148" s="36" t="str">
        <f t="shared" si="182"/>
        <v>n/a</v>
      </c>
      <c r="CQ148" s="36" t="str">
        <f t="shared" si="182"/>
        <v>n/a</v>
      </c>
      <c r="CR148" s="36" t="str">
        <f t="shared" si="158"/>
        <v>n/a</v>
      </c>
      <c r="CS148" s="36" t="str">
        <f t="shared" si="190"/>
        <v>n/a</v>
      </c>
      <c r="CT148" s="36" t="str">
        <f t="shared" si="190"/>
        <v>n/a</v>
      </c>
      <c r="CU148" s="36" t="str">
        <f t="shared" si="190"/>
        <v>n/a</v>
      </c>
      <c r="CV148" s="36" t="str">
        <f t="shared" si="190"/>
        <v>n/a</v>
      </c>
      <c r="CW148" s="36" t="str">
        <f t="shared" si="190"/>
        <v>n/a</v>
      </c>
      <c r="CX148" s="36" t="str">
        <f t="shared" si="190"/>
        <v>n/a</v>
      </c>
      <c r="CY148" s="36" t="str">
        <f t="shared" si="190"/>
        <v>n/a</v>
      </c>
      <c r="CZ148" s="36" t="str">
        <f t="shared" si="190"/>
        <v>n/a</v>
      </c>
      <c r="DA148" s="36" t="str">
        <f t="shared" si="190"/>
        <v>n/a</v>
      </c>
      <c r="DB148" s="36" t="str">
        <f t="shared" si="190"/>
        <v>n/a</v>
      </c>
      <c r="DC148" s="36" t="str">
        <f t="shared" si="190"/>
        <v>n/a</v>
      </c>
      <c r="DD148" s="36" t="str">
        <f t="shared" si="190"/>
        <v>n/a</v>
      </c>
      <c r="DE148" s="36" t="str">
        <f t="shared" si="190"/>
        <v>n/a</v>
      </c>
      <c r="DF148" s="36" t="str">
        <f t="shared" si="190"/>
        <v>n/a</v>
      </c>
      <c r="DG148" s="36" t="str">
        <f t="shared" si="190"/>
        <v>n/a</v>
      </c>
      <c r="DH148" s="36" t="str">
        <f t="shared" si="190"/>
        <v>n/a</v>
      </c>
      <c r="DI148" s="36" t="str">
        <f t="shared" si="183"/>
        <v>n/a</v>
      </c>
      <c r="DJ148" s="36" t="str">
        <f t="shared" si="183"/>
        <v>n/a</v>
      </c>
      <c r="DK148" s="36" t="str">
        <f t="shared" si="183"/>
        <v>n/a</v>
      </c>
      <c r="DL148" s="36" t="str">
        <f t="shared" si="183"/>
        <v>n/a</v>
      </c>
      <c r="DM148" s="36" t="str">
        <f t="shared" si="183"/>
        <v>n/a</v>
      </c>
      <c r="DN148" s="36" t="str">
        <f t="shared" si="183"/>
        <v>n/a</v>
      </c>
      <c r="DO148" s="36" t="str">
        <f t="shared" si="183"/>
        <v>n/a</v>
      </c>
      <c r="DP148" s="36" t="str">
        <f t="shared" si="183"/>
        <v>n/a</v>
      </c>
      <c r="DQ148" s="36" t="str">
        <f t="shared" si="183"/>
        <v>n/a</v>
      </c>
      <c r="DR148" s="36" t="str">
        <f t="shared" si="183"/>
        <v>n/a</v>
      </c>
      <c r="DS148" s="36" t="str">
        <f t="shared" si="183"/>
        <v>n/a</v>
      </c>
      <c r="DT148" s="36" t="str">
        <f t="shared" si="183"/>
        <v>n/a</v>
      </c>
      <c r="DU148" s="36" t="str">
        <f t="shared" si="183"/>
        <v>n/a</v>
      </c>
      <c r="DV148" s="36" t="str">
        <f t="shared" si="183"/>
        <v>n/a</v>
      </c>
      <c r="DW148" s="36" t="str">
        <f t="shared" si="183"/>
        <v>n/a</v>
      </c>
      <c r="DX148" s="36" t="str">
        <f t="shared" si="160"/>
        <v>n/a</v>
      </c>
      <c r="DY148" s="36" t="str">
        <f t="shared" si="191"/>
        <v>n/a</v>
      </c>
      <c r="DZ148" s="36" t="str">
        <f t="shared" si="191"/>
        <v>n/a</v>
      </c>
      <c r="EA148" s="36" t="str">
        <f t="shared" si="191"/>
        <v>n/a</v>
      </c>
      <c r="EB148" s="36" t="str">
        <f t="shared" si="191"/>
        <v>n/a</v>
      </c>
      <c r="EC148" s="36" t="str">
        <f t="shared" si="191"/>
        <v>n/a</v>
      </c>
      <c r="ED148" s="36" t="str">
        <f t="shared" si="191"/>
        <v>n/a</v>
      </c>
      <c r="EE148" s="36" t="str">
        <f t="shared" si="191"/>
        <v>n/a</v>
      </c>
      <c r="EF148" s="36" t="str">
        <f t="shared" si="191"/>
        <v>n/a</v>
      </c>
      <c r="EG148" s="36" t="str">
        <f t="shared" si="191"/>
        <v>n/a</v>
      </c>
      <c r="EH148" s="36" t="str">
        <f t="shared" si="191"/>
        <v>n/a</v>
      </c>
      <c r="EI148" s="36" t="str">
        <f t="shared" si="191"/>
        <v>n/a</v>
      </c>
      <c r="EJ148" s="36" t="str">
        <f t="shared" si="191"/>
        <v>n/a</v>
      </c>
      <c r="EK148" s="36" t="str">
        <f t="shared" si="191"/>
        <v>n/a</v>
      </c>
      <c r="EL148" s="36" t="str">
        <f t="shared" si="191"/>
        <v>n/a</v>
      </c>
      <c r="EM148" s="36" t="str">
        <f t="shared" si="191"/>
        <v>n/a</v>
      </c>
      <c r="EN148" s="36" t="str">
        <f t="shared" si="191"/>
        <v>n/a</v>
      </c>
      <c r="EO148" s="36" t="str">
        <f t="shared" si="184"/>
        <v>n/a</v>
      </c>
      <c r="EP148" s="36" t="str">
        <f t="shared" si="184"/>
        <v>n/a</v>
      </c>
      <c r="EQ148" s="36" t="str">
        <f t="shared" si="184"/>
        <v>n/a</v>
      </c>
      <c r="ER148" s="36" t="str">
        <f t="shared" si="184"/>
        <v>n/a</v>
      </c>
      <c r="ES148" s="36" t="str">
        <f t="shared" si="184"/>
        <v>n/a</v>
      </c>
      <c r="ET148" s="36" t="str">
        <f t="shared" si="184"/>
        <v>n/a</v>
      </c>
      <c r="EU148" s="36" t="str">
        <f t="shared" si="184"/>
        <v>n/a</v>
      </c>
      <c r="EV148" s="36" t="str">
        <f t="shared" si="184"/>
        <v>n/a</v>
      </c>
      <c r="EW148" s="36" t="str">
        <f t="shared" si="184"/>
        <v>n/a</v>
      </c>
      <c r="EX148" s="36" t="str">
        <f t="shared" si="184"/>
        <v>n/a</v>
      </c>
      <c r="EY148" s="36" t="str">
        <f t="shared" si="184"/>
        <v>n/a</v>
      </c>
      <c r="EZ148" s="36" t="str">
        <f t="shared" si="184"/>
        <v>n/a</v>
      </c>
      <c r="FA148" s="36" t="str">
        <f t="shared" si="184"/>
        <v>n/a</v>
      </c>
      <c r="FB148" s="36" t="str">
        <f t="shared" si="184"/>
        <v>n/a</v>
      </c>
      <c r="FC148" s="36" t="str">
        <f t="shared" si="184"/>
        <v>n/a</v>
      </c>
      <c r="FD148" s="36" t="str">
        <f t="shared" si="162"/>
        <v>n/a</v>
      </c>
      <c r="FE148" s="36" t="str">
        <f t="shared" si="196"/>
        <v>n/a</v>
      </c>
      <c r="FF148" s="36" t="str">
        <f t="shared" si="196"/>
        <v>n/a</v>
      </c>
      <c r="FG148" s="36" t="str">
        <f t="shared" si="196"/>
        <v>n/a</v>
      </c>
      <c r="FH148" s="36" t="str">
        <f t="shared" si="196"/>
        <v>n/a</v>
      </c>
      <c r="FI148" s="36" t="str">
        <f t="shared" si="196"/>
        <v>n/a</v>
      </c>
      <c r="FJ148" s="36" t="str">
        <f t="shared" si="196"/>
        <v>n/a</v>
      </c>
      <c r="FK148" s="36" t="str">
        <f t="shared" si="196"/>
        <v>n/a</v>
      </c>
      <c r="FL148" s="36" t="str">
        <f t="shared" si="196"/>
        <v>n/a</v>
      </c>
      <c r="FM148" s="36" t="str">
        <f t="shared" si="196"/>
        <v>n/a</v>
      </c>
      <c r="FN148" s="36" t="str">
        <f t="shared" si="196"/>
        <v>n/a</v>
      </c>
      <c r="FO148" s="36" t="str">
        <f t="shared" si="196"/>
        <v>n/a</v>
      </c>
      <c r="FP148" s="36" t="str">
        <f t="shared" si="196"/>
        <v>n/a</v>
      </c>
      <c r="FQ148" s="36" t="str">
        <f t="shared" si="196"/>
        <v>n/a</v>
      </c>
      <c r="FR148" s="36" t="str">
        <f t="shared" si="196"/>
        <v>n/a</v>
      </c>
      <c r="FS148" s="36" t="str">
        <f t="shared" si="196"/>
        <v>n/a</v>
      </c>
      <c r="FT148" s="36" t="str">
        <f t="shared" si="196"/>
        <v>n/a</v>
      </c>
      <c r="FU148" s="36" t="str">
        <f t="shared" si="194"/>
        <v>n/a</v>
      </c>
      <c r="FV148" s="36" t="str">
        <f t="shared" si="194"/>
        <v>n/a</v>
      </c>
      <c r="FW148" s="36" t="str">
        <f t="shared" si="194"/>
        <v>n/a</v>
      </c>
      <c r="FX148" s="36" t="str">
        <f t="shared" si="194"/>
        <v>n/a</v>
      </c>
      <c r="FY148" s="36" t="str">
        <f t="shared" si="194"/>
        <v>n/a</v>
      </c>
      <c r="FZ148" s="36" t="str">
        <f t="shared" si="194"/>
        <v>n/a</v>
      </c>
      <c r="GA148" s="36" t="str">
        <f t="shared" si="194"/>
        <v>n/a</v>
      </c>
      <c r="GB148" s="36" t="str">
        <f t="shared" si="194"/>
        <v>n/a</v>
      </c>
      <c r="GC148" s="36" t="str">
        <f t="shared" si="194"/>
        <v>n/a</v>
      </c>
      <c r="GD148" s="36" t="str">
        <f t="shared" si="194"/>
        <v>n/a</v>
      </c>
      <c r="GE148" s="36" t="str">
        <f t="shared" si="194"/>
        <v>n/a</v>
      </c>
      <c r="GF148" s="36" t="str">
        <f t="shared" si="194"/>
        <v>n/a</v>
      </c>
      <c r="GG148" s="36" t="str">
        <f t="shared" si="194"/>
        <v>n/a</v>
      </c>
      <c r="GH148" s="36" t="str">
        <f t="shared" si="194"/>
        <v>n/a</v>
      </c>
      <c r="GI148" s="36" t="str">
        <f t="shared" si="194"/>
        <v>n/a</v>
      </c>
      <c r="GJ148" s="36" t="str">
        <f t="shared" si="195"/>
        <v>n/a</v>
      </c>
      <c r="GK148" s="36" t="str">
        <f t="shared" si="195"/>
        <v>n/a</v>
      </c>
      <c r="GL148" s="36" t="str">
        <f t="shared" si="195"/>
        <v>n/a</v>
      </c>
      <c r="GM148" s="36" t="str">
        <f t="shared" si="195"/>
        <v>n/a</v>
      </c>
      <c r="GN148" s="36" t="str">
        <f t="shared" si="195"/>
        <v>n/a</v>
      </c>
      <c r="GO148" s="36" t="str">
        <f t="shared" si="195"/>
        <v>n/a</v>
      </c>
      <c r="GP148" s="36" t="str">
        <f t="shared" si="195"/>
        <v>n/a</v>
      </c>
      <c r="GQ148" s="36" t="str">
        <f t="shared" si="195"/>
        <v>n/a</v>
      </c>
      <c r="GR148" s="36" t="str">
        <f t="shared" si="195"/>
        <v>n/a</v>
      </c>
      <c r="GS148" s="36" t="str">
        <f t="shared" si="195"/>
        <v>n/a</v>
      </c>
      <c r="GT148" s="36" t="str">
        <f t="shared" si="195"/>
        <v>n/a</v>
      </c>
      <c r="GU148" s="36" t="str">
        <f t="shared" si="195"/>
        <v>n/a</v>
      </c>
      <c r="GV148" s="36" t="str">
        <f t="shared" si="195"/>
        <v>n/a</v>
      </c>
      <c r="GW148" s="36" t="str">
        <f t="shared" si="195"/>
        <v>n/a</v>
      </c>
      <c r="GX148" s="36" t="str">
        <f t="shared" si="195"/>
        <v>n/a</v>
      </c>
      <c r="GY148" s="36" t="str">
        <f t="shared" si="195"/>
        <v>n/a</v>
      </c>
      <c r="GZ148" s="36" t="str">
        <f t="shared" si="193"/>
        <v>n/a</v>
      </c>
      <c r="HA148" s="36" t="str">
        <f t="shared" si="193"/>
        <v>n/a</v>
      </c>
      <c r="HB148" s="36" t="str">
        <f t="shared" si="193"/>
        <v>n/a</v>
      </c>
      <c r="HC148" s="36" t="str">
        <f t="shared" si="193"/>
        <v>n/a</v>
      </c>
      <c r="HD148" s="36" t="str">
        <f t="shared" si="193"/>
        <v>n/a</v>
      </c>
      <c r="HE148" s="36" t="str">
        <f t="shared" si="193"/>
        <v>n/a</v>
      </c>
      <c r="HF148" s="36" t="str">
        <f t="shared" si="193"/>
        <v>n/a</v>
      </c>
      <c r="HG148" s="36" t="str">
        <f t="shared" si="193"/>
        <v>n/a</v>
      </c>
      <c r="HH148" s="36" t="str">
        <f t="shared" si="193"/>
        <v>n/a</v>
      </c>
      <c r="HI148" s="36" t="str">
        <f t="shared" si="193"/>
        <v>n/a</v>
      </c>
      <c r="HJ148" s="36" t="str">
        <f t="shared" si="193"/>
        <v>n/a</v>
      </c>
      <c r="HK148" s="36" t="str">
        <f t="shared" si="193"/>
        <v>n/a</v>
      </c>
      <c r="HL148" s="36" t="str">
        <f t="shared" si="193"/>
        <v>n/a</v>
      </c>
      <c r="HM148" s="36" t="str">
        <f t="shared" si="193"/>
        <v>n/a</v>
      </c>
    </row>
    <row r="149" spans="1:221" x14ac:dyDescent="0.35">
      <c r="A149" s="7" t="s">
        <v>964</v>
      </c>
      <c r="B149" s="16" t="s">
        <v>965</v>
      </c>
      <c r="C149" s="15">
        <v>548.30499999999995</v>
      </c>
      <c r="D149" s="15">
        <v>30.98</v>
      </c>
      <c r="E149" s="14">
        <f t="shared" si="167"/>
        <v>16986.4889</v>
      </c>
      <c r="F149" s="12">
        <f t="shared" si="185"/>
        <v>4.7230185462779063E-4</v>
      </c>
      <c r="G149" s="13">
        <f>IFERROR('[2]CEA-6.2 US Forward MRP'!G148/100, "n/a")</f>
        <v>3.6475145255003227E-2</v>
      </c>
      <c r="H149" s="13">
        <f t="shared" si="186"/>
        <v>3.7677001291155587E-2</v>
      </c>
      <c r="I149" s="33">
        <f t="shared" si="187"/>
        <v>1.1672335</v>
      </c>
      <c r="J149" s="13">
        <v>6.59E-2</v>
      </c>
      <c r="K149" s="41">
        <f t="shared" si="168"/>
        <v>6.1649333333333348E-2</v>
      </c>
      <c r="L149" s="1">
        <f t="shared" si="169"/>
        <v>5.7398666666666695E-2</v>
      </c>
      <c r="M149" s="1">
        <f t="shared" si="170"/>
        <v>5.3148000000000042E-2</v>
      </c>
      <c r="N149" s="1">
        <f t="shared" si="171"/>
        <v>4.889733333333339E-2</v>
      </c>
      <c r="O149" s="1">
        <f t="shared" si="172"/>
        <v>4.4646666666666737E-2</v>
      </c>
      <c r="P149" s="5">
        <f t="shared" si="192"/>
        <v>4.0396000000000098E-2</v>
      </c>
      <c r="Q149" s="1">
        <f t="shared" si="173"/>
        <v>8.6325570884954406E-2</v>
      </c>
      <c r="R149" s="12">
        <f t="shared" si="174"/>
        <v>4.0771727230766769E-5</v>
      </c>
      <c r="S149" s="12">
        <f t="shared" si="175"/>
        <v>4.7230185462779063E-4</v>
      </c>
      <c r="T149" s="7"/>
      <c r="U149" s="42">
        <f t="shared" si="176"/>
        <v>-30.98</v>
      </c>
      <c r="V149" s="36">
        <f t="shared" si="177"/>
        <v>1.2441541876500002</v>
      </c>
      <c r="W149" s="36">
        <f t="shared" si="178"/>
        <v>1.3261439486161353</v>
      </c>
      <c r="X149" s="36">
        <f t="shared" si="132"/>
        <v>1.4135368348299386</v>
      </c>
      <c r="Y149" s="36">
        <f t="shared" si="132"/>
        <v>1.5066889122452316</v>
      </c>
      <c r="Z149" s="36">
        <f t="shared" si="132"/>
        <v>1.6059797115621925</v>
      </c>
      <c r="AA149" s="36">
        <f t="shared" si="179"/>
        <v>1.7049872901268608</v>
      </c>
      <c r="AB149" s="36">
        <f t="shared" si="131"/>
        <v>1.8028512872637557</v>
      </c>
      <c r="AC149" s="36">
        <f t="shared" si="131"/>
        <v>1.8986692274792496</v>
      </c>
      <c r="AD149" s="36">
        <f t="shared" si="131"/>
        <v>1.9915090895850449</v>
      </c>
      <c r="AE149" s="36">
        <f t="shared" si="131"/>
        <v>2.0804233320713852</v>
      </c>
      <c r="AF149" s="36">
        <f t="shared" si="180"/>
        <v>2.1644641129937412</v>
      </c>
      <c r="AG149" s="36">
        <f t="shared" si="188"/>
        <v>2.2518998053022368</v>
      </c>
      <c r="AH149" s="36">
        <f t="shared" si="188"/>
        <v>2.342867549837226</v>
      </c>
      <c r="AI149" s="36">
        <f t="shared" si="188"/>
        <v>2.4375100273804509</v>
      </c>
      <c r="AJ149" s="36">
        <f t="shared" si="188"/>
        <v>2.5359756824465118</v>
      </c>
      <c r="AK149" s="36">
        <f t="shared" si="188"/>
        <v>2.6384189561146214</v>
      </c>
      <c r="AL149" s="36">
        <f t="shared" si="188"/>
        <v>2.7450005282658281</v>
      </c>
      <c r="AM149" s="36">
        <f t="shared" si="188"/>
        <v>2.8558875696056547</v>
      </c>
      <c r="AN149" s="36">
        <f t="shared" si="188"/>
        <v>2.9712540038674451</v>
      </c>
      <c r="AO149" s="36">
        <f t="shared" si="188"/>
        <v>3.0912807806076747</v>
      </c>
      <c r="AP149" s="36">
        <f t="shared" si="188"/>
        <v>3.2161561590211027</v>
      </c>
      <c r="AQ149" s="36">
        <f t="shared" si="188"/>
        <v>3.3460760032209196</v>
      </c>
      <c r="AR149" s="36">
        <f t="shared" si="188"/>
        <v>3.4812440894470322</v>
      </c>
      <c r="AS149" s="36">
        <f t="shared" si="188"/>
        <v>3.6218724256843351</v>
      </c>
      <c r="AT149" s="36">
        <f t="shared" si="188"/>
        <v>3.7681815841922797</v>
      </c>
      <c r="AU149" s="36">
        <f t="shared" si="188"/>
        <v>3.9204010474673114</v>
      </c>
      <c r="AV149" s="36">
        <f t="shared" si="188"/>
        <v>4.0787695681808014</v>
      </c>
      <c r="AW149" s="36">
        <f t="shared" si="181"/>
        <v>4.2435355436570337</v>
      </c>
      <c r="AX149" s="36">
        <f t="shared" si="181"/>
        <v>4.4149574054786038</v>
      </c>
      <c r="AY149" s="36">
        <f t="shared" si="181"/>
        <v>4.5933040248303181</v>
      </c>
      <c r="AZ149" s="36">
        <f t="shared" si="181"/>
        <v>4.7788551342173644</v>
      </c>
      <c r="BA149" s="36">
        <f t="shared" si="181"/>
        <v>4.9719017662192098</v>
      </c>
      <c r="BB149" s="36">
        <f t="shared" si="181"/>
        <v>5.1727467099674014</v>
      </c>
      <c r="BC149" s="36">
        <f t="shared" si="181"/>
        <v>5.3817049860632453</v>
      </c>
      <c r="BD149" s="36">
        <f t="shared" si="181"/>
        <v>5.599104340680257</v>
      </c>
      <c r="BE149" s="36">
        <f t="shared" si="181"/>
        <v>5.825285759626377</v>
      </c>
      <c r="BF149" s="36">
        <f t="shared" si="181"/>
        <v>6.0606040031722443</v>
      </c>
      <c r="BG149" s="36">
        <f t="shared" si="181"/>
        <v>6.3054281624843913</v>
      </c>
      <c r="BH149" s="36">
        <f t="shared" si="181"/>
        <v>6.5601422385361117</v>
      </c>
      <c r="BI149" s="36">
        <f t="shared" si="181"/>
        <v>6.8251457444040167</v>
      </c>
      <c r="BJ149" s="36">
        <f t="shared" si="181"/>
        <v>7.1008543318949622</v>
      </c>
      <c r="BK149" s="36">
        <f t="shared" si="181"/>
        <v>7.3877004434861915</v>
      </c>
      <c r="BL149" s="36">
        <f t="shared" si="156"/>
        <v>7.6861339906012605</v>
      </c>
      <c r="BM149" s="36">
        <f t="shared" si="189"/>
        <v>7.9966230592855894</v>
      </c>
      <c r="BN149" s="36">
        <f t="shared" si="189"/>
        <v>8.3196546443884909</v>
      </c>
      <c r="BO149" s="36">
        <f t="shared" si="189"/>
        <v>8.6557354134032085</v>
      </c>
      <c r="BP149" s="36">
        <f t="shared" si="189"/>
        <v>9.0053925011630458</v>
      </c>
      <c r="BQ149" s="36">
        <f t="shared" si="189"/>
        <v>9.3691743366400289</v>
      </c>
      <c r="BR149" s="36">
        <f t="shared" si="189"/>
        <v>9.74765150314294</v>
      </c>
      <c r="BS149" s="36">
        <f t="shared" si="189"/>
        <v>10.141417633263902</v>
      </c>
      <c r="BT149" s="36">
        <f t="shared" si="189"/>
        <v>10.551090339977232</v>
      </c>
      <c r="BU149" s="36">
        <f t="shared" si="189"/>
        <v>10.977312185350954</v>
      </c>
      <c r="BV149" s="36">
        <f t="shared" si="189"/>
        <v>11.420751688390391</v>
      </c>
      <c r="BW149" s="36">
        <f t="shared" si="189"/>
        <v>11.882104373594611</v>
      </c>
      <c r="BX149" s="36">
        <f t="shared" si="189"/>
        <v>12.36209386187034</v>
      </c>
      <c r="BY149" s="36">
        <f t="shared" si="189"/>
        <v>12.861473005514455</v>
      </c>
      <c r="BZ149" s="36">
        <f t="shared" si="189"/>
        <v>13.381025069045219</v>
      </c>
      <c r="CA149" s="36">
        <f t="shared" si="189"/>
        <v>13.92156495773437</v>
      </c>
      <c r="CB149" s="36">
        <f t="shared" si="189"/>
        <v>14.483940495767008</v>
      </c>
      <c r="CC149" s="36">
        <f t="shared" si="182"/>
        <v>15.069033756034013</v>
      </c>
      <c r="CD149" s="36">
        <f t="shared" si="182"/>
        <v>15.677762443642765</v>
      </c>
      <c r="CE149" s="36">
        <f t="shared" si="182"/>
        <v>16.31108133531616</v>
      </c>
      <c r="CF149" s="36">
        <f t="shared" si="182"/>
        <v>16.969983776937593</v>
      </c>
      <c r="CG149" s="36">
        <f t="shared" si="182"/>
        <v>17.655503241590765</v>
      </c>
      <c r="CH149" s="36">
        <f t="shared" si="182"/>
        <v>18.368714950538067</v>
      </c>
      <c r="CI149" s="36">
        <f t="shared" si="182"/>
        <v>19.110737559680004</v>
      </c>
      <c r="CJ149" s="36">
        <f t="shared" si="182"/>
        <v>19.88273491414084</v>
      </c>
      <c r="CK149" s="36">
        <f t="shared" si="182"/>
        <v>20.685917873732475</v>
      </c>
      <c r="CL149" s="36">
        <f t="shared" si="182"/>
        <v>21.521546212159773</v>
      </c>
      <c r="CM149" s="36">
        <f t="shared" si="182"/>
        <v>22.39093059294618</v>
      </c>
      <c r="CN149" s="36">
        <f t="shared" si="182"/>
        <v>23.295434625178835</v>
      </c>
      <c r="CO149" s="36">
        <f t="shared" si="182"/>
        <v>24.236477002297562</v>
      </c>
      <c r="CP149" s="36">
        <f t="shared" si="182"/>
        <v>25.215533727282377</v>
      </c>
      <c r="CQ149" s="36">
        <f t="shared" si="182"/>
        <v>26.234140427729677</v>
      </c>
      <c r="CR149" s="36">
        <f t="shared" si="158"/>
        <v>27.293894764448247</v>
      </c>
      <c r="CS149" s="36">
        <f t="shared" si="190"/>
        <v>28.3964589373529</v>
      </c>
      <c r="CT149" s="36">
        <f t="shared" si="190"/>
        <v>29.543562292586209</v>
      </c>
      <c r="CU149" s="36">
        <f t="shared" si="190"/>
        <v>30.737004034957526</v>
      </c>
      <c r="CV149" s="36">
        <f t="shared" si="190"/>
        <v>31.978656049953674</v>
      </c>
      <c r="CW149" s="36">
        <f t="shared" si="190"/>
        <v>33.270465839747608</v>
      </c>
      <c r="CX149" s="36">
        <f t="shared" si="190"/>
        <v>34.614459577810052</v>
      </c>
      <c r="CY149" s="36">
        <f t="shared" si="190"/>
        <v>36.012745286915269</v>
      </c>
      <c r="CZ149" s="36">
        <f t="shared" si="190"/>
        <v>37.467516145525501</v>
      </c>
      <c r="DA149" s="36">
        <f t="shared" si="190"/>
        <v>38.981053927740156</v>
      </c>
      <c r="DB149" s="36">
        <f t="shared" si="190"/>
        <v>40.555732582205152</v>
      </c>
      <c r="DC149" s="36">
        <f t="shared" si="190"/>
        <v>42.194021955595915</v>
      </c>
      <c r="DD149" s="36">
        <f t="shared" si="190"/>
        <v>43.898491666514168</v>
      </c>
      <c r="DE149" s="36">
        <f t="shared" si="190"/>
        <v>45.671815135874681</v>
      </c>
      <c r="DF149" s="36">
        <f t="shared" si="190"/>
        <v>47.516773780103478</v>
      </c>
      <c r="DG149" s="36">
        <f t="shared" si="190"/>
        <v>49.436261373724541</v>
      </c>
      <c r="DH149" s="36">
        <f t="shared" si="190"/>
        <v>51.433288588177525</v>
      </c>
      <c r="DI149" s="36">
        <f t="shared" si="183"/>
        <v>53.51098771398555</v>
      </c>
      <c r="DJ149" s="36">
        <f t="shared" si="183"/>
        <v>55.672617573679716</v>
      </c>
      <c r="DK149" s="36">
        <f t="shared" si="183"/>
        <v>57.921568633186084</v>
      </c>
      <c r="DL149" s="36">
        <f t="shared" si="183"/>
        <v>60.261368319692274</v>
      </c>
      <c r="DM149" s="36">
        <f t="shared" si="183"/>
        <v>62.695686554334571</v>
      </c>
      <c r="DN149" s="36">
        <f t="shared" si="183"/>
        <v>65.22834150838348</v>
      </c>
      <c r="DO149" s="36">
        <f t="shared" si="183"/>
        <v>67.863305591956149</v>
      </c>
      <c r="DP149" s="36">
        <f t="shared" si="183"/>
        <v>70.604711684648819</v>
      </c>
      <c r="DQ149" s="36">
        <f t="shared" si="183"/>
        <v>73.456859617861895</v>
      </c>
      <c r="DR149" s="36">
        <f t="shared" si="183"/>
        <v>76.424222918985052</v>
      </c>
      <c r="DS149" s="36">
        <f t="shared" si="183"/>
        <v>79.511455828020374</v>
      </c>
      <c r="DT149" s="36">
        <f t="shared" si="183"/>
        <v>82.723400597649089</v>
      </c>
      <c r="DU149" s="36">
        <f t="shared" si="183"/>
        <v>86.065095088191725</v>
      </c>
      <c r="DV149" s="36">
        <f t="shared" si="183"/>
        <v>89.541780669374333</v>
      </c>
      <c r="DW149" s="36">
        <f t="shared" si="183"/>
        <v>93.158910441294381</v>
      </c>
      <c r="DX149" s="36">
        <f t="shared" si="160"/>
        <v>96.922157787480913</v>
      </c>
      <c r="DY149" s="36">
        <f t="shared" si="191"/>
        <v>100.83742527346401</v>
      </c>
      <c r="DZ149" s="36">
        <f t="shared" si="191"/>
        <v>104.91085390481086</v>
      </c>
      <c r="EA149" s="36">
        <f t="shared" si="191"/>
        <v>109.14883275914961</v>
      </c>
      <c r="EB149" s="36">
        <f t="shared" si="191"/>
        <v>113.55800900728823</v>
      </c>
      <c r="EC149" s="36">
        <f t="shared" si="191"/>
        <v>118.14529833914666</v>
      </c>
      <c r="ED149" s="36">
        <f t="shared" si="191"/>
        <v>122.91789581085484</v>
      </c>
      <c r="EE149" s="36">
        <f t="shared" si="191"/>
        <v>127.88328713003015</v>
      </c>
      <c r="EF149" s="36">
        <f t="shared" si="191"/>
        <v>133.04926039693487</v>
      </c>
      <c r="EG149" s="36">
        <f t="shared" si="191"/>
        <v>138.42391831992947</v>
      </c>
      <c r="EH149" s="36">
        <f t="shared" si="191"/>
        <v>144.01569092438135</v>
      </c>
      <c r="EI149" s="36">
        <f t="shared" si="191"/>
        <v>149.83334877496267</v>
      </c>
      <c r="EJ149" s="36">
        <f t="shared" si="191"/>
        <v>155.88601673207609</v>
      </c>
      <c r="EK149" s="36">
        <f t="shared" si="191"/>
        <v>162.18318826398504</v>
      </c>
      <c r="EL149" s="36">
        <f t="shared" si="191"/>
        <v>168.73474033709701</v>
      </c>
      <c r="EM149" s="36">
        <f t="shared" si="191"/>
        <v>175.55094890775439</v>
      </c>
      <c r="EN149" s="36">
        <f t="shared" si="191"/>
        <v>182.64250503983206</v>
      </c>
      <c r="EO149" s="36">
        <f t="shared" si="184"/>
        <v>190.02053167342115</v>
      </c>
      <c r="EP149" s="36">
        <f t="shared" si="184"/>
        <v>197.6966010709007</v>
      </c>
      <c r="EQ149" s="36">
        <f t="shared" si="184"/>
        <v>205.68275296776082</v>
      </c>
      <c r="ER149" s="36">
        <f t="shared" si="184"/>
        <v>213.99151345664652</v>
      </c>
      <c r="ES149" s="36">
        <f t="shared" si="184"/>
        <v>222.63591463424123</v>
      </c>
      <c r="ET149" s="36">
        <f t="shared" si="184"/>
        <v>231.62951504180606</v>
      </c>
      <c r="EU149" s="36">
        <f t="shared" si="184"/>
        <v>240.98642093143488</v>
      </c>
      <c r="EV149" s="36">
        <f t="shared" si="184"/>
        <v>250.72130839138114</v>
      </c>
      <c r="EW149" s="36">
        <f t="shared" si="184"/>
        <v>260.84944636515939</v>
      </c>
      <c r="EX149" s="36">
        <f t="shared" si="184"/>
        <v>271.38672060052642</v>
      </c>
      <c r="EY149" s="36">
        <f t="shared" si="184"/>
        <v>282.34965856590532</v>
      </c>
      <c r="EZ149" s="36">
        <f t="shared" si="184"/>
        <v>293.75545537333363</v>
      </c>
      <c r="FA149" s="36">
        <f t="shared" si="184"/>
        <v>305.62200074859487</v>
      </c>
      <c r="FB149" s="36">
        <f t="shared" si="184"/>
        <v>317.96790709083513</v>
      </c>
      <c r="FC149" s="36">
        <f t="shared" si="184"/>
        <v>330.81253866567653</v>
      </c>
      <c r="FD149" s="36">
        <f t="shared" si="162"/>
        <v>344.17604197761523</v>
      </c>
      <c r="FE149" s="36">
        <f t="shared" si="196"/>
        <v>358.07937736934298</v>
      </c>
      <c r="FF149" s="36">
        <f t="shared" si="196"/>
        <v>372.54435189755498</v>
      </c>
      <c r="FG149" s="36">
        <f t="shared" si="196"/>
        <v>387.59365353680863</v>
      </c>
      <c r="FH149" s="36">
        <f t="shared" si="196"/>
        <v>403.25088676508159</v>
      </c>
      <c r="FI149" s="36">
        <f t="shared" si="196"/>
        <v>419.54060958684386</v>
      </c>
      <c r="FJ149" s="36">
        <f t="shared" si="196"/>
        <v>436.48837205171407</v>
      </c>
      <c r="FK149" s="36">
        <f t="shared" si="196"/>
        <v>454.12075632911512</v>
      </c>
      <c r="FL149" s="36">
        <f t="shared" si="196"/>
        <v>472.46541840178611</v>
      </c>
      <c r="FM149" s="36">
        <f t="shared" si="196"/>
        <v>491.5511314435447</v>
      </c>
      <c r="FN149" s="36">
        <f t="shared" si="196"/>
        <v>511.40783094933818</v>
      </c>
      <c r="FO149" s="36">
        <f t="shared" si="196"/>
        <v>532.06666168836773</v>
      </c>
      <c r="FP149" s="36">
        <f t="shared" si="196"/>
        <v>553.56002655393104</v>
      </c>
      <c r="FQ149" s="36">
        <f t="shared" si="196"/>
        <v>575.92163738660372</v>
      </c>
      <c r="FR149" s="36">
        <f t="shared" si="196"/>
        <v>599.18656785047301</v>
      </c>
      <c r="FS149" s="36">
        <f t="shared" si="196"/>
        <v>623.39130844536078</v>
      </c>
      <c r="FT149" s="36">
        <f t="shared" si="196"/>
        <v>648.57382374131964</v>
      </c>
      <c r="FU149" s="36">
        <f t="shared" si="194"/>
        <v>674.77361192517401</v>
      </c>
      <c r="FV149" s="36">
        <f t="shared" si="194"/>
        <v>702.03176675250336</v>
      </c>
      <c r="FW149" s="36">
        <f t="shared" si="194"/>
        <v>730.39104200223755</v>
      </c>
      <c r="FX149" s="36">
        <f t="shared" si="194"/>
        <v>759.89591853496006</v>
      </c>
      <c r="FY149" s="36">
        <f t="shared" si="194"/>
        <v>790.59267406009837</v>
      </c>
      <c r="FZ149" s="36">
        <f t="shared" si="194"/>
        <v>822.52945572143017</v>
      </c>
      <c r="GA149" s="36">
        <f t="shared" si="194"/>
        <v>855.75635561475315</v>
      </c>
      <c r="GB149" s="36">
        <f t="shared" si="194"/>
        <v>890.32548935616683</v>
      </c>
      <c r="GC149" s="36">
        <f t="shared" si="194"/>
        <v>926.29107782419862</v>
      </c>
      <c r="GD149" s="36">
        <f t="shared" si="194"/>
        <v>963.70953220398508</v>
      </c>
      <c r="GE149" s="36">
        <f t="shared" si="194"/>
        <v>1002.6395424668973</v>
      </c>
      <c r="GF149" s="36">
        <f t="shared" si="194"/>
        <v>1043.1421694243902</v>
      </c>
      <c r="GG149" s="36">
        <f t="shared" si="194"/>
        <v>1085.280940500458</v>
      </c>
      <c r="GH149" s="36">
        <f t="shared" si="194"/>
        <v>1129.1219493729145</v>
      </c>
      <c r="GI149" s="36">
        <f t="shared" si="194"/>
        <v>1174.7339596397828</v>
      </c>
      <c r="GJ149" s="36">
        <f t="shared" si="195"/>
        <v>1222.1885126733916</v>
      </c>
      <c r="GK149" s="36">
        <f t="shared" si="195"/>
        <v>1271.5600398313461</v>
      </c>
      <c r="GL149" s="36">
        <f t="shared" si="195"/>
        <v>1322.9259792003734</v>
      </c>
      <c r="GM149" s="36">
        <f t="shared" si="195"/>
        <v>1376.3668970561519</v>
      </c>
      <c r="GN149" s="36">
        <f t="shared" si="195"/>
        <v>1431.9666142296323</v>
      </c>
      <c r="GO149" s="36">
        <f t="shared" si="195"/>
        <v>1489.8123375780526</v>
      </c>
      <c r="GP149" s="36">
        <f t="shared" si="195"/>
        <v>1549.9947967668559</v>
      </c>
      <c r="GQ149" s="36">
        <f t="shared" si="195"/>
        <v>1612.6083865770499</v>
      </c>
      <c r="GR149" s="36">
        <f t="shared" si="195"/>
        <v>1677.7513149612166</v>
      </c>
      <c r="GS149" s="36">
        <f t="shared" si="195"/>
        <v>1745.5257570803901</v>
      </c>
      <c r="GT149" s="36">
        <f t="shared" si="195"/>
        <v>1816.0380155634098</v>
      </c>
      <c r="GU149" s="36">
        <f t="shared" si="195"/>
        <v>1889.3986872401094</v>
      </c>
      <c r="GV149" s="36">
        <f t="shared" si="195"/>
        <v>1965.7228366098611</v>
      </c>
      <c r="GW149" s="36">
        <f t="shared" si="195"/>
        <v>2045.1301763175534</v>
      </c>
      <c r="GX149" s="36">
        <f t="shared" si="195"/>
        <v>2127.7452549200775</v>
      </c>
      <c r="GY149" s="36">
        <f t="shared" si="195"/>
        <v>2213.6976522378291</v>
      </c>
      <c r="GZ149" s="36">
        <f t="shared" si="193"/>
        <v>2303.1221825976286</v>
      </c>
      <c r="HA149" s="36">
        <f t="shared" si="193"/>
        <v>2396.1591062858424</v>
      </c>
      <c r="HB149" s="36">
        <f t="shared" si="193"/>
        <v>2492.9543495433654</v>
      </c>
      <c r="HC149" s="36">
        <f t="shared" si="193"/>
        <v>2593.6597334475196</v>
      </c>
      <c r="HD149" s="36">
        <f t="shared" si="193"/>
        <v>2698.4332120398658</v>
      </c>
      <c r="HE149" s="36">
        <f t="shared" si="193"/>
        <v>2807.4391200734285</v>
      </c>
      <c r="HF149" s="36">
        <f t="shared" si="193"/>
        <v>2920.848430767915</v>
      </c>
      <c r="HG149" s="36">
        <f t="shared" si="193"/>
        <v>3038.8390239772161</v>
      </c>
      <c r="HH149" s="36">
        <f t="shared" si="193"/>
        <v>3161.5959651898002</v>
      </c>
      <c r="HI149" s="36">
        <f t="shared" si="193"/>
        <v>3289.3117957996078</v>
      </c>
      <c r="HJ149" s="36">
        <f t="shared" si="193"/>
        <v>3422.1868351027292</v>
      </c>
      <c r="HK149" s="36">
        <f t="shared" si="193"/>
        <v>3560.4294944935396</v>
      </c>
      <c r="HL149" s="36">
        <f t="shared" si="193"/>
        <v>3704.256604353101</v>
      </c>
      <c r="HM149" s="36">
        <f t="shared" si="193"/>
        <v>3853.8937541425494</v>
      </c>
    </row>
    <row r="150" spans="1:221" x14ac:dyDescent="0.35">
      <c r="A150" s="7" t="s">
        <v>966</v>
      </c>
      <c r="B150" s="16" t="s">
        <v>967</v>
      </c>
      <c r="C150" s="15">
        <v>218.5</v>
      </c>
      <c r="D150" s="15">
        <v>253.33</v>
      </c>
      <c r="E150" s="14">
        <f t="shared" si="167"/>
        <v>55352.605000000003</v>
      </c>
      <c r="F150" s="12">
        <f t="shared" si="185"/>
        <v>1.5390548425801825E-3</v>
      </c>
      <c r="G150" s="13">
        <f>IFERROR('[2]CEA-6.2 US Forward MRP'!G149/100, "n/a")</f>
        <v>9.47380886590613E-3</v>
      </c>
      <c r="H150" s="13">
        <f t="shared" si="186"/>
        <v>1.0065211384360319E-2</v>
      </c>
      <c r="I150" s="33">
        <f t="shared" si="187"/>
        <v>2.5498199999999995</v>
      </c>
      <c r="J150" s="13">
        <v>0.12484999999999999</v>
      </c>
      <c r="K150" s="41">
        <f t="shared" si="168"/>
        <v>0.11077433333333334</v>
      </c>
      <c r="L150" s="1">
        <f t="shared" si="169"/>
        <v>9.6698666666666683E-2</v>
      </c>
      <c r="M150" s="1">
        <f t="shared" si="170"/>
        <v>8.262300000000003E-2</v>
      </c>
      <c r="N150" s="1">
        <f t="shared" si="171"/>
        <v>6.8547333333333377E-2</v>
      </c>
      <c r="O150" s="1">
        <f t="shared" si="172"/>
        <v>5.4471666666666731E-2</v>
      </c>
      <c r="P150" s="5">
        <f t="shared" si="192"/>
        <v>4.0396000000000098E-2</v>
      </c>
      <c r="Q150" s="1">
        <f t="shared" si="173"/>
        <v>5.8084336972433315E-2</v>
      </c>
      <c r="R150" s="12">
        <f t="shared" si="174"/>
        <v>8.9394980095482628E-5</v>
      </c>
      <c r="S150" s="12">
        <f t="shared" si="175"/>
        <v>1.5390548425801825E-3</v>
      </c>
      <c r="T150" s="7"/>
      <c r="U150" s="42">
        <f t="shared" si="176"/>
        <v>-253.33</v>
      </c>
      <c r="V150" s="36">
        <f t="shared" si="177"/>
        <v>2.8681650269999994</v>
      </c>
      <c r="W150" s="36">
        <f t="shared" si="178"/>
        <v>3.2262554306209492</v>
      </c>
      <c r="X150" s="36">
        <f t="shared" si="132"/>
        <v>3.6290534211339742</v>
      </c>
      <c r="Y150" s="36">
        <f t="shared" si="132"/>
        <v>4.0821407407625507</v>
      </c>
      <c r="Z150" s="36">
        <f t="shared" si="132"/>
        <v>4.5917960122467552</v>
      </c>
      <c r="AA150" s="36">
        <f t="shared" si="179"/>
        <v>5.1004491543060482</v>
      </c>
      <c r="AB150" s="36">
        <f t="shared" si="131"/>
        <v>5.5936557869285712</v>
      </c>
      <c r="AC150" s="36">
        <f t="shared" si="131"/>
        <v>6.0558204090119716</v>
      </c>
      <c r="AD150" s="36">
        <f t="shared" si="131"/>
        <v>6.4709307491953183</v>
      </c>
      <c r="AE150" s="36">
        <f t="shared" si="131"/>
        <v>6.8234131319885698</v>
      </c>
      <c r="AF150" s="36">
        <f t="shared" si="180"/>
        <v>7.099051728868381</v>
      </c>
      <c r="AG150" s="36">
        <f t="shared" si="188"/>
        <v>7.3858250225077491</v>
      </c>
      <c r="AH150" s="36">
        <f t="shared" si="188"/>
        <v>7.6841828101169725</v>
      </c>
      <c r="AI150" s="36">
        <f t="shared" si="188"/>
        <v>7.9945930589144583</v>
      </c>
      <c r="AJ150" s="36">
        <f t="shared" si="188"/>
        <v>8.3175426401223671</v>
      </c>
      <c r="AK150" s="36">
        <f t="shared" si="188"/>
        <v>8.6535380926127505</v>
      </c>
      <c r="AL150" s="36">
        <f t="shared" si="188"/>
        <v>9.003106417401936</v>
      </c>
      <c r="AM150" s="36">
        <f t="shared" si="188"/>
        <v>9.3667959042393054</v>
      </c>
      <c r="AN150" s="36">
        <f t="shared" si="188"/>
        <v>9.7451769915869573</v>
      </c>
      <c r="AO150" s="36">
        <f t="shared" si="188"/>
        <v>10.138843161339105</v>
      </c>
      <c r="AP150" s="36">
        <f t="shared" si="188"/>
        <v>10.548411869684561</v>
      </c>
      <c r="AQ150" s="36">
        <f t="shared" si="188"/>
        <v>10.974525515572338</v>
      </c>
      <c r="AR150" s="36">
        <f t="shared" si="188"/>
        <v>11.417852448299399</v>
      </c>
      <c r="AS150" s="36">
        <f t="shared" si="188"/>
        <v>11.879088015800903</v>
      </c>
      <c r="AT150" s="36">
        <f t="shared" si="188"/>
        <v>12.358955655287197</v>
      </c>
      <c r="AU150" s="36">
        <f t="shared" si="188"/>
        <v>12.858208027938179</v>
      </c>
      <c r="AV150" s="36">
        <f t="shared" si="188"/>
        <v>13.377628199434771</v>
      </c>
      <c r="AW150" s="36">
        <f t="shared" si="181"/>
        <v>13.918030868179139</v>
      </c>
      <c r="AX150" s="36">
        <f t="shared" si="181"/>
        <v>14.480263643130105</v>
      </c>
      <c r="AY150" s="36">
        <f t="shared" si="181"/>
        <v>15.06520837325799</v>
      </c>
      <c r="AZ150" s="36">
        <f t="shared" si="181"/>
        <v>15.673782530704122</v>
      </c>
      <c r="BA150" s="36">
        <f t="shared" si="181"/>
        <v>16.306940649814447</v>
      </c>
      <c r="BB150" s="36">
        <f t="shared" si="181"/>
        <v>16.965675824304352</v>
      </c>
      <c r="BC150" s="36">
        <f t="shared" si="181"/>
        <v>17.651021264902951</v>
      </c>
      <c r="BD150" s="36">
        <f t="shared" si="181"/>
        <v>18.364051919919973</v>
      </c>
      <c r="BE150" s="36">
        <f t="shared" si="181"/>
        <v>19.105886161277063</v>
      </c>
      <c r="BF150" s="36">
        <f t="shared" si="181"/>
        <v>19.877687538648011</v>
      </c>
      <c r="BG150" s="36">
        <f t="shared" si="181"/>
        <v>20.680666604459237</v>
      </c>
      <c r="BH150" s="36">
        <f t="shared" si="181"/>
        <v>21.516082812612975</v>
      </c>
      <c r="BI150" s="36">
        <f t="shared" si="181"/>
        <v>22.385246493911289</v>
      </c>
      <c r="BJ150" s="36">
        <f t="shared" si="181"/>
        <v>23.289520911279332</v>
      </c>
      <c r="BK150" s="36">
        <f t="shared" si="181"/>
        <v>24.230324398011376</v>
      </c>
      <c r="BL150" s="36">
        <f t="shared" si="156"/>
        <v>25.209132582393448</v>
      </c>
      <c r="BM150" s="36">
        <f t="shared" si="189"/>
        <v>26.227480702191816</v>
      </c>
      <c r="BN150" s="36">
        <f t="shared" si="189"/>
        <v>27.28696601263756</v>
      </c>
      <c r="BO150" s="36">
        <f t="shared" si="189"/>
        <v>28.389250291684071</v>
      </c>
      <c r="BP150" s="36">
        <f t="shared" si="189"/>
        <v>29.536062446466943</v>
      </c>
      <c r="BQ150" s="36">
        <f t="shared" si="189"/>
        <v>30.729201225054425</v>
      </c>
      <c r="BR150" s="36">
        <f t="shared" si="189"/>
        <v>31.970538037741726</v>
      </c>
      <c r="BS150" s="36">
        <f t="shared" si="189"/>
        <v>33.262019892314342</v>
      </c>
      <c r="BT150" s="36">
        <f t="shared" si="189"/>
        <v>34.605672447884274</v>
      </c>
      <c r="BU150" s="36">
        <f t="shared" si="189"/>
        <v>36.00360319208901</v>
      </c>
      <c r="BV150" s="36">
        <f t="shared" si="189"/>
        <v>37.458004746636639</v>
      </c>
      <c r="BW150" s="36">
        <f t="shared" si="189"/>
        <v>38.971158306381774</v>
      </c>
      <c r="BX150" s="36">
        <f t="shared" si="189"/>
        <v>40.545437217326374</v>
      </c>
      <c r="BY150" s="36">
        <f t="shared" si="189"/>
        <v>42.183310699157495</v>
      </c>
      <c r="BZ150" s="36">
        <f t="shared" si="189"/>
        <v>43.887347718160669</v>
      </c>
      <c r="CA150" s="36">
        <f t="shared" si="189"/>
        <v>45.660221016583492</v>
      </c>
      <c r="CB150" s="36">
        <f t="shared" si="189"/>
        <v>47.504711304769401</v>
      </c>
      <c r="CC150" s="36">
        <f t="shared" si="182"/>
        <v>49.423711622636873</v>
      </c>
      <c r="CD150" s="36">
        <f t="shared" si="182"/>
        <v>51.420231877344918</v>
      </c>
      <c r="CE150" s="36">
        <f t="shared" si="182"/>
        <v>53.49740356426215</v>
      </c>
      <c r="CF150" s="36">
        <f t="shared" si="182"/>
        <v>55.658484678644086</v>
      </c>
      <c r="CG150" s="36">
        <f t="shared" si="182"/>
        <v>57.9068648257226</v>
      </c>
      <c r="CH150" s="36">
        <f t="shared" si="182"/>
        <v>60.246070537222494</v>
      </c>
      <c r="CI150" s="36">
        <f t="shared" si="182"/>
        <v>62.679770802644143</v>
      </c>
      <c r="CJ150" s="36">
        <f t="shared" si="182"/>
        <v>65.211782823987761</v>
      </c>
      <c r="CK150" s="36">
        <f t="shared" si="182"/>
        <v>67.846078002945575</v>
      </c>
      <c r="CL150" s="36">
        <f t="shared" si="182"/>
        <v>70.58678816995257</v>
      </c>
      <c r="CM150" s="36">
        <f t="shared" si="182"/>
        <v>73.438212064865979</v>
      </c>
      <c r="CN150" s="36">
        <f t="shared" si="182"/>
        <v>76.404822079438318</v>
      </c>
      <c r="CO150" s="36">
        <f t="shared" si="182"/>
        <v>79.49127127215931</v>
      </c>
      <c r="CP150" s="36">
        <f t="shared" si="182"/>
        <v>82.702400666469458</v>
      </c>
      <c r="CQ150" s="36">
        <f t="shared" si="182"/>
        <v>86.043246843792161</v>
      </c>
      <c r="CR150" s="36">
        <f t="shared" si="158"/>
        <v>89.519049843293999</v>
      </c>
      <c r="CS150" s="36">
        <f t="shared" si="190"/>
        <v>93.135261380763708</v>
      </c>
      <c r="CT150" s="36">
        <f t="shared" si="190"/>
        <v>96.897553399501049</v>
      </c>
      <c r="CU150" s="36">
        <f t="shared" si="190"/>
        <v>100.81182696662731</v>
      </c>
      <c r="CV150" s="36">
        <f t="shared" si="190"/>
        <v>104.88422152877119</v>
      </c>
      <c r="CW150" s="36">
        <f t="shared" si="190"/>
        <v>109.12112454164745</v>
      </c>
      <c r="CX150" s="36">
        <f t="shared" si="190"/>
        <v>113.52918148863185</v>
      </c>
      <c r="CY150" s="36">
        <f t="shared" si="190"/>
        <v>118.11530630404663</v>
      </c>
      <c r="CZ150" s="36">
        <f t="shared" si="190"/>
        <v>122.8866922175049</v>
      </c>
      <c r="DA150" s="36">
        <f t="shared" si="190"/>
        <v>127.85082303632323</v>
      </c>
      <c r="DB150" s="36">
        <f t="shared" si="190"/>
        <v>133.01548488369855</v>
      </c>
      <c r="DC150" s="36">
        <f t="shared" si="190"/>
        <v>138.38877841106046</v>
      </c>
      <c r="DD150" s="36">
        <f t="shared" si="190"/>
        <v>143.97913150375368</v>
      </c>
      <c r="DE150" s="36">
        <f t="shared" si="190"/>
        <v>149.79531249997933</v>
      </c>
      <c r="DF150" s="36">
        <f t="shared" si="190"/>
        <v>155.8464439437285</v>
      </c>
      <c r="DG150" s="36">
        <f t="shared" si="190"/>
        <v>162.14201689327936</v>
      </c>
      <c r="DH150" s="36">
        <f t="shared" si="190"/>
        <v>168.69190580770029</v>
      </c>
      <c r="DI150" s="36">
        <f t="shared" si="183"/>
        <v>175.50638403470816</v>
      </c>
      <c r="DJ150" s="36">
        <f t="shared" si="183"/>
        <v>182.59613992417425</v>
      </c>
      <c r="DK150" s="36">
        <f t="shared" si="183"/>
        <v>189.97229359255121</v>
      </c>
      <c r="DL150" s="36">
        <f t="shared" si="183"/>
        <v>197.64641436451592</v>
      </c>
      <c r="DM150" s="36">
        <f t="shared" si="183"/>
        <v>205.63053891918491</v>
      </c>
      <c r="DN150" s="36">
        <f t="shared" si="183"/>
        <v>213.93719016936433</v>
      </c>
      <c r="DO150" s="36">
        <f t="shared" si="183"/>
        <v>222.579396903446</v>
      </c>
      <c r="DP150" s="36">
        <f t="shared" si="183"/>
        <v>231.57071422075762</v>
      </c>
      <c r="DQ150" s="36">
        <f t="shared" si="183"/>
        <v>240.92524479241936</v>
      </c>
      <c r="DR150" s="36">
        <f t="shared" si="183"/>
        <v>250.65766098105397</v>
      </c>
      <c r="DS150" s="36">
        <f t="shared" si="183"/>
        <v>260.78322785404464</v>
      </c>
      <c r="DT150" s="36">
        <f t="shared" si="183"/>
        <v>271.31782712643667</v>
      </c>
      <c r="DU150" s="36">
        <f t="shared" si="183"/>
        <v>282.27798207103621</v>
      </c>
      <c r="DV150" s="36">
        <f t="shared" si="183"/>
        <v>293.6808834347778</v>
      </c>
      <c r="DW150" s="36">
        <f t="shared" si="183"/>
        <v>305.54441640200912</v>
      </c>
      <c r="DX150" s="36">
        <f t="shared" si="160"/>
        <v>317.88718864698473</v>
      </c>
      <c r="DY150" s="36">
        <f t="shared" si="191"/>
        <v>330.72855951956836</v>
      </c>
      <c r="DZ150" s="36">
        <f t="shared" si="191"/>
        <v>344.08867040992089</v>
      </c>
      <c r="EA150" s="36">
        <f t="shared" si="191"/>
        <v>357.98847633980012</v>
      </c>
      <c r="EB150" s="36">
        <f t="shared" si="191"/>
        <v>372.44977883002269</v>
      </c>
      <c r="EC150" s="36">
        <f t="shared" si="191"/>
        <v>387.49526009564033</v>
      </c>
      <c r="ED150" s="36">
        <f t="shared" si="191"/>
        <v>403.14851862246388</v>
      </c>
      <c r="EE150" s="36">
        <f t="shared" si="191"/>
        <v>419.43410618073699</v>
      </c>
      <c r="EF150" s="36">
        <f t="shared" si="191"/>
        <v>436.37756633401409</v>
      </c>
      <c r="EG150" s="36">
        <f t="shared" si="191"/>
        <v>454.00547450364297</v>
      </c>
      <c r="EH150" s="36">
        <f t="shared" si="191"/>
        <v>472.34547965169219</v>
      </c>
      <c r="EI150" s="36">
        <f t="shared" si="191"/>
        <v>491.42634764770202</v>
      </c>
      <c r="EJ150" s="36">
        <f t="shared" si="191"/>
        <v>511.27800638727865</v>
      </c>
      <c r="EK150" s="36">
        <f t="shared" si="191"/>
        <v>531.93159273329923</v>
      </c>
      <c r="EL150" s="36">
        <f t="shared" si="191"/>
        <v>553.41950135335367</v>
      </c>
      <c r="EM150" s="36">
        <f t="shared" si="191"/>
        <v>575.77543553002374</v>
      </c>
      <c r="EN150" s="36">
        <f t="shared" si="191"/>
        <v>599.03446002369469</v>
      </c>
      <c r="EO150" s="36">
        <f t="shared" si="184"/>
        <v>623.23305607081193</v>
      </c>
      <c r="EP150" s="36">
        <f t="shared" si="184"/>
        <v>648.40917860384855</v>
      </c>
      <c r="EQ150" s="36">
        <f t="shared" si="184"/>
        <v>674.60231578272965</v>
      </c>
      <c r="ER150" s="36">
        <f t="shared" si="184"/>
        <v>701.85355093108888</v>
      </c>
      <c r="ES150" s="36">
        <f t="shared" si="184"/>
        <v>730.20562697450123</v>
      </c>
      <c r="ET150" s="36">
        <f t="shared" si="184"/>
        <v>759.70301348176326</v>
      </c>
      <c r="EU150" s="36">
        <f t="shared" si="184"/>
        <v>790.39197641437261</v>
      </c>
      <c r="EV150" s="36">
        <f t="shared" si="184"/>
        <v>822.32065069360772</v>
      </c>
      <c r="EW150" s="36">
        <f t="shared" si="184"/>
        <v>855.53911569902675</v>
      </c>
      <c r="EX150" s="36">
        <f t="shared" si="184"/>
        <v>890.09947381680468</v>
      </c>
      <c r="EY150" s="36">
        <f t="shared" si="184"/>
        <v>926.05593216110844</v>
      </c>
      <c r="EZ150" s="36">
        <f t="shared" si="184"/>
        <v>963.46488759668864</v>
      </c>
      <c r="FA150" s="36">
        <f t="shared" si="184"/>
        <v>1002.3850151960446</v>
      </c>
      <c r="FB150" s="36">
        <f t="shared" si="184"/>
        <v>1042.8773602699041</v>
      </c>
      <c r="FC150" s="36">
        <f t="shared" si="184"/>
        <v>1085.0054341153673</v>
      </c>
      <c r="FD150" s="36">
        <f t="shared" si="162"/>
        <v>1128.8353136318917</v>
      </c>
      <c r="FE150" s="36">
        <f t="shared" si="196"/>
        <v>1174.4357449613658</v>
      </c>
      <c r="FF150" s="36">
        <f t="shared" si="196"/>
        <v>1221.8782513148253</v>
      </c>
      <c r="FG150" s="36">
        <f t="shared" si="196"/>
        <v>1271.237245154939</v>
      </c>
      <c r="FH150" s="36">
        <f t="shared" si="196"/>
        <v>1322.590144910218</v>
      </c>
      <c r="FI150" s="36">
        <f t="shared" si="196"/>
        <v>1376.0174964040114</v>
      </c>
      <c r="FJ150" s="36">
        <f t="shared" si="196"/>
        <v>1431.6030991887478</v>
      </c>
      <c r="FK150" s="36">
        <f t="shared" si="196"/>
        <v>1489.4341379835766</v>
      </c>
      <c r="FL150" s="36">
        <f t="shared" si="196"/>
        <v>1549.6013194215614</v>
      </c>
      <c r="FM150" s="36">
        <f t="shared" si="196"/>
        <v>1612.199014320915</v>
      </c>
      <c r="FN150" s="36">
        <f t="shared" si="196"/>
        <v>1677.3254057034228</v>
      </c>
      <c r="FO150" s="36">
        <f t="shared" si="196"/>
        <v>1745.0826427922184</v>
      </c>
      <c r="FP150" s="36">
        <f t="shared" si="196"/>
        <v>1815.5770012304531</v>
      </c>
      <c r="FQ150" s="36">
        <f t="shared" si="196"/>
        <v>1888.9190497721586</v>
      </c>
      <c r="FR150" s="36">
        <f t="shared" si="196"/>
        <v>1965.223823706755</v>
      </c>
      <c r="FS150" s="36">
        <f t="shared" si="196"/>
        <v>2044.6110052892132</v>
      </c>
      <c r="FT150" s="36">
        <f t="shared" si="196"/>
        <v>2127.2051114588762</v>
      </c>
      <c r="FU150" s="36">
        <f t="shared" si="194"/>
        <v>2213.1356891413693</v>
      </c>
      <c r="FV150" s="36">
        <f t="shared" si="194"/>
        <v>2302.5375184399245</v>
      </c>
      <c r="FW150" s="36">
        <f t="shared" si="194"/>
        <v>2395.550824034824</v>
      </c>
      <c r="FX150" s="36">
        <f t="shared" si="194"/>
        <v>2492.321495122535</v>
      </c>
      <c r="FY150" s="36">
        <f t="shared" si="194"/>
        <v>2593.0013142395051</v>
      </c>
      <c r="FZ150" s="36">
        <f t="shared" si="194"/>
        <v>2697.7481953295242</v>
      </c>
      <c r="GA150" s="36">
        <f t="shared" si="194"/>
        <v>2806.726431428056</v>
      </c>
      <c r="GB150" s="36">
        <f t="shared" si="194"/>
        <v>2920.1069523520241</v>
      </c>
      <c r="GC150" s="36">
        <f t="shared" si="194"/>
        <v>3038.0675927992365</v>
      </c>
      <c r="GD150" s="36">
        <f t="shared" si="194"/>
        <v>3160.793371277955</v>
      </c>
      <c r="GE150" s="36">
        <f t="shared" si="194"/>
        <v>3288.4767803040995</v>
      </c>
      <c r="GF150" s="36">
        <f t="shared" si="194"/>
        <v>3421.3180883212644</v>
      </c>
      <c r="GG150" s="36">
        <f t="shared" si="194"/>
        <v>3559.5256538170906</v>
      </c>
      <c r="GH150" s="36">
        <f t="shared" si="194"/>
        <v>3703.3162521286863</v>
      </c>
      <c r="GI150" s="36">
        <f t="shared" si="194"/>
        <v>3852.9154154496769</v>
      </c>
      <c r="GJ150" s="36">
        <f t="shared" si="195"/>
        <v>4008.5577865721825</v>
      </c>
      <c r="GK150" s="36">
        <f t="shared" si="195"/>
        <v>4170.4874869185523</v>
      </c>
      <c r="GL150" s="36">
        <f t="shared" si="195"/>
        <v>4338.9584994401148</v>
      </c>
      <c r="GM150" s="36">
        <f t="shared" si="195"/>
        <v>4514.2350669834977</v>
      </c>
      <c r="GN150" s="36">
        <f t="shared" si="195"/>
        <v>4696.5921067493637</v>
      </c>
      <c r="GO150" s="36">
        <f t="shared" si="195"/>
        <v>4886.3156414936111</v>
      </c>
      <c r="GP150" s="36">
        <f t="shared" si="195"/>
        <v>5083.7032481473871</v>
      </c>
      <c r="GQ150" s="36">
        <f t="shared" si="195"/>
        <v>5289.0645245595497</v>
      </c>
      <c r="GR150" s="36">
        <f t="shared" si="195"/>
        <v>5502.7215750936575</v>
      </c>
      <c r="GS150" s="36">
        <f t="shared" si="195"/>
        <v>5725.0095158411414</v>
      </c>
      <c r="GT150" s="36">
        <f t="shared" si="195"/>
        <v>5956.2770002430607</v>
      </c>
      <c r="GU150" s="36">
        <f t="shared" si="195"/>
        <v>6196.8867659448797</v>
      </c>
      <c r="GV150" s="36">
        <f t="shared" si="195"/>
        <v>6447.2162037419894</v>
      </c>
      <c r="GW150" s="36">
        <f t="shared" si="195"/>
        <v>6707.6579495083515</v>
      </c>
      <c r="GX150" s="36">
        <f t="shared" si="195"/>
        <v>6978.6205000366917</v>
      </c>
      <c r="GY150" s="36">
        <f t="shared" si="195"/>
        <v>7260.5288537561746</v>
      </c>
      <c r="GZ150" s="36">
        <f t="shared" si="193"/>
        <v>7553.8251773325101</v>
      </c>
      <c r="HA150" s="36">
        <f t="shared" si="193"/>
        <v>7858.969499196035</v>
      </c>
      <c r="HB150" s="36">
        <f t="shared" si="193"/>
        <v>8176.4404310855589</v>
      </c>
      <c r="HC150" s="36">
        <f t="shared" si="193"/>
        <v>8506.7359187396924</v>
      </c>
      <c r="HD150" s="36">
        <f t="shared" si="193"/>
        <v>8850.3740229131017</v>
      </c>
      <c r="HE150" s="36">
        <f t="shared" si="193"/>
        <v>9207.8937319427005</v>
      </c>
      <c r="HF150" s="36">
        <f t="shared" si="193"/>
        <v>9579.8558071382595</v>
      </c>
      <c r="HG150" s="36">
        <f t="shared" si="193"/>
        <v>9966.8436623234174</v>
      </c>
      <c r="HH150" s="36">
        <f t="shared" si="193"/>
        <v>10369.464278906635</v>
      </c>
      <c r="HI150" s="36">
        <f t="shared" si="193"/>
        <v>10788.349157917348</v>
      </c>
      <c r="HJ150" s="36">
        <f t="shared" si="193"/>
        <v>11224.155310500579</v>
      </c>
      <c r="HK150" s="36">
        <f t="shared" si="193"/>
        <v>11677.566288423561</v>
      </c>
      <c r="HL150" s="36">
        <f t="shared" si="193"/>
        <v>12149.29325621072</v>
      </c>
      <c r="HM150" s="36">
        <f t="shared" si="193"/>
        <v>12640.076106588609</v>
      </c>
    </row>
    <row r="151" spans="1:221" x14ac:dyDescent="0.35">
      <c r="A151" s="7" t="s">
        <v>968</v>
      </c>
      <c r="B151" s="16" t="s">
        <v>969</v>
      </c>
      <c r="C151" s="15">
        <v>1341.3589999999999</v>
      </c>
      <c r="D151" s="15">
        <v>68.53</v>
      </c>
      <c r="E151" s="14">
        <f t="shared" si="167"/>
        <v>91923.332269999999</v>
      </c>
      <c r="F151" s="12">
        <f t="shared" si="185"/>
        <v>2.5558878335762273E-3</v>
      </c>
      <c r="G151" s="13">
        <f>IFERROR('[2]CEA-6.2 US Forward MRP'!G150/100, "n/a")</f>
        <v>2.4806654020137164E-2</v>
      </c>
      <c r="H151" s="13">
        <f t="shared" si="186"/>
        <v>2.5755508536407408E-2</v>
      </c>
      <c r="I151" s="33">
        <f t="shared" si="187"/>
        <v>1.7650249999999996</v>
      </c>
      <c r="J151" s="13">
        <v>7.6499999999999999E-2</v>
      </c>
      <c r="K151" s="41">
        <f t="shared" si="168"/>
        <v>7.048266666666668E-2</v>
      </c>
      <c r="L151" s="1">
        <f t="shared" si="169"/>
        <v>6.4465333333333361E-2</v>
      </c>
      <c r="M151" s="1">
        <f t="shared" si="170"/>
        <v>5.8448000000000042E-2</v>
      </c>
      <c r="N151" s="1">
        <f t="shared" si="171"/>
        <v>5.2430666666666723E-2</v>
      </c>
      <c r="O151" s="1">
        <f t="shared" si="172"/>
        <v>4.6413333333333404E-2</v>
      </c>
      <c r="P151" s="5">
        <f t="shared" si="192"/>
        <v>4.0396000000000098E-2</v>
      </c>
      <c r="Q151" s="1">
        <f t="shared" si="173"/>
        <v>7.4130128678324247E-2</v>
      </c>
      <c r="R151" s="12">
        <f t="shared" si="174"/>
        <v>1.8946829399036911E-4</v>
      </c>
      <c r="S151" s="12">
        <f t="shared" si="175"/>
        <v>2.5558878335762273E-3</v>
      </c>
      <c r="T151" s="7"/>
      <c r="U151" s="42">
        <f t="shared" si="176"/>
        <v>-68.53</v>
      </c>
      <c r="V151" s="36">
        <f t="shared" si="177"/>
        <v>1.9000494124999996</v>
      </c>
      <c r="W151" s="36">
        <f t="shared" si="178"/>
        <v>2.0454031925562495</v>
      </c>
      <c r="X151" s="36">
        <f t="shared" si="132"/>
        <v>2.2018765367868025</v>
      </c>
      <c r="Y151" s="36">
        <f t="shared" si="132"/>
        <v>2.370320091850993</v>
      </c>
      <c r="Z151" s="36">
        <f t="shared" si="132"/>
        <v>2.5516495788775941</v>
      </c>
      <c r="AA151" s="36">
        <f t="shared" si="179"/>
        <v>2.7314966455957639</v>
      </c>
      <c r="AB151" s="36">
        <f t="shared" si="131"/>
        <v>2.9075834873529769</v>
      </c>
      <c r="AC151" s="36">
        <f t="shared" si="131"/>
        <v>3.0775259270217838</v>
      </c>
      <c r="AD151" s="36">
        <f t="shared" si="131"/>
        <v>3.2388826630594876</v>
      </c>
      <c r="AE151" s="36">
        <f t="shared" si="131"/>
        <v>3.389210003727622</v>
      </c>
      <c r="AF151" s="36">
        <f t="shared" si="180"/>
        <v>3.5261205310382033</v>
      </c>
      <c r="AG151" s="36">
        <f t="shared" si="188"/>
        <v>3.6685616960100229</v>
      </c>
      <c r="AH151" s="36">
        <f t="shared" si="188"/>
        <v>3.8167569142820441</v>
      </c>
      <c r="AI151" s="36">
        <f t="shared" si="188"/>
        <v>3.9709386265913817</v>
      </c>
      <c r="AJ151" s="36">
        <f t="shared" si="188"/>
        <v>4.1313486633511678</v>
      </c>
      <c r="AK151" s="36">
        <f t="shared" si="188"/>
        <v>4.2982386239559016</v>
      </c>
      <c r="AL151" s="36">
        <f t="shared" si="188"/>
        <v>4.4718702714092249</v>
      </c>
      <c r="AM151" s="36">
        <f t="shared" si="188"/>
        <v>4.6525159428930722</v>
      </c>
      <c r="AN151" s="36">
        <f t="shared" si="188"/>
        <v>4.8404589769221813</v>
      </c>
      <c r="AO151" s="36">
        <f t="shared" si="188"/>
        <v>5.0359941577539304</v>
      </c>
      <c r="AP151" s="36">
        <f t="shared" si="188"/>
        <v>5.2394281777505585</v>
      </c>
      <c r="AQ151" s="36">
        <f t="shared" si="188"/>
        <v>5.4510801184189708</v>
      </c>
      <c r="AR151" s="36">
        <f t="shared" si="188"/>
        <v>5.6712819508826238</v>
      </c>
      <c r="AS151" s="36">
        <f t="shared" si="188"/>
        <v>5.900379056570479</v>
      </c>
      <c r="AT151" s="36">
        <f t="shared" si="188"/>
        <v>6.138730768939701</v>
      </c>
      <c r="AU151" s="36">
        <f t="shared" si="188"/>
        <v>6.3867109370817898</v>
      </c>
      <c r="AV151" s="36">
        <f t="shared" si="188"/>
        <v>6.6447085120961464</v>
      </c>
      <c r="AW151" s="36">
        <f t="shared" si="181"/>
        <v>6.9131281571507834</v>
      </c>
      <c r="AX151" s="36">
        <f t="shared" si="181"/>
        <v>7.1923908821870475</v>
      </c>
      <c r="AY151" s="36">
        <f t="shared" si="181"/>
        <v>7.4829347042638759</v>
      </c>
      <c r="AZ151" s="36">
        <f t="shared" si="181"/>
        <v>7.7852153345773205</v>
      </c>
      <c r="BA151" s="36">
        <f t="shared" si="181"/>
        <v>8.0997068932329075</v>
      </c>
      <c r="BB151" s="36">
        <f t="shared" si="181"/>
        <v>8.4269026528919451</v>
      </c>
      <c r="BC151" s="36">
        <f t="shared" si="181"/>
        <v>8.7673158124581683</v>
      </c>
      <c r="BD151" s="36">
        <f t="shared" si="181"/>
        <v>9.1214803020182291</v>
      </c>
      <c r="BE151" s="36">
        <f t="shared" si="181"/>
        <v>9.4899516202985588</v>
      </c>
      <c r="BF151" s="36">
        <f t="shared" si="181"/>
        <v>9.8733077059521399</v>
      </c>
      <c r="BG151" s="36">
        <f t="shared" si="181"/>
        <v>10.272149844041783</v>
      </c>
      <c r="BH151" s="36">
        <f t="shared" si="181"/>
        <v>10.687103609141696</v>
      </c>
      <c r="BI151" s="36">
        <f t="shared" si="181"/>
        <v>11.118819846536585</v>
      </c>
      <c r="BJ151" s="36">
        <f t="shared" si="181"/>
        <v>11.567975693057278</v>
      </c>
      <c r="BK151" s="36">
        <f t="shared" si="181"/>
        <v>12.035275639154021</v>
      </c>
      <c r="BL151" s="36">
        <f t="shared" si="156"/>
        <v>12.521452633873288</v>
      </c>
      <c r="BM151" s="36">
        <f t="shared" si="189"/>
        <v>13.027269234471234</v>
      </c>
      <c r="BN151" s="36">
        <f t="shared" si="189"/>
        <v>13.553518802466936</v>
      </c>
      <c r="BO151" s="36">
        <f t="shared" si="189"/>
        <v>14.101026748011392</v>
      </c>
      <c r="BP151" s="36">
        <f t="shared" si="189"/>
        <v>14.670651824524063</v>
      </c>
      <c r="BQ151" s="36">
        <f t="shared" si="189"/>
        <v>15.263287475627537</v>
      </c>
      <c r="BR151" s="36">
        <f t="shared" si="189"/>
        <v>15.879863236492989</v>
      </c>
      <c r="BS151" s="36">
        <f t="shared" si="189"/>
        <v>16.521346191794361</v>
      </c>
      <c r="BT151" s="36">
        <f t="shared" si="189"/>
        <v>17.188742492558088</v>
      </c>
      <c r="BU151" s="36">
        <f t="shared" si="189"/>
        <v>17.883098934287467</v>
      </c>
      <c r="BV151" s="36">
        <f t="shared" si="189"/>
        <v>18.605504598836944</v>
      </c>
      <c r="BW151" s="36">
        <f t="shared" si="189"/>
        <v>19.357092562611562</v>
      </c>
      <c r="BX151" s="36">
        <f t="shared" si="189"/>
        <v>20.139041673770819</v>
      </c>
      <c r="BY151" s="36">
        <f t="shared" si="189"/>
        <v>20.952578401224468</v>
      </c>
      <c r="BZ151" s="36">
        <f t="shared" si="189"/>
        <v>21.798978758320334</v>
      </c>
      <c r="CA151" s="36">
        <f t="shared" si="189"/>
        <v>22.679570304241444</v>
      </c>
      <c r="CB151" s="36">
        <f t="shared" si="189"/>
        <v>23.595734226251583</v>
      </c>
      <c r="CC151" s="36">
        <f t="shared" si="182"/>
        <v>24.548907506055244</v>
      </c>
      <c r="CD151" s="36">
        <f t="shared" si="182"/>
        <v>25.540585173669854</v>
      </c>
      <c r="CE151" s="36">
        <f t="shared" si="182"/>
        <v>26.572322652345424</v>
      </c>
      <c r="CF151" s="36">
        <f t="shared" si="182"/>
        <v>27.645738198209571</v>
      </c>
      <c r="CG151" s="36">
        <f t="shared" si="182"/>
        <v>28.762515438464447</v>
      </c>
      <c r="CH151" s="36">
        <f t="shared" si="182"/>
        <v>29.924406012116659</v>
      </c>
      <c r="CI151" s="36">
        <f t="shared" si="182"/>
        <v>31.133232317382127</v>
      </c>
      <c r="CJ151" s="36">
        <f t="shared" si="182"/>
        <v>32.390890370075098</v>
      </c>
      <c r="CK151" s="36">
        <f t="shared" si="182"/>
        <v>33.699352777464654</v>
      </c>
      <c r="CL151" s="36">
        <f t="shared" si="182"/>
        <v>35.060671832263118</v>
      </c>
      <c r="CM151" s="36">
        <f t="shared" si="182"/>
        <v>36.476982731599222</v>
      </c>
      <c r="CN151" s="36">
        <f t="shared" si="182"/>
        <v>37.950506926024907</v>
      </c>
      <c r="CO151" s="36">
        <f t="shared" si="182"/>
        <v>39.483555603808611</v>
      </c>
      <c r="CP151" s="36">
        <f t="shared" si="182"/>
        <v>41.078533315980067</v>
      </c>
      <c r="CQ151" s="36">
        <f t="shared" si="182"/>
        <v>42.7379417478124</v>
      </c>
      <c r="CR151" s="36">
        <f t="shared" si="158"/>
        <v>44.464383642657033</v>
      </c>
      <c r="CS151" s="36">
        <f t="shared" si="190"/>
        <v>46.260566884285808</v>
      </c>
      <c r="CT151" s="36">
        <f t="shared" si="190"/>
        <v>48.129308744143422</v>
      </c>
      <c r="CU151" s="36">
        <f t="shared" si="190"/>
        <v>50.073540300171842</v>
      </c>
      <c r="CV151" s="36">
        <f t="shared" si="190"/>
        <v>52.096311034137592</v>
      </c>
      <c r="CW151" s="36">
        <f t="shared" si="190"/>
        <v>54.200793614672619</v>
      </c>
      <c r="CX151" s="36">
        <f t="shared" si="190"/>
        <v>56.390288873530942</v>
      </c>
      <c r="CY151" s="36">
        <f t="shared" si="190"/>
        <v>58.668230982866106</v>
      </c>
      <c r="CZ151" s="36">
        <f t="shared" si="190"/>
        <v>61.038192841649973</v>
      </c>
      <c r="DA151" s="36">
        <f t="shared" si="190"/>
        <v>63.503891679681274</v>
      </c>
      <c r="DB151" s="36">
        <f t="shared" si="190"/>
        <v>66.06919488797368</v>
      </c>
      <c r="DC151" s="36">
        <f t="shared" si="190"/>
        <v>68.738126084668266</v>
      </c>
      <c r="DD151" s="36">
        <f t="shared" si="190"/>
        <v>71.514871425984538</v>
      </c>
      <c r="DE151" s="36">
        <f t="shared" si="190"/>
        <v>74.40378617210861</v>
      </c>
      <c r="DF151" s="36">
        <f t="shared" si="190"/>
        <v>77.409401518317111</v>
      </c>
      <c r="DG151" s="36">
        <f t="shared" si="190"/>
        <v>80.536431702051061</v>
      </c>
      <c r="DH151" s="36">
        <f t="shared" si="190"/>
        <v>83.789781397087125</v>
      </c>
      <c r="DI151" s="36">
        <f t="shared" si="183"/>
        <v>87.174553406403859</v>
      </c>
      <c r="DJ151" s="36">
        <f t="shared" si="183"/>
        <v>90.696056665808953</v>
      </c>
      <c r="DK151" s="36">
        <f t="shared" si="183"/>
        <v>94.359814570880985</v>
      </c>
      <c r="DL151" s="36">
        <f t="shared" si="183"/>
        <v>98.171573640286297</v>
      </c>
      <c r="DM151" s="36">
        <f t="shared" si="183"/>
        <v>102.13731252905932</v>
      </c>
      <c r="DN151" s="36">
        <f t="shared" si="183"/>
        <v>106.26325140598321</v>
      </c>
      <c r="DO151" s="36">
        <f t="shared" si="183"/>
        <v>110.55586170977932</v>
      </c>
      <c r="DP151" s="36">
        <f t="shared" si="183"/>
        <v>115.02187629940758</v>
      </c>
      <c r="DQ151" s="36">
        <f t="shared" si="183"/>
        <v>119.66830001439845</v>
      </c>
      <c r="DR151" s="36">
        <f t="shared" si="183"/>
        <v>124.50242066178011</v>
      </c>
      <c r="DS151" s="36">
        <f t="shared" si="183"/>
        <v>129.53182044683339</v>
      </c>
      <c r="DT151" s="36">
        <f t="shared" si="183"/>
        <v>134.76438786560368</v>
      </c>
      <c r="DU151" s="36">
        <f t="shared" si="183"/>
        <v>140.20833007782261</v>
      </c>
      <c r="DV151" s="36">
        <f t="shared" si="183"/>
        <v>145.87218577964634</v>
      </c>
      <c r="DW151" s="36">
        <f t="shared" si="183"/>
        <v>151.76483859640095</v>
      </c>
      <c r="DX151" s="36">
        <f t="shared" si="160"/>
        <v>157.89553101634118</v>
      </c>
      <c r="DY151" s="36">
        <f t="shared" si="191"/>
        <v>164.27387888727731</v>
      </c>
      <c r="DZ151" s="36">
        <f t="shared" si="191"/>
        <v>170.90988649880777</v>
      </c>
      <c r="EA151" s="36">
        <f t="shared" si="191"/>
        <v>177.81396227381362</v>
      </c>
      <c r="EB151" s="36">
        <f t="shared" si="191"/>
        <v>184.99693509382661</v>
      </c>
      <c r="EC151" s="36">
        <f t="shared" si="191"/>
        <v>192.47007128387685</v>
      </c>
      <c r="ED151" s="36">
        <f t="shared" si="191"/>
        <v>200.24509228346037</v>
      </c>
      <c r="EE151" s="36">
        <f t="shared" si="191"/>
        <v>208.33419303134306</v>
      </c>
      <c r="EF151" s="36">
        <f t="shared" si="191"/>
        <v>216.7500610930372</v>
      </c>
      <c r="EG151" s="36">
        <f t="shared" si="191"/>
        <v>225.50589656095156</v>
      </c>
      <c r="EH151" s="36">
        <f t="shared" si="191"/>
        <v>234.61543275842777</v>
      </c>
      <c r="EI151" s="36">
        <f t="shared" si="191"/>
        <v>244.09295778013725</v>
      </c>
      <c r="EJ151" s="36">
        <f t="shared" si="191"/>
        <v>253.9533369026237</v>
      </c>
      <c r="EK151" s="36">
        <f t="shared" si="191"/>
        <v>264.2120359001421</v>
      </c>
      <c r="EL151" s="36">
        <f t="shared" si="191"/>
        <v>274.88514530236426</v>
      </c>
      <c r="EM151" s="36">
        <f t="shared" si="191"/>
        <v>285.98940563199858</v>
      </c>
      <c r="EN151" s="36">
        <f t="shared" si="191"/>
        <v>297.54223366190882</v>
      </c>
      <c r="EO151" s="36">
        <f t="shared" si="184"/>
        <v>309.5617497329153</v>
      </c>
      <c r="EP151" s="36">
        <f t="shared" si="184"/>
        <v>322.0668061751262</v>
      </c>
      <c r="EQ151" s="36">
        <f t="shared" si="184"/>
        <v>335.07701687737665</v>
      </c>
      <c r="ER151" s="36">
        <f t="shared" si="184"/>
        <v>348.61278805115518</v>
      </c>
      <c r="ES151" s="36">
        <f t="shared" si="184"/>
        <v>362.69535023726968</v>
      </c>
      <c r="ET151" s="36">
        <f t="shared" si="184"/>
        <v>377.34679160545448</v>
      </c>
      <c r="EU151" s="36">
        <f t="shared" si="184"/>
        <v>392.59009259914848</v>
      </c>
      <c r="EV151" s="36">
        <f t="shared" si="184"/>
        <v>408.4491619797837</v>
      </c>
      <c r="EW151" s="36">
        <f t="shared" si="184"/>
        <v>424.94887432711909</v>
      </c>
      <c r="EX151" s="36">
        <f t="shared" si="184"/>
        <v>442.11510905443743</v>
      </c>
      <c r="EY151" s="36">
        <f t="shared" si="184"/>
        <v>459.97479099980052</v>
      </c>
      <c r="EZ151" s="36">
        <f t="shared" si="184"/>
        <v>478.55593265702851</v>
      </c>
      <c r="FA151" s="36">
        <f t="shared" si="184"/>
        <v>497.88767811264188</v>
      </c>
      <c r="FB151" s="36">
        <f t="shared" si="184"/>
        <v>518.00034875768017</v>
      </c>
      <c r="FC151" s="36">
        <f t="shared" si="184"/>
        <v>538.9254908460955</v>
      </c>
      <c r="FD151" s="36">
        <f t="shared" si="162"/>
        <v>560.69592497431438</v>
      </c>
      <c r="FE151" s="36">
        <f t="shared" si="196"/>
        <v>583.34579755957679</v>
      </c>
      <c r="FF151" s="36">
        <f t="shared" si="196"/>
        <v>606.9106343977935</v>
      </c>
      <c r="FG151" s="36">
        <f t="shared" si="196"/>
        <v>631.42739638492685</v>
      </c>
      <c r="FH151" s="36">
        <f t="shared" si="196"/>
        <v>656.93453748929244</v>
      </c>
      <c r="FI151" s="36">
        <f t="shared" si="196"/>
        <v>683.47206506571001</v>
      </c>
      <c r="FJ151" s="36">
        <f t="shared" si="196"/>
        <v>711.08160260610452</v>
      </c>
      <c r="FK151" s="36">
        <f t="shared" si="196"/>
        <v>739.80645502498078</v>
      </c>
      <c r="FL151" s="36">
        <f t="shared" si="196"/>
        <v>769.69167658216998</v>
      </c>
      <c r="FM151" s="36">
        <f t="shared" si="196"/>
        <v>800.78414154938343</v>
      </c>
      <c r="FN151" s="36">
        <f t="shared" si="196"/>
        <v>833.13261773141244</v>
      </c>
      <c r="FO151" s="36">
        <f t="shared" si="196"/>
        <v>866.78784295729065</v>
      </c>
      <c r="FP151" s="36">
        <f t="shared" si="196"/>
        <v>901.8026046613935</v>
      </c>
      <c r="FQ151" s="36">
        <f t="shared" si="196"/>
        <v>938.23182267929519</v>
      </c>
      <c r="FR151" s="36">
        <f t="shared" si="196"/>
        <v>976.1326353882481</v>
      </c>
      <c r="FS151" s="36">
        <f t="shared" si="196"/>
        <v>1015.5644893273919</v>
      </c>
      <c r="FT151" s="36">
        <f t="shared" si="196"/>
        <v>1056.5892324382614</v>
      </c>
      <c r="FU151" s="36">
        <f t="shared" si="194"/>
        <v>1099.2712110718376</v>
      </c>
      <c r="FV151" s="36">
        <f t="shared" si="194"/>
        <v>1143.6773709142956</v>
      </c>
      <c r="FW151" s="36">
        <f t="shared" si="194"/>
        <v>1189.8773619897495</v>
      </c>
      <c r="FX151" s="36">
        <f t="shared" si="194"/>
        <v>1237.9436479046876</v>
      </c>
      <c r="FY151" s="36">
        <f t="shared" si="194"/>
        <v>1287.9516195054455</v>
      </c>
      <c r="FZ151" s="36">
        <f t="shared" si="194"/>
        <v>1339.9797131269877</v>
      </c>
      <c r="GA151" s="36">
        <f t="shared" si="194"/>
        <v>1394.1095336184655</v>
      </c>
      <c r="GB151" s="36">
        <f t="shared" si="194"/>
        <v>1450.4259823385173</v>
      </c>
      <c r="GC151" s="36">
        <f t="shared" si="194"/>
        <v>1509.0173903210641</v>
      </c>
      <c r="GD151" s="36">
        <f t="shared" si="194"/>
        <v>1569.9756568204739</v>
      </c>
      <c r="GE151" s="36">
        <f t="shared" si="194"/>
        <v>1633.396393453394</v>
      </c>
      <c r="GF151" s="36">
        <f t="shared" si="194"/>
        <v>1699.3790741633375</v>
      </c>
      <c r="GG151" s="36">
        <f t="shared" si="194"/>
        <v>1768.0271912432397</v>
      </c>
      <c r="GH151" s="36">
        <f t="shared" si="194"/>
        <v>1839.4484176607018</v>
      </c>
      <c r="GI151" s="36">
        <f t="shared" si="194"/>
        <v>1913.7547759405236</v>
      </c>
      <c r="GJ151" s="36">
        <f t="shared" si="195"/>
        <v>1991.0628138694171</v>
      </c>
      <c r="GK151" s="36">
        <f t="shared" si="195"/>
        <v>2071.4937872984865</v>
      </c>
      <c r="GL151" s="36">
        <f t="shared" si="195"/>
        <v>2155.1738503301963</v>
      </c>
      <c r="GM151" s="36">
        <f t="shared" si="195"/>
        <v>2242.234253188135</v>
      </c>
      <c r="GN151" s="36">
        <f t="shared" si="195"/>
        <v>2332.8115480799229</v>
      </c>
      <c r="GO151" s="36">
        <f t="shared" si="195"/>
        <v>2427.0478033761597</v>
      </c>
      <c r="GP151" s="36">
        <f t="shared" si="195"/>
        <v>2525.0908264413433</v>
      </c>
      <c r="GQ151" s="36">
        <f t="shared" si="195"/>
        <v>2627.094395466268</v>
      </c>
      <c r="GR151" s="36">
        <f t="shared" si="195"/>
        <v>2733.2185006655236</v>
      </c>
      <c r="GS151" s="36">
        <f t="shared" si="195"/>
        <v>2843.6295952184082</v>
      </c>
      <c r="GT151" s="36">
        <f t="shared" si="195"/>
        <v>2958.5008563468514</v>
      </c>
      <c r="GU151" s="36">
        <f t="shared" si="195"/>
        <v>3078.012456939839</v>
      </c>
      <c r="GV151" s="36">
        <f t="shared" si="195"/>
        <v>3202.3518481503811</v>
      </c>
      <c r="GW151" s="36">
        <f t="shared" si="195"/>
        <v>3331.7140534082641</v>
      </c>
      <c r="GX151" s="36">
        <f t="shared" si="195"/>
        <v>3466.3019743097448</v>
      </c>
      <c r="GY151" s="36">
        <f t="shared" si="195"/>
        <v>3606.3267088639614</v>
      </c>
      <c r="GZ151" s="36">
        <f t="shared" si="193"/>
        <v>3752.0078825952305</v>
      </c>
      <c r="HA151" s="36">
        <f t="shared" si="193"/>
        <v>3903.5739930205477</v>
      </c>
      <c r="HB151" s="36">
        <f t="shared" si="193"/>
        <v>4061.2627680426062</v>
      </c>
      <c r="HC151" s="36">
        <f t="shared" si="193"/>
        <v>4225.3215388204553</v>
      </c>
      <c r="HD151" s="36">
        <f t="shared" si="193"/>
        <v>4396.0076277026465</v>
      </c>
      <c r="HE151" s="36">
        <f t="shared" si="193"/>
        <v>4573.588751831323</v>
      </c>
      <c r="HF151" s="36">
        <f t="shared" si="193"/>
        <v>4758.3434430503012</v>
      </c>
      <c r="HG151" s="36">
        <f t="shared" si="193"/>
        <v>4950.5614847757615</v>
      </c>
      <c r="HH151" s="36">
        <f t="shared" si="193"/>
        <v>5150.5443665147641</v>
      </c>
      <c r="HI151" s="36">
        <f t="shared" si="193"/>
        <v>5358.605756744495</v>
      </c>
      <c r="HJ151" s="36">
        <f t="shared" si="193"/>
        <v>5575.0719948939459</v>
      </c>
      <c r="HK151" s="36">
        <f t="shared" si="193"/>
        <v>5800.2826031996819</v>
      </c>
      <c r="HL151" s="36">
        <f t="shared" si="193"/>
        <v>6034.5908192385368</v>
      </c>
      <c r="HM151" s="36">
        <f t="shared" si="193"/>
        <v>6278.3641499724972</v>
      </c>
    </row>
    <row r="152" spans="1:221" x14ac:dyDescent="0.35">
      <c r="A152" s="7" t="s">
        <v>970</v>
      </c>
      <c r="B152" s="16" t="s">
        <v>971</v>
      </c>
      <c r="C152" s="15">
        <v>639.72400000000005</v>
      </c>
      <c r="D152" s="15">
        <v>30.51</v>
      </c>
      <c r="E152" s="14">
        <f t="shared" si="167"/>
        <v>19517.979240000004</v>
      </c>
      <c r="F152" s="12">
        <f t="shared" si="185"/>
        <v>5.4268883039382656E-4</v>
      </c>
      <c r="G152" s="13">
        <f>IFERROR('[2]CEA-6.2 US Forward MRP'!G151/100, "n/a")</f>
        <v>2.6220911176663385E-2</v>
      </c>
      <c r="H152" s="13">
        <f t="shared" si="186"/>
        <v>2.7263192395935752E-2</v>
      </c>
      <c r="I152" s="33">
        <f t="shared" si="187"/>
        <v>0.83179999999999987</v>
      </c>
      <c r="J152" s="13">
        <v>7.9500000000000001E-2</v>
      </c>
      <c r="K152" s="41">
        <f t="shared" si="168"/>
        <v>7.2982666666666682E-2</v>
      </c>
      <c r="L152" s="1">
        <f t="shared" si="169"/>
        <v>6.6465333333333362E-2</v>
      </c>
      <c r="M152" s="1">
        <f t="shared" si="170"/>
        <v>5.9948000000000043E-2</v>
      </c>
      <c r="N152" s="1">
        <f t="shared" si="171"/>
        <v>5.3430666666666723E-2</v>
      </c>
      <c r="O152" s="1">
        <f t="shared" si="172"/>
        <v>4.6913333333333404E-2</v>
      </c>
      <c r="P152" s="5">
        <f t="shared" si="192"/>
        <v>4.0396000000000098E-2</v>
      </c>
      <c r="Q152" s="1">
        <f t="shared" si="173"/>
        <v>7.6750188338401637E-2</v>
      </c>
      <c r="R152" s="12">
        <f t="shared" si="174"/>
        <v>4.1651469941873093E-5</v>
      </c>
      <c r="S152" s="12">
        <f t="shared" si="175"/>
        <v>5.4268883039382656E-4</v>
      </c>
      <c r="T152" s="7"/>
      <c r="U152" s="42">
        <f t="shared" si="176"/>
        <v>-30.51</v>
      </c>
      <c r="V152" s="36">
        <f t="shared" si="177"/>
        <v>0.89792809999999978</v>
      </c>
      <c r="W152" s="36">
        <f t="shared" si="178"/>
        <v>0.96931338394999966</v>
      </c>
      <c r="X152" s="36">
        <f t="shared" si="132"/>
        <v>1.0463737979740246</v>
      </c>
      <c r="Y152" s="36">
        <f t="shared" si="132"/>
        <v>1.1295605149129595</v>
      </c>
      <c r="Z152" s="36">
        <f t="shared" si="132"/>
        <v>1.2193605758485397</v>
      </c>
      <c r="AA152" s="36">
        <f t="shared" si="179"/>
        <v>1.3083527623021685</v>
      </c>
      <c r="AB152" s="36">
        <f t="shared" si="131"/>
        <v>1.3953128647661697</v>
      </c>
      <c r="AC152" s="36">
        <f t="shared" si="131"/>
        <v>1.4789590803831723</v>
      </c>
      <c r="AD152" s="36">
        <f t="shared" si="131"/>
        <v>1.5579808500207653</v>
      </c>
      <c r="AE152" s="36">
        <f t="shared" si="131"/>
        <v>1.6310709249647395</v>
      </c>
      <c r="AF152" s="36">
        <f t="shared" si="180"/>
        <v>1.6969596660496153</v>
      </c>
      <c r="AG152" s="36">
        <f t="shared" si="188"/>
        <v>1.7655100487193558</v>
      </c>
      <c r="AH152" s="36">
        <f t="shared" si="188"/>
        <v>1.836829592647423</v>
      </c>
      <c r="AI152" s="36">
        <f t="shared" si="188"/>
        <v>1.9110301608720084</v>
      </c>
      <c r="AJ152" s="36">
        <f t="shared" si="188"/>
        <v>1.9882281352505942</v>
      </c>
      <c r="AK152" s="36">
        <f t="shared" si="188"/>
        <v>2.0685445990021774</v>
      </c>
      <c r="AL152" s="36">
        <f t="shared" si="188"/>
        <v>2.1521055266234694</v>
      </c>
      <c r="AM152" s="36">
        <f t="shared" si="188"/>
        <v>2.2390419814769511</v>
      </c>
      <c r="AN152" s="36">
        <f t="shared" si="188"/>
        <v>2.3294903213606943</v>
      </c>
      <c r="AO152" s="36">
        <f t="shared" si="188"/>
        <v>2.4235924123823813</v>
      </c>
      <c r="AP152" s="36">
        <f t="shared" si="188"/>
        <v>2.5214958514729804</v>
      </c>
      <c r="AQ152" s="36">
        <f t="shared" si="188"/>
        <v>2.6233541978890833</v>
      </c>
      <c r="AR152" s="36">
        <f t="shared" si="188"/>
        <v>2.7293272140670108</v>
      </c>
      <c r="AS152" s="36">
        <f t="shared" si="188"/>
        <v>2.8395811162064621</v>
      </c>
      <c r="AT152" s="36">
        <f t="shared" si="188"/>
        <v>2.9542888349767389</v>
      </c>
      <c r="AU152" s="36">
        <f t="shared" si="188"/>
        <v>3.0736302867544594</v>
      </c>
      <c r="AV152" s="36">
        <f t="shared" si="188"/>
        <v>3.1977926558181928</v>
      </c>
      <c r="AW152" s="36">
        <f t="shared" si="181"/>
        <v>3.3269706879426248</v>
      </c>
      <c r="AX152" s="36">
        <f t="shared" si="181"/>
        <v>3.4613669958527553</v>
      </c>
      <c r="AY152" s="36">
        <f t="shared" si="181"/>
        <v>3.6011923770172234</v>
      </c>
      <c r="AZ152" s="36">
        <f t="shared" si="181"/>
        <v>3.7466661442792115</v>
      </c>
      <c r="BA152" s="36">
        <f t="shared" si="181"/>
        <v>3.8980164698435149</v>
      </c>
      <c r="BB152" s="36">
        <f t="shared" si="181"/>
        <v>4.0554807431593138</v>
      </c>
      <c r="BC152" s="36">
        <f t="shared" si="181"/>
        <v>4.219305943259978</v>
      </c>
      <c r="BD152" s="36">
        <f t="shared" si="181"/>
        <v>4.3897490261439085</v>
      </c>
      <c r="BE152" s="36">
        <f t="shared" si="181"/>
        <v>4.567077327804018</v>
      </c>
      <c r="BF152" s="36">
        <f t="shared" si="181"/>
        <v>4.7515689835379895</v>
      </c>
      <c r="BG152" s="36">
        <f t="shared" si="181"/>
        <v>4.9435133641969902</v>
      </c>
      <c r="BH152" s="36">
        <f t="shared" si="181"/>
        <v>5.1432115300570924</v>
      </c>
      <c r="BI152" s="36">
        <f t="shared" si="181"/>
        <v>5.3509767030252791</v>
      </c>
      <c r="BJ152" s="36">
        <f t="shared" si="181"/>
        <v>5.5671347579206891</v>
      </c>
      <c r="BK152" s="36">
        <f t="shared" si="181"/>
        <v>5.7920247336016537</v>
      </c>
      <c r="BL152" s="36">
        <f t="shared" si="156"/>
        <v>6.025999364740227</v>
      </c>
      <c r="BM152" s="36">
        <f t="shared" si="189"/>
        <v>6.2694256350782736</v>
      </c>
      <c r="BN152" s="36">
        <f t="shared" si="189"/>
        <v>6.5226853530328963</v>
      </c>
      <c r="BO152" s="36">
        <f t="shared" si="189"/>
        <v>6.7861757505540137</v>
      </c>
      <c r="BP152" s="36">
        <f t="shared" si="189"/>
        <v>7.0603101061733939</v>
      </c>
      <c r="BQ152" s="36">
        <f t="shared" si="189"/>
        <v>7.3455183932223749</v>
      </c>
      <c r="BR152" s="36">
        <f t="shared" si="189"/>
        <v>7.6422479542349864</v>
      </c>
      <c r="BS152" s="36">
        <f t="shared" si="189"/>
        <v>7.950964202594264</v>
      </c>
      <c r="BT152" s="36">
        <f t="shared" si="189"/>
        <v>8.272151352522263</v>
      </c>
      <c r="BU152" s="36">
        <f t="shared" si="189"/>
        <v>8.6063131785587537</v>
      </c>
      <c r="BV152" s="36">
        <f t="shared" si="189"/>
        <v>8.9539738057198139</v>
      </c>
      <c r="BW152" s="36">
        <f t="shared" si="189"/>
        <v>9.3156785315756725</v>
      </c>
      <c r="BX152" s="36">
        <f t="shared" si="189"/>
        <v>9.6919946815372047</v>
      </c>
      <c r="BY152" s="36">
        <f t="shared" si="189"/>
        <v>10.083512498692583</v>
      </c>
      <c r="BZ152" s="36">
        <f t="shared" si="189"/>
        <v>10.49084606958977</v>
      </c>
      <c r="CA152" s="36">
        <f t="shared" si="189"/>
        <v>10.91463428741692</v>
      </c>
      <c r="CB152" s="36">
        <f t="shared" si="189"/>
        <v>11.355541854091415</v>
      </c>
      <c r="CC152" s="36">
        <f t="shared" si="182"/>
        <v>11.814260322829293</v>
      </c>
      <c r="CD152" s="36">
        <f t="shared" si="182"/>
        <v>12.291509182830307</v>
      </c>
      <c r="CE152" s="36">
        <f t="shared" si="182"/>
        <v>12.788036987779922</v>
      </c>
      <c r="CF152" s="36">
        <f t="shared" si="182"/>
        <v>13.30462252993828</v>
      </c>
      <c r="CG152" s="36">
        <f t="shared" si="182"/>
        <v>13.842076061657668</v>
      </c>
      <c r="CH152" s="36">
        <f t="shared" si="182"/>
        <v>14.401240566244393</v>
      </c>
      <c r="CI152" s="36">
        <f t="shared" si="182"/>
        <v>14.982993080158403</v>
      </c>
      <c r="CJ152" s="36">
        <f t="shared" si="182"/>
        <v>15.588246068624484</v>
      </c>
      <c r="CK152" s="36">
        <f t="shared" si="182"/>
        <v>16.21794885681264</v>
      </c>
      <c r="CL152" s="36">
        <f t="shared" si="182"/>
        <v>16.873089118832446</v>
      </c>
      <c r="CM152" s="36">
        <f t="shared" si="182"/>
        <v>17.554694426876804</v>
      </c>
      <c r="CN152" s="36">
        <f t="shared" si="182"/>
        <v>18.263833862944921</v>
      </c>
      <c r="CO152" s="36">
        <f t="shared" si="182"/>
        <v>19.001619695672446</v>
      </c>
      <c r="CP152" s="36">
        <f t="shared" si="182"/>
        <v>19.769209124898833</v>
      </c>
      <c r="CQ152" s="36">
        <f t="shared" si="182"/>
        <v>20.567806096708249</v>
      </c>
      <c r="CR152" s="36">
        <f t="shared" si="158"/>
        <v>21.398663191790877</v>
      </c>
      <c r="CS152" s="36">
        <f t="shared" si="190"/>
        <v>22.263083590086463</v>
      </c>
      <c r="CT152" s="36">
        <f t="shared" si="190"/>
        <v>23.162423114791597</v>
      </c>
      <c r="CU152" s="36">
        <f t="shared" si="190"/>
        <v>24.098092358936722</v>
      </c>
      <c r="CV152" s="36">
        <f t="shared" si="190"/>
        <v>25.071558897868332</v>
      </c>
      <c r="CW152" s="36">
        <f t="shared" si="190"/>
        <v>26.084349591106623</v>
      </c>
      <c r="CX152" s="36">
        <f t="shared" si="190"/>
        <v>27.13805297718897</v>
      </c>
      <c r="CY152" s="36">
        <f t="shared" si="190"/>
        <v>28.234321765255498</v>
      </c>
      <c r="CZ152" s="36">
        <f t="shared" si="190"/>
        <v>29.37487542728476</v>
      </c>
      <c r="DA152" s="36">
        <f t="shared" si="190"/>
        <v>30.561502895045358</v>
      </c>
      <c r="DB152" s="36">
        <f t="shared" si="190"/>
        <v>31.796065365993613</v>
      </c>
      <c r="DC152" s="36">
        <f t="shared" si="190"/>
        <v>33.080499222518291</v>
      </c>
      <c r="DD152" s="36">
        <f t="shared" si="190"/>
        <v>34.416819069111142</v>
      </c>
      <c r="DE152" s="36">
        <f t="shared" si="190"/>
        <v>35.807120892226962</v>
      </c>
      <c r="DF152" s="36">
        <f t="shared" si="190"/>
        <v>37.253585347789368</v>
      </c>
      <c r="DG152" s="36">
        <f t="shared" si="190"/>
        <v>38.758481181498674</v>
      </c>
      <c r="DH152" s="36">
        <f t="shared" si="190"/>
        <v>40.324168787306498</v>
      </c>
      <c r="DI152" s="36">
        <f t="shared" si="183"/>
        <v>41.953103909638536</v>
      </c>
      <c r="DJ152" s="36">
        <f t="shared" si="183"/>
        <v>43.647841495172301</v>
      </c>
      <c r="DK152" s="36">
        <f t="shared" si="183"/>
        <v>45.411039700211283</v>
      </c>
      <c r="DL152" s="36">
        <f t="shared" si="183"/>
        <v>47.245464059941021</v>
      </c>
      <c r="DM152" s="36">
        <f t="shared" si="183"/>
        <v>49.153991826106406</v>
      </c>
      <c r="DN152" s="36">
        <f t="shared" si="183"/>
        <v>51.139616479913805</v>
      </c>
      <c r="DO152" s="36">
        <f t="shared" si="183"/>
        <v>53.205452427236409</v>
      </c>
      <c r="DP152" s="36">
        <f t="shared" si="183"/>
        <v>55.354739883487056</v>
      </c>
      <c r="DQ152" s="36">
        <f t="shared" si="183"/>
        <v>57.590849955820403</v>
      </c>
      <c r="DR152" s="36">
        <f t="shared" si="183"/>
        <v>59.917289930635732</v>
      </c>
      <c r="DS152" s="36">
        <f t="shared" si="183"/>
        <v>62.3377087746737</v>
      </c>
      <c r="DT152" s="36">
        <f t="shared" si="183"/>
        <v>64.855902858335426</v>
      </c>
      <c r="DU152" s="36">
        <f t="shared" si="183"/>
        <v>67.47582191020075</v>
      </c>
      <c r="DV152" s="36">
        <f t="shared" si="183"/>
        <v>70.201575212085231</v>
      </c>
      <c r="DW152" s="36">
        <f t="shared" si="183"/>
        <v>73.037438044352626</v>
      </c>
      <c r="DX152" s="36">
        <f t="shared" si="160"/>
        <v>75.987858391592297</v>
      </c>
      <c r="DY152" s="36">
        <f t="shared" si="191"/>
        <v>79.057463919179071</v>
      </c>
      <c r="DZ152" s="36">
        <f t="shared" si="191"/>
        <v>82.251069231658235</v>
      </c>
      <c r="EA152" s="36">
        <f t="shared" si="191"/>
        <v>85.573683424340302</v>
      </c>
      <c r="EB152" s="36">
        <f t="shared" si="191"/>
        <v>89.030517939949959</v>
      </c>
      <c r="EC152" s="36">
        <f t="shared" si="191"/>
        <v>92.626994742652187</v>
      </c>
      <c r="ED152" s="36">
        <f t="shared" si="191"/>
        <v>96.368754822276372</v>
      </c>
      <c r="EE152" s="36">
        <f t="shared" si="191"/>
        <v>100.26166704207706</v>
      </c>
      <c r="EF152" s="36">
        <f t="shared" si="191"/>
        <v>104.31183734390882</v>
      </c>
      <c r="EG152" s="36">
        <f t="shared" si="191"/>
        <v>108.52561832525338</v>
      </c>
      <c r="EH152" s="36">
        <f t="shared" si="191"/>
        <v>112.90961920312033</v>
      </c>
      <c r="EI152" s="36">
        <f t="shared" si="191"/>
        <v>117.47071618044959</v>
      </c>
      <c r="EJ152" s="36">
        <f t="shared" si="191"/>
        <v>122.21606323127504</v>
      </c>
      <c r="EK152" s="36">
        <f t="shared" si="191"/>
        <v>127.15310332156564</v>
      </c>
      <c r="EL152" s="36">
        <f t="shared" si="191"/>
        <v>132.28958008334362</v>
      </c>
      <c r="EM152" s="36">
        <f t="shared" si="191"/>
        <v>137.63354996039038</v>
      </c>
      <c r="EN152" s="36">
        <f t="shared" si="191"/>
        <v>143.19339484459033</v>
      </c>
      <c r="EO152" s="36">
        <f t="shared" si="184"/>
        <v>148.97783522273241</v>
      </c>
      <c r="EP152" s="36">
        <f t="shared" si="184"/>
        <v>154.99594385438994</v>
      </c>
      <c r="EQ152" s="36">
        <f t="shared" si="184"/>
        <v>161.25716000233189</v>
      </c>
      <c r="ER152" s="36">
        <f t="shared" si="184"/>
        <v>167.7713042377861</v>
      </c>
      <c r="ES152" s="36">
        <f t="shared" si="184"/>
        <v>174.54859384377573</v>
      </c>
      <c r="ET152" s="36">
        <f t="shared" si="184"/>
        <v>181.5996588406889</v>
      </c>
      <c r="EU152" s="36">
        <f t="shared" si="184"/>
        <v>188.93555865921738</v>
      </c>
      <c r="EV152" s="36">
        <f t="shared" si="184"/>
        <v>196.56779948681515</v>
      </c>
      <c r="EW152" s="36">
        <f t="shared" si="184"/>
        <v>204.50835231488455</v>
      </c>
      <c r="EX152" s="36">
        <f t="shared" si="184"/>
        <v>212.76967171499663</v>
      </c>
      <c r="EY152" s="36">
        <f t="shared" si="184"/>
        <v>221.36471537359566</v>
      </c>
      <c r="EZ152" s="36">
        <f t="shared" si="184"/>
        <v>230.30696441582745</v>
      </c>
      <c r="FA152" s="36">
        <f t="shared" si="184"/>
        <v>239.61044455036924</v>
      </c>
      <c r="FB152" s="36">
        <f t="shared" si="184"/>
        <v>249.28974806842598</v>
      </c>
      <c r="FC152" s="36">
        <f t="shared" si="184"/>
        <v>259.36005673139812</v>
      </c>
      <c r="FD152" s="36">
        <f t="shared" si="162"/>
        <v>269.83716558311971</v>
      </c>
      <c r="FE152" s="36">
        <f t="shared" si="196"/>
        <v>280.73750772401542</v>
      </c>
      <c r="FF152" s="36">
        <f t="shared" si="196"/>
        <v>292.07818008603476</v>
      </c>
      <c r="FG152" s="36">
        <f t="shared" si="196"/>
        <v>303.87697024879026</v>
      </c>
      <c r="FH152" s="36">
        <f t="shared" si="196"/>
        <v>316.15238433896042</v>
      </c>
      <c r="FI152" s="36">
        <f t="shared" si="196"/>
        <v>328.92367605671711</v>
      </c>
      <c r="FJ152" s="36">
        <f t="shared" si="196"/>
        <v>342.2108768747043</v>
      </c>
      <c r="FK152" s="36">
        <f t="shared" si="196"/>
        <v>356.03482745693486</v>
      </c>
      <c r="FL152" s="36">
        <f t="shared" si="196"/>
        <v>370.41721034688521</v>
      </c>
      <c r="FM152" s="36">
        <f t="shared" si="196"/>
        <v>385.38058397605801</v>
      </c>
      <c r="FN152" s="36">
        <f t="shared" si="196"/>
        <v>400.9484180463549</v>
      </c>
      <c r="FO152" s="36">
        <f t="shared" si="196"/>
        <v>417.14513034175548</v>
      </c>
      <c r="FP152" s="36">
        <f t="shared" si="196"/>
        <v>433.99612502704105</v>
      </c>
      <c r="FQ152" s="36">
        <f t="shared" si="196"/>
        <v>451.52783249363341</v>
      </c>
      <c r="FR152" s="36">
        <f t="shared" si="196"/>
        <v>469.76775081504627</v>
      </c>
      <c r="FS152" s="36">
        <f t="shared" si="196"/>
        <v>488.74448887697093</v>
      </c>
      <c r="FT152" s="36">
        <f t="shared" si="196"/>
        <v>508.48781124964512</v>
      </c>
      <c r="FU152" s="36">
        <f t="shared" si="194"/>
        <v>529.02868487288583</v>
      </c>
      <c r="FV152" s="36">
        <f t="shared" si="194"/>
        <v>550.39932762701096</v>
      </c>
      <c r="FW152" s="36">
        <f t="shared" si="194"/>
        <v>572.63325886583175</v>
      </c>
      <c r="FX152" s="36">
        <f t="shared" si="194"/>
        <v>595.765351990976</v>
      </c>
      <c r="FY152" s="36">
        <f t="shared" si="194"/>
        <v>619.83188915000358</v>
      </c>
      <c r="FZ152" s="36">
        <f t="shared" si="194"/>
        <v>644.8706181441072</v>
      </c>
      <c r="GA152" s="36">
        <f t="shared" si="194"/>
        <v>670.92081163465662</v>
      </c>
      <c r="GB152" s="36">
        <f t="shared" si="194"/>
        <v>698.02332874145031</v>
      </c>
      <c r="GC152" s="36">
        <f t="shared" si="194"/>
        <v>726.22067912929003</v>
      </c>
      <c r="GD152" s="36">
        <f t="shared" si="194"/>
        <v>755.55708968339695</v>
      </c>
      <c r="GE152" s="36">
        <f t="shared" si="194"/>
        <v>786.07857387824754</v>
      </c>
      <c r="GF152" s="36">
        <f t="shared" si="194"/>
        <v>817.83300394863329</v>
      </c>
      <c r="GG152" s="36">
        <f t="shared" si="194"/>
        <v>850.87018597614235</v>
      </c>
      <c r="GH152" s="36">
        <f t="shared" si="194"/>
        <v>885.24193800883472</v>
      </c>
      <c r="GI152" s="36">
        <f t="shared" si="194"/>
        <v>921.00217133663966</v>
      </c>
      <c r="GJ152" s="36">
        <f t="shared" si="195"/>
        <v>958.20697504995462</v>
      </c>
      <c r="GK152" s="36">
        <f t="shared" si="195"/>
        <v>996.91470401407264</v>
      </c>
      <c r="GL152" s="36">
        <f t="shared" si="195"/>
        <v>1037.1860703974253</v>
      </c>
      <c r="GM152" s="36">
        <f t="shared" si="195"/>
        <v>1079.0842388971998</v>
      </c>
      <c r="GN152" s="36">
        <f t="shared" si="195"/>
        <v>1122.6749258116913</v>
      </c>
      <c r="GO152" s="36">
        <f t="shared" si="195"/>
        <v>1168.0265021147804</v>
      </c>
      <c r="GP152" s="36">
        <f t="shared" si="195"/>
        <v>1215.2101006942091</v>
      </c>
      <c r="GQ152" s="36">
        <f t="shared" si="195"/>
        <v>1264.2997279218525</v>
      </c>
      <c r="GR152" s="36">
        <f t="shared" si="195"/>
        <v>1315.3723797309838</v>
      </c>
      <c r="GS152" s="36">
        <f t="shared" si="195"/>
        <v>1368.5081623825968</v>
      </c>
      <c r="GT152" s="36">
        <f t="shared" si="195"/>
        <v>1423.7904181102042</v>
      </c>
      <c r="GU152" s="36">
        <f t="shared" si="195"/>
        <v>1481.3058558401842</v>
      </c>
      <c r="GV152" s="36">
        <f t="shared" si="195"/>
        <v>1541.1446871927044</v>
      </c>
      <c r="GW152" s="36">
        <f t="shared" si="195"/>
        <v>1603.4007679765411</v>
      </c>
      <c r="GX152" s="36">
        <f t="shared" si="195"/>
        <v>1668.1717453997217</v>
      </c>
      <c r="GY152" s="36">
        <f t="shared" si="195"/>
        <v>1735.5592112268889</v>
      </c>
      <c r="GZ152" s="36">
        <f t="shared" si="193"/>
        <v>1805.6688611236104</v>
      </c>
      <c r="HA152" s="36">
        <f t="shared" si="193"/>
        <v>1878.61066043756</v>
      </c>
      <c r="HB152" s="36">
        <f t="shared" si="193"/>
        <v>1954.4990166765958</v>
      </c>
      <c r="HC152" s="36">
        <f t="shared" si="193"/>
        <v>2033.4529589542637</v>
      </c>
      <c r="HD152" s="36">
        <f t="shared" si="193"/>
        <v>2115.5963246841802</v>
      </c>
      <c r="HE152" s="36">
        <f t="shared" si="193"/>
        <v>2201.0579538161228</v>
      </c>
      <c r="HF152" s="36">
        <f t="shared" si="193"/>
        <v>2289.9718909184789</v>
      </c>
      <c r="HG152" s="36">
        <f t="shared" si="193"/>
        <v>2382.4775954240222</v>
      </c>
      <c r="HH152" s="36">
        <f t="shared" si="193"/>
        <v>2478.7201603687713</v>
      </c>
      <c r="HI152" s="36">
        <f t="shared" si="193"/>
        <v>2578.8505399670285</v>
      </c>
      <c r="HJ152" s="36">
        <f t="shared" si="193"/>
        <v>2683.0257863795368</v>
      </c>
      <c r="HK152" s="36">
        <f t="shared" si="193"/>
        <v>2791.4092960461248</v>
      </c>
      <c r="HL152" s="36">
        <f t="shared" si="193"/>
        <v>2904.1710659692044</v>
      </c>
      <c r="HM152" s="36">
        <f t="shared" si="193"/>
        <v>3021.4879603500967</v>
      </c>
    </row>
    <row r="153" spans="1:221" x14ac:dyDescent="0.35">
      <c r="A153" s="7" t="s">
        <v>972</v>
      </c>
      <c r="B153" s="16" t="s">
        <v>973</v>
      </c>
      <c r="C153" s="15">
        <v>120.501</v>
      </c>
      <c r="D153" s="15">
        <v>358.12</v>
      </c>
      <c r="E153" s="14">
        <f t="shared" si="167"/>
        <v>43153.818120000004</v>
      </c>
      <c r="F153" s="12">
        <f t="shared" si="185"/>
        <v>0</v>
      </c>
      <c r="G153" s="13">
        <f>IFERROR('[2]CEA-6.2 US Forward MRP'!G152/100, "n/a")</f>
        <v>9.8849547637663345E-3</v>
      </c>
      <c r="H153" s="13">
        <f t="shared" si="186"/>
        <v>9.8207025578018539E-3</v>
      </c>
      <c r="I153" s="33">
        <f t="shared" si="187"/>
        <v>3.5169899999999998</v>
      </c>
      <c r="J153" s="13">
        <v>-1.3000000000000001E-2</v>
      </c>
      <c r="K153" s="41">
        <f t="shared" si="168"/>
        <v>-4.1006666666666518E-3</v>
      </c>
      <c r="L153" s="1">
        <f t="shared" si="169"/>
        <v>4.7986666666666976E-3</v>
      </c>
      <c r="M153" s="1">
        <f t="shared" si="170"/>
        <v>1.3698000000000047E-2</v>
      </c>
      <c r="N153" s="1">
        <f t="shared" si="171"/>
        <v>2.2597333333333396E-2</v>
      </c>
      <c r="O153" s="1">
        <f t="shared" si="172"/>
        <v>3.1496666666666742E-2</v>
      </c>
      <c r="P153" s="5">
        <f t="shared" si="192"/>
        <v>4.0396000000000098E-2</v>
      </c>
      <c r="Q153" s="1">
        <f t="shared" si="173"/>
        <v>4.3576910285444637E-2</v>
      </c>
      <c r="R153" s="12">
        <f t="shared" si="174"/>
        <v>0</v>
      </c>
      <c r="S153" s="12">
        <f t="shared" si="175"/>
        <v>0</v>
      </c>
      <c r="T153" s="7"/>
      <c r="U153" s="42">
        <f t="shared" si="176"/>
        <v>-358.12</v>
      </c>
      <c r="V153" s="36">
        <f t="shared" si="177"/>
        <v>3.4712691299999996</v>
      </c>
      <c r="W153" s="36">
        <f t="shared" si="178"/>
        <v>3.4261426313099994</v>
      </c>
      <c r="X153" s="36">
        <f t="shared" si="132"/>
        <v>3.3816027771029695</v>
      </c>
      <c r="Y153" s="36">
        <f t="shared" si="132"/>
        <v>3.3376419410006308</v>
      </c>
      <c r="Z153" s="36">
        <f t="shared" si="132"/>
        <v>3.2942525957676225</v>
      </c>
      <c r="AA153" s="36">
        <f t="shared" si="179"/>
        <v>3.2807439639565783</v>
      </c>
      <c r="AB153" s="36">
        <f t="shared" si="131"/>
        <v>3.2964871606582844</v>
      </c>
      <c r="AC153" s="36">
        <f t="shared" si="131"/>
        <v>3.3416424417849817</v>
      </c>
      <c r="AD153" s="36">
        <f t="shared" si="131"/>
        <v>3.4171546499228111</v>
      </c>
      <c r="AE153" s="36">
        <f t="shared" si="131"/>
        <v>3.5247836308798801</v>
      </c>
      <c r="AF153" s="36">
        <f t="shared" si="180"/>
        <v>3.6671707904329041</v>
      </c>
      <c r="AG153" s="36">
        <f t="shared" si="188"/>
        <v>3.8153098216832322</v>
      </c>
      <c r="AH153" s="36">
        <f t="shared" si="188"/>
        <v>3.9694330772399482</v>
      </c>
      <c r="AI153" s="36">
        <f t="shared" si="188"/>
        <v>4.1297822958281332</v>
      </c>
      <c r="AJ153" s="36">
        <f t="shared" si="188"/>
        <v>4.2966089814504071</v>
      </c>
      <c r="AK153" s="36">
        <f t="shared" si="188"/>
        <v>4.4701747978650781</v>
      </c>
      <c r="AL153" s="36">
        <f t="shared" si="188"/>
        <v>4.6507519789996365</v>
      </c>
      <c r="AM153" s="36">
        <f t="shared" si="188"/>
        <v>4.8386237559433063</v>
      </c>
      <c r="AN153" s="36">
        <f t="shared" si="188"/>
        <v>5.034084801188393</v>
      </c>
      <c r="AO153" s="36">
        <f t="shared" si="188"/>
        <v>5.2374416908171995</v>
      </c>
      <c r="AP153" s="36">
        <f t="shared" si="188"/>
        <v>5.4490133853594518</v>
      </c>
      <c r="AQ153" s="36">
        <f t="shared" si="188"/>
        <v>5.6691317300744331</v>
      </c>
      <c r="AR153" s="36">
        <f t="shared" si="188"/>
        <v>5.8981419754425204</v>
      </c>
      <c r="AS153" s="36">
        <f t="shared" si="188"/>
        <v>6.1364033186824969</v>
      </c>
      <c r="AT153" s="36">
        <f t="shared" si="188"/>
        <v>6.3842894671439954</v>
      </c>
      <c r="AU153" s="36">
        <f t="shared" si="188"/>
        <v>6.642189224458745</v>
      </c>
      <c r="AV153" s="36">
        <f t="shared" si="188"/>
        <v>6.9105071003699807</v>
      </c>
      <c r="AW153" s="36">
        <f t="shared" si="181"/>
        <v>7.1896639451965267</v>
      </c>
      <c r="AX153" s="36">
        <f t="shared" si="181"/>
        <v>7.4800976099266867</v>
      </c>
      <c r="AY153" s="36">
        <f t="shared" si="181"/>
        <v>7.7822636329772861</v>
      </c>
      <c r="AZ153" s="36">
        <f t="shared" si="181"/>
        <v>8.0966359546950368</v>
      </c>
      <c r="BA153" s="36">
        <f t="shared" si="181"/>
        <v>8.4237076607208987</v>
      </c>
      <c r="BB153" s="36">
        <f t="shared" si="181"/>
        <v>8.7639917553833815</v>
      </c>
      <c r="BC153" s="36">
        <f t="shared" si="181"/>
        <v>9.1180219663338491</v>
      </c>
      <c r="BD153" s="36">
        <f t="shared" si="181"/>
        <v>9.4863535816858722</v>
      </c>
      <c r="BE153" s="36">
        <f t="shared" si="181"/>
        <v>9.869564320971655</v>
      </c>
      <c r="BF153" s="36">
        <f t="shared" si="181"/>
        <v>10.268255241281627</v>
      </c>
      <c r="BG153" s="36">
        <f t="shared" si="181"/>
        <v>10.683051680008441</v>
      </c>
      <c r="BH153" s="36">
        <f t="shared" si="181"/>
        <v>11.114604235674063</v>
      </c>
      <c r="BI153" s="36">
        <f t="shared" si="181"/>
        <v>11.563589788378353</v>
      </c>
      <c r="BJ153" s="36">
        <f t="shared" si="181"/>
        <v>12.030712561469686</v>
      </c>
      <c r="BK153" s="36">
        <f t="shared" si="181"/>
        <v>12.516705226102816</v>
      </c>
      <c r="BL153" s="36">
        <f t="shared" si="156"/>
        <v>13.022330050416468</v>
      </c>
      <c r="BM153" s="36">
        <f t="shared" si="189"/>
        <v>13.548380095133092</v>
      </c>
      <c r="BN153" s="36">
        <f t="shared" si="189"/>
        <v>14.095680457456091</v>
      </c>
      <c r="BO153" s="36">
        <f t="shared" si="189"/>
        <v>14.665089565215489</v>
      </c>
      <c r="BP153" s="36">
        <f t="shared" si="189"/>
        <v>15.257500523291935</v>
      </c>
      <c r="BQ153" s="36">
        <f t="shared" si="189"/>
        <v>15.873842514430837</v>
      </c>
      <c r="BR153" s="36">
        <f t="shared" si="189"/>
        <v>16.515082256643787</v>
      </c>
      <c r="BS153" s="36">
        <f t="shared" si="189"/>
        <v>17.182225519483172</v>
      </c>
      <c r="BT153" s="36">
        <f t="shared" si="189"/>
        <v>17.876318701568216</v>
      </c>
      <c r="BU153" s="36">
        <f t="shared" si="189"/>
        <v>18.598450471836767</v>
      </c>
      <c r="BV153" s="36">
        <f t="shared" si="189"/>
        <v>19.349753477097085</v>
      </c>
      <c r="BW153" s="36">
        <f t="shared" si="189"/>
        <v>20.131406118557901</v>
      </c>
      <c r="BX153" s="36">
        <f t="shared" si="189"/>
        <v>20.944634400123167</v>
      </c>
      <c r="BY153" s="36">
        <f t="shared" si="189"/>
        <v>21.790713851350546</v>
      </c>
      <c r="BZ153" s="36">
        <f t="shared" si="189"/>
        <v>22.670971528089705</v>
      </c>
      <c r="CA153" s="36">
        <f t="shared" si="189"/>
        <v>23.58678809393842</v>
      </c>
      <c r="CB153" s="36">
        <f t="shared" si="189"/>
        <v>24.539599985781159</v>
      </c>
      <c r="CC153" s="36">
        <f t="shared" si="182"/>
        <v>25.530901666806777</v>
      </c>
      <c r="CD153" s="36">
        <f t="shared" si="182"/>
        <v>26.562247970539104</v>
      </c>
      <c r="CE153" s="36">
        <f t="shared" si="182"/>
        <v>27.635256539557005</v>
      </c>
      <c r="CF153" s="36">
        <f t="shared" si="182"/>
        <v>28.751610362728954</v>
      </c>
      <c r="CG153" s="36">
        <f t="shared" si="182"/>
        <v>29.913060414941757</v>
      </c>
      <c r="CH153" s="36">
        <f t="shared" si="182"/>
        <v>31.121428403463746</v>
      </c>
      <c r="CI153" s="36">
        <f t="shared" si="182"/>
        <v>32.378609625250071</v>
      </c>
      <c r="CJ153" s="36">
        <f t="shared" si="182"/>
        <v>33.686575939671677</v>
      </c>
      <c r="CK153" s="36">
        <f t="shared" si="182"/>
        <v>35.047378861330657</v>
      </c>
      <c r="CL153" s="36">
        <f t="shared" si="182"/>
        <v>36.463152777812972</v>
      </c>
      <c r="CM153" s="36">
        <f t="shared" si="182"/>
        <v>37.936118297425509</v>
      </c>
      <c r="CN153" s="36">
        <f t="shared" si="182"/>
        <v>39.468585732168314</v>
      </c>
      <c r="CO153" s="36">
        <f t="shared" si="182"/>
        <v>41.062958721404989</v>
      </c>
      <c r="CP153" s="36">
        <f t="shared" si="182"/>
        <v>42.721738001914872</v>
      </c>
      <c r="CQ153" s="36">
        <f t="shared" si="182"/>
        <v>44.447525330240232</v>
      </c>
      <c r="CR153" s="36">
        <f t="shared" si="158"/>
        <v>46.243027563480624</v>
      </c>
      <c r="CS153" s="36">
        <f t="shared" si="190"/>
        <v>48.111060904934995</v>
      </c>
      <c r="CT153" s="36">
        <f t="shared" si="190"/>
        <v>50.054555321250753</v>
      </c>
      <c r="CU153" s="36">
        <f t="shared" si="190"/>
        <v>52.076559138008001</v>
      </c>
      <c r="CV153" s="36">
        <f t="shared" si="190"/>
        <v>54.180243820946977</v>
      </c>
      <c r="CW153" s="36">
        <f t="shared" si="190"/>
        <v>56.368908950337953</v>
      </c>
      <c r="CX153" s="36">
        <f t="shared" si="190"/>
        <v>58.645987396295808</v>
      </c>
      <c r="CY153" s="36">
        <f t="shared" si="190"/>
        <v>61.015050703156582</v>
      </c>
      <c r="CZ153" s="36">
        <f t="shared" si="190"/>
        <v>63.479814691361298</v>
      </c>
      <c r="DA153" s="36">
        <f t="shared" si="190"/>
        <v>66.044145285633533</v>
      </c>
      <c r="DB153" s="36">
        <f t="shared" si="190"/>
        <v>68.712064578591992</v>
      </c>
      <c r="DC153" s="36">
        <f t="shared" si="190"/>
        <v>71.487757139308798</v>
      </c>
      <c r="DD153" s="36">
        <f t="shared" si="190"/>
        <v>74.375576576708326</v>
      </c>
      <c r="DE153" s="36">
        <f t="shared" si="190"/>
        <v>77.380052368101047</v>
      </c>
      <c r="DF153" s="36">
        <f t="shared" si="190"/>
        <v>80.505896963562861</v>
      </c>
      <c r="DG153" s="36">
        <f t="shared" si="190"/>
        <v>83.758013177302956</v>
      </c>
      <c r="DH153" s="36">
        <f t="shared" si="190"/>
        <v>87.141501877613294</v>
      </c>
      <c r="DI153" s="36">
        <f t="shared" si="183"/>
        <v>90.661669987461366</v>
      </c>
      <c r="DJ153" s="36">
        <f t="shared" si="183"/>
        <v>94.324038808274864</v>
      </c>
      <c r="DK153" s="36">
        <f t="shared" si="183"/>
        <v>98.134352679973944</v>
      </c>
      <c r="DL153" s="36">
        <f t="shared" si="183"/>
        <v>102.09858799083418</v>
      </c>
      <c r="DM153" s="36">
        <f t="shared" si="183"/>
        <v>106.22296255131192</v>
      </c>
      <c r="DN153" s="36">
        <f t="shared" si="183"/>
        <v>110.51394534653473</v>
      </c>
      <c r="DO153" s="36">
        <f t="shared" si="183"/>
        <v>114.97826668275336</v>
      </c>
      <c r="DP153" s="36">
        <f t="shared" si="183"/>
        <v>119.62292874366987</v>
      </c>
      <c r="DQ153" s="36">
        <f t="shared" si="183"/>
        <v>124.45521657319918</v>
      </c>
      <c r="DR153" s="36">
        <f t="shared" si="183"/>
        <v>129.48270950189016</v>
      </c>
      <c r="DS153" s="36">
        <f t="shared" si="183"/>
        <v>134.71329303492851</v>
      </c>
      <c r="DT153" s="36">
        <f t="shared" si="183"/>
        <v>140.15517122036749</v>
      </c>
      <c r="DU153" s="36">
        <f t="shared" si="183"/>
        <v>145.81687951698547</v>
      </c>
      <c r="DV153" s="36">
        <f t="shared" si="183"/>
        <v>151.70729818195363</v>
      </c>
      <c r="DW153" s="36">
        <f t="shared" si="183"/>
        <v>157.83566619931185</v>
      </c>
      <c r="DX153" s="36">
        <f t="shared" si="160"/>
        <v>164.21159577109927</v>
      </c>
      <c r="DY153" s="36">
        <f t="shared" si="191"/>
        <v>170.84508739386862</v>
      </c>
      <c r="DZ153" s="36">
        <f t="shared" si="191"/>
        <v>177.74654554423137</v>
      </c>
      <c r="EA153" s="36">
        <f t="shared" si="191"/>
        <v>184.92679499803614</v>
      </c>
      <c r="EB153" s="36">
        <f t="shared" si="191"/>
        <v>192.39709780877683</v>
      </c>
      <c r="EC153" s="36">
        <f t="shared" si="191"/>
        <v>200.16917097186021</v>
      </c>
      <c r="ED153" s="36">
        <f t="shared" si="191"/>
        <v>208.25520480243949</v>
      </c>
      <c r="EE153" s="36">
        <f t="shared" si="191"/>
        <v>216.66788205563887</v>
      </c>
      <c r="EF153" s="36">
        <f t="shared" si="191"/>
        <v>225.42039781915847</v>
      </c>
      <c r="EG153" s="36">
        <f t="shared" si="191"/>
        <v>234.52648020946123</v>
      </c>
      <c r="EH153" s="36">
        <f t="shared" si="191"/>
        <v>244.00041190400265</v>
      </c>
      <c r="EI153" s="36">
        <f t="shared" si="191"/>
        <v>253.85705254327675</v>
      </c>
      <c r="EJ153" s="36">
        <f t="shared" si="191"/>
        <v>264.111862037815</v>
      </c>
      <c r="EK153" s="36">
        <f t="shared" si="191"/>
        <v>274.78092481669461</v>
      </c>
      <c r="EL153" s="36">
        <f t="shared" si="191"/>
        <v>285.88097505558983</v>
      </c>
      <c r="EM153" s="36">
        <f t="shared" si="191"/>
        <v>297.42942292393548</v>
      </c>
      <c r="EN153" s="36">
        <f t="shared" si="191"/>
        <v>309.44438189237081</v>
      </c>
      <c r="EO153" s="36">
        <f t="shared" si="184"/>
        <v>321.94469714329506</v>
      </c>
      <c r="EP153" s="36">
        <f t="shared" si="184"/>
        <v>334.94997512909566</v>
      </c>
      <c r="EQ153" s="36">
        <f t="shared" si="184"/>
        <v>348.48061432441062</v>
      </c>
      <c r="ER153" s="36">
        <f t="shared" si="184"/>
        <v>362.55783722065956</v>
      </c>
      <c r="ES153" s="36">
        <f t="shared" si="184"/>
        <v>377.20372361302537</v>
      </c>
      <c r="ET153" s="36">
        <f t="shared" si="184"/>
        <v>392.44124523209717</v>
      </c>
      <c r="EU153" s="36">
        <f t="shared" si="184"/>
        <v>408.29430177449302</v>
      </c>
      <c r="EV153" s="36">
        <f t="shared" si="184"/>
        <v>424.78775838897548</v>
      </c>
      <c r="EW153" s="36">
        <f t="shared" si="184"/>
        <v>441.94748467685656</v>
      </c>
      <c r="EX153" s="36">
        <f t="shared" si="184"/>
        <v>459.80039526786288</v>
      </c>
      <c r="EY153" s="36">
        <f t="shared" si="184"/>
        <v>478.37449203510351</v>
      </c>
      <c r="EZ153" s="36">
        <f t="shared" si="184"/>
        <v>497.6989080153536</v>
      </c>
      <c r="FA153" s="36">
        <f t="shared" si="184"/>
        <v>517.80395310354186</v>
      </c>
      <c r="FB153" s="36">
        <f t="shared" si="184"/>
        <v>538.72116159311258</v>
      </c>
      <c r="FC153" s="36">
        <f t="shared" si="184"/>
        <v>560.48334163682796</v>
      </c>
      <c r="FD153" s="36">
        <f t="shared" si="162"/>
        <v>583.12462670558932</v>
      </c>
      <c r="FE153" s="36">
        <f t="shared" si="196"/>
        <v>606.68052912598841</v>
      </c>
      <c r="FF153" s="36">
        <f t="shared" si="196"/>
        <v>631.18799578056189</v>
      </c>
      <c r="FG153" s="36">
        <f t="shared" si="196"/>
        <v>656.68546605811355</v>
      </c>
      <c r="FH153" s="36">
        <f t="shared" si="196"/>
        <v>683.21293214499713</v>
      </c>
      <c r="FI153" s="36">
        <f t="shared" si="196"/>
        <v>710.81200175192646</v>
      </c>
      <c r="FJ153" s="36">
        <f t="shared" si="196"/>
        <v>739.52596337469731</v>
      </c>
      <c r="FK153" s="36">
        <f t="shared" si="196"/>
        <v>769.3998541911817</v>
      </c>
      <c r="FL153" s="36">
        <f t="shared" si="196"/>
        <v>800.48053070108881</v>
      </c>
      <c r="FM153" s="36">
        <f t="shared" si="196"/>
        <v>832.81674221929006</v>
      </c>
      <c r="FN153" s="36">
        <f t="shared" si="196"/>
        <v>866.45920733798062</v>
      </c>
      <c r="FO153" s="36">
        <f t="shared" si="196"/>
        <v>901.46069347760579</v>
      </c>
      <c r="FP153" s="36">
        <f t="shared" si="196"/>
        <v>937.87609965132719</v>
      </c>
      <c r="FQ153" s="36">
        <f t="shared" si="196"/>
        <v>975.76254257284234</v>
      </c>
      <c r="FR153" s="36">
        <f t="shared" si="196"/>
        <v>1015.179446242615</v>
      </c>
      <c r="FS153" s="36">
        <f t="shared" si="196"/>
        <v>1056.1886351530318</v>
      </c>
      <c r="FT153" s="36">
        <f t="shared" si="196"/>
        <v>1098.8544312586737</v>
      </c>
      <c r="FU153" s="36">
        <f t="shared" si="194"/>
        <v>1143.2437548637993</v>
      </c>
      <c r="FV153" s="36">
        <f t="shared" si="194"/>
        <v>1189.4262295852775</v>
      </c>
      <c r="FW153" s="36">
        <f t="shared" si="194"/>
        <v>1237.4742915556044</v>
      </c>
      <c r="FX153" s="36">
        <f t="shared" si="194"/>
        <v>1287.4633030372847</v>
      </c>
      <c r="FY153" s="36">
        <f t="shared" si="194"/>
        <v>1339.4716706267791</v>
      </c>
      <c r="FZ153" s="36">
        <f t="shared" si="194"/>
        <v>1393.5809682334186</v>
      </c>
      <c r="GA153" s="36">
        <f t="shared" si="194"/>
        <v>1449.8760650261759</v>
      </c>
      <c r="GB153" s="36">
        <f t="shared" si="194"/>
        <v>1508.4452585489735</v>
      </c>
      <c r="GC153" s="36">
        <f t="shared" si="194"/>
        <v>1569.380413213318</v>
      </c>
      <c r="GD153" s="36">
        <f t="shared" si="194"/>
        <v>1632.7771043854834</v>
      </c>
      <c r="GE153" s="36">
        <f t="shared" si="194"/>
        <v>1698.7347682942395</v>
      </c>
      <c r="GF153" s="36">
        <f t="shared" si="194"/>
        <v>1767.3568579942537</v>
      </c>
      <c r="GG153" s="36">
        <f t="shared" si="194"/>
        <v>1838.7510056297897</v>
      </c>
      <c r="GH153" s="36">
        <f t="shared" si="194"/>
        <v>1913.0291912532109</v>
      </c>
      <c r="GI153" s="36">
        <f t="shared" si="194"/>
        <v>1990.3079184630758</v>
      </c>
      <c r="GJ153" s="36">
        <f t="shared" si="195"/>
        <v>2070.7083971373104</v>
      </c>
      <c r="GK153" s="36">
        <f t="shared" si="195"/>
        <v>2154.3567335480693</v>
      </c>
      <c r="GL153" s="36">
        <f t="shared" si="195"/>
        <v>2241.3841281564773</v>
      </c>
      <c r="GM153" s="36">
        <f t="shared" si="195"/>
        <v>2331.9270813974867</v>
      </c>
      <c r="GN153" s="36">
        <f t="shared" si="195"/>
        <v>2426.1276077776197</v>
      </c>
      <c r="GO153" s="36">
        <f t="shared" si="195"/>
        <v>2524.1334586214048</v>
      </c>
      <c r="GP153" s="36">
        <f t="shared" si="195"/>
        <v>2626.0983538158753</v>
      </c>
      <c r="GQ153" s="36">
        <f t="shared" si="195"/>
        <v>2732.1822229166214</v>
      </c>
      <c r="GR153" s="36">
        <f t="shared" si="195"/>
        <v>2842.5514559935614</v>
      </c>
      <c r="GS153" s="36">
        <f t="shared" si="195"/>
        <v>2957.3791646098775</v>
      </c>
      <c r="GT153" s="36">
        <f t="shared" si="195"/>
        <v>3076.8454533434583</v>
      </c>
      <c r="GU153" s="36">
        <f t="shared" si="195"/>
        <v>3201.137702276721</v>
      </c>
      <c r="GV153" s="36">
        <f t="shared" si="195"/>
        <v>3330.4508608978917</v>
      </c>
      <c r="GW153" s="36">
        <f t="shared" si="195"/>
        <v>3464.9877538747232</v>
      </c>
      <c r="GX153" s="36">
        <f t="shared" si="195"/>
        <v>3604.9593991802467</v>
      </c>
      <c r="GY153" s="36">
        <f t="shared" si="195"/>
        <v>3750.5853390695324</v>
      </c>
      <c r="GZ153" s="36">
        <f t="shared" si="193"/>
        <v>3902.0939844265858</v>
      </c>
      <c r="HA153" s="36">
        <f t="shared" si="193"/>
        <v>4059.7229730214826</v>
      </c>
      <c r="HB153" s="36">
        <f t="shared" si="193"/>
        <v>4223.7195422396589</v>
      </c>
      <c r="HC153" s="36">
        <f t="shared" si="193"/>
        <v>4394.3409168679727</v>
      </c>
      <c r="HD153" s="36">
        <f t="shared" si="193"/>
        <v>4571.8547125457717</v>
      </c>
      <c r="HE153" s="36">
        <f t="shared" si="193"/>
        <v>4756.5393555137707</v>
      </c>
      <c r="HF153" s="36">
        <f t="shared" si="193"/>
        <v>4948.6845193191057</v>
      </c>
      <c r="HG153" s="36">
        <f t="shared" si="193"/>
        <v>5148.5915791615207</v>
      </c>
      <c r="HH153" s="36">
        <f t="shared" si="193"/>
        <v>5356.5740845933296</v>
      </c>
      <c r="HI153" s="36">
        <f t="shared" si="193"/>
        <v>5572.9582513145624</v>
      </c>
      <c r="HJ153" s="36">
        <f t="shared" si="193"/>
        <v>5798.0834728346663</v>
      </c>
      <c r="HK153" s="36">
        <f t="shared" si="193"/>
        <v>6032.3028528032964</v>
      </c>
      <c r="HL153" s="36">
        <f t="shared" si="193"/>
        <v>6275.9837588451392</v>
      </c>
      <c r="HM153" s="36">
        <f t="shared" si="193"/>
        <v>6529.5083987674479</v>
      </c>
    </row>
    <row r="154" spans="1:221" x14ac:dyDescent="0.35">
      <c r="A154" s="7" t="s">
        <v>974</v>
      </c>
      <c r="B154" s="16" t="s">
        <v>975</v>
      </c>
      <c r="C154" s="15">
        <v>102.236</v>
      </c>
      <c r="D154" s="15">
        <v>255.29</v>
      </c>
      <c r="E154" s="14">
        <f t="shared" si="167"/>
        <v>26099.828440000001</v>
      </c>
      <c r="F154" s="12">
        <f t="shared" si="185"/>
        <v>7.2569425325319319E-4</v>
      </c>
      <c r="G154" s="13">
        <f>IFERROR('[2]CEA-6.2 US Forward MRP'!G153/100, "n/a")</f>
        <v>1.3788240824160757E-2</v>
      </c>
      <c r="H154" s="13">
        <f t="shared" si="186"/>
        <v>1.4643801167299931E-2</v>
      </c>
      <c r="I154" s="33">
        <f t="shared" si="187"/>
        <v>3.7384159999999991</v>
      </c>
      <c r="J154" s="13">
        <v>0.1241</v>
      </c>
      <c r="K154" s="41">
        <f t="shared" si="168"/>
        <v>0.11014933333333335</v>
      </c>
      <c r="L154" s="1">
        <f t="shared" si="169"/>
        <v>9.6198666666666696E-2</v>
      </c>
      <c r="M154" s="1">
        <f t="shared" si="170"/>
        <v>8.2248000000000043E-2</v>
      </c>
      <c r="N154" s="1">
        <f t="shared" si="171"/>
        <v>6.829733333333339E-2</v>
      </c>
      <c r="O154" s="1">
        <f t="shared" si="172"/>
        <v>5.4346666666666738E-2</v>
      </c>
      <c r="P154" s="5">
        <f t="shared" si="192"/>
        <v>4.0396000000000098E-2</v>
      </c>
      <c r="Q154" s="1">
        <f t="shared" si="173"/>
        <v>6.6421057819046503E-2</v>
      </c>
      <c r="R154" s="12">
        <f t="shared" si="174"/>
        <v>4.8201379954280124E-5</v>
      </c>
      <c r="S154" s="12">
        <f t="shared" si="175"/>
        <v>7.2569425325319319E-4</v>
      </c>
      <c r="T154" s="7"/>
      <c r="U154" s="42">
        <f t="shared" si="176"/>
        <v>-255.29</v>
      </c>
      <c r="V154" s="36">
        <f t="shared" si="177"/>
        <v>4.2023534255999992</v>
      </c>
      <c r="W154" s="36">
        <f t="shared" si="178"/>
        <v>4.72386548571696</v>
      </c>
      <c r="X154" s="36">
        <f t="shared" si="132"/>
        <v>5.3100971924944353</v>
      </c>
      <c r="Y154" s="36">
        <f t="shared" si="132"/>
        <v>5.9690802540829955</v>
      </c>
      <c r="Z154" s="36">
        <f t="shared" si="132"/>
        <v>6.7098431136146957</v>
      </c>
      <c r="AA154" s="36">
        <f t="shared" si="179"/>
        <v>7.4489278593506123</v>
      </c>
      <c r="AB154" s="36">
        <f t="shared" si="131"/>
        <v>8.1655047875163298</v>
      </c>
      <c r="AC154" s="36">
        <f t="shared" si="131"/>
        <v>8.837101225279973</v>
      </c>
      <c r="AD154" s="36">
        <f t="shared" si="131"/>
        <v>9.4406516733633286</v>
      </c>
      <c r="AE154" s="36">
        <f t="shared" si="131"/>
        <v>9.9537196229717146</v>
      </c>
      <c r="AF154" s="36">
        <f t="shared" si="180"/>
        <v>10.35581008086128</v>
      </c>
      <c r="AG154" s="36">
        <f t="shared" si="188"/>
        <v>10.774143384887754</v>
      </c>
      <c r="AH154" s="36">
        <f t="shared" si="188"/>
        <v>11.209375681063682</v>
      </c>
      <c r="AI154" s="36">
        <f t="shared" si="188"/>
        <v>11.662189621075932</v>
      </c>
      <c r="AJ154" s="36">
        <f t="shared" si="188"/>
        <v>12.133295433008916</v>
      </c>
      <c r="AK154" s="36">
        <f t="shared" si="188"/>
        <v>12.623432035320745</v>
      </c>
      <c r="AL154" s="36">
        <f t="shared" si="188"/>
        <v>13.133368195819562</v>
      </c>
      <c r="AM154" s="36">
        <f t="shared" si="188"/>
        <v>13.66390373745789</v>
      </c>
      <c r="AN154" s="36">
        <f t="shared" si="188"/>
        <v>14.21587079283624</v>
      </c>
      <c r="AO154" s="36">
        <f t="shared" si="188"/>
        <v>14.790135109383654</v>
      </c>
      <c r="AP154" s="36">
        <f t="shared" si="188"/>
        <v>15.387597407262318</v>
      </c>
      <c r="AQ154" s="36">
        <f t="shared" si="188"/>
        <v>16.009194792126088</v>
      </c>
      <c r="AR154" s="36">
        <f t="shared" si="188"/>
        <v>16.655902224948814</v>
      </c>
      <c r="AS154" s="36">
        <f t="shared" si="188"/>
        <v>17.328734051227848</v>
      </c>
      <c r="AT154" s="36">
        <f t="shared" si="188"/>
        <v>18.02874559196125</v>
      </c>
      <c r="AU154" s="36">
        <f t="shared" si="188"/>
        <v>18.757034798894118</v>
      </c>
      <c r="AV154" s="36">
        <f t="shared" si="188"/>
        <v>19.514743976630246</v>
      </c>
      <c r="AW154" s="36">
        <f t="shared" si="181"/>
        <v>20.303061574310203</v>
      </c>
      <c r="AX154" s="36">
        <f t="shared" si="181"/>
        <v>21.123224049666039</v>
      </c>
      <c r="AY154" s="36">
        <f t="shared" si="181"/>
        <v>21.97651780837635</v>
      </c>
      <c r="AZ154" s="36">
        <f t="shared" si="181"/>
        <v>22.864281221763523</v>
      </c>
      <c r="BA154" s="36">
        <f t="shared" si="181"/>
        <v>23.787906725997885</v>
      </c>
      <c r="BB154" s="36">
        <f t="shared" si="181"/>
        <v>24.7488430061013</v>
      </c>
      <c r="BC154" s="36">
        <f t="shared" si="181"/>
        <v>25.748597268175772</v>
      </c>
      <c r="BD154" s="36">
        <f t="shared" si="181"/>
        <v>26.788737603421001</v>
      </c>
      <c r="BE154" s="36">
        <f t="shared" si="181"/>
        <v>27.870895447648799</v>
      </c>
      <c r="BF154" s="36">
        <f t="shared" si="181"/>
        <v>28.996768140152021</v>
      </c>
      <c r="BG154" s="36">
        <f t="shared" si="181"/>
        <v>30.168121585941606</v>
      </c>
      <c r="BH154" s="36">
        <f t="shared" si="181"/>
        <v>31.386793025527307</v>
      </c>
      <c r="BI154" s="36">
        <f t="shared" si="181"/>
        <v>32.65469391658651</v>
      </c>
      <c r="BJ154" s="36">
        <f t="shared" si="181"/>
        <v>33.973812932040943</v>
      </c>
      <c r="BK154" s="36">
        <f t="shared" si="181"/>
        <v>35.346219079243674</v>
      </c>
      <c r="BL154" s="36">
        <f t="shared" si="156"/>
        <v>36.774064945168803</v>
      </c>
      <c r="BM154" s="36">
        <f t="shared" si="189"/>
        <v>38.259590072693847</v>
      </c>
      <c r="BN154" s="36">
        <f t="shared" si="189"/>
        <v>39.805124473270389</v>
      </c>
      <c r="BO154" s="36">
        <f t="shared" si="189"/>
        <v>41.413092281492624</v>
      </c>
      <c r="BP154" s="36">
        <f t="shared" si="189"/>
        <v>43.086015557295802</v>
      </c>
      <c r="BQ154" s="36">
        <f t="shared" si="189"/>
        <v>44.826518241748325</v>
      </c>
      <c r="BR154" s="36">
        <f t="shared" si="189"/>
        <v>46.637330272641996</v>
      </c>
      <c r="BS154" s="36">
        <f t="shared" si="189"/>
        <v>48.521291866335645</v>
      </c>
      <c r="BT154" s="36">
        <f t="shared" si="189"/>
        <v>50.481357972568141</v>
      </c>
      <c r="BU154" s="36">
        <f t="shared" si="189"/>
        <v>52.52060290922801</v>
      </c>
      <c r="BV154" s="36">
        <f t="shared" si="189"/>
        <v>54.642225184349194</v>
      </c>
      <c r="BW154" s="36">
        <f t="shared" si="189"/>
        <v>56.849552512896167</v>
      </c>
      <c r="BX154" s="36">
        <f t="shared" si="189"/>
        <v>59.146047036207129</v>
      </c>
      <c r="BY154" s="36">
        <f t="shared" si="189"/>
        <v>61.53531075228176</v>
      </c>
      <c r="BZ154" s="36">
        <f t="shared" si="189"/>
        <v>64.021091165430946</v>
      </c>
      <c r="CA154" s="36">
        <f t="shared" si="189"/>
        <v>66.607287164149696</v>
      </c>
      <c r="CB154" s="36">
        <f t="shared" si="189"/>
        <v>69.297955136432691</v>
      </c>
      <c r="CC154" s="36">
        <f t="shared" si="182"/>
        <v>72.097315332124026</v>
      </c>
      <c r="CD154" s="36">
        <f t="shared" si="182"/>
        <v>75.009758482280517</v>
      </c>
      <c r="CE154" s="36">
        <f t="shared" si="182"/>
        <v>78.039852685930725</v>
      </c>
      <c r="CF154" s="36">
        <f t="shared" si="182"/>
        <v>81.192350575031597</v>
      </c>
      <c r="CG154" s="36">
        <f t="shared" si="182"/>
        <v>84.472196768860584</v>
      </c>
      <c r="CH154" s="36">
        <f t="shared" si="182"/>
        <v>87.884535629535492</v>
      </c>
      <c r="CI154" s="36">
        <f t="shared" si="182"/>
        <v>91.434719330826212</v>
      </c>
      <c r="CJ154" s="36">
        <f t="shared" si="182"/>
        <v>95.128316252914274</v>
      </c>
      <c r="CK154" s="36">
        <f t="shared" si="182"/>
        <v>98.971119716267012</v>
      </c>
      <c r="CL154" s="36">
        <f t="shared" si="182"/>
        <v>102.96915706832534</v>
      </c>
      <c r="CM154" s="36">
        <f t="shared" si="182"/>
        <v>107.12869913725743</v>
      </c>
      <c r="CN154" s="36">
        <f t="shared" si="182"/>
        <v>111.45627006760608</v>
      </c>
      <c r="CO154" s="36">
        <f t="shared" si="182"/>
        <v>115.95865755325711</v>
      </c>
      <c r="CP154" s="36">
        <f t="shared" si="182"/>
        <v>120.6429234837785</v>
      </c>
      <c r="CQ154" s="36">
        <f t="shared" si="182"/>
        <v>125.51641502082923</v>
      </c>
      <c r="CR154" s="36">
        <f t="shared" si="158"/>
        <v>130.58677612201066</v>
      </c>
      <c r="CS154" s="36">
        <f t="shared" si="190"/>
        <v>135.86195953023542</v>
      </c>
      <c r="CT154" s="36">
        <f t="shared" si="190"/>
        <v>141.35023924741884</v>
      </c>
      <c r="CU154" s="36">
        <f t="shared" si="190"/>
        <v>147.06022351205758</v>
      </c>
      <c r="CV154" s="36">
        <f t="shared" si="190"/>
        <v>153.00086830105067</v>
      </c>
      <c r="CW154" s="36">
        <f t="shared" si="190"/>
        <v>159.18149137693993</v>
      </c>
      <c r="CX154" s="36">
        <f t="shared" si="190"/>
        <v>165.6117869026028</v>
      </c>
      <c r="CY154" s="36">
        <f t="shared" si="190"/>
        <v>172.30184064632036</v>
      </c>
      <c r="CZ154" s="36">
        <f t="shared" si="190"/>
        <v>179.26214580106912</v>
      </c>
      <c r="DA154" s="36">
        <f t="shared" si="190"/>
        <v>186.50361944284913</v>
      </c>
      <c r="DB154" s="36">
        <f t="shared" si="190"/>
        <v>194.03761965386249</v>
      </c>
      <c r="DC154" s="36">
        <f t="shared" si="190"/>
        <v>201.87596333739995</v>
      </c>
      <c r="DD154" s="36">
        <f t="shared" si="190"/>
        <v>210.03094475237759</v>
      </c>
      <c r="DE154" s="36">
        <f t="shared" si="190"/>
        <v>218.51535479659466</v>
      </c>
      <c r="DF154" s="36">
        <f t="shared" si="190"/>
        <v>227.34250106895792</v>
      </c>
      <c r="DG154" s="36">
        <f t="shared" si="190"/>
        <v>236.52622874213955</v>
      </c>
      <c r="DH154" s="36">
        <f t="shared" si="190"/>
        <v>246.08094227840704</v>
      </c>
      <c r="DI154" s="36">
        <f t="shared" si="183"/>
        <v>256.0216280226856</v>
      </c>
      <c r="DJ154" s="36">
        <f t="shared" si="183"/>
        <v>266.36387770829003</v>
      </c>
      <c r="DK154" s="36">
        <f t="shared" si="183"/>
        <v>277.12391291219416</v>
      </c>
      <c r="DL154" s="36">
        <f t="shared" si="183"/>
        <v>288.3186104981952</v>
      </c>
      <c r="DM154" s="36">
        <f t="shared" si="183"/>
        <v>299.96552908788033</v>
      </c>
      <c r="DN154" s="36">
        <f t="shared" si="183"/>
        <v>312.08293660091437</v>
      </c>
      <c r="DO154" s="36">
        <f t="shared" si="183"/>
        <v>324.68983890784494</v>
      </c>
      <c r="DP154" s="36">
        <f t="shared" si="183"/>
        <v>337.80600964036626</v>
      </c>
      <c r="DQ154" s="36">
        <f t="shared" si="183"/>
        <v>351.45202120579853</v>
      </c>
      <c r="DR154" s="36">
        <f t="shared" si="183"/>
        <v>365.64927705442801</v>
      </c>
      <c r="DS154" s="36">
        <f t="shared" si="183"/>
        <v>380.42004525031871</v>
      </c>
      <c r="DT154" s="36">
        <f t="shared" si="183"/>
        <v>395.7874933982506</v>
      </c>
      <c r="DU154" s="36">
        <f t="shared" si="183"/>
        <v>411.77572498156638</v>
      </c>
      <c r="DV154" s="36">
        <f t="shared" si="183"/>
        <v>428.4098171679218</v>
      </c>
      <c r="DW154" s="36">
        <f t="shared" si="183"/>
        <v>445.7158601422372</v>
      </c>
      <c r="DX154" s="36">
        <f t="shared" si="160"/>
        <v>463.72099802854308</v>
      </c>
      <c r="DY154" s="36">
        <f t="shared" si="191"/>
        <v>482.45347146490417</v>
      </c>
      <c r="DZ154" s="36">
        <f t="shared" si="191"/>
        <v>501.94266189820047</v>
      </c>
      <c r="EA154" s="36">
        <f t="shared" si="191"/>
        <v>522.21913766824025</v>
      </c>
      <c r="EB154" s="36">
        <f t="shared" si="191"/>
        <v>543.31470195348652</v>
      </c>
      <c r="EC154" s="36">
        <f t="shared" si="191"/>
        <v>565.26244265359958</v>
      </c>
      <c r="ED154" s="36">
        <f t="shared" si="191"/>
        <v>588.09678428703444</v>
      </c>
      <c r="EE154" s="36">
        <f t="shared" si="191"/>
        <v>611.85354198509356</v>
      </c>
      <c r="EF154" s="36">
        <f t="shared" si="191"/>
        <v>636.56997766712345</v>
      </c>
      <c r="EG154" s="36">
        <f t="shared" si="191"/>
        <v>662.28485848496462</v>
      </c>
      <c r="EH154" s="36">
        <f t="shared" si="191"/>
        <v>689.03851762832335</v>
      </c>
      <c r="EI154" s="36">
        <f t="shared" si="191"/>
        <v>716.87291758643721</v>
      </c>
      <c r="EJ154" s="36">
        <f t="shared" si="191"/>
        <v>745.83171596525904</v>
      </c>
      <c r="EK154" s="36">
        <f t="shared" si="191"/>
        <v>775.96033396339169</v>
      </c>
      <c r="EL154" s="36">
        <f t="shared" si="191"/>
        <v>807.30602761417697</v>
      </c>
      <c r="EM154" s="36">
        <f t="shared" si="191"/>
        <v>839.91796190567936</v>
      </c>
      <c r="EN154" s="36">
        <f t="shared" si="191"/>
        <v>873.84728789482131</v>
      </c>
      <c r="EO154" s="36">
        <f t="shared" si="184"/>
        <v>909.14722293662055</v>
      </c>
      <c r="EP154" s="36">
        <f t="shared" si="184"/>
        <v>945.87313415436836</v>
      </c>
      <c r="EQ154" s="36">
        <f t="shared" si="184"/>
        <v>984.08262528166836</v>
      </c>
      <c r="ER154" s="36">
        <f t="shared" si="184"/>
        <v>1023.8356270125468</v>
      </c>
      <c r="ES154" s="36">
        <f t="shared" si="184"/>
        <v>1065.1944910013458</v>
      </c>
      <c r="ET154" s="36">
        <f t="shared" si="184"/>
        <v>1108.2240876598362</v>
      </c>
      <c r="EU154" s="36">
        <f t="shared" si="184"/>
        <v>1152.991907904943</v>
      </c>
      <c r="EV154" s="36">
        <f t="shared" si="184"/>
        <v>1199.5681690166712</v>
      </c>
      <c r="EW154" s="36">
        <f t="shared" si="184"/>
        <v>1248.0259247722688</v>
      </c>
      <c r="EX154" s="36">
        <f t="shared" si="184"/>
        <v>1298.4411800293694</v>
      </c>
      <c r="EY154" s="36">
        <f t="shared" si="184"/>
        <v>1350.893009937836</v>
      </c>
      <c r="EZ154" s="36">
        <f t="shared" si="184"/>
        <v>1405.4636839672851</v>
      </c>
      <c r="FA154" s="36">
        <f t="shared" si="184"/>
        <v>1462.2387949448278</v>
      </c>
      <c r="FB154" s="36">
        <f t="shared" si="184"/>
        <v>1521.3073933054191</v>
      </c>
      <c r="FC154" s="36">
        <f t="shared" si="184"/>
        <v>1582.7621267653849</v>
      </c>
      <c r="FD154" s="36">
        <f t="shared" si="162"/>
        <v>1646.6993856381996</v>
      </c>
      <c r="FE154" s="36">
        <f t="shared" si="196"/>
        <v>1713.2194540204405</v>
      </c>
      <c r="FF154" s="36">
        <f t="shared" si="196"/>
        <v>1782.4266670850504</v>
      </c>
      <c r="FG154" s="36">
        <f t="shared" si="196"/>
        <v>1854.4295747286183</v>
      </c>
      <c r="FH154" s="36">
        <f t="shared" si="196"/>
        <v>1929.3411118293557</v>
      </c>
      <c r="FI154" s="36">
        <f t="shared" si="196"/>
        <v>2007.2787753828145</v>
      </c>
      <c r="FJ154" s="36">
        <f t="shared" si="196"/>
        <v>2088.3648087931788</v>
      </c>
      <c r="FK154" s="36">
        <f t="shared" si="196"/>
        <v>2172.7263936091881</v>
      </c>
      <c r="FL154" s="36">
        <f t="shared" si="196"/>
        <v>2260.495849005425</v>
      </c>
      <c r="FM154" s="36">
        <f t="shared" si="196"/>
        <v>2351.8108393218486</v>
      </c>
      <c r="FN154" s="36">
        <f t="shared" si="196"/>
        <v>2446.8145899870942</v>
      </c>
      <c r="FO154" s="36">
        <f t="shared" si="196"/>
        <v>2545.656112164213</v>
      </c>
      <c r="FP154" s="36">
        <f t="shared" si="196"/>
        <v>2648.4904364711988</v>
      </c>
      <c r="FQ154" s="36">
        <f t="shared" si="196"/>
        <v>2755.4788561428895</v>
      </c>
      <c r="FR154" s="36">
        <f t="shared" si="196"/>
        <v>2866.7891800156381</v>
      </c>
      <c r="FS154" s="36">
        <f t="shared" si="196"/>
        <v>2982.5959957315499</v>
      </c>
      <c r="FT154" s="36">
        <f t="shared" si="196"/>
        <v>3103.0809435751221</v>
      </c>
      <c r="FU154" s="36">
        <f t="shared" si="194"/>
        <v>3228.4330013717831</v>
      </c>
      <c r="FV154" s="36">
        <f t="shared" si="194"/>
        <v>3358.8487808951982</v>
      </c>
      <c r="FW154" s="36">
        <f t="shared" si="194"/>
        <v>3494.532836248241</v>
      </c>
      <c r="FX154" s="36">
        <f t="shared" si="194"/>
        <v>3635.6979847013254</v>
      </c>
      <c r="FY154" s="36">
        <f t="shared" si="194"/>
        <v>3782.5656404913207</v>
      </c>
      <c r="FZ154" s="36">
        <f t="shared" si="194"/>
        <v>3935.3661621046085</v>
      </c>
      <c r="GA154" s="36">
        <f t="shared" si="194"/>
        <v>4094.3392135889867</v>
      </c>
      <c r="GB154" s="36">
        <f t="shared" si="194"/>
        <v>4259.7341404611279</v>
      </c>
      <c r="GC154" s="36">
        <f t="shared" si="194"/>
        <v>4431.8103607991961</v>
      </c>
      <c r="GD154" s="36">
        <f t="shared" si="194"/>
        <v>4610.8377721340412</v>
      </c>
      <c r="GE154" s="36">
        <f t="shared" si="194"/>
        <v>4797.0971747771682</v>
      </c>
      <c r="GF154" s="36">
        <f t="shared" si="194"/>
        <v>4990.8807122494673</v>
      </c>
      <c r="GG154" s="36">
        <f t="shared" si="194"/>
        <v>5192.4923295014969</v>
      </c>
      <c r="GH154" s="36">
        <f t="shared" si="194"/>
        <v>5402.2482496440398</v>
      </c>
      <c r="GI154" s="36">
        <f t="shared" si="194"/>
        <v>5620.4774699366608</v>
      </c>
      <c r="GJ154" s="36">
        <f t="shared" si="195"/>
        <v>5847.5222778122225</v>
      </c>
      <c r="GK154" s="36">
        <f t="shared" si="195"/>
        <v>6083.7387877467254</v>
      </c>
      <c r="GL154" s="36">
        <f t="shared" si="195"/>
        <v>6329.4974998165426</v>
      </c>
      <c r="GM154" s="36">
        <f t="shared" si="195"/>
        <v>6585.1838808191324</v>
      </c>
      <c r="GN154" s="36">
        <f t="shared" si="195"/>
        <v>6851.1989688687027</v>
      </c>
      <c r="GO154" s="36">
        <f t="shared" si="195"/>
        <v>7127.9600024151232</v>
      </c>
      <c r="GP154" s="36">
        <f t="shared" si="195"/>
        <v>7415.9010746726854</v>
      </c>
      <c r="GQ154" s="36">
        <f t="shared" si="195"/>
        <v>7715.4738144851635</v>
      </c>
      <c r="GR154" s="36">
        <f t="shared" si="195"/>
        <v>8027.1480946951069</v>
      </c>
      <c r="GS154" s="36">
        <f t="shared" si="195"/>
        <v>8351.412769128412</v>
      </c>
      <c r="GT154" s="36">
        <f t="shared" si="195"/>
        <v>8688.7764393501238</v>
      </c>
      <c r="GU154" s="36">
        <f t="shared" si="195"/>
        <v>9039.768252394113</v>
      </c>
      <c r="GV154" s="36">
        <f t="shared" si="195"/>
        <v>9404.9387307178258</v>
      </c>
      <c r="GW154" s="36">
        <f t="shared" si="195"/>
        <v>9784.8606356839045</v>
      </c>
      <c r="GX154" s="36">
        <f t="shared" si="195"/>
        <v>10180.129865922992</v>
      </c>
      <c r="GY154" s="36">
        <f t="shared" si="195"/>
        <v>10591.366391986818</v>
      </c>
      <c r="GZ154" s="36">
        <f t="shared" si="193"/>
        <v>11019.215228757519</v>
      </c>
      <c r="HA154" s="36">
        <f t="shared" si="193"/>
        <v>11464.347447138409</v>
      </c>
      <c r="HB154" s="36">
        <f t="shared" si="193"/>
        <v>11927.461226613013</v>
      </c>
      <c r="HC154" s="36">
        <f t="shared" si="193"/>
        <v>12409.282950323273</v>
      </c>
      <c r="HD154" s="36">
        <f t="shared" si="193"/>
        <v>12910.568344384534</v>
      </c>
      <c r="HE154" s="36">
        <f t="shared" si="193"/>
        <v>13432.103663224292</v>
      </c>
      <c r="HF154" s="36">
        <f t="shared" si="193"/>
        <v>13974.706922803902</v>
      </c>
      <c r="HG154" s="36">
        <f t="shared" si="193"/>
        <v>14539.22918365749</v>
      </c>
      <c r="HH154" s="36">
        <f t="shared" si="193"/>
        <v>15126.555885760519</v>
      </c>
      <c r="HI154" s="36">
        <f t="shared" si="193"/>
        <v>15737.608237321703</v>
      </c>
      <c r="HJ154" s="36">
        <f t="shared" si="193"/>
        <v>16373.344659676552</v>
      </c>
      <c r="HK154" s="36">
        <f t="shared" si="193"/>
        <v>17034.762290548846</v>
      </c>
      <c r="HL154" s="36">
        <f t="shared" si="193"/>
        <v>17722.898548037858</v>
      </c>
      <c r="HM154" s="36">
        <f t="shared" si="193"/>
        <v>18438.832757784396</v>
      </c>
    </row>
    <row r="155" spans="1:221" x14ac:dyDescent="0.35">
      <c r="A155" s="7" t="s">
        <v>976</v>
      </c>
      <c r="B155" s="16" t="s">
        <v>977</v>
      </c>
      <c r="C155" s="15">
        <v>298.39999999999998</v>
      </c>
      <c r="D155" s="15">
        <v>242.75</v>
      </c>
      <c r="E155" s="14">
        <f t="shared" si="167"/>
        <v>72436.599999999991</v>
      </c>
      <c r="F155" s="12">
        <f t="shared" si="185"/>
        <v>2.0140678114434476E-3</v>
      </c>
      <c r="G155" s="13">
        <f>IFERROR('[2]CEA-6.2 US Forward MRP'!G154/100, "n/a")</f>
        <v>2.3069001029866115E-2</v>
      </c>
      <c r="H155" s="13">
        <f t="shared" si="186"/>
        <v>2.3905829042224509E-2</v>
      </c>
      <c r="I155" s="33">
        <f t="shared" si="187"/>
        <v>5.8031399999999991</v>
      </c>
      <c r="J155" s="13">
        <v>7.2550000000000003E-2</v>
      </c>
      <c r="K155" s="41">
        <f t="shared" si="168"/>
        <v>6.7191000000000015E-2</v>
      </c>
      <c r="L155" s="1">
        <f t="shared" si="169"/>
        <v>6.1832000000000033E-2</v>
      </c>
      <c r="M155" s="1">
        <f t="shared" si="170"/>
        <v>5.6473000000000051E-2</v>
      </c>
      <c r="N155" s="1">
        <f t="shared" si="171"/>
        <v>5.1114000000000069E-2</v>
      </c>
      <c r="O155" s="1">
        <f t="shared" si="172"/>
        <v>4.5755000000000087E-2</v>
      </c>
      <c r="P155" s="5">
        <f t="shared" si="192"/>
        <v>4.0396000000000098E-2</v>
      </c>
      <c r="Q155" s="1">
        <f t="shared" si="173"/>
        <v>7.0944134413611692E-2</v>
      </c>
      <c r="R155" s="12">
        <f t="shared" si="174"/>
        <v>1.4288629753317269E-4</v>
      </c>
      <c r="S155" s="12">
        <f t="shared" si="175"/>
        <v>2.0140678114434476E-3</v>
      </c>
      <c r="T155" s="7"/>
      <c r="U155" s="42">
        <f t="shared" si="176"/>
        <v>-242.75</v>
      </c>
      <c r="V155" s="36">
        <f t="shared" si="177"/>
        <v>6.2241578070000001</v>
      </c>
      <c r="W155" s="36">
        <f t="shared" si="178"/>
        <v>6.6757204558978511</v>
      </c>
      <c r="X155" s="36">
        <f t="shared" si="132"/>
        <v>7.1600439749732407</v>
      </c>
      <c r="Y155" s="36">
        <f t="shared" si="132"/>
        <v>7.6795051653575506</v>
      </c>
      <c r="Z155" s="36">
        <f t="shared" si="132"/>
        <v>8.2366532651042412</v>
      </c>
      <c r="AA155" s="36">
        <f t="shared" si="179"/>
        <v>8.7900822346398595</v>
      </c>
      <c r="AB155" s="36">
        <f t="shared" si="131"/>
        <v>9.333590599372112</v>
      </c>
      <c r="AC155" s="36">
        <f t="shared" si="131"/>
        <v>9.8606864612904541</v>
      </c>
      <c r="AD155" s="36">
        <f t="shared" si="131"/>
        <v>10.364705589072855</v>
      </c>
      <c r="AE155" s="36">
        <f t="shared" si="131"/>
        <v>10.838942693300883</v>
      </c>
      <c r="AF155" s="36">
        <f t="shared" si="180"/>
        <v>11.276792622339466</v>
      </c>
      <c r="AG155" s="36">
        <f t="shared" si="188"/>
        <v>11.732329937111492</v>
      </c>
      <c r="AH155" s="36">
        <f t="shared" si="188"/>
        <v>12.206269137251049</v>
      </c>
      <c r="AI155" s="36">
        <f t="shared" si="188"/>
        <v>12.699353585319443</v>
      </c>
      <c r="AJ155" s="36">
        <f t="shared" si="188"/>
        <v>13.212356672752009</v>
      </c>
      <c r="AK155" s="36">
        <f t="shared" si="188"/>
        <v>13.746083032904499</v>
      </c>
      <c r="AL155" s="36">
        <f t="shared" si="188"/>
        <v>14.301369803101711</v>
      </c>
      <c r="AM155" s="36">
        <f t="shared" si="188"/>
        <v>14.879087937667808</v>
      </c>
      <c r="AN155" s="36">
        <f t="shared" si="188"/>
        <v>15.480143573997839</v>
      </c>
      <c r="AO155" s="36">
        <f t="shared" si="188"/>
        <v>16.105479453813057</v>
      </c>
      <c r="AP155" s="36">
        <f t="shared" si="188"/>
        <v>16.75607640182929</v>
      </c>
      <c r="AQ155" s="36">
        <f t="shared" si="188"/>
        <v>17.432954864157587</v>
      </c>
      <c r="AR155" s="36">
        <f t="shared" si="188"/>
        <v>18.1371765088501</v>
      </c>
      <c r="AS155" s="36">
        <f t="shared" si="188"/>
        <v>18.869845891101612</v>
      </c>
      <c r="AT155" s="36">
        <f t="shared" si="188"/>
        <v>19.632112185718555</v>
      </c>
      <c r="AU155" s="36">
        <f t="shared" si="188"/>
        <v>20.425170989572845</v>
      </c>
      <c r="AV155" s="36">
        <f t="shared" si="188"/>
        <v>21.250266196867631</v>
      </c>
      <c r="AW155" s="36">
        <f t="shared" si="181"/>
        <v>22.108691950156299</v>
      </c>
      <c r="AX155" s="36">
        <f t="shared" si="181"/>
        <v>23.001794670174814</v>
      </c>
      <c r="AY155" s="36">
        <f t="shared" si="181"/>
        <v>23.930975167671196</v>
      </c>
      <c r="AZ155" s="36">
        <f t="shared" si="181"/>
        <v>24.897690840544445</v>
      </c>
      <c r="BA155" s="36">
        <f t="shared" si="181"/>
        <v>25.903457959739082</v>
      </c>
      <c r="BB155" s="36">
        <f t="shared" si="181"/>
        <v>26.949854047480706</v>
      </c>
      <c r="BC155" s="36">
        <f t="shared" si="181"/>
        <v>28.03852035158274</v>
      </c>
      <c r="BD155" s="36">
        <f t="shared" si="181"/>
        <v>29.171164419705278</v>
      </c>
      <c r="BE155" s="36">
        <f t="shared" si="181"/>
        <v>30.349562777603694</v>
      </c>
      <c r="BF155" s="36">
        <f t="shared" si="181"/>
        <v>31.575563715567775</v>
      </c>
      <c r="BG155" s="36">
        <f t="shared" si="181"/>
        <v>32.851090187421853</v>
      </c>
      <c r="BH155" s="36">
        <f t="shared" si="181"/>
        <v>34.17814282663295</v>
      </c>
      <c r="BI155" s="36">
        <f t="shared" si="181"/>
        <v>35.558803084257619</v>
      </c>
      <c r="BJ155" s="36">
        <f t="shared" si="181"/>
        <v>36.995236493649294</v>
      </c>
      <c r="BK155" s="36">
        <f t="shared" si="181"/>
        <v>38.489696067046758</v>
      </c>
      <c r="BL155" s="36">
        <f t="shared" si="156"/>
        <v>40.044525829371182</v>
      </c>
      <c r="BM155" s="36">
        <f t="shared" si="189"/>
        <v>41.662164494774466</v>
      </c>
      <c r="BN155" s="36">
        <f t="shared" si="189"/>
        <v>43.345149291705376</v>
      </c>
      <c r="BO155" s="36">
        <f t="shared" si="189"/>
        <v>45.096119942493111</v>
      </c>
      <c r="BP155" s="36">
        <f t="shared" si="189"/>
        <v>46.917822803690065</v>
      </c>
      <c r="BQ155" s="36">
        <f t="shared" si="189"/>
        <v>48.813115173667931</v>
      </c>
      <c r="BR155" s="36">
        <f t="shared" si="189"/>
        <v>50.784969774223427</v>
      </c>
      <c r="BS155" s="36">
        <f t="shared" si="189"/>
        <v>52.83647941322296</v>
      </c>
      <c r="BT155" s="36">
        <f t="shared" si="189"/>
        <v>54.970861835599521</v>
      </c>
      <c r="BU155" s="36">
        <f t="shared" si="189"/>
        <v>57.191464770310404</v>
      </c>
      <c r="BV155" s="36">
        <f t="shared" si="189"/>
        <v>59.501771181171868</v>
      </c>
      <c r="BW155" s="36">
        <f t="shared" si="189"/>
        <v>61.905404729806492</v>
      </c>
      <c r="BX155" s="36">
        <f t="shared" si="189"/>
        <v>64.406135459271766</v>
      </c>
      <c r="BY155" s="36">
        <f t="shared" si="189"/>
        <v>67.007885707284515</v>
      </c>
      <c r="BZ155" s="36">
        <f t="shared" si="189"/>
        <v>69.71473625831598</v>
      </c>
      <c r="CA155" s="36">
        <f t="shared" si="189"/>
        <v>72.530932744206922</v>
      </c>
      <c r="CB155" s="36">
        <f t="shared" si="189"/>
        <v>75.460892303341907</v>
      </c>
      <c r="CC155" s="36">
        <f t="shared" si="182"/>
        <v>78.509210508827721</v>
      </c>
      <c r="CD155" s="36">
        <f t="shared" si="182"/>
        <v>81.680668576542331</v>
      </c>
      <c r="CE155" s="36">
        <f t="shared" si="182"/>
        <v>84.98024086436034</v>
      </c>
      <c r="CF155" s="36">
        <f t="shared" si="182"/>
        <v>88.413102674317045</v>
      </c>
      <c r="CG155" s="36">
        <f t="shared" si="182"/>
        <v>91.984638369948769</v>
      </c>
      <c r="CH155" s="36">
        <f t="shared" si="182"/>
        <v>95.700449821541227</v>
      </c>
      <c r="CI155" s="36">
        <f t="shared" si="182"/>
        <v>99.566365192532217</v>
      </c>
      <c r="CJ155" s="36">
        <f t="shared" si="182"/>
        <v>103.58844808084976</v>
      </c>
      <c r="CK155" s="36">
        <f t="shared" si="182"/>
        <v>107.77300702952378</v>
      </c>
      <c r="CL155" s="36">
        <f t="shared" si="182"/>
        <v>112.12660542148843</v>
      </c>
      <c r="CM155" s="36">
        <f t="shared" si="182"/>
        <v>116.6560717740949</v>
      </c>
      <c r="CN155" s="36">
        <f t="shared" si="182"/>
        <v>121.36851044948125</v>
      </c>
      <c r="CO155" s="36">
        <f t="shared" si="182"/>
        <v>126.27131279759851</v>
      </c>
      <c r="CP155" s="36">
        <f t="shared" si="182"/>
        <v>131.3721687493703</v>
      </c>
      <c r="CQ155" s="36">
        <f t="shared" si="182"/>
        <v>136.67907887816989</v>
      </c>
      <c r="CR155" s="36">
        <f t="shared" si="158"/>
        <v>142.20036694853246</v>
      </c>
      <c r="CS155" s="36">
        <f t="shared" si="190"/>
        <v>147.9446929717854</v>
      </c>
      <c r="CT155" s="36">
        <f t="shared" si="190"/>
        <v>153.92106678907365</v>
      </c>
      <c r="CU155" s="36">
        <f t="shared" si="190"/>
        <v>160.1388622030851</v>
      </c>
      <c r="CV155" s="36">
        <f t="shared" si="190"/>
        <v>166.60783168064094</v>
      </c>
      <c r="CW155" s="36">
        <f t="shared" si="190"/>
        <v>173.33812164921213</v>
      </c>
      <c r="CX155" s="36">
        <f t="shared" si="190"/>
        <v>180.34028841135373</v>
      </c>
      <c r="CY155" s="36">
        <f t="shared" si="190"/>
        <v>187.62531470201878</v>
      </c>
      <c r="CZ155" s="36">
        <f t="shared" si="190"/>
        <v>195.20462691472156</v>
      </c>
      <c r="DA155" s="36">
        <f t="shared" si="190"/>
        <v>203.09011302356868</v>
      </c>
      <c r="DB155" s="36">
        <f t="shared" si="190"/>
        <v>211.29414122926877</v>
      </c>
      <c r="DC155" s="36">
        <f t="shared" si="190"/>
        <v>219.82957935836635</v>
      </c>
      <c r="DD155" s="36">
        <f t="shared" si="190"/>
        <v>228.70981504612692</v>
      </c>
      <c r="DE155" s="36">
        <f t="shared" si="190"/>
        <v>237.94877673473027</v>
      </c>
      <c r="DF155" s="36">
        <f t="shared" si="190"/>
        <v>247.56095551970645</v>
      </c>
      <c r="DG155" s="36">
        <f t="shared" si="190"/>
        <v>257.56142787888052</v>
      </c>
      <c r="DH155" s="36">
        <f t="shared" si="190"/>
        <v>267.96587931947579</v>
      </c>
      <c r="DI155" s="36">
        <f t="shared" si="183"/>
        <v>278.79062898046539</v>
      </c>
      <c r="DJ155" s="36">
        <f t="shared" si="183"/>
        <v>290.05265522876027</v>
      </c>
      <c r="DK155" s="36">
        <f t="shared" si="183"/>
        <v>301.76962228938129</v>
      </c>
      <c r="DL155" s="36">
        <f t="shared" si="183"/>
        <v>313.95990795138317</v>
      </c>
      <c r="DM155" s="36">
        <f t="shared" si="183"/>
        <v>326.64263239298725</v>
      </c>
      <c r="DN155" s="36">
        <f t="shared" si="183"/>
        <v>339.8376881711344</v>
      </c>
      <c r="DO155" s="36">
        <f t="shared" si="183"/>
        <v>353.56577142249557</v>
      </c>
      <c r="DP155" s="36">
        <f t="shared" si="183"/>
        <v>367.84841432487872</v>
      </c>
      <c r="DQ155" s="36">
        <f t="shared" si="183"/>
        <v>382.70801886994656</v>
      </c>
      <c r="DR155" s="36">
        <f t="shared" si="183"/>
        <v>398.16789200021697</v>
      </c>
      <c r="DS155" s="36">
        <f t="shared" si="183"/>
        <v>414.25228216545776</v>
      </c>
      <c r="DT155" s="36">
        <f t="shared" si="183"/>
        <v>430.98641735581361</v>
      </c>
      <c r="DU155" s="36">
        <f t="shared" si="183"/>
        <v>448.39654467131908</v>
      </c>
      <c r="DV155" s="36">
        <f t="shared" si="183"/>
        <v>466.50997148986175</v>
      </c>
      <c r="DW155" s="36">
        <f t="shared" si="183"/>
        <v>485.35510829816627</v>
      </c>
      <c r="DX155" s="36">
        <f t="shared" si="160"/>
        <v>504.96151325297905</v>
      </c>
      <c r="DY155" s="36">
        <f t="shared" si="191"/>
        <v>525.35993854234641</v>
      </c>
      <c r="DZ155" s="36">
        <f t="shared" si="191"/>
        <v>546.58237861970304</v>
      </c>
      <c r="EA155" s="36">
        <f t="shared" si="191"/>
        <v>568.66212038642459</v>
      </c>
      <c r="EB155" s="36">
        <f t="shared" si="191"/>
        <v>591.63379540155461</v>
      </c>
      <c r="EC155" s="36">
        <f t="shared" si="191"/>
        <v>615.53343420059582</v>
      </c>
      <c r="ED155" s="36">
        <f t="shared" si="191"/>
        <v>640.39852280856314</v>
      </c>
      <c r="EE155" s="36">
        <f t="shared" si="191"/>
        <v>666.26806153593793</v>
      </c>
      <c r="EF155" s="36">
        <f t="shared" si="191"/>
        <v>693.18262614974378</v>
      </c>
      <c r="EG155" s="36">
        <f t="shared" si="191"/>
        <v>721.18443151568886</v>
      </c>
      <c r="EH155" s="36">
        <f t="shared" si="191"/>
        <v>750.31739781119666</v>
      </c>
      <c r="EI155" s="36">
        <f t="shared" si="191"/>
        <v>780.62721941317784</v>
      </c>
      <c r="EJ155" s="36">
        <f t="shared" si="191"/>
        <v>812.16143656859265</v>
      </c>
      <c r="EK155" s="36">
        <f t="shared" si="191"/>
        <v>844.96950996021758</v>
      </c>
      <c r="EL155" s="36">
        <f t="shared" si="191"/>
        <v>879.10289828457064</v>
      </c>
      <c r="EM155" s="36">
        <f t="shared" si="191"/>
        <v>914.61513896367421</v>
      </c>
      <c r="EN155" s="36">
        <f t="shared" si="191"/>
        <v>951.56193211725088</v>
      </c>
      <c r="EO155" s="36">
        <f t="shared" si="184"/>
        <v>990.0012279270594</v>
      </c>
      <c r="EP155" s="36">
        <f t="shared" si="184"/>
        <v>1029.9933175304011</v>
      </c>
      <c r="EQ155" s="36">
        <f t="shared" si="184"/>
        <v>1071.6009275853594</v>
      </c>
      <c r="ER155" s="36">
        <f t="shared" si="184"/>
        <v>1114.8893186560977</v>
      </c>
      <c r="ES155" s="36">
        <f t="shared" si="184"/>
        <v>1159.9263875725294</v>
      </c>
      <c r="ET155" s="36">
        <f t="shared" si="184"/>
        <v>1206.7827739249094</v>
      </c>
      <c r="EU155" s="36">
        <f t="shared" si="184"/>
        <v>1255.5319708603802</v>
      </c>
      <c r="EV155" s="36">
        <f t="shared" si="184"/>
        <v>1306.2504403552562</v>
      </c>
      <c r="EW155" s="36">
        <f t="shared" si="184"/>
        <v>1359.0177331438472</v>
      </c>
      <c r="EX155" s="36">
        <f t="shared" si="184"/>
        <v>1413.9166134919262</v>
      </c>
      <c r="EY155" s="36">
        <f t="shared" si="184"/>
        <v>1471.0331890105463</v>
      </c>
      <c r="EZ155" s="36">
        <f t="shared" si="184"/>
        <v>1530.4570457138163</v>
      </c>
      <c r="FA155" s="36">
        <f t="shared" si="184"/>
        <v>1592.2813885324717</v>
      </c>
      <c r="FB155" s="36">
        <f t="shared" si="184"/>
        <v>1656.6031875036297</v>
      </c>
      <c r="FC155" s="36">
        <f t="shared" si="184"/>
        <v>1723.5233298660264</v>
      </c>
      <c r="FD155" s="36">
        <f t="shared" si="162"/>
        <v>1793.1467782992945</v>
      </c>
      <c r="FE155" s="36">
        <f t="shared" si="196"/>
        <v>1865.5827355554729</v>
      </c>
      <c r="FF155" s="36">
        <f t="shared" si="196"/>
        <v>1940.944815740972</v>
      </c>
      <c r="FG155" s="36">
        <f t="shared" si="196"/>
        <v>2019.3512225176444</v>
      </c>
      <c r="FH155" s="36">
        <f t="shared" si="196"/>
        <v>2100.9249345024673</v>
      </c>
      <c r="FI155" s="36">
        <f t="shared" si="196"/>
        <v>2185.793898156629</v>
      </c>
      <c r="FJ155" s="36">
        <f t="shared" si="196"/>
        <v>2274.0912284665642</v>
      </c>
      <c r="FK155" s="36">
        <f t="shared" si="196"/>
        <v>2365.9554177316995</v>
      </c>
      <c r="FL155" s="36">
        <f t="shared" si="196"/>
        <v>2461.5305527863893</v>
      </c>
      <c r="FM155" s="36">
        <f t="shared" si="196"/>
        <v>2560.9665409967483</v>
      </c>
      <c r="FN155" s="36">
        <f t="shared" si="196"/>
        <v>2664.4193453868534</v>
      </c>
      <c r="FO155" s="36">
        <f t="shared" si="196"/>
        <v>2772.051229263101</v>
      </c>
      <c r="FP155" s="36">
        <f t="shared" si="196"/>
        <v>2884.0310107204136</v>
      </c>
      <c r="FQ155" s="36">
        <f t="shared" si="196"/>
        <v>3000.5343274294755</v>
      </c>
      <c r="FR155" s="36">
        <f t="shared" si="196"/>
        <v>3121.743912120317</v>
      </c>
      <c r="FS155" s="36">
        <f t="shared" si="196"/>
        <v>3247.8498791943298</v>
      </c>
      <c r="FT155" s="36">
        <f t="shared" si="196"/>
        <v>3379.0500229142644</v>
      </c>
      <c r="FU155" s="36">
        <f t="shared" si="194"/>
        <v>3515.5501276399095</v>
      </c>
      <c r="FV155" s="36">
        <f t="shared" si="194"/>
        <v>3657.5642905960517</v>
      </c>
      <c r="FW155" s="36">
        <f t="shared" si="194"/>
        <v>3805.3152576789703</v>
      </c>
      <c r="FX155" s="36">
        <f t="shared" si="194"/>
        <v>3959.0347728281704</v>
      </c>
      <c r="FY155" s="36">
        <f t="shared" si="194"/>
        <v>4118.9639415113379</v>
      </c>
      <c r="FZ155" s="36">
        <f t="shared" si="194"/>
        <v>4285.3536088926303</v>
      </c>
      <c r="GA155" s="36">
        <f t="shared" si="194"/>
        <v>4458.464753277457</v>
      </c>
      <c r="GB155" s="36">
        <f t="shared" si="194"/>
        <v>4638.5688954508532</v>
      </c>
      <c r="GC155" s="36">
        <f t="shared" si="194"/>
        <v>4825.9485245514861</v>
      </c>
      <c r="GD155" s="36">
        <f t="shared" si="194"/>
        <v>5020.8975411492684</v>
      </c>
      <c r="GE155" s="36">
        <f t="shared" si="194"/>
        <v>5223.7217182215345</v>
      </c>
      <c r="GF155" s="36">
        <f t="shared" si="194"/>
        <v>5434.739180750812</v>
      </c>
      <c r="GG155" s="36">
        <f t="shared" si="194"/>
        <v>5654.2809046964221</v>
      </c>
      <c r="GH155" s="36">
        <f t="shared" si="194"/>
        <v>5882.6912361225395</v>
      </c>
      <c r="GI155" s="36">
        <f t="shared" si="194"/>
        <v>6120.3284312969463</v>
      </c>
      <c r="GJ155" s="36">
        <f t="shared" si="195"/>
        <v>6367.5652186076186</v>
      </c>
      <c r="GK155" s="36">
        <f t="shared" si="195"/>
        <v>6624.7893831784922</v>
      </c>
      <c r="GL155" s="36">
        <f t="shared" si="195"/>
        <v>6892.4043751013714</v>
      </c>
      <c r="GM155" s="36">
        <f t="shared" si="195"/>
        <v>7170.8299422379669</v>
      </c>
      <c r="GN155" s="36">
        <f t="shared" si="195"/>
        <v>7460.5027885846121</v>
      </c>
      <c r="GO155" s="36">
        <f t="shared" si="195"/>
        <v>7761.8772592322766</v>
      </c>
      <c r="GP155" s="36">
        <f t="shared" si="195"/>
        <v>8075.4260529962248</v>
      </c>
      <c r="GQ155" s="36">
        <f t="shared" si="195"/>
        <v>8401.6409638330606</v>
      </c>
      <c r="GR155" s="36">
        <f t="shared" si="195"/>
        <v>8741.0336522080615</v>
      </c>
      <c r="GS155" s="36">
        <f t="shared" si="195"/>
        <v>9094.136447622659</v>
      </c>
      <c r="GT155" s="36">
        <f t="shared" si="195"/>
        <v>9461.5031835608243</v>
      </c>
      <c r="GU155" s="36">
        <f t="shared" si="195"/>
        <v>9843.7100661639488</v>
      </c>
      <c r="GV155" s="36">
        <f t="shared" si="195"/>
        <v>10241.356577996708</v>
      </c>
      <c r="GW155" s="36">
        <f t="shared" si="195"/>
        <v>10655.066418321465</v>
      </c>
      <c r="GX155" s="36">
        <f t="shared" si="195"/>
        <v>11085.48848135598</v>
      </c>
      <c r="GY155" s="36">
        <f t="shared" si="195"/>
        <v>11533.297874048838</v>
      </c>
      <c r="GZ155" s="36">
        <f t="shared" si="193"/>
        <v>11999.196974968916</v>
      </c>
      <c r="HA155" s="36">
        <f t="shared" si="193"/>
        <v>12483.916535969762</v>
      </c>
      <c r="HB155" s="36">
        <f t="shared" si="193"/>
        <v>12988.216828356797</v>
      </c>
      <c r="HC155" s="36">
        <f t="shared" si="193"/>
        <v>13512.888835355099</v>
      </c>
      <c r="HD155" s="36">
        <f t="shared" si="193"/>
        <v>14058.755492748105</v>
      </c>
      <c r="HE155" s="36">
        <f t="shared" si="193"/>
        <v>14626.672979633158</v>
      </c>
      <c r="HF155" s="36">
        <f t="shared" si="193"/>
        <v>15217.532061318421</v>
      </c>
      <c r="HG155" s="36">
        <f t="shared" si="193"/>
        <v>15832.259486467441</v>
      </c>
      <c r="HH155" s="36">
        <f t="shared" si="193"/>
        <v>16471.819440682782</v>
      </c>
      <c r="HI155" s="36">
        <f t="shared" si="193"/>
        <v>17137.215058808604</v>
      </c>
      <c r="HJ155" s="36">
        <f t="shared" si="193"/>
        <v>17829.489998324239</v>
      </c>
      <c r="HK155" s="36">
        <f t="shared" si="193"/>
        <v>18549.730076296546</v>
      </c>
      <c r="HL155" s="36">
        <f t="shared" si="193"/>
        <v>19299.064972458622</v>
      </c>
      <c r="HM155" s="36">
        <f t="shared" si="193"/>
        <v>20078.670001086062</v>
      </c>
    </row>
    <row r="156" spans="1:221" x14ac:dyDescent="0.35">
      <c r="A156" s="7" t="s">
        <v>978</v>
      </c>
      <c r="B156" s="16" t="s">
        <v>979</v>
      </c>
      <c r="C156" s="15">
        <v>134.398</v>
      </c>
      <c r="D156" s="15">
        <v>223.62</v>
      </c>
      <c r="E156" s="14">
        <f t="shared" si="167"/>
        <v>30054.080760000001</v>
      </c>
      <c r="F156" s="12">
        <f t="shared" si="185"/>
        <v>8.3564050026144004E-4</v>
      </c>
      <c r="G156" s="13">
        <f>IFERROR('[2]CEA-6.2 US Forward MRP'!G155/100, "n/a")</f>
        <v>1.1090242375458366E-2</v>
      </c>
      <c r="H156" s="13">
        <f t="shared" si="186"/>
        <v>1.1479509882836953E-2</v>
      </c>
      <c r="I156" s="33">
        <f t="shared" si="187"/>
        <v>2.5670479999999998</v>
      </c>
      <c r="J156" s="13">
        <v>7.0199999999999999E-2</v>
      </c>
      <c r="K156" s="41">
        <f t="shared" si="168"/>
        <v>6.5232666666666689E-2</v>
      </c>
      <c r="L156" s="1">
        <f t="shared" si="169"/>
        <v>6.0265333333333372E-2</v>
      </c>
      <c r="M156" s="1">
        <f t="shared" si="170"/>
        <v>5.5298000000000055E-2</v>
      </c>
      <c r="N156" s="1">
        <f t="shared" si="171"/>
        <v>5.0330666666666739E-2</v>
      </c>
      <c r="O156" s="1">
        <f t="shared" si="172"/>
        <v>4.5363333333333422E-2</v>
      </c>
      <c r="P156" s="5">
        <f t="shared" si="192"/>
        <v>4.0396000000000098E-2</v>
      </c>
      <c r="Q156" s="1">
        <f t="shared" si="173"/>
        <v>5.3920485197330503E-2</v>
      </c>
      <c r="R156" s="12">
        <f t="shared" si="174"/>
        <v>4.5058141224636831E-5</v>
      </c>
      <c r="S156" s="12">
        <f t="shared" si="175"/>
        <v>8.3564050026144004E-4</v>
      </c>
      <c r="T156" s="7"/>
      <c r="U156" s="42">
        <f t="shared" si="176"/>
        <v>-223.62</v>
      </c>
      <c r="V156" s="36">
        <f t="shared" si="177"/>
        <v>2.7472547696</v>
      </c>
      <c r="W156" s="36">
        <f t="shared" si="178"/>
        <v>2.9401120544259203</v>
      </c>
      <c r="X156" s="36">
        <f t="shared" si="132"/>
        <v>3.14650792064662</v>
      </c>
      <c r="Y156" s="36">
        <f t="shared" si="132"/>
        <v>3.367392776676013</v>
      </c>
      <c r="Z156" s="36">
        <f t="shared" si="132"/>
        <v>3.6037837495986693</v>
      </c>
      <c r="AA156" s="36">
        <f t="shared" si="179"/>
        <v>3.8388681736749897</v>
      </c>
      <c r="AB156" s="36">
        <f t="shared" ref="AB156:AE219" si="197">IFERROR(AA156*(1+L156),"n/a")</f>
        <v>4.0702188437842377</v>
      </c>
      <c r="AC156" s="36">
        <f t="shared" si="197"/>
        <v>4.2952938054078187</v>
      </c>
      <c r="AD156" s="36">
        <f t="shared" si="197"/>
        <v>4.5114788061631979</v>
      </c>
      <c r="AE156" s="36">
        <f t="shared" si="197"/>
        <v>4.7161345230734479</v>
      </c>
      <c r="AF156" s="36">
        <f t="shared" si="180"/>
        <v>4.9066474932675233</v>
      </c>
      <c r="AG156" s="36">
        <f t="shared" si="188"/>
        <v>5.1048564254055586</v>
      </c>
      <c r="AH156" s="36">
        <f t="shared" si="188"/>
        <v>5.3110722055662425</v>
      </c>
      <c r="AI156" s="36">
        <f t="shared" si="188"/>
        <v>5.5256182783822974</v>
      </c>
      <c r="AJ156" s="36">
        <f t="shared" si="188"/>
        <v>5.7488311543558295</v>
      </c>
      <c r="AK156" s="36">
        <f t="shared" si="188"/>
        <v>5.9810609376671877</v>
      </c>
      <c r="AL156" s="36">
        <f t="shared" si="188"/>
        <v>6.2226718753051919</v>
      </c>
      <c r="AM156" s="36">
        <f t="shared" si="188"/>
        <v>6.4740429283800207</v>
      </c>
      <c r="AN156" s="36">
        <f t="shared" si="188"/>
        <v>6.7355683665148609</v>
      </c>
      <c r="AO156" s="36">
        <f t="shared" si="188"/>
        <v>7.0076583862485959</v>
      </c>
      <c r="AP156" s="36">
        <f t="shared" si="188"/>
        <v>7.2907397544194952</v>
      </c>
      <c r="AQ156" s="36">
        <f t="shared" si="188"/>
        <v>7.5852564775390254</v>
      </c>
      <c r="AR156" s="36">
        <f t="shared" si="188"/>
        <v>7.8916704982056922</v>
      </c>
      <c r="AS156" s="36">
        <f t="shared" si="188"/>
        <v>8.2104624196512095</v>
      </c>
      <c r="AT156" s="36">
        <f t="shared" si="188"/>
        <v>8.5421322595554408</v>
      </c>
      <c r="AU156" s="36">
        <f t="shared" si="188"/>
        <v>8.8872002343124432</v>
      </c>
      <c r="AV156" s="36">
        <f t="shared" si="188"/>
        <v>9.2462075749777295</v>
      </c>
      <c r="AW156" s="36">
        <f t="shared" si="181"/>
        <v>9.6197173761765313</v>
      </c>
      <c r="AX156" s="36">
        <f t="shared" si="181"/>
        <v>10.00831547930456</v>
      </c>
      <c r="AY156" s="36">
        <f t="shared" si="181"/>
        <v>10.412611391406548</v>
      </c>
      <c r="AZ156" s="36">
        <f t="shared" si="181"/>
        <v>10.833239241173809</v>
      </c>
      <c r="BA156" s="36">
        <f t="shared" si="181"/>
        <v>11.270858773560267</v>
      </c>
      <c r="BB156" s="36">
        <f t="shared" si="181"/>
        <v>11.726156384577008</v>
      </c>
      <c r="BC156" s="36">
        <f t="shared" si="181"/>
        <v>12.199846197888382</v>
      </c>
      <c r="BD156" s="36">
        <f t="shared" si="181"/>
        <v>12.692671184898282</v>
      </c>
      <c r="BE156" s="36">
        <f t="shared" si="181"/>
        <v>13.205404330083434</v>
      </c>
      <c r="BF156" s="36">
        <f t="shared" si="181"/>
        <v>13.738849843401486</v>
      </c>
      <c r="BG156" s="36">
        <f t="shared" si="181"/>
        <v>14.293844421675534</v>
      </c>
      <c r="BH156" s="36">
        <f t="shared" si="181"/>
        <v>14.871258560933541</v>
      </c>
      <c r="BI156" s="36">
        <f t="shared" si="181"/>
        <v>15.471997921761014</v>
      </c>
      <c r="BJ156" s="36">
        <f t="shared" si="181"/>
        <v>16.097004749808473</v>
      </c>
      <c r="BK156" s="36">
        <f t="shared" si="181"/>
        <v>16.747259353681738</v>
      </c>
      <c r="BL156" s="36">
        <f t="shared" ref="BL156:CA156" si="198">IFERROR(BK156*(1+$P156),"n/a")</f>
        <v>17.423781642533068</v>
      </c>
      <c r="BM156" s="36">
        <f t="shared" si="198"/>
        <v>18.127632725764837</v>
      </c>
      <c r="BN156" s="36">
        <f t="shared" si="198"/>
        <v>18.859916577354834</v>
      </c>
      <c r="BO156" s="36">
        <f t="shared" si="198"/>
        <v>19.621781767413662</v>
      </c>
      <c r="BP156" s="36">
        <f t="shared" si="198"/>
        <v>20.414423263690107</v>
      </c>
      <c r="BQ156" s="36">
        <f t="shared" si="198"/>
        <v>21.239084305850135</v>
      </c>
      <c r="BR156" s="36">
        <f t="shared" si="198"/>
        <v>22.097058355469258</v>
      </c>
      <c r="BS156" s="36">
        <f t="shared" si="198"/>
        <v>22.989691124796796</v>
      </c>
      <c r="BT156" s="36">
        <f t="shared" si="198"/>
        <v>23.918382687474089</v>
      </c>
      <c r="BU156" s="36">
        <f t="shared" si="198"/>
        <v>24.884589674517294</v>
      </c>
      <c r="BV156" s="36">
        <f t="shared" si="198"/>
        <v>25.889827559009095</v>
      </c>
      <c r="BW156" s="36">
        <f t="shared" si="198"/>
        <v>26.935673033082828</v>
      </c>
      <c r="BX156" s="36">
        <f t="shared" si="198"/>
        <v>28.023766480927247</v>
      </c>
      <c r="BY156" s="36">
        <f t="shared" si="198"/>
        <v>29.155814551690785</v>
      </c>
      <c r="BZ156" s="36">
        <f t="shared" si="198"/>
        <v>30.333592836320889</v>
      </c>
      <c r="CA156" s="36">
        <f t="shared" si="198"/>
        <v>31.558948652536913</v>
      </c>
      <c r="CB156" s="36">
        <f t="shared" si="189"/>
        <v>32.833803942304797</v>
      </c>
      <c r="CC156" s="36">
        <f t="shared" si="182"/>
        <v>34.160158286358147</v>
      </c>
      <c r="CD156" s="36">
        <f t="shared" si="182"/>
        <v>35.540092040493874</v>
      </c>
      <c r="CE156" s="36">
        <f t="shared" si="182"/>
        <v>36.975769598561669</v>
      </c>
      <c r="CF156" s="36">
        <f t="shared" si="182"/>
        <v>38.469442787265173</v>
      </c>
      <c r="CG156" s="36">
        <f t="shared" si="182"/>
        <v>40.023454398099538</v>
      </c>
      <c r="CH156" s="36">
        <f t="shared" si="182"/>
        <v>41.640241861965173</v>
      </c>
      <c r="CI156" s="36">
        <f t="shared" si="182"/>
        <v>43.322341072221121</v>
      </c>
      <c r="CJ156" s="36">
        <f t="shared" si="182"/>
        <v>45.072390362174573</v>
      </c>
      <c r="CK156" s="36">
        <f t="shared" si="182"/>
        <v>46.893134643244984</v>
      </c>
      <c r="CL156" s="36">
        <f t="shared" si="182"/>
        <v>48.787429710293516</v>
      </c>
      <c r="CM156" s="36">
        <f t="shared" si="182"/>
        <v>50.758246720870538</v>
      </c>
      <c r="CN156" s="36">
        <f t="shared" si="182"/>
        <v>52.80867685540683</v>
      </c>
      <c r="CO156" s="36">
        <f t="shared" si="182"/>
        <v>54.94193616565785</v>
      </c>
      <c r="CP156" s="36">
        <f t="shared" si="182"/>
        <v>57.161370619005773</v>
      </c>
      <c r="CQ156" s="36">
        <f t="shared" si="182"/>
        <v>59.470461346531138</v>
      </c>
      <c r="CR156" s="36">
        <f t="shared" ref="AG156:CR160" si="199">IFERROR(CQ156*(1+$P156),"n/a")</f>
        <v>61.872830103085619</v>
      </c>
      <c r="CS156" s="36">
        <f t="shared" si="190"/>
        <v>64.372244947929872</v>
      </c>
      <c r="CT156" s="36">
        <f t="shared" si="190"/>
        <v>66.972626154846452</v>
      </c>
      <c r="CU156" s="36">
        <f t="shared" si="190"/>
        <v>69.67805236099764</v>
      </c>
      <c r="CV156" s="36">
        <f t="shared" si="190"/>
        <v>72.492766964172503</v>
      </c>
      <c r="CW156" s="36">
        <f t="shared" si="190"/>
        <v>75.421184778457217</v>
      </c>
      <c r="CX156" s="36">
        <f t="shared" si="190"/>
        <v>78.467898958767776</v>
      </c>
      <c r="CY156" s="36">
        <f t="shared" si="190"/>
        <v>81.637688205106173</v>
      </c>
      <c r="CZ156" s="36">
        <f t="shared" si="190"/>
        <v>84.935524257839646</v>
      </c>
      <c r="DA156" s="36">
        <f t="shared" si="190"/>
        <v>88.366579695759341</v>
      </c>
      <c r="DB156" s="36">
        <f t="shared" si="190"/>
        <v>91.936236049149244</v>
      </c>
      <c r="DC156" s="36">
        <f t="shared" si="190"/>
        <v>95.650092240590681</v>
      </c>
      <c r="DD156" s="36">
        <f t="shared" si="190"/>
        <v>99.513973366741595</v>
      </c>
      <c r="DE156" s="36">
        <f t="shared" si="190"/>
        <v>103.5339398348645</v>
      </c>
      <c r="DF156" s="36">
        <f t="shared" si="190"/>
        <v>107.71629686843369</v>
      </c>
      <c r="DG156" s="36">
        <f t="shared" si="190"/>
        <v>112.06760439673094</v>
      </c>
      <c r="DH156" s="36">
        <f t="shared" si="190"/>
        <v>116.5946873439413</v>
      </c>
      <c r="DI156" s="36">
        <f t="shared" si="183"/>
        <v>121.30464633388716</v>
      </c>
      <c r="DJ156" s="36">
        <f t="shared" si="183"/>
        <v>126.20486882719088</v>
      </c>
      <c r="DK156" s="36">
        <f t="shared" si="183"/>
        <v>131.30304070833409</v>
      </c>
      <c r="DL156" s="36">
        <f t="shared" si="183"/>
        <v>136.60715834078798</v>
      </c>
      <c r="DM156" s="36">
        <f t="shared" si="183"/>
        <v>142.12554110912245</v>
      </c>
      <c r="DN156" s="36">
        <f t="shared" si="183"/>
        <v>147.86684446776658</v>
      </c>
      <c r="DO156" s="36">
        <f t="shared" si="183"/>
        <v>153.84007351688649</v>
      </c>
      <c r="DP156" s="36">
        <f t="shared" si="183"/>
        <v>160.05459712667465</v>
      </c>
      <c r="DQ156" s="36">
        <f t="shared" si="183"/>
        <v>166.52016263220381</v>
      </c>
      <c r="DR156" s="36">
        <f t="shared" si="183"/>
        <v>173.24691112189433</v>
      </c>
      <c r="DS156" s="36">
        <f t="shared" si="183"/>
        <v>180.24539334357439</v>
      </c>
      <c r="DT156" s="36">
        <f t="shared" si="183"/>
        <v>187.52658625308143</v>
      </c>
      <c r="DU156" s="36">
        <f t="shared" si="183"/>
        <v>195.10191023136093</v>
      </c>
      <c r="DV156" s="36">
        <f t="shared" si="183"/>
        <v>202.983246997067</v>
      </c>
      <c r="DW156" s="36">
        <f t="shared" si="183"/>
        <v>211.18295824276055</v>
      </c>
      <c r="DX156" s="36">
        <f t="shared" ref="DX156:EM156" si="200">IFERROR(DW156*(1+$P156),"n/a")</f>
        <v>219.71390502393513</v>
      </c>
      <c r="DY156" s="36">
        <f t="shared" si="200"/>
        <v>228.58946793128203</v>
      </c>
      <c r="DZ156" s="36">
        <f t="shared" si="200"/>
        <v>237.82356807783412</v>
      </c>
      <c r="EA156" s="36">
        <f t="shared" si="200"/>
        <v>247.43068893390634</v>
      </c>
      <c r="EB156" s="36">
        <f t="shared" si="200"/>
        <v>257.42589904408044</v>
      </c>
      <c r="EC156" s="36">
        <f t="shared" si="200"/>
        <v>267.82487566186512</v>
      </c>
      <c r="ED156" s="36">
        <f t="shared" si="200"/>
        <v>278.64392933910187</v>
      </c>
      <c r="EE156" s="36">
        <f t="shared" si="200"/>
        <v>289.90002950868427</v>
      </c>
      <c r="EF156" s="36">
        <f t="shared" si="200"/>
        <v>301.61083110071712</v>
      </c>
      <c r="EG156" s="36">
        <f t="shared" si="200"/>
        <v>313.7947022338617</v>
      </c>
      <c r="EH156" s="36">
        <f t="shared" si="200"/>
        <v>326.47075302530078</v>
      </c>
      <c r="EI156" s="36">
        <f t="shared" si="200"/>
        <v>339.65886556451085</v>
      </c>
      <c r="EJ156" s="36">
        <f t="shared" si="200"/>
        <v>353.37972509785487</v>
      </c>
      <c r="EK156" s="36">
        <f t="shared" si="200"/>
        <v>367.65485247290786</v>
      </c>
      <c r="EL156" s="36">
        <f t="shared" si="200"/>
        <v>382.50663789340348</v>
      </c>
      <c r="EM156" s="36">
        <f t="shared" si="200"/>
        <v>397.95837603774544</v>
      </c>
      <c r="EN156" s="36">
        <f t="shared" si="191"/>
        <v>414.03430259616624</v>
      </c>
      <c r="EO156" s="36">
        <f t="shared" si="184"/>
        <v>430.75963228384103</v>
      </c>
      <c r="EP156" s="36">
        <f t="shared" si="184"/>
        <v>448.16059838957909</v>
      </c>
      <c r="EQ156" s="36">
        <f t="shared" si="184"/>
        <v>466.26449392212459</v>
      </c>
      <c r="ER156" s="36">
        <f t="shared" si="184"/>
        <v>485.09971441860279</v>
      </c>
      <c r="ES156" s="36">
        <f t="shared" si="184"/>
        <v>504.69580248225674</v>
      </c>
      <c r="ET156" s="36">
        <f t="shared" si="184"/>
        <v>525.08349411933</v>
      </c>
      <c r="EU156" s="36">
        <f t="shared" si="184"/>
        <v>546.29476694777452</v>
      </c>
      <c r="EV156" s="36">
        <f t="shared" si="184"/>
        <v>568.36289035339689</v>
      </c>
      <c r="EW156" s="36">
        <f t="shared" si="184"/>
        <v>591.32247767211277</v>
      </c>
      <c r="EX156" s="36">
        <f t="shared" si="184"/>
        <v>615.20954048015551</v>
      </c>
      <c r="EY156" s="36">
        <f t="shared" si="184"/>
        <v>640.06154507739188</v>
      </c>
      <c r="EZ156" s="36">
        <f t="shared" si="184"/>
        <v>665.91747125233826</v>
      </c>
      <c r="FA156" s="36">
        <f t="shared" si="184"/>
        <v>692.81787342104781</v>
      </c>
      <c r="FB156" s="36">
        <f t="shared" si="184"/>
        <v>720.80494423576454</v>
      </c>
      <c r="FC156" s="36">
        <f t="shared" si="184"/>
        <v>749.92258076311259</v>
      </c>
      <c r="FD156" s="36">
        <f t="shared" ref="CS156:FD160" si="201">IFERROR(FC156*(1+$P156),"n/a")</f>
        <v>780.21645333561935</v>
      </c>
      <c r="FE156" s="36">
        <f t="shared" si="196"/>
        <v>811.73407718456508</v>
      </c>
      <c r="FF156" s="36">
        <f t="shared" si="196"/>
        <v>844.5248869665129</v>
      </c>
      <c r="FG156" s="36">
        <f t="shared" si="196"/>
        <v>878.64031430041223</v>
      </c>
      <c r="FH156" s="36">
        <f t="shared" si="196"/>
        <v>914.13386843689182</v>
      </c>
      <c r="FI156" s="36">
        <f t="shared" si="196"/>
        <v>951.06122018626854</v>
      </c>
      <c r="FJ156" s="36">
        <f t="shared" si="196"/>
        <v>989.48028923691311</v>
      </c>
      <c r="FK156" s="36">
        <f t="shared" si="196"/>
        <v>1029.4513350009277</v>
      </c>
      <c r="FL156" s="36">
        <f t="shared" si="196"/>
        <v>1071.0370511296253</v>
      </c>
      <c r="FM156" s="36">
        <f t="shared" si="196"/>
        <v>1114.3026638470578</v>
      </c>
      <c r="FN156" s="36">
        <f t="shared" si="196"/>
        <v>1159.3160342558238</v>
      </c>
      <c r="FO156" s="36">
        <f t="shared" si="196"/>
        <v>1206.1477647756221</v>
      </c>
      <c r="FP156" s="36">
        <f t="shared" si="196"/>
        <v>1254.8713098814983</v>
      </c>
      <c r="FQ156" s="36">
        <f t="shared" si="196"/>
        <v>1305.5630913154714</v>
      </c>
      <c r="FR156" s="36">
        <f t="shared" si="196"/>
        <v>1358.3026179522512</v>
      </c>
      <c r="FS156" s="36">
        <f t="shared" si="196"/>
        <v>1413.1726105070504</v>
      </c>
      <c r="FT156" s="36">
        <f t="shared" si="196"/>
        <v>1470.2591312810935</v>
      </c>
      <c r="FU156" s="36">
        <f t="shared" si="194"/>
        <v>1529.6517191483247</v>
      </c>
      <c r="FV156" s="36">
        <f t="shared" si="194"/>
        <v>1591.4435299950405</v>
      </c>
      <c r="FW156" s="36">
        <f t="shared" si="194"/>
        <v>1655.7314828327203</v>
      </c>
      <c r="FX156" s="36">
        <f t="shared" si="194"/>
        <v>1722.616411813231</v>
      </c>
      <c r="FY156" s="36">
        <f t="shared" si="194"/>
        <v>1792.2032243848384</v>
      </c>
      <c r="FZ156" s="36">
        <f t="shared" si="194"/>
        <v>1864.6010658370885</v>
      </c>
      <c r="GA156" s="36">
        <f t="shared" si="194"/>
        <v>1939.9234904926439</v>
      </c>
      <c r="GB156" s="36">
        <f t="shared" si="194"/>
        <v>2018.2886398145849</v>
      </c>
      <c r="GC156" s="36">
        <f t="shared" si="194"/>
        <v>2099.8194277085349</v>
      </c>
      <c r="GD156" s="36">
        <f t="shared" si="194"/>
        <v>2184.643733310249</v>
      </c>
      <c r="GE156" s="36">
        <f t="shared" si="194"/>
        <v>2272.89460156105</v>
      </c>
      <c r="GF156" s="36">
        <f t="shared" si="194"/>
        <v>2364.7104518857104</v>
      </c>
      <c r="GG156" s="36">
        <f t="shared" si="194"/>
        <v>2460.2352953000859</v>
      </c>
      <c r="GH156" s="36">
        <f t="shared" si="194"/>
        <v>2559.6189602890286</v>
      </c>
      <c r="GI156" s="36">
        <f t="shared" si="194"/>
        <v>2663.0173278088646</v>
      </c>
      <c r="GJ156" s="36">
        <f t="shared" si="195"/>
        <v>2770.5925757830319</v>
      </c>
      <c r="GK156" s="36">
        <f t="shared" si="195"/>
        <v>2882.5134334743634</v>
      </c>
      <c r="GL156" s="36">
        <f t="shared" si="195"/>
        <v>2998.955446132994</v>
      </c>
      <c r="GM156" s="36">
        <f t="shared" si="195"/>
        <v>3120.1012503349825</v>
      </c>
      <c r="GN156" s="36">
        <f t="shared" si="195"/>
        <v>3246.1408604435146</v>
      </c>
      <c r="GO156" s="36">
        <f t="shared" si="195"/>
        <v>3377.2719666419912</v>
      </c>
      <c r="GP156" s="36">
        <f t="shared" si="195"/>
        <v>3513.7002450064615</v>
      </c>
      <c r="GQ156" s="36">
        <f t="shared" si="195"/>
        <v>3655.6396801037426</v>
      </c>
      <c r="GR156" s="36">
        <f t="shared" si="195"/>
        <v>3803.3129006212139</v>
      </c>
      <c r="GS156" s="36">
        <f t="shared" si="195"/>
        <v>3956.9515285547086</v>
      </c>
      <c r="GT156" s="36">
        <f t="shared" si="195"/>
        <v>4116.7965425022048</v>
      </c>
      <c r="GU156" s="36">
        <f t="shared" si="195"/>
        <v>4283.0986556331245</v>
      </c>
      <c r="GV156" s="36">
        <f t="shared" si="195"/>
        <v>4456.1187089260802</v>
      </c>
      <c r="GW156" s="36">
        <f t="shared" si="195"/>
        <v>4636.1280802918582</v>
      </c>
      <c r="GX156" s="36">
        <f t="shared" si="195"/>
        <v>4823.4091102233288</v>
      </c>
      <c r="GY156" s="36">
        <f t="shared" si="195"/>
        <v>5018.255544639911</v>
      </c>
      <c r="GZ156" s="36">
        <f t="shared" si="193"/>
        <v>5220.972995621185</v>
      </c>
      <c r="HA156" s="36">
        <f t="shared" si="193"/>
        <v>5431.8794207522988</v>
      </c>
      <c r="HB156" s="36">
        <f t="shared" si="193"/>
        <v>5651.3056218330094</v>
      </c>
      <c r="HC156" s="36">
        <f t="shared" si="193"/>
        <v>5879.5957637325764</v>
      </c>
      <c r="HD156" s="36">
        <f t="shared" si="193"/>
        <v>6117.1079142043181</v>
      </c>
      <c r="HE156" s="36">
        <f t="shared" si="193"/>
        <v>6364.2146055065168</v>
      </c>
      <c r="HF156" s="36">
        <f t="shared" si="193"/>
        <v>6621.3034187105586</v>
      </c>
      <c r="HG156" s="36">
        <f t="shared" si="193"/>
        <v>6888.7775916127912</v>
      </c>
      <c r="HH156" s="36">
        <f t="shared" si="193"/>
        <v>7167.0566512035821</v>
      </c>
      <c r="HI156" s="36">
        <f t="shared" si="193"/>
        <v>7456.5770716856023</v>
      </c>
      <c r="HJ156" s="36">
        <f t="shared" si="193"/>
        <v>7757.7929590734147</v>
      </c>
      <c r="HK156" s="36">
        <f t="shared" si="193"/>
        <v>8071.1767634481448</v>
      </c>
      <c r="HL156" s="36">
        <f t="shared" si="193"/>
        <v>8397.2200199843974</v>
      </c>
      <c r="HM156" s="36">
        <f t="shared" si="193"/>
        <v>8736.434119911688</v>
      </c>
    </row>
    <row r="157" spans="1:221" x14ac:dyDescent="0.35">
      <c r="A157" s="7" t="s">
        <v>980</v>
      </c>
      <c r="B157" s="16" t="s">
        <v>981</v>
      </c>
      <c r="C157" s="15">
        <v>226.352</v>
      </c>
      <c r="D157" s="15">
        <v>327.45999999999998</v>
      </c>
      <c r="E157" s="14">
        <f t="shared" si="167"/>
        <v>74121.225919999997</v>
      </c>
      <c r="F157" s="12">
        <f t="shared" si="185"/>
        <v>2.0609080943915056E-3</v>
      </c>
      <c r="G157" s="13">
        <f>IFERROR('[2]CEA-6.2 US Forward MRP'!G156/100, "n/a")</f>
        <v>1.0260795211628902E-2</v>
      </c>
      <c r="H157" s="13">
        <f t="shared" si="186"/>
        <v>1.0951603249251818E-2</v>
      </c>
      <c r="I157" s="33">
        <f t="shared" si="187"/>
        <v>3.5862120000000002</v>
      </c>
      <c r="J157" s="13">
        <v>0.13464999999999999</v>
      </c>
      <c r="K157" s="41">
        <f t="shared" si="168"/>
        <v>0.11894100000000001</v>
      </c>
      <c r="L157" s="1">
        <f t="shared" si="169"/>
        <v>0.10323200000000002</v>
      </c>
      <c r="M157" s="1">
        <f t="shared" si="170"/>
        <v>8.7523000000000031E-2</v>
      </c>
      <c r="N157" s="1">
        <f t="shared" si="171"/>
        <v>7.1814000000000044E-2</v>
      </c>
      <c r="O157" s="1">
        <f t="shared" si="172"/>
        <v>5.6105000000000058E-2</v>
      </c>
      <c r="P157" s="5">
        <f t="shared" si="192"/>
        <v>4.0396000000000098E-2</v>
      </c>
      <c r="Q157" s="1">
        <f t="shared" si="173"/>
        <v>6.1114638988924996E-2</v>
      </c>
      <c r="R157" s="12">
        <f t="shared" si="174"/>
        <v>1.2595165417809024E-4</v>
      </c>
      <c r="S157" s="12">
        <f t="shared" si="175"/>
        <v>2.0609080943915056E-3</v>
      </c>
      <c r="T157" s="7"/>
      <c r="U157" s="42">
        <f t="shared" si="176"/>
        <v>-327.45999999999998</v>
      </c>
      <c r="V157" s="36">
        <f t="shared" si="177"/>
        <v>4.0690954458000004</v>
      </c>
      <c r="W157" s="36">
        <f t="shared" si="178"/>
        <v>4.6169991475769701</v>
      </c>
      <c r="X157" s="36">
        <f t="shared" ref="X157:Z220" si="202">IFERROR(W157*(1+$J157),"n/a")</f>
        <v>5.2386780827982085</v>
      </c>
      <c r="Y157" s="36">
        <f t="shared" si="202"/>
        <v>5.9440660866469868</v>
      </c>
      <c r="Z157" s="36">
        <f t="shared" si="202"/>
        <v>6.7444345852140035</v>
      </c>
      <c r="AA157" s="36">
        <f t="shared" si="179"/>
        <v>7.5466243792139425</v>
      </c>
      <c r="AB157" s="36">
        <f t="shared" si="197"/>
        <v>8.3256775071289564</v>
      </c>
      <c r="AC157" s="36">
        <f t="shared" si="197"/>
        <v>9.0543657795854049</v>
      </c>
      <c r="AD157" s="36">
        <f t="shared" si="197"/>
        <v>9.7045960036805514</v>
      </c>
      <c r="AE157" s="36">
        <f t="shared" si="197"/>
        <v>10.24907236246705</v>
      </c>
      <c r="AF157" s="36">
        <f t="shared" si="180"/>
        <v>10.663093889621271</v>
      </c>
      <c r="AG157" s="36">
        <f t="shared" si="199"/>
        <v>11.093840230386412</v>
      </c>
      <c r="AH157" s="36">
        <f t="shared" si="199"/>
        <v>11.541987000333103</v>
      </c>
      <c r="AI157" s="36">
        <f t="shared" si="199"/>
        <v>12.008237107198561</v>
      </c>
      <c r="AJ157" s="36">
        <f t="shared" si="199"/>
        <v>12.493321853380955</v>
      </c>
      <c r="AK157" s="36">
        <f t="shared" si="199"/>
        <v>12.998002082970133</v>
      </c>
      <c r="AL157" s="36">
        <f t="shared" si="199"/>
        <v>13.523069375113796</v>
      </c>
      <c r="AM157" s="36">
        <f t="shared" si="199"/>
        <v>14.069347285590894</v>
      </c>
      <c r="AN157" s="36">
        <f t="shared" si="199"/>
        <v>14.637692638539624</v>
      </c>
      <c r="AO157" s="36">
        <f t="shared" si="199"/>
        <v>15.228996870366073</v>
      </c>
      <c r="AP157" s="36">
        <f t="shared" si="199"/>
        <v>15.844187427941382</v>
      </c>
      <c r="AQ157" s="36">
        <f t="shared" si="199"/>
        <v>16.484229223280504</v>
      </c>
      <c r="AR157" s="36">
        <f t="shared" si="199"/>
        <v>17.150126146984146</v>
      </c>
      <c r="AS157" s="36">
        <f t="shared" si="199"/>
        <v>17.842922642817719</v>
      </c>
      <c r="AT157" s="36">
        <f t="shared" si="199"/>
        <v>18.563705345896985</v>
      </c>
      <c r="AU157" s="36">
        <f t="shared" si="199"/>
        <v>19.31360478704984</v>
      </c>
      <c r="AV157" s="36">
        <f t="shared" si="199"/>
        <v>20.093797166027507</v>
      </c>
      <c r="AW157" s="36">
        <f t="shared" si="199"/>
        <v>20.905506196346355</v>
      </c>
      <c r="AX157" s="36">
        <f t="shared" si="199"/>
        <v>21.750005024653966</v>
      </c>
      <c r="AY157" s="36">
        <f t="shared" si="199"/>
        <v>22.62861822762989</v>
      </c>
      <c r="AZ157" s="36">
        <f t="shared" si="199"/>
        <v>23.54272388955323</v>
      </c>
      <c r="BA157" s="36">
        <f t="shared" si="199"/>
        <v>24.493755763795626</v>
      </c>
      <c r="BB157" s="36">
        <f t="shared" si="199"/>
        <v>25.483205521629916</v>
      </c>
      <c r="BC157" s="36">
        <f t="shared" si="199"/>
        <v>26.512625091881681</v>
      </c>
      <c r="BD157" s="36">
        <f t="shared" si="199"/>
        <v>27.583629095093336</v>
      </c>
      <c r="BE157" s="36">
        <f t="shared" si="199"/>
        <v>28.69789737601873</v>
      </c>
      <c r="BF157" s="36">
        <f t="shared" si="199"/>
        <v>29.857177638420385</v>
      </c>
      <c r="BG157" s="36">
        <f t="shared" si="199"/>
        <v>31.063288186302017</v>
      </c>
      <c r="BH157" s="36">
        <f t="shared" si="199"/>
        <v>32.318120775875876</v>
      </c>
      <c r="BI157" s="36">
        <f t="shared" si="199"/>
        <v>33.623643582738161</v>
      </c>
      <c r="BJ157" s="36">
        <f t="shared" si="199"/>
        <v>34.981904288906456</v>
      </c>
      <c r="BK157" s="36">
        <f t="shared" si="199"/>
        <v>36.395033294561124</v>
      </c>
      <c r="BL157" s="36">
        <f t="shared" si="199"/>
        <v>37.865247059528215</v>
      </c>
      <c r="BM157" s="36">
        <f t="shared" si="199"/>
        <v>39.394851579744923</v>
      </c>
      <c r="BN157" s="36">
        <f t="shared" si="199"/>
        <v>40.9862460041603</v>
      </c>
      <c r="BO157" s="36">
        <f t="shared" si="199"/>
        <v>42.641926397744363</v>
      </c>
      <c r="BP157" s="36">
        <f t="shared" si="199"/>
        <v>44.364489656507651</v>
      </c>
      <c r="BQ157" s="36">
        <f t="shared" si="199"/>
        <v>46.156637580671941</v>
      </c>
      <c r="BR157" s="36">
        <f t="shared" si="199"/>
        <v>48.021181112380766</v>
      </c>
      <c r="BS157" s="36">
        <f t="shared" si="199"/>
        <v>49.961044744596506</v>
      </c>
      <c r="BT157" s="36">
        <f t="shared" si="199"/>
        <v>51.979271108099233</v>
      </c>
      <c r="BU157" s="36">
        <f t="shared" si="199"/>
        <v>54.079025743782012</v>
      </c>
      <c r="BV157" s="36">
        <f t="shared" si="199"/>
        <v>56.263602067727838</v>
      </c>
      <c r="BW157" s="36">
        <f t="shared" si="199"/>
        <v>58.536426536855778</v>
      </c>
      <c r="BX157" s="36">
        <f t="shared" si="199"/>
        <v>60.901064023238611</v>
      </c>
      <c r="BY157" s="36">
        <f t="shared" si="199"/>
        <v>63.361223405521365</v>
      </c>
      <c r="BZ157" s="36">
        <f t="shared" si="199"/>
        <v>65.920763386210808</v>
      </c>
      <c r="CA157" s="36">
        <f t="shared" si="199"/>
        <v>68.583698543960182</v>
      </c>
      <c r="CB157" s="36">
        <f t="shared" si="199"/>
        <v>71.354205630342008</v>
      </c>
      <c r="CC157" s="36">
        <f t="shared" si="199"/>
        <v>74.236630120985311</v>
      </c>
      <c r="CD157" s="36">
        <f t="shared" si="199"/>
        <v>77.235493031352647</v>
      </c>
      <c r="CE157" s="36">
        <f t="shared" si="199"/>
        <v>80.355498007847174</v>
      </c>
      <c r="CF157" s="36">
        <f t="shared" si="199"/>
        <v>83.601538705372178</v>
      </c>
      <c r="CG157" s="36">
        <f t="shared" si="199"/>
        <v>86.978706462914403</v>
      </c>
      <c r="CH157" s="36">
        <f t="shared" si="199"/>
        <v>90.492298289190302</v>
      </c>
      <c r="CI157" s="36">
        <f t="shared" si="199"/>
        <v>94.147825170880438</v>
      </c>
      <c r="CJ157" s="36">
        <f t="shared" si="199"/>
        <v>97.951020716483328</v>
      </c>
      <c r="CK157" s="36">
        <f t="shared" si="199"/>
        <v>101.9078501493464</v>
      </c>
      <c r="CL157" s="36">
        <f t="shared" si="199"/>
        <v>106.0245196639794</v>
      </c>
      <c r="CM157" s="36">
        <f t="shared" si="199"/>
        <v>110.30748616032552</v>
      </c>
      <c r="CN157" s="36">
        <f t="shared" si="199"/>
        <v>114.76346737125805</v>
      </c>
      <c r="CO157" s="36">
        <f t="shared" si="199"/>
        <v>119.3994523991874</v>
      </c>
      <c r="CP157" s="36">
        <f t="shared" si="199"/>
        <v>124.22271267830499</v>
      </c>
      <c r="CQ157" s="36">
        <f t="shared" si="199"/>
        <v>129.24081337965779</v>
      </c>
      <c r="CR157" s="36">
        <f t="shared" si="199"/>
        <v>134.46162527694247</v>
      </c>
      <c r="CS157" s="36">
        <f t="shared" si="201"/>
        <v>139.89333709162986</v>
      </c>
      <c r="CT157" s="36">
        <f t="shared" si="201"/>
        <v>145.54446833678335</v>
      </c>
      <c r="CU157" s="36">
        <f t="shared" si="201"/>
        <v>151.42388267971606</v>
      </c>
      <c r="CV157" s="36">
        <f t="shared" si="201"/>
        <v>157.54080184444589</v>
      </c>
      <c r="CW157" s="36">
        <f t="shared" si="201"/>
        <v>163.90482007575415</v>
      </c>
      <c r="CX157" s="36">
        <f t="shared" si="201"/>
        <v>170.52591918753433</v>
      </c>
      <c r="CY157" s="36">
        <f t="shared" si="201"/>
        <v>177.41448421903399</v>
      </c>
      <c r="CZ157" s="36">
        <f t="shared" si="201"/>
        <v>184.5813197235461</v>
      </c>
      <c r="DA157" s="36">
        <f t="shared" si="201"/>
        <v>192.03766671509848</v>
      </c>
      <c r="DB157" s="36">
        <f t="shared" si="201"/>
        <v>199.79522029972162</v>
      </c>
      <c r="DC157" s="36">
        <f t="shared" si="201"/>
        <v>207.86614801894919</v>
      </c>
      <c r="DD157" s="36">
        <f t="shared" si="201"/>
        <v>216.26310893432267</v>
      </c>
      <c r="DE157" s="36">
        <f t="shared" si="201"/>
        <v>224.99927348283359</v>
      </c>
      <c r="DF157" s="36">
        <f t="shared" si="201"/>
        <v>234.08834413444615</v>
      </c>
      <c r="DG157" s="36">
        <f t="shared" si="201"/>
        <v>243.54457688410125</v>
      </c>
      <c r="DH157" s="36">
        <f t="shared" si="201"/>
        <v>253.38280361191141</v>
      </c>
      <c r="DI157" s="36">
        <f t="shared" si="201"/>
        <v>263.61845534661819</v>
      </c>
      <c r="DJ157" s="36">
        <f t="shared" si="201"/>
        <v>274.26758646880023</v>
      </c>
      <c r="DK157" s="36">
        <f t="shared" si="201"/>
        <v>285.3468998917939</v>
      </c>
      <c r="DL157" s="36">
        <f t="shared" si="201"/>
        <v>296.87377325982283</v>
      </c>
      <c r="DM157" s="36">
        <f t="shared" si="201"/>
        <v>308.86628620442667</v>
      </c>
      <c r="DN157" s="36">
        <f t="shared" si="201"/>
        <v>321.34324870194069</v>
      </c>
      <c r="DO157" s="36">
        <f t="shared" si="201"/>
        <v>334.32423057650431</v>
      </c>
      <c r="DP157" s="36">
        <f t="shared" si="201"/>
        <v>347.82959219487282</v>
      </c>
      <c r="DQ157" s="36">
        <f t="shared" si="201"/>
        <v>361.88051640117692</v>
      </c>
      <c r="DR157" s="36">
        <f t="shared" si="201"/>
        <v>376.49904174171888</v>
      </c>
      <c r="DS157" s="36">
        <f t="shared" si="201"/>
        <v>391.70809703191742</v>
      </c>
      <c r="DT157" s="36">
        <f t="shared" si="201"/>
        <v>407.53153731961879</v>
      </c>
      <c r="DU157" s="36">
        <f t="shared" si="201"/>
        <v>423.99418130118215</v>
      </c>
      <c r="DV157" s="36">
        <f t="shared" si="201"/>
        <v>441.12185024902476</v>
      </c>
      <c r="DW157" s="36">
        <f t="shared" si="201"/>
        <v>458.94140851168441</v>
      </c>
      <c r="DX157" s="36">
        <f t="shared" si="201"/>
        <v>477.48080564992244</v>
      </c>
      <c r="DY157" s="36">
        <f t="shared" si="201"/>
        <v>496.76912027495678</v>
      </c>
      <c r="DZ157" s="36">
        <f t="shared" si="201"/>
        <v>516.83660565758396</v>
      </c>
      <c r="EA157" s="36">
        <f t="shared" si="201"/>
        <v>537.71473717972776</v>
      </c>
      <c r="EB157" s="36">
        <f t="shared" si="201"/>
        <v>559.43626170284006</v>
      </c>
      <c r="EC157" s="36">
        <f t="shared" si="201"/>
        <v>582.03524893058807</v>
      </c>
      <c r="ED157" s="36">
        <f t="shared" si="201"/>
        <v>605.54714484638816</v>
      </c>
      <c r="EE157" s="36">
        <f t="shared" si="201"/>
        <v>630.00882730960291</v>
      </c>
      <c r="EF157" s="36">
        <f t="shared" si="201"/>
        <v>655.4586638976017</v>
      </c>
      <c r="EG157" s="36">
        <f t="shared" si="201"/>
        <v>681.93657208440925</v>
      </c>
      <c r="EH157" s="36">
        <f t="shared" si="201"/>
        <v>709.48408185033111</v>
      </c>
      <c r="EI157" s="36">
        <f t="shared" si="201"/>
        <v>738.14440082075714</v>
      </c>
      <c r="EJ157" s="36">
        <f t="shared" si="201"/>
        <v>767.96248203631251</v>
      </c>
      <c r="EK157" s="36">
        <f t="shared" si="201"/>
        <v>798.98509446065145</v>
      </c>
      <c r="EL157" s="36">
        <f t="shared" si="201"/>
        <v>831.26089633648405</v>
      </c>
      <c r="EM157" s="36">
        <f t="shared" si="201"/>
        <v>864.84051150489279</v>
      </c>
      <c r="EN157" s="36">
        <f t="shared" si="201"/>
        <v>899.77660880764449</v>
      </c>
      <c r="EO157" s="36">
        <f t="shared" si="201"/>
        <v>936.12398469703817</v>
      </c>
      <c r="EP157" s="36">
        <f t="shared" si="201"/>
        <v>973.93964918285985</v>
      </c>
      <c r="EQ157" s="36">
        <f t="shared" si="201"/>
        <v>1013.2829152512508</v>
      </c>
      <c r="ER157" s="36">
        <f t="shared" si="201"/>
        <v>1054.2154918957403</v>
      </c>
      <c r="ES157" s="36">
        <f t="shared" si="201"/>
        <v>1096.8015809063609</v>
      </c>
      <c r="ET157" s="36">
        <f t="shared" si="201"/>
        <v>1141.1079775686544</v>
      </c>
      <c r="EU157" s="36">
        <f t="shared" si="201"/>
        <v>1187.2041754305178</v>
      </c>
      <c r="EV157" s="36">
        <f t="shared" si="201"/>
        <v>1235.162475301209</v>
      </c>
      <c r="EW157" s="36">
        <f t="shared" si="201"/>
        <v>1285.0580986534769</v>
      </c>
      <c r="EX157" s="36">
        <f t="shared" si="201"/>
        <v>1336.9693056066828</v>
      </c>
      <c r="EY157" s="36">
        <f t="shared" si="201"/>
        <v>1390.9775176759706</v>
      </c>
      <c r="EZ157" s="36">
        <f t="shared" si="201"/>
        <v>1447.1674454800093</v>
      </c>
      <c r="FA157" s="36">
        <f t="shared" si="201"/>
        <v>1505.62722160762</v>
      </c>
      <c r="FB157" s="36">
        <f t="shared" si="201"/>
        <v>1566.4485388516816</v>
      </c>
      <c r="FC157" s="36">
        <f t="shared" si="201"/>
        <v>1629.7267940271342</v>
      </c>
      <c r="FD157" s="36">
        <f t="shared" si="201"/>
        <v>1695.5612375986545</v>
      </c>
      <c r="FE157" s="36">
        <f t="shared" si="196"/>
        <v>1764.0551293526898</v>
      </c>
      <c r="FF157" s="36">
        <f t="shared" si="196"/>
        <v>1835.3159003580213</v>
      </c>
      <c r="FG157" s="36">
        <f t="shared" si="196"/>
        <v>1909.455321468884</v>
      </c>
      <c r="FH157" s="36">
        <f t="shared" si="196"/>
        <v>1986.5896786349413</v>
      </c>
      <c r="FI157" s="36">
        <f t="shared" si="196"/>
        <v>2066.8399552930787</v>
      </c>
      <c r="FJ157" s="36">
        <f t="shared" si="196"/>
        <v>2150.3320221270983</v>
      </c>
      <c r="FK157" s="36">
        <f t="shared" si="196"/>
        <v>2237.1968344929446</v>
      </c>
      <c r="FL157" s="36">
        <f t="shared" si="196"/>
        <v>2327.5706378191217</v>
      </c>
      <c r="FM157" s="36">
        <f t="shared" si="196"/>
        <v>2421.595181304463</v>
      </c>
      <c r="FN157" s="36">
        <f t="shared" si="196"/>
        <v>2519.4179402484383</v>
      </c>
      <c r="FO157" s="36">
        <f t="shared" si="196"/>
        <v>2621.1923473627144</v>
      </c>
      <c r="FP157" s="36">
        <f t="shared" si="196"/>
        <v>2727.0780334267788</v>
      </c>
      <c r="FQ157" s="36">
        <f t="shared" si="196"/>
        <v>2837.2410776650872</v>
      </c>
      <c r="FR157" s="36">
        <f t="shared" si="196"/>
        <v>2951.8542682384464</v>
      </c>
      <c r="FS157" s="36">
        <f t="shared" si="196"/>
        <v>3071.097373258207</v>
      </c>
      <c r="FT157" s="36">
        <f t="shared" si="196"/>
        <v>3195.1574227483457</v>
      </c>
      <c r="FU157" s="36">
        <f t="shared" si="194"/>
        <v>3324.2290019976881</v>
      </c>
      <c r="FV157" s="36">
        <f t="shared" si="194"/>
        <v>3458.5145567623872</v>
      </c>
      <c r="FW157" s="36">
        <f t="shared" si="194"/>
        <v>3598.2247107973608</v>
      </c>
      <c r="FX157" s="36">
        <f t="shared" si="194"/>
        <v>3743.5785962147315</v>
      </c>
      <c r="FY157" s="36">
        <f t="shared" si="194"/>
        <v>3894.8041971874222</v>
      </c>
      <c r="FZ157" s="36">
        <f t="shared" si="194"/>
        <v>4052.1387075370058</v>
      </c>
      <c r="GA157" s="36">
        <f t="shared" si="194"/>
        <v>4215.8289027666715</v>
      </c>
      <c r="GB157" s="36">
        <f t="shared" si="194"/>
        <v>4386.1315271228341</v>
      </c>
      <c r="GC157" s="36">
        <f t="shared" si="194"/>
        <v>4563.3136962924882</v>
      </c>
      <c r="GD157" s="36">
        <f t="shared" si="194"/>
        <v>4747.6533163679196</v>
      </c>
      <c r="GE157" s="36">
        <f t="shared" si="194"/>
        <v>4939.4395197359181</v>
      </c>
      <c r="GF157" s="36">
        <f t="shared" si="194"/>
        <v>5138.9731185751707</v>
      </c>
      <c r="GG157" s="36">
        <f t="shared" si="194"/>
        <v>5346.5670766731337</v>
      </c>
      <c r="GH157" s="36">
        <f t="shared" si="194"/>
        <v>5562.547000302422</v>
      </c>
      <c r="GI157" s="36">
        <f t="shared" si="194"/>
        <v>5787.2516489266391</v>
      </c>
      <c r="GJ157" s="36">
        <f t="shared" si="195"/>
        <v>6021.03346653668</v>
      </c>
      <c r="GK157" s="36">
        <f t="shared" si="195"/>
        <v>6264.2591344508965</v>
      </c>
      <c r="GL157" s="36">
        <f t="shared" si="195"/>
        <v>6517.3101464461752</v>
      </c>
      <c r="GM157" s="36">
        <f t="shared" si="195"/>
        <v>6780.5834071220152</v>
      </c>
      <c r="GN157" s="36">
        <f t="shared" si="195"/>
        <v>7054.4918544361171</v>
      </c>
      <c r="GO157" s="36">
        <f t="shared" si="195"/>
        <v>7339.4651073879195</v>
      </c>
      <c r="GP157" s="36">
        <f t="shared" si="195"/>
        <v>7635.9501398659622</v>
      </c>
      <c r="GQ157" s="36">
        <f t="shared" si="195"/>
        <v>7944.4119817159881</v>
      </c>
      <c r="GR157" s="36">
        <f t="shared" si="195"/>
        <v>8265.334448129388</v>
      </c>
      <c r="GS157" s="36">
        <f t="shared" si="195"/>
        <v>8599.2208984960234</v>
      </c>
      <c r="GT157" s="36">
        <f t="shared" si="195"/>
        <v>8946.5950259116689</v>
      </c>
      <c r="GU157" s="36">
        <f t="shared" si="195"/>
        <v>9308.0016785783973</v>
      </c>
      <c r="GV157" s="36">
        <f t="shared" si="195"/>
        <v>9684.0077143862509</v>
      </c>
      <c r="GW157" s="36">
        <f t="shared" si="195"/>
        <v>10075.202890016599</v>
      </c>
      <c r="GX157" s="36">
        <f t="shared" si="195"/>
        <v>10482.20078596171</v>
      </c>
      <c r="GY157" s="36">
        <f t="shared" si="195"/>
        <v>10905.63976891142</v>
      </c>
      <c r="GZ157" s="36">
        <f t="shared" si="193"/>
        <v>11346.183993016366</v>
      </c>
      <c r="HA157" s="36">
        <f t="shared" si="193"/>
        <v>11804.524441598256</v>
      </c>
      <c r="HB157" s="36">
        <f t="shared" si="193"/>
        <v>12281.38001094106</v>
      </c>
      <c r="HC157" s="36">
        <f t="shared" si="193"/>
        <v>12777.498637863036</v>
      </c>
      <c r="HD157" s="36">
        <f t="shared" si="193"/>
        <v>13293.658472838153</v>
      </c>
      <c r="HE157" s="36">
        <f t="shared" si="193"/>
        <v>13830.669100506924</v>
      </c>
      <c r="HF157" s="36">
        <f t="shared" si="193"/>
        <v>14389.372809491004</v>
      </c>
      <c r="HG157" s="36">
        <f t="shared" si="193"/>
        <v>14970.645913503204</v>
      </c>
      <c r="HH157" s="36">
        <f t="shared" si="193"/>
        <v>15575.400125825081</v>
      </c>
      <c r="HI157" s="36">
        <f t="shared" si="193"/>
        <v>16204.583989307912</v>
      </c>
      <c r="HJ157" s="36">
        <f t="shared" si="193"/>
        <v>16859.184364139997</v>
      </c>
      <c r="HK157" s="36">
        <f t="shared" si="193"/>
        <v>17540.227975713799</v>
      </c>
      <c r="HL157" s="36">
        <f t="shared" si="193"/>
        <v>18248.783025020733</v>
      </c>
      <c r="HM157" s="36">
        <f t="shared" si="193"/>
        <v>18985.960864099474</v>
      </c>
    </row>
    <row r="158" spans="1:221" x14ac:dyDescent="0.35">
      <c r="A158" s="7" t="s">
        <v>982</v>
      </c>
      <c r="B158" s="16" t="s">
        <v>983</v>
      </c>
      <c r="C158" s="15">
        <v>377.42399999999998</v>
      </c>
      <c r="D158" s="15">
        <v>31.37</v>
      </c>
      <c r="E158" s="14">
        <f t="shared" si="167"/>
        <v>11839.79088</v>
      </c>
      <c r="F158" s="12">
        <f t="shared" si="185"/>
        <v>3.2920017926890124E-4</v>
      </c>
      <c r="G158" s="13">
        <f>IFERROR('[2]CEA-6.2 US Forward MRP'!G157/100, "n/a")</f>
        <v>4.2078418871533317E-2</v>
      </c>
      <c r="H158" s="13">
        <f t="shared" si="186"/>
        <v>4.2901051960471795E-2</v>
      </c>
      <c r="I158" s="33">
        <f t="shared" si="187"/>
        <v>1.3458060000000003</v>
      </c>
      <c r="J158" s="13">
        <v>3.9100000000000003E-2</v>
      </c>
      <c r="K158" s="41">
        <f t="shared" si="168"/>
        <v>3.9316000000000018E-2</v>
      </c>
      <c r="L158" s="1">
        <f t="shared" si="169"/>
        <v>3.9532000000000032E-2</v>
      </c>
      <c r="M158" s="1">
        <f t="shared" si="170"/>
        <v>3.9748000000000047E-2</v>
      </c>
      <c r="N158" s="1">
        <f t="shared" si="171"/>
        <v>3.9964000000000062E-2</v>
      </c>
      <c r="O158" s="1">
        <f t="shared" si="172"/>
        <v>4.0180000000000077E-2</v>
      </c>
      <c r="P158" s="5">
        <f t="shared" si="192"/>
        <v>4.0396000000000098E-2</v>
      </c>
      <c r="Q158" s="1">
        <f t="shared" si="173"/>
        <v>8.4657718889019407E-2</v>
      </c>
      <c r="R158" s="12">
        <f t="shared" si="174"/>
        <v>2.7869336234761435E-5</v>
      </c>
      <c r="S158" s="12">
        <f t="shared" si="175"/>
        <v>3.2920017926890124E-4</v>
      </c>
      <c r="T158" s="7"/>
      <c r="U158" s="42">
        <f t="shared" si="176"/>
        <v>-31.37</v>
      </c>
      <c r="V158" s="36">
        <f t="shared" si="177"/>
        <v>1.3984270146000002</v>
      </c>
      <c r="W158" s="36">
        <f t="shared" si="178"/>
        <v>1.4531055108708602</v>
      </c>
      <c r="X158" s="36">
        <f t="shared" si="202"/>
        <v>1.5099219363459107</v>
      </c>
      <c r="Y158" s="36">
        <f t="shared" si="202"/>
        <v>1.5689598840570356</v>
      </c>
      <c r="Z158" s="36">
        <f t="shared" si="202"/>
        <v>1.6303062155236656</v>
      </c>
      <c r="AA158" s="36">
        <f t="shared" si="179"/>
        <v>1.6944033346931939</v>
      </c>
      <c r="AB158" s="36">
        <f t="shared" si="197"/>
        <v>1.7613864873202856</v>
      </c>
      <c r="AC158" s="36">
        <f t="shared" si="197"/>
        <v>1.8313980774182925</v>
      </c>
      <c r="AD158" s="36">
        <f t="shared" si="197"/>
        <v>1.9045880701842375</v>
      </c>
      <c r="AE158" s="36">
        <f t="shared" si="197"/>
        <v>1.9811144188442404</v>
      </c>
      <c r="AF158" s="36">
        <f t="shared" si="180"/>
        <v>2.0611435169078725</v>
      </c>
      <c r="AG158" s="36">
        <f t="shared" si="199"/>
        <v>2.1444054704168831</v>
      </c>
      <c r="AH158" s="36">
        <f t="shared" si="199"/>
        <v>2.2310308737998437</v>
      </c>
      <c r="AI158" s="36">
        <f t="shared" si="199"/>
        <v>2.3211555969778623</v>
      </c>
      <c r="AJ158" s="36">
        <f t="shared" si="199"/>
        <v>2.4149209984733804</v>
      </c>
      <c r="AK158" s="36">
        <f t="shared" si="199"/>
        <v>2.5124741471277114</v>
      </c>
      <c r="AL158" s="36">
        <f t="shared" si="199"/>
        <v>2.6139680527750828</v>
      </c>
      <c r="AM158" s="36">
        <f t="shared" si="199"/>
        <v>2.7195619062349854</v>
      </c>
      <c r="AN158" s="36">
        <f t="shared" si="199"/>
        <v>2.829421328999254</v>
      </c>
      <c r="AO158" s="36">
        <f t="shared" si="199"/>
        <v>2.9437186330055081</v>
      </c>
      <c r="AP158" s="36">
        <f t="shared" si="199"/>
        <v>3.0626330909043991</v>
      </c>
      <c r="AQ158" s="36">
        <f t="shared" si="199"/>
        <v>3.1863512172445736</v>
      </c>
      <c r="AR158" s="36">
        <f t="shared" si="199"/>
        <v>3.3150670610163857</v>
      </c>
      <c r="AS158" s="36">
        <f t="shared" si="199"/>
        <v>3.4489825100132041</v>
      </c>
      <c r="AT158" s="36">
        <f t="shared" si="199"/>
        <v>3.5883076074876978</v>
      </c>
      <c r="AU158" s="36">
        <f t="shared" si="199"/>
        <v>3.7332608815997714</v>
      </c>
      <c r="AV158" s="36">
        <f t="shared" si="199"/>
        <v>3.8840696881728762</v>
      </c>
      <c r="AW158" s="36">
        <f t="shared" si="199"/>
        <v>4.0409705672963083</v>
      </c>
      <c r="AX158" s="36">
        <f t="shared" si="199"/>
        <v>4.20420961433281</v>
      </c>
      <c r="AY158" s="36">
        <f t="shared" si="199"/>
        <v>4.374042865913399</v>
      </c>
      <c r="AZ158" s="36">
        <f t="shared" si="199"/>
        <v>4.550736701524837</v>
      </c>
      <c r="BA158" s="36">
        <f t="shared" si="199"/>
        <v>4.7345682613196347</v>
      </c>
      <c r="BB158" s="36">
        <f t="shared" si="199"/>
        <v>4.9258258808039033</v>
      </c>
      <c r="BC158" s="36">
        <f t="shared" si="199"/>
        <v>5.1248095430848579</v>
      </c>
      <c r="BD158" s="36">
        <f t="shared" si="199"/>
        <v>5.331831349387314</v>
      </c>
      <c r="BE158" s="36">
        <f t="shared" si="199"/>
        <v>5.5472160085771645</v>
      </c>
      <c r="BF158" s="36">
        <f t="shared" si="199"/>
        <v>5.7713013464596479</v>
      </c>
      <c r="BG158" s="36">
        <f t="shared" si="199"/>
        <v>6.0044388356512322</v>
      </c>
      <c r="BH158" s="36">
        <f t="shared" si="199"/>
        <v>6.2469941468562</v>
      </c>
      <c r="BI158" s="36">
        <f t="shared" si="199"/>
        <v>6.4993477224126037</v>
      </c>
      <c r="BJ158" s="36">
        <f t="shared" si="199"/>
        <v>6.7618953730071842</v>
      </c>
      <c r="BK158" s="36">
        <f t="shared" si="199"/>
        <v>7.0350488984951829</v>
      </c>
      <c r="BL158" s="36">
        <f t="shared" si="199"/>
        <v>7.3192367337987951</v>
      </c>
      <c r="BM158" s="36">
        <f t="shared" si="199"/>
        <v>7.6149046208973319</v>
      </c>
      <c r="BN158" s="36">
        <f t="shared" si="199"/>
        <v>7.9225163079631011</v>
      </c>
      <c r="BO158" s="36">
        <f t="shared" si="199"/>
        <v>8.242554276739579</v>
      </c>
      <c r="BP158" s="36">
        <f t="shared" si="199"/>
        <v>8.5755204993027512</v>
      </c>
      <c r="BQ158" s="36">
        <f t="shared" si="199"/>
        <v>8.9219372253925862</v>
      </c>
      <c r="BR158" s="36">
        <f t="shared" si="199"/>
        <v>9.2823478015495464</v>
      </c>
      <c r="BS158" s="36">
        <f t="shared" si="199"/>
        <v>9.657317523340943</v>
      </c>
      <c r="BT158" s="36">
        <f t="shared" si="199"/>
        <v>10.047434522013825</v>
      </c>
      <c r="BU158" s="36">
        <f t="shared" si="199"/>
        <v>10.453310686965096</v>
      </c>
      <c r="BV158" s="36">
        <f t="shared" si="199"/>
        <v>10.87558262547574</v>
      </c>
      <c r="BW158" s="36">
        <f t="shared" si="199"/>
        <v>11.314912661214459</v>
      </c>
      <c r="BX158" s="36">
        <f t="shared" si="199"/>
        <v>11.77198987307688</v>
      </c>
      <c r="BY158" s="36">
        <f t="shared" si="199"/>
        <v>12.247531175989694</v>
      </c>
      <c r="BZ158" s="36">
        <f t="shared" si="199"/>
        <v>12.742282445374975</v>
      </c>
      <c r="CA158" s="36">
        <f t="shared" si="199"/>
        <v>13.257019687038344</v>
      </c>
      <c r="CB158" s="36">
        <f t="shared" si="199"/>
        <v>13.792550254315946</v>
      </c>
      <c r="CC158" s="36">
        <f t="shared" si="199"/>
        <v>14.349714114389295</v>
      </c>
      <c r="CD158" s="36">
        <f t="shared" si="199"/>
        <v>14.929385165754166</v>
      </c>
      <c r="CE158" s="36">
        <f t="shared" si="199"/>
        <v>15.532472608909973</v>
      </c>
      <c r="CF158" s="36">
        <f t="shared" si="199"/>
        <v>16.159922372419501</v>
      </c>
      <c r="CG158" s="36">
        <f t="shared" si="199"/>
        <v>16.81271859657576</v>
      </c>
      <c r="CH158" s="36">
        <f t="shared" si="199"/>
        <v>17.491885177003034</v>
      </c>
      <c r="CI158" s="36">
        <f t="shared" si="199"/>
        <v>18.19848737061325</v>
      </c>
      <c r="CJ158" s="36">
        <f t="shared" si="199"/>
        <v>18.933633466436547</v>
      </c>
      <c r="CK158" s="36">
        <f t="shared" si="199"/>
        <v>19.69847652394672</v>
      </c>
      <c r="CL158" s="36">
        <f t="shared" si="199"/>
        <v>20.494216181608074</v>
      </c>
      <c r="CM158" s="36">
        <f t="shared" si="199"/>
        <v>21.322100538480317</v>
      </c>
      <c r="CN158" s="36">
        <f t="shared" si="199"/>
        <v>22.183428111832772</v>
      </c>
      <c r="CO158" s="36">
        <f t="shared" si="199"/>
        <v>23.079549873838371</v>
      </c>
      <c r="CP158" s="36">
        <f t="shared" si="199"/>
        <v>24.011871370541947</v>
      </c>
      <c r="CQ158" s="36">
        <f t="shared" si="199"/>
        <v>24.981854926426362</v>
      </c>
      <c r="CR158" s="36">
        <f t="shared" si="199"/>
        <v>25.991021938034283</v>
      </c>
      <c r="CS158" s="36">
        <f t="shared" si="201"/>
        <v>27.04095526024312</v>
      </c>
      <c r="CT158" s="36">
        <f t="shared" si="201"/>
        <v>28.133301688935905</v>
      </c>
      <c r="CU158" s="36">
        <f t="shared" si="201"/>
        <v>29.269774543962164</v>
      </c>
      <c r="CV158" s="36">
        <f t="shared" si="201"/>
        <v>30.452156356440064</v>
      </c>
      <c r="CW158" s="36">
        <f t="shared" si="201"/>
        <v>31.682301664614819</v>
      </c>
      <c r="CX158" s="36">
        <f t="shared" si="201"/>
        <v>32.962139922658601</v>
      </c>
      <c r="CY158" s="36">
        <f t="shared" si="201"/>
        <v>34.293678526974318</v>
      </c>
      <c r="CZ158" s="36">
        <f t="shared" si="201"/>
        <v>35.679005964749976</v>
      </c>
      <c r="DA158" s="36">
        <f t="shared" si="201"/>
        <v>37.120295089702019</v>
      </c>
      <c r="DB158" s="36">
        <f t="shared" si="201"/>
        <v>38.619806530145624</v>
      </c>
      <c r="DC158" s="36">
        <f t="shared" si="201"/>
        <v>40.179892234737387</v>
      </c>
      <c r="DD158" s="36">
        <f t="shared" si="201"/>
        <v>41.802999161451844</v>
      </c>
      <c r="DE158" s="36">
        <f t="shared" si="201"/>
        <v>43.491673115577854</v>
      </c>
      <c r="DF158" s="36">
        <f t="shared" si="201"/>
        <v>45.248562742754743</v>
      </c>
      <c r="DG158" s="36">
        <f t="shared" si="201"/>
        <v>47.07642368331107</v>
      </c>
      <c r="DH158" s="36">
        <f t="shared" si="201"/>
        <v>48.978122894422107</v>
      </c>
      <c r="DI158" s="36">
        <f t="shared" si="201"/>
        <v>50.95664314686519</v>
      </c>
      <c r="DJ158" s="36">
        <f t="shared" si="201"/>
        <v>53.015087703425962</v>
      </c>
      <c r="DK158" s="36">
        <f t="shared" si="201"/>
        <v>55.156685186293565</v>
      </c>
      <c r="DL158" s="36">
        <f t="shared" si="201"/>
        <v>57.384794641079083</v>
      </c>
      <c r="DM158" s="36">
        <f t="shared" si="201"/>
        <v>59.702910805400116</v>
      </c>
      <c r="DN158" s="36">
        <f t="shared" si="201"/>
        <v>62.114669590295065</v>
      </c>
      <c r="DO158" s="36">
        <f t="shared" si="201"/>
        <v>64.623853783064632</v>
      </c>
      <c r="DP158" s="36">
        <f t="shared" si="201"/>
        <v>67.234398980485324</v>
      </c>
      <c r="DQ158" s="36">
        <f t="shared" si="201"/>
        <v>69.950399761701021</v>
      </c>
      <c r="DR158" s="36">
        <f t="shared" si="201"/>
        <v>72.776116110474703</v>
      </c>
      <c r="DS158" s="36">
        <f t="shared" si="201"/>
        <v>75.715980096873452</v>
      </c>
      <c r="DT158" s="36">
        <f t="shared" si="201"/>
        <v>78.774602828866762</v>
      </c>
      <c r="DU158" s="36">
        <f t="shared" si="201"/>
        <v>81.956781684741671</v>
      </c>
      <c r="DV158" s="36">
        <f t="shared" si="201"/>
        <v>85.267507837678508</v>
      </c>
      <c r="DW158" s="36">
        <f t="shared" si="201"/>
        <v>88.71197408428938</v>
      </c>
      <c r="DX158" s="36">
        <f t="shared" si="201"/>
        <v>92.295582989398341</v>
      </c>
      <c r="DY158" s="36">
        <f t="shared" si="201"/>
        <v>96.023955359838084</v>
      </c>
      <c r="DZ158" s="36">
        <f t="shared" si="201"/>
        <v>99.902939060554118</v>
      </c>
      <c r="EA158" s="36">
        <f t="shared" si="201"/>
        <v>103.93861818684427</v>
      </c>
      <c r="EB158" s="36">
        <f t="shared" si="201"/>
        <v>108.13732260712004</v>
      </c>
      <c r="EC158" s="36">
        <f t="shared" si="201"/>
        <v>112.50563789115728</v>
      </c>
      <c r="ED158" s="36">
        <f t="shared" si="201"/>
        <v>117.05041563940848</v>
      </c>
      <c r="EE158" s="36">
        <f t="shared" si="201"/>
        <v>121.77878422957804</v>
      </c>
      <c r="EF158" s="36">
        <f t="shared" si="201"/>
        <v>126.69815999731608</v>
      </c>
      <c r="EG158" s="36">
        <f t="shared" si="201"/>
        <v>131.81625886856767</v>
      </c>
      <c r="EH158" s="36">
        <f t="shared" si="201"/>
        <v>137.14110846182234</v>
      </c>
      <c r="EI158" s="36">
        <f t="shared" si="201"/>
        <v>142.68106067924614</v>
      </c>
      <c r="EJ158" s="36">
        <f t="shared" si="201"/>
        <v>148.44480480644498</v>
      </c>
      <c r="EK158" s="36">
        <f t="shared" si="201"/>
        <v>154.44138114140614</v>
      </c>
      <c r="EL158" s="36">
        <f t="shared" si="201"/>
        <v>160.68019517399441</v>
      </c>
      <c r="EM158" s="36">
        <f t="shared" si="201"/>
        <v>167.17103233824309</v>
      </c>
      <c r="EN158" s="36">
        <f t="shared" si="201"/>
        <v>173.92407336057877</v>
      </c>
      <c r="EO158" s="36">
        <f t="shared" si="201"/>
        <v>180.94991022805274</v>
      </c>
      <c r="EP158" s="36">
        <f t="shared" si="201"/>
        <v>188.25956280162518</v>
      </c>
      <c r="EQ158" s="36">
        <f t="shared" si="201"/>
        <v>195.86449610055965</v>
      </c>
      <c r="ER158" s="36">
        <f t="shared" si="201"/>
        <v>203.77663828503788</v>
      </c>
      <c r="ES158" s="36">
        <f t="shared" si="201"/>
        <v>212.00839936520029</v>
      </c>
      <c r="ET158" s="36">
        <f t="shared" si="201"/>
        <v>220.57269066595694</v>
      </c>
      <c r="EU158" s="36">
        <f t="shared" si="201"/>
        <v>229.48294507809896</v>
      </c>
      <c r="EV158" s="36">
        <f t="shared" si="201"/>
        <v>238.75313812747387</v>
      </c>
      <c r="EW158" s="36">
        <f t="shared" si="201"/>
        <v>248.39780989527134</v>
      </c>
      <c r="EX158" s="36">
        <f t="shared" si="201"/>
        <v>258.43208782380071</v>
      </c>
      <c r="EY158" s="36">
        <f t="shared" si="201"/>
        <v>268.87171044353101</v>
      </c>
      <c r="EZ158" s="36">
        <f t="shared" si="201"/>
        <v>279.73305205860794</v>
      </c>
      <c r="FA158" s="36">
        <f t="shared" si="201"/>
        <v>291.03314842956752</v>
      </c>
      <c r="FB158" s="36">
        <f t="shared" si="201"/>
        <v>302.78972349352836</v>
      </c>
      <c r="FC158" s="36">
        <f t="shared" si="201"/>
        <v>315.02121716377297</v>
      </c>
      <c r="FD158" s="36">
        <f t="shared" si="201"/>
        <v>327.7468142523208</v>
      </c>
      <c r="FE158" s="36">
        <f t="shared" si="196"/>
        <v>340.98647456085757</v>
      </c>
      <c r="FF158" s="36">
        <f t="shared" si="196"/>
        <v>354.76096418721801</v>
      </c>
      <c r="FG158" s="36">
        <f t="shared" si="196"/>
        <v>369.09188809652488</v>
      </c>
      <c r="FH158" s="36">
        <f t="shared" si="196"/>
        <v>384.00172400807213</v>
      </c>
      <c r="FI158" s="36">
        <f t="shared" si="196"/>
        <v>399.51385765110223</v>
      </c>
      <c r="FJ158" s="36">
        <f t="shared" si="196"/>
        <v>415.65261944477618</v>
      </c>
      <c r="FK158" s="36">
        <f t="shared" si="196"/>
        <v>432.44332265986742</v>
      </c>
      <c r="FL158" s="36">
        <f t="shared" si="196"/>
        <v>449.91230312203544</v>
      </c>
      <c r="FM158" s="36">
        <f t="shared" si="196"/>
        <v>468.08696051895322</v>
      </c>
      <c r="FN158" s="36">
        <f t="shared" si="196"/>
        <v>486.99580137607688</v>
      </c>
      <c r="FO158" s="36">
        <f t="shared" si="196"/>
        <v>506.66848376846491</v>
      </c>
      <c r="FP158" s="36">
        <f t="shared" si="196"/>
        <v>527.13586383877589</v>
      </c>
      <c r="FQ158" s="36">
        <f t="shared" si="196"/>
        <v>548.43004419440717</v>
      </c>
      <c r="FR158" s="36">
        <f t="shared" si="196"/>
        <v>570.58442425968451</v>
      </c>
      <c r="FS158" s="36">
        <f t="shared" si="196"/>
        <v>593.63375266207879</v>
      </c>
      <c r="FT158" s="36">
        <f t="shared" si="196"/>
        <v>617.61418173461618</v>
      </c>
      <c r="FU158" s="36">
        <f t="shared" si="194"/>
        <v>642.56332421996785</v>
      </c>
      <c r="FV158" s="36">
        <f t="shared" si="194"/>
        <v>668.52031226515771</v>
      </c>
      <c r="FW158" s="36">
        <f t="shared" si="194"/>
        <v>695.52585879942114</v>
      </c>
      <c r="FX158" s="36">
        <f t="shared" si="194"/>
        <v>723.62232139148261</v>
      </c>
      <c r="FY158" s="36">
        <f t="shared" si="194"/>
        <v>752.85376868641299</v>
      </c>
      <c r="FZ158" s="36">
        <f t="shared" si="194"/>
        <v>783.2660495262694</v>
      </c>
      <c r="GA158" s="36">
        <f t="shared" si="194"/>
        <v>814.90686486293271</v>
      </c>
      <c r="GB158" s="36">
        <f t="shared" si="194"/>
        <v>847.82584257593578</v>
      </c>
      <c r="GC158" s="36">
        <f t="shared" si="194"/>
        <v>882.07461531263334</v>
      </c>
      <c r="GD158" s="36">
        <f t="shared" si="194"/>
        <v>917.70690147280254</v>
      </c>
      <c r="GE158" s="36">
        <f t="shared" si="194"/>
        <v>954.77858946469792</v>
      </c>
      <c r="GF158" s="36">
        <f t="shared" si="194"/>
        <v>993.34782536471391</v>
      </c>
      <c r="GG158" s="36">
        <f t="shared" si="194"/>
        <v>1033.4751041181471</v>
      </c>
      <c r="GH158" s="36">
        <f t="shared" si="194"/>
        <v>1075.2233644241039</v>
      </c>
      <c r="GI158" s="36">
        <f t="shared" si="194"/>
        <v>1118.6580874533802</v>
      </c>
      <c r="GJ158" s="36">
        <f t="shared" si="195"/>
        <v>1163.8473995541469</v>
      </c>
      <c r="GK158" s="36">
        <f t="shared" si="195"/>
        <v>1210.8621791065364</v>
      </c>
      <c r="GL158" s="36">
        <f t="shared" si="195"/>
        <v>1259.7761676937241</v>
      </c>
      <c r="GM158" s="36">
        <f t="shared" si="195"/>
        <v>1310.6660857638799</v>
      </c>
      <c r="GN158" s="36">
        <f t="shared" si="195"/>
        <v>1363.6117529643977</v>
      </c>
      <c r="GO158" s="36">
        <f t="shared" si="195"/>
        <v>1418.6962133371476</v>
      </c>
      <c r="GP158" s="36">
        <f t="shared" si="195"/>
        <v>1476.0058655711152</v>
      </c>
      <c r="GQ158" s="36">
        <f t="shared" si="195"/>
        <v>1535.6305985167262</v>
      </c>
      <c r="GR158" s="36">
        <f t="shared" si="195"/>
        <v>1597.663932174408</v>
      </c>
      <c r="GS158" s="36">
        <f t="shared" si="195"/>
        <v>1662.2031643785256</v>
      </c>
      <c r="GT158" s="36">
        <f t="shared" si="195"/>
        <v>1729.3495234067607</v>
      </c>
      <c r="GU158" s="36">
        <f t="shared" si="195"/>
        <v>1799.2083267543003</v>
      </c>
      <c r="GV158" s="36">
        <f t="shared" si="195"/>
        <v>1871.8891463218672</v>
      </c>
      <c r="GW158" s="36">
        <f t="shared" si="195"/>
        <v>1947.5059802766855</v>
      </c>
      <c r="GX158" s="36">
        <f t="shared" si="195"/>
        <v>2026.1774318559426</v>
      </c>
      <c r="GY158" s="36">
        <f t="shared" si="195"/>
        <v>2108.0268953931954</v>
      </c>
      <c r="GZ158" s="36">
        <f t="shared" si="193"/>
        <v>2193.1827498594994</v>
      </c>
      <c r="HA158" s="36">
        <f t="shared" si="193"/>
        <v>2281.7785602228241</v>
      </c>
      <c r="HB158" s="36">
        <f t="shared" si="193"/>
        <v>2373.9532869415857</v>
      </c>
      <c r="HC158" s="36">
        <f t="shared" si="193"/>
        <v>2469.8515039208783</v>
      </c>
      <c r="HD158" s="36">
        <f t="shared" si="193"/>
        <v>2569.6236252732665</v>
      </c>
      <c r="HE158" s="36">
        <f t="shared" si="193"/>
        <v>2673.4261412398055</v>
      </c>
      <c r="HF158" s="36">
        <f t="shared" si="193"/>
        <v>2781.4218636413289</v>
      </c>
      <c r="HG158" s="36">
        <f t="shared" si="193"/>
        <v>2893.7801812449843</v>
      </c>
      <c r="HH158" s="36">
        <f t="shared" si="193"/>
        <v>3010.677325446557</v>
      </c>
      <c r="HI158" s="36">
        <f t="shared" si="193"/>
        <v>3132.2966466852963</v>
      </c>
      <c r="HJ158" s="36">
        <f t="shared" si="193"/>
        <v>3258.8289020247958</v>
      </c>
      <c r="HK158" s="36">
        <f t="shared" si="193"/>
        <v>3390.4725543509899</v>
      </c>
      <c r="HL158" s="36">
        <f t="shared" si="193"/>
        <v>3527.434083656553</v>
      </c>
      <c r="HM158" s="36">
        <f t="shared" si="193"/>
        <v>3669.9283108999434</v>
      </c>
    </row>
    <row r="159" spans="1:221" x14ac:dyDescent="0.35">
      <c r="A159" s="7" t="s">
        <v>984</v>
      </c>
      <c r="B159" s="16" t="s">
        <v>985</v>
      </c>
      <c r="C159" s="15">
        <v>255.351</v>
      </c>
      <c r="D159" s="15">
        <v>96.18</v>
      </c>
      <c r="E159" s="14">
        <f t="shared" si="167"/>
        <v>24559.659180000002</v>
      </c>
      <c r="F159" s="12">
        <f t="shared" si="185"/>
        <v>6.8287052421648145E-4</v>
      </c>
      <c r="G159" s="13">
        <f>IFERROR('[2]CEA-6.2 US Forward MRP'!G158/100, "n/a")</f>
        <v>1.6635475150758992E-2</v>
      </c>
      <c r="H159" s="13">
        <f t="shared" si="186"/>
        <v>1.6654605947182367E-2</v>
      </c>
      <c r="I159" s="33">
        <f t="shared" si="187"/>
        <v>1.6018400000000002</v>
      </c>
      <c r="J159" s="13">
        <v>2.3E-3</v>
      </c>
      <c r="K159" s="41">
        <f t="shared" si="168"/>
        <v>8.6493333333333491E-3</v>
      </c>
      <c r="L159" s="1">
        <f t="shared" si="169"/>
        <v>1.4998666666666698E-2</v>
      </c>
      <c r="M159" s="1">
        <f t="shared" si="170"/>
        <v>2.1348000000000047E-2</v>
      </c>
      <c r="N159" s="1">
        <f t="shared" si="171"/>
        <v>2.7697333333333397E-2</v>
      </c>
      <c r="O159" s="1">
        <f t="shared" si="172"/>
        <v>3.4046666666666746E-2</v>
      </c>
      <c r="P159" s="5">
        <f t="shared" si="192"/>
        <v>4.0396000000000098E-2</v>
      </c>
      <c r="Q159" s="1">
        <f t="shared" si="173"/>
        <v>5.2310761152487562E-2</v>
      </c>
      <c r="R159" s="12">
        <f t="shared" si="174"/>
        <v>3.5721476890362336E-5</v>
      </c>
      <c r="S159" s="12">
        <f t="shared" si="175"/>
        <v>6.8287052421648145E-4</v>
      </c>
      <c r="T159" s="7"/>
      <c r="U159" s="42">
        <f t="shared" si="176"/>
        <v>-96.18</v>
      </c>
      <c r="V159" s="36">
        <f t="shared" si="177"/>
        <v>1.6055242320000001</v>
      </c>
      <c r="W159" s="36">
        <f t="shared" si="178"/>
        <v>1.6092169377336001</v>
      </c>
      <c r="X159" s="36">
        <f t="shared" si="202"/>
        <v>1.6129181366903873</v>
      </c>
      <c r="Y159" s="36">
        <f t="shared" si="202"/>
        <v>1.6166278484047751</v>
      </c>
      <c r="Z159" s="36">
        <f t="shared" si="202"/>
        <v>1.6203460924561062</v>
      </c>
      <c r="AA159" s="36">
        <f t="shared" si="179"/>
        <v>1.634361005925123</v>
      </c>
      <c r="AB159" s="36">
        <f t="shared" si="197"/>
        <v>1.6588742418659919</v>
      </c>
      <c r="AC159" s="36">
        <f t="shared" si="197"/>
        <v>1.6942878891813473</v>
      </c>
      <c r="AD159" s="36">
        <f t="shared" si="197"/>
        <v>1.7412151456106331</v>
      </c>
      <c r="AE159" s="36">
        <f t="shared" si="197"/>
        <v>1.80049771726819</v>
      </c>
      <c r="AF159" s="36">
        <f t="shared" si="180"/>
        <v>1.873230623054956</v>
      </c>
      <c r="AG159" s="36">
        <f t="shared" si="199"/>
        <v>1.9489016473038843</v>
      </c>
      <c r="AH159" s="36">
        <f t="shared" si="199"/>
        <v>2.0276294782483721</v>
      </c>
      <c r="AI159" s="36">
        <f t="shared" si="199"/>
        <v>2.1095375986516935</v>
      </c>
      <c r="AJ159" s="36">
        <f t="shared" si="199"/>
        <v>2.1947544794868277</v>
      </c>
      <c r="AK159" s="36">
        <f t="shared" si="199"/>
        <v>2.2834137814401778</v>
      </c>
      <c r="AL159" s="36">
        <f t="shared" si="199"/>
        <v>2.3756545645552354</v>
      </c>
      <c r="AM159" s="36">
        <f t="shared" si="199"/>
        <v>2.4716215063450089</v>
      </c>
      <c r="AN159" s="36">
        <f t="shared" si="199"/>
        <v>2.5714651287153223</v>
      </c>
      <c r="AO159" s="36">
        <f t="shared" si="199"/>
        <v>2.6753420340549066</v>
      </c>
      <c r="AP159" s="36">
        <f t="shared" si="199"/>
        <v>2.7834151508625888</v>
      </c>
      <c r="AQ159" s="36">
        <f t="shared" si="199"/>
        <v>2.8958539892968345</v>
      </c>
      <c r="AR159" s="36">
        <f t="shared" si="199"/>
        <v>3.0128349070484695</v>
      </c>
      <c r="AS159" s="36">
        <f t="shared" si="199"/>
        <v>3.1345413859535998</v>
      </c>
      <c r="AT159" s="36">
        <f t="shared" si="199"/>
        <v>3.2611643197805815</v>
      </c>
      <c r="AU159" s="36">
        <f t="shared" si="199"/>
        <v>3.3929023136424381</v>
      </c>
      <c r="AV159" s="36">
        <f t="shared" si="199"/>
        <v>3.5299619955043382</v>
      </c>
      <c r="AW159" s="36">
        <f t="shared" si="199"/>
        <v>3.6725583402747319</v>
      </c>
      <c r="AX159" s="36">
        <f t="shared" si="199"/>
        <v>3.8209150069884705</v>
      </c>
      <c r="AY159" s="36">
        <f t="shared" si="199"/>
        <v>3.9752646896107771</v>
      </c>
      <c r="AZ159" s="36">
        <f t="shared" si="199"/>
        <v>4.1358494820122944</v>
      </c>
      <c r="BA159" s="36">
        <f t="shared" si="199"/>
        <v>4.3029212576876636</v>
      </c>
      <c r="BB159" s="36">
        <f t="shared" si="199"/>
        <v>4.476742064813215</v>
      </c>
      <c r="BC159" s="36">
        <f t="shared" si="199"/>
        <v>4.6575845372634097</v>
      </c>
      <c r="BD159" s="36">
        <f t="shared" si="199"/>
        <v>4.8457323222307025</v>
      </c>
      <c r="BE159" s="36">
        <f t="shared" si="199"/>
        <v>5.0414805251195345</v>
      </c>
      <c r="BF159" s="36">
        <f t="shared" si="199"/>
        <v>5.2451361724122636</v>
      </c>
      <c r="BG159" s="36">
        <f t="shared" si="199"/>
        <v>5.4570186932330298</v>
      </c>
      <c r="BH159" s="36">
        <f t="shared" si="199"/>
        <v>5.6774604203648718</v>
      </c>
      <c r="BI159" s="36">
        <f t="shared" si="199"/>
        <v>5.9068071115059313</v>
      </c>
      <c r="BJ159" s="36">
        <f t="shared" si="199"/>
        <v>6.1454184915823253</v>
      </c>
      <c r="BK159" s="36">
        <f t="shared" si="199"/>
        <v>6.3936688169682858</v>
      </c>
      <c r="BL159" s="36">
        <f t="shared" si="199"/>
        <v>6.6519474624985371</v>
      </c>
      <c r="BM159" s="36">
        <f t="shared" si="199"/>
        <v>6.9206595321936284</v>
      </c>
      <c r="BN159" s="36">
        <f t="shared" si="199"/>
        <v>7.200226494656123</v>
      </c>
      <c r="BO159" s="36">
        <f t="shared" si="199"/>
        <v>7.4910868441342524</v>
      </c>
      <c r="BP159" s="36">
        <f t="shared" si="199"/>
        <v>7.7936967882899006</v>
      </c>
      <c r="BQ159" s="36">
        <f t="shared" si="199"/>
        <v>8.1085309637496596</v>
      </c>
      <c r="BR159" s="36">
        <f t="shared" si="199"/>
        <v>8.4360831805612921</v>
      </c>
      <c r="BS159" s="36">
        <f t="shared" si="199"/>
        <v>8.7768671967232468</v>
      </c>
      <c r="BT159" s="36">
        <f t="shared" si="199"/>
        <v>9.1314175240020798</v>
      </c>
      <c r="BU159" s="36">
        <f t="shared" si="199"/>
        <v>9.5002902663016684</v>
      </c>
      <c r="BV159" s="36">
        <f t="shared" si="199"/>
        <v>9.8840639918991915</v>
      </c>
      <c r="BW159" s="36">
        <f t="shared" si="199"/>
        <v>10.283340640915952</v>
      </c>
      <c r="BX159" s="36">
        <f t="shared" si="199"/>
        <v>10.698746469446395</v>
      </c>
      <c r="BY159" s="36">
        <f t="shared" si="199"/>
        <v>11.130933031826151</v>
      </c>
      <c r="BZ159" s="36">
        <f t="shared" si="199"/>
        <v>11.580578202579801</v>
      </c>
      <c r="CA159" s="36">
        <f t="shared" si="199"/>
        <v>12.048387239651216</v>
      </c>
      <c r="CB159" s="36">
        <f t="shared" si="199"/>
        <v>12.535093890584168</v>
      </c>
      <c r="CC159" s="36">
        <f t="shared" si="199"/>
        <v>13.041461543388207</v>
      </c>
      <c r="CD159" s="36">
        <f t="shared" si="199"/>
        <v>13.568284423894919</v>
      </c>
      <c r="CE159" s="36">
        <f t="shared" si="199"/>
        <v>14.11638884148258</v>
      </c>
      <c r="CF159" s="36">
        <f t="shared" si="199"/>
        <v>14.686634485123111</v>
      </c>
      <c r="CG159" s="36">
        <f t="shared" si="199"/>
        <v>15.279915771784147</v>
      </c>
      <c r="CH159" s="36">
        <f t="shared" si="199"/>
        <v>15.897163249301141</v>
      </c>
      <c r="CI159" s="36">
        <f t="shared" si="199"/>
        <v>16.53934505591991</v>
      </c>
      <c r="CJ159" s="36">
        <f t="shared" si="199"/>
        <v>17.207468438798852</v>
      </c>
      <c r="CK159" s="36">
        <f t="shared" si="199"/>
        <v>17.902581333852574</v>
      </c>
      <c r="CL159" s="36">
        <f t="shared" si="199"/>
        <v>18.625774009414883</v>
      </c>
      <c r="CM159" s="36">
        <f t="shared" si="199"/>
        <v>19.378180776299207</v>
      </c>
      <c r="CN159" s="36">
        <f t="shared" si="199"/>
        <v>20.16098176693859</v>
      </c>
      <c r="CO159" s="36">
        <f t="shared" si="199"/>
        <v>20.975404786395845</v>
      </c>
      <c r="CP159" s="36">
        <f t="shared" si="199"/>
        <v>21.822727238147095</v>
      </c>
      <c r="CQ159" s="36">
        <f t="shared" si="199"/>
        <v>22.704278127659286</v>
      </c>
      <c r="CR159" s="36">
        <f t="shared" si="199"/>
        <v>23.621440146904213</v>
      </c>
      <c r="CS159" s="36">
        <f t="shared" si="201"/>
        <v>24.575651843078557</v>
      </c>
      <c r="CT159" s="36">
        <f t="shared" si="201"/>
        <v>25.568409874931561</v>
      </c>
      <c r="CU159" s="36">
        <f t="shared" si="201"/>
        <v>26.601271360239299</v>
      </c>
      <c r="CV159" s="36">
        <f t="shared" si="201"/>
        <v>27.675856318107527</v>
      </c>
      <c r="CW159" s="36">
        <f t="shared" si="201"/>
        <v>28.793850209933801</v>
      </c>
      <c r="CX159" s="36">
        <f t="shared" si="201"/>
        <v>29.957006583014291</v>
      </c>
      <c r="CY159" s="36">
        <f t="shared" si="201"/>
        <v>31.167149820941738</v>
      </c>
      <c r="CZ159" s="36">
        <f t="shared" si="201"/>
        <v>32.426178005108504</v>
      </c>
      <c r="DA159" s="36">
        <f t="shared" si="201"/>
        <v>33.736065891802873</v>
      </c>
      <c r="DB159" s="36">
        <f t="shared" si="201"/>
        <v>35.098868009568143</v>
      </c>
      <c r="DC159" s="36">
        <f t="shared" si="201"/>
        <v>36.516721881682663</v>
      </c>
      <c r="DD159" s="36">
        <f t="shared" si="201"/>
        <v>37.99185137881512</v>
      </c>
      <c r="DE159" s="36">
        <f t="shared" si="201"/>
        <v>39.526570207113743</v>
      </c>
      <c r="DF159" s="36">
        <f t="shared" si="201"/>
        <v>41.12328553720031</v>
      </c>
      <c r="DG159" s="36">
        <f t="shared" si="201"/>
        <v>42.784501779761058</v>
      </c>
      <c r="DH159" s="36">
        <f t="shared" si="201"/>
        <v>44.512824513656291</v>
      </c>
      <c r="DI159" s="36">
        <f t="shared" si="201"/>
        <v>46.310964572709956</v>
      </c>
      <c r="DJ159" s="36">
        <f t="shared" si="201"/>
        <v>48.181742297589153</v>
      </c>
      <c r="DK159" s="36">
        <f t="shared" si="201"/>
        <v>50.128091959442571</v>
      </c>
      <c r="DL159" s="36">
        <f t="shared" si="201"/>
        <v>52.153066362236217</v>
      </c>
      <c r="DM159" s="36">
        <f t="shared" si="201"/>
        <v>54.259841631005116</v>
      </c>
      <c r="DN159" s="36">
        <f t="shared" si="201"/>
        <v>56.451722193531204</v>
      </c>
      <c r="DO159" s="36">
        <f t="shared" si="201"/>
        <v>58.732145963261097</v>
      </c>
      <c r="DP159" s="36">
        <f t="shared" si="201"/>
        <v>61.104689731592998</v>
      </c>
      <c r="DQ159" s="36">
        <f t="shared" si="201"/>
        <v>63.573074777990435</v>
      </c>
      <c r="DR159" s="36">
        <f t="shared" si="201"/>
        <v>66.141172706722145</v>
      </c>
      <c r="DS159" s="36">
        <f t="shared" si="201"/>
        <v>68.813011519382897</v>
      </c>
      <c r="DT159" s="36">
        <f t="shared" si="201"/>
        <v>71.592781932719902</v>
      </c>
      <c r="DU159" s="36">
        <f t="shared" si="201"/>
        <v>74.484843951674065</v>
      </c>
      <c r="DV159" s="36">
        <f t="shared" si="201"/>
        <v>77.493733707945893</v>
      </c>
      <c r="DW159" s="36">
        <f t="shared" si="201"/>
        <v>80.624170574812084</v>
      </c>
      <c r="DX159" s="36">
        <f t="shared" si="201"/>
        <v>83.881064569352205</v>
      </c>
      <c r="DY159" s="36">
        <f t="shared" si="201"/>
        <v>87.269524053695761</v>
      </c>
      <c r="DZ159" s="36">
        <f t="shared" si="201"/>
        <v>90.794863747368865</v>
      </c>
      <c r="EA159" s="36">
        <f t="shared" si="201"/>
        <v>94.462613063307586</v>
      </c>
      <c r="EB159" s="36">
        <f t="shared" si="201"/>
        <v>98.278524780612969</v>
      </c>
      <c r="EC159" s="36">
        <f t="shared" si="201"/>
        <v>102.24858406765063</v>
      </c>
      <c r="ED159" s="36">
        <f t="shared" si="201"/>
        <v>106.37901786964746</v>
      </c>
      <c r="EE159" s="36">
        <f t="shared" si="201"/>
        <v>110.67630467550974</v>
      </c>
      <c r="EF159" s="36">
        <f t="shared" si="201"/>
        <v>115.14718467918165</v>
      </c>
      <c r="EG159" s="36">
        <f t="shared" si="201"/>
        <v>119.79867035148189</v>
      </c>
      <c r="EH159" s="36">
        <f t="shared" si="201"/>
        <v>124.63805743900036</v>
      </c>
      <c r="EI159" s="36">
        <f t="shared" si="201"/>
        <v>129.67293640730622</v>
      </c>
      <c r="EJ159" s="36">
        <f t="shared" si="201"/>
        <v>134.91120434641579</v>
      </c>
      <c r="EK159" s="36">
        <f t="shared" si="201"/>
        <v>140.36107735719361</v>
      </c>
      <c r="EL159" s="36">
        <f t="shared" si="201"/>
        <v>146.03110343811483</v>
      </c>
      <c r="EM159" s="36">
        <f t="shared" si="201"/>
        <v>151.93017589260091</v>
      </c>
      <c r="EN159" s="36">
        <f t="shared" si="201"/>
        <v>158.06754727795843</v>
      </c>
      <c r="EO159" s="36">
        <f t="shared" si="201"/>
        <v>164.45284391779884</v>
      </c>
      <c r="EP159" s="36">
        <f t="shared" si="201"/>
        <v>171.09608100070227</v>
      </c>
      <c r="EQ159" s="36">
        <f t="shared" si="201"/>
        <v>178.00767828880666</v>
      </c>
      <c r="ER159" s="36">
        <f t="shared" si="201"/>
        <v>185.1984764609613</v>
      </c>
      <c r="ES159" s="36">
        <f t="shared" si="201"/>
        <v>192.6797541160783</v>
      </c>
      <c r="ET159" s="36">
        <f t="shared" si="201"/>
        <v>200.46324546335143</v>
      </c>
      <c r="EU159" s="36">
        <f t="shared" si="201"/>
        <v>208.56115872708898</v>
      </c>
      <c r="EV159" s="36">
        <f t="shared" si="201"/>
        <v>216.98619529502849</v>
      </c>
      <c r="EW159" s="36">
        <f t="shared" si="201"/>
        <v>225.75156964016648</v>
      </c>
      <c r="EX159" s="36">
        <f t="shared" si="201"/>
        <v>234.87103004735067</v>
      </c>
      <c r="EY159" s="36">
        <f t="shared" si="201"/>
        <v>244.35888017714348</v>
      </c>
      <c r="EZ159" s="36">
        <f t="shared" si="201"/>
        <v>254.23000150077939</v>
      </c>
      <c r="FA159" s="36">
        <f t="shared" si="201"/>
        <v>264.49987664140491</v>
      </c>
      <c r="FB159" s="36">
        <f t="shared" si="201"/>
        <v>275.18461365821111</v>
      </c>
      <c r="FC159" s="36">
        <f t="shared" si="201"/>
        <v>286.30097131154821</v>
      </c>
      <c r="FD159" s="36">
        <f t="shared" si="201"/>
        <v>297.86638534864954</v>
      </c>
      <c r="FE159" s="36">
        <f t="shared" si="196"/>
        <v>309.8989958511936</v>
      </c>
      <c r="FF159" s="36">
        <f t="shared" si="196"/>
        <v>322.41767568759843</v>
      </c>
      <c r="FG159" s="36">
        <f t="shared" si="196"/>
        <v>335.44206011467469</v>
      </c>
      <c r="FH159" s="36">
        <f t="shared" si="196"/>
        <v>348.99257757506712</v>
      </c>
      <c r="FI159" s="36">
        <f t="shared" si="196"/>
        <v>363.09048173878955</v>
      </c>
      <c r="FJ159" s="36">
        <f t="shared" si="196"/>
        <v>377.75788483910975</v>
      </c>
      <c r="FK159" s="36">
        <f t="shared" si="196"/>
        <v>393.01779235507047</v>
      </c>
      <c r="FL159" s="36">
        <f t="shared" si="196"/>
        <v>408.89413909504594</v>
      </c>
      <c r="FM159" s="36">
        <f t="shared" si="196"/>
        <v>425.41182673792946</v>
      </c>
      <c r="FN159" s="36">
        <f t="shared" si="196"/>
        <v>442.5967628908349</v>
      </c>
      <c r="FO159" s="36">
        <f t="shared" si="196"/>
        <v>460.47590172457308</v>
      </c>
      <c r="FP159" s="36">
        <f t="shared" si="196"/>
        <v>479.07728625063896</v>
      </c>
      <c r="FQ159" s="36">
        <f t="shared" si="196"/>
        <v>498.43009230601984</v>
      </c>
      <c r="FR159" s="36">
        <f t="shared" si="196"/>
        <v>518.56467431481383</v>
      </c>
      <c r="FS159" s="36">
        <f t="shared" si="196"/>
        <v>539.51261289843512</v>
      </c>
      <c r="FT159" s="36">
        <f t="shared" si="196"/>
        <v>561.30676440908042</v>
      </c>
      <c r="FU159" s="36">
        <f t="shared" si="194"/>
        <v>583.98131246414971</v>
      </c>
      <c r="FV159" s="36">
        <f t="shared" si="194"/>
        <v>607.57182156245153</v>
      </c>
      <c r="FW159" s="36">
        <f t="shared" si="194"/>
        <v>632.11529286628843</v>
      </c>
      <c r="FX159" s="36">
        <f t="shared" si="194"/>
        <v>657.65022223691506</v>
      </c>
      <c r="FY159" s="36">
        <f t="shared" si="194"/>
        <v>684.2166606143976</v>
      </c>
      <c r="FZ159" s="36">
        <f t="shared" si="194"/>
        <v>711.85627683657685</v>
      </c>
      <c r="GA159" s="36">
        <f t="shared" si="194"/>
        <v>740.61242299566732</v>
      </c>
      <c r="GB159" s="36">
        <f t="shared" si="194"/>
        <v>770.53020243500032</v>
      </c>
      <c r="GC159" s="36">
        <f t="shared" si="194"/>
        <v>801.65654049256466</v>
      </c>
      <c r="GD159" s="36">
        <f t="shared" si="194"/>
        <v>834.04025810230235</v>
      </c>
      <c r="GE159" s="36">
        <f t="shared" si="194"/>
        <v>867.73214836860302</v>
      </c>
      <c r="GF159" s="36">
        <f t="shared" si="194"/>
        <v>902.78505623410115</v>
      </c>
      <c r="GG159" s="36">
        <f t="shared" si="194"/>
        <v>939.25396136573397</v>
      </c>
      <c r="GH159" s="36">
        <f t="shared" si="194"/>
        <v>977.1960643890643</v>
      </c>
      <c r="GI159" s="36">
        <f t="shared" si="194"/>
        <v>1016.670876606125</v>
      </c>
      <c r="GJ159" s="36">
        <f t="shared" si="195"/>
        <v>1057.7403133375062</v>
      </c>
      <c r="GK159" s="36">
        <f t="shared" si="195"/>
        <v>1100.4687910350883</v>
      </c>
      <c r="GL159" s="36">
        <f t="shared" si="195"/>
        <v>1144.9233283177418</v>
      </c>
      <c r="GM159" s="36">
        <f t="shared" si="195"/>
        <v>1191.1736510884655</v>
      </c>
      <c r="GN159" s="36">
        <f t="shared" si="195"/>
        <v>1239.2923018978352</v>
      </c>
      <c r="GO159" s="36">
        <f t="shared" si="195"/>
        <v>1289.3547537253003</v>
      </c>
      <c r="GP159" s="36">
        <f t="shared" si="195"/>
        <v>1341.4395283567876</v>
      </c>
      <c r="GQ159" s="36">
        <f t="shared" si="195"/>
        <v>1395.6283195442886</v>
      </c>
      <c r="GR159" s="36">
        <f t="shared" si="195"/>
        <v>1452.0061211405998</v>
      </c>
      <c r="GS159" s="36">
        <f t="shared" si="195"/>
        <v>1510.6613604101956</v>
      </c>
      <c r="GT159" s="36">
        <f t="shared" si="195"/>
        <v>1571.6860367253259</v>
      </c>
      <c r="GU159" s="36">
        <f t="shared" si="195"/>
        <v>1635.1758658648823</v>
      </c>
      <c r="GV159" s="36">
        <f t="shared" si="195"/>
        <v>1701.2304301423603</v>
      </c>
      <c r="GW159" s="36">
        <f t="shared" si="195"/>
        <v>1769.9533345983912</v>
      </c>
      <c r="GX159" s="36">
        <f t="shared" si="195"/>
        <v>1841.4523695028279</v>
      </c>
      <c r="GY159" s="36">
        <f t="shared" si="195"/>
        <v>1915.8396794212642</v>
      </c>
      <c r="GZ159" s="36">
        <f t="shared" si="193"/>
        <v>1993.2319391111657</v>
      </c>
      <c r="HA159" s="36">
        <f t="shared" si="193"/>
        <v>2073.7505365235006</v>
      </c>
      <c r="HB159" s="36">
        <f t="shared" si="193"/>
        <v>2157.521763196904</v>
      </c>
      <c r="HC159" s="36">
        <f t="shared" si="193"/>
        <v>2244.6770123430065</v>
      </c>
      <c r="HD159" s="36">
        <f t="shared" si="193"/>
        <v>2335.3529849336146</v>
      </c>
      <c r="HE159" s="36">
        <f t="shared" si="193"/>
        <v>2429.6919041129931</v>
      </c>
      <c r="HF159" s="36">
        <f t="shared" si="193"/>
        <v>2527.841738271542</v>
      </c>
      <c r="HG159" s="36">
        <f t="shared" si="193"/>
        <v>2629.9564331307593</v>
      </c>
      <c r="HH159" s="36">
        <f t="shared" si="193"/>
        <v>2736.1961532035098</v>
      </c>
      <c r="HI159" s="36">
        <f t="shared" si="193"/>
        <v>2846.7275330083189</v>
      </c>
      <c r="HJ159" s="36">
        <f t="shared" si="193"/>
        <v>2961.7239384317231</v>
      </c>
      <c r="HK159" s="36">
        <f t="shared" si="193"/>
        <v>3081.3657386486111</v>
      </c>
      <c r="HL159" s="36">
        <f t="shared" si="193"/>
        <v>3205.8405890270606</v>
      </c>
      <c r="HM159" s="36">
        <f t="shared" si="193"/>
        <v>3335.3437254613982</v>
      </c>
    </row>
    <row r="160" spans="1:221" x14ac:dyDescent="0.35">
      <c r="A160" s="7" t="s">
        <v>986</v>
      </c>
      <c r="B160" s="16" t="s">
        <v>987</v>
      </c>
      <c r="C160" s="15">
        <v>60.613999999999997</v>
      </c>
      <c r="D160" s="15">
        <v>147.21</v>
      </c>
      <c r="E160" s="14">
        <f t="shared" si="167"/>
        <v>8922.9869400000007</v>
      </c>
      <c r="F160" s="12">
        <f t="shared" si="185"/>
        <v>0</v>
      </c>
      <c r="G160" s="13" t="str">
        <f>IFERROR('[2]CEA-6.2 US Forward MRP'!G159/100, "n/a")</f>
        <v>n/a</v>
      </c>
      <c r="H160" s="13" t="str">
        <f t="shared" si="186"/>
        <v>n/a</v>
      </c>
      <c r="I160" s="33" t="str">
        <f t="shared" si="187"/>
        <v>n/a</v>
      </c>
      <c r="J160" s="13">
        <v>7.0000000000000007E-2</v>
      </c>
      <c r="K160" s="41">
        <f t="shared" si="168"/>
        <v>6.5066000000000027E-2</v>
      </c>
      <c r="L160" s="1">
        <f t="shared" si="169"/>
        <v>6.013200000000004E-2</v>
      </c>
      <c r="M160" s="1">
        <f t="shared" si="170"/>
        <v>5.5198000000000053E-2</v>
      </c>
      <c r="N160" s="1">
        <f t="shared" si="171"/>
        <v>5.0264000000000066E-2</v>
      </c>
      <c r="O160" s="1">
        <f t="shared" si="172"/>
        <v>4.5330000000000079E-2</v>
      </c>
      <c r="P160" s="5">
        <f t="shared" si="192"/>
        <v>4.0396000000000098E-2</v>
      </c>
      <c r="Q160" s="1" t="str">
        <f t="shared" si="173"/>
        <v>n/a</v>
      </c>
      <c r="R160" s="12" t="str">
        <f t="shared" si="174"/>
        <v>n/a</v>
      </c>
      <c r="S160" s="12">
        <f t="shared" si="175"/>
        <v>0</v>
      </c>
      <c r="T160" s="7"/>
      <c r="U160" s="42">
        <f t="shared" si="176"/>
        <v>-147.21</v>
      </c>
      <c r="V160" s="36" t="str">
        <f t="shared" si="177"/>
        <v>n/a</v>
      </c>
      <c r="W160" s="36" t="str">
        <f t="shared" si="178"/>
        <v>n/a</v>
      </c>
      <c r="X160" s="36" t="str">
        <f t="shared" si="202"/>
        <v>n/a</v>
      </c>
      <c r="Y160" s="36" t="str">
        <f t="shared" si="202"/>
        <v>n/a</v>
      </c>
      <c r="Z160" s="36" t="str">
        <f t="shared" si="202"/>
        <v>n/a</v>
      </c>
      <c r="AA160" s="36" t="str">
        <f t="shared" si="179"/>
        <v>n/a</v>
      </c>
      <c r="AB160" s="36" t="str">
        <f t="shared" si="197"/>
        <v>n/a</v>
      </c>
      <c r="AC160" s="36" t="str">
        <f t="shared" si="197"/>
        <v>n/a</v>
      </c>
      <c r="AD160" s="36" t="str">
        <f t="shared" si="197"/>
        <v>n/a</v>
      </c>
      <c r="AE160" s="36" t="str">
        <f t="shared" si="197"/>
        <v>n/a</v>
      </c>
      <c r="AF160" s="36" t="str">
        <f t="shared" si="180"/>
        <v>n/a</v>
      </c>
      <c r="AG160" s="36" t="str">
        <f t="shared" si="199"/>
        <v>n/a</v>
      </c>
      <c r="AH160" s="36" t="str">
        <f t="shared" si="199"/>
        <v>n/a</v>
      </c>
      <c r="AI160" s="36" t="str">
        <f t="shared" si="199"/>
        <v>n/a</v>
      </c>
      <c r="AJ160" s="36" t="str">
        <f t="shared" si="199"/>
        <v>n/a</v>
      </c>
      <c r="AK160" s="36" t="str">
        <f t="shared" si="199"/>
        <v>n/a</v>
      </c>
      <c r="AL160" s="36" t="str">
        <f t="shared" si="199"/>
        <v>n/a</v>
      </c>
      <c r="AM160" s="36" t="str">
        <f t="shared" si="199"/>
        <v>n/a</v>
      </c>
      <c r="AN160" s="36" t="str">
        <f t="shared" si="199"/>
        <v>n/a</v>
      </c>
      <c r="AO160" s="36" t="str">
        <f t="shared" si="199"/>
        <v>n/a</v>
      </c>
      <c r="AP160" s="36" t="str">
        <f t="shared" si="199"/>
        <v>n/a</v>
      </c>
      <c r="AQ160" s="36" t="str">
        <f t="shared" si="199"/>
        <v>n/a</v>
      </c>
      <c r="AR160" s="36" t="str">
        <f t="shared" si="199"/>
        <v>n/a</v>
      </c>
      <c r="AS160" s="36" t="str">
        <f t="shared" si="199"/>
        <v>n/a</v>
      </c>
      <c r="AT160" s="36" t="str">
        <f t="shared" si="199"/>
        <v>n/a</v>
      </c>
      <c r="AU160" s="36" t="str">
        <f t="shared" si="199"/>
        <v>n/a</v>
      </c>
      <c r="AV160" s="36" t="str">
        <f t="shared" si="199"/>
        <v>n/a</v>
      </c>
      <c r="AW160" s="36" t="str">
        <f t="shared" si="199"/>
        <v>n/a</v>
      </c>
      <c r="AX160" s="36" t="str">
        <f t="shared" si="199"/>
        <v>n/a</v>
      </c>
      <c r="AY160" s="36" t="str">
        <f t="shared" si="199"/>
        <v>n/a</v>
      </c>
      <c r="AZ160" s="36" t="str">
        <f t="shared" si="199"/>
        <v>n/a</v>
      </c>
      <c r="BA160" s="36" t="str">
        <f t="shared" si="199"/>
        <v>n/a</v>
      </c>
      <c r="BB160" s="36" t="str">
        <f t="shared" si="199"/>
        <v>n/a</v>
      </c>
      <c r="BC160" s="36" t="str">
        <f t="shared" si="199"/>
        <v>n/a</v>
      </c>
      <c r="BD160" s="36" t="str">
        <f t="shared" si="199"/>
        <v>n/a</v>
      </c>
      <c r="BE160" s="36" t="str">
        <f t="shared" si="199"/>
        <v>n/a</v>
      </c>
      <c r="BF160" s="36" t="str">
        <f t="shared" si="199"/>
        <v>n/a</v>
      </c>
      <c r="BG160" s="36" t="str">
        <f t="shared" si="199"/>
        <v>n/a</v>
      </c>
      <c r="BH160" s="36" t="str">
        <f t="shared" si="199"/>
        <v>n/a</v>
      </c>
      <c r="BI160" s="36" t="str">
        <f t="shared" si="199"/>
        <v>n/a</v>
      </c>
      <c r="BJ160" s="36" t="str">
        <f t="shared" si="199"/>
        <v>n/a</v>
      </c>
      <c r="BK160" s="36" t="str">
        <f t="shared" si="199"/>
        <v>n/a</v>
      </c>
      <c r="BL160" s="36" t="str">
        <f t="shared" si="199"/>
        <v>n/a</v>
      </c>
      <c r="BM160" s="36" t="str">
        <f t="shared" si="199"/>
        <v>n/a</v>
      </c>
      <c r="BN160" s="36" t="str">
        <f t="shared" si="199"/>
        <v>n/a</v>
      </c>
      <c r="BO160" s="36" t="str">
        <f t="shared" si="199"/>
        <v>n/a</v>
      </c>
      <c r="BP160" s="36" t="str">
        <f t="shared" si="199"/>
        <v>n/a</v>
      </c>
      <c r="BQ160" s="36" t="str">
        <f t="shared" si="199"/>
        <v>n/a</v>
      </c>
      <c r="BR160" s="36" t="str">
        <f t="shared" si="199"/>
        <v>n/a</v>
      </c>
      <c r="BS160" s="36" t="str">
        <f t="shared" si="199"/>
        <v>n/a</v>
      </c>
      <c r="BT160" s="36" t="str">
        <f t="shared" si="199"/>
        <v>n/a</v>
      </c>
      <c r="BU160" s="36" t="str">
        <f t="shared" si="199"/>
        <v>n/a</v>
      </c>
      <c r="BV160" s="36" t="str">
        <f t="shared" si="199"/>
        <v>n/a</v>
      </c>
      <c r="BW160" s="36" t="str">
        <f t="shared" si="199"/>
        <v>n/a</v>
      </c>
      <c r="BX160" s="36" t="str">
        <f t="shared" si="199"/>
        <v>n/a</v>
      </c>
      <c r="BY160" s="36" t="str">
        <f t="shared" si="199"/>
        <v>n/a</v>
      </c>
      <c r="BZ160" s="36" t="str">
        <f t="shared" si="199"/>
        <v>n/a</v>
      </c>
      <c r="CA160" s="36" t="str">
        <f t="shared" si="199"/>
        <v>n/a</v>
      </c>
      <c r="CB160" s="36" t="str">
        <f t="shared" si="199"/>
        <v>n/a</v>
      </c>
      <c r="CC160" s="36" t="str">
        <f t="shared" si="199"/>
        <v>n/a</v>
      </c>
      <c r="CD160" s="36" t="str">
        <f t="shared" si="199"/>
        <v>n/a</v>
      </c>
      <c r="CE160" s="36" t="str">
        <f t="shared" si="199"/>
        <v>n/a</v>
      </c>
      <c r="CF160" s="36" t="str">
        <f t="shared" si="199"/>
        <v>n/a</v>
      </c>
      <c r="CG160" s="36" t="str">
        <f t="shared" si="199"/>
        <v>n/a</v>
      </c>
      <c r="CH160" s="36" t="str">
        <f t="shared" si="199"/>
        <v>n/a</v>
      </c>
      <c r="CI160" s="36" t="str">
        <f t="shared" si="199"/>
        <v>n/a</v>
      </c>
      <c r="CJ160" s="36" t="str">
        <f t="shared" si="199"/>
        <v>n/a</v>
      </c>
      <c r="CK160" s="36" t="str">
        <f t="shared" si="199"/>
        <v>n/a</v>
      </c>
      <c r="CL160" s="36" t="str">
        <f t="shared" si="199"/>
        <v>n/a</v>
      </c>
      <c r="CM160" s="36" t="str">
        <f t="shared" si="199"/>
        <v>n/a</v>
      </c>
      <c r="CN160" s="36" t="str">
        <f t="shared" si="199"/>
        <v>n/a</v>
      </c>
      <c r="CO160" s="36" t="str">
        <f t="shared" si="199"/>
        <v>n/a</v>
      </c>
      <c r="CP160" s="36" t="str">
        <f t="shared" si="199"/>
        <v>n/a</v>
      </c>
      <c r="CQ160" s="36" t="str">
        <f t="shared" ref="CQ160:CR160" si="203">IFERROR(CP160*(1+$P160),"n/a")</f>
        <v>n/a</v>
      </c>
      <c r="CR160" s="36" t="str">
        <f t="shared" si="203"/>
        <v>n/a</v>
      </c>
      <c r="CS160" s="36" t="str">
        <f t="shared" si="201"/>
        <v>n/a</v>
      </c>
      <c r="CT160" s="36" t="str">
        <f t="shared" si="201"/>
        <v>n/a</v>
      </c>
      <c r="CU160" s="36" t="str">
        <f t="shared" si="201"/>
        <v>n/a</v>
      </c>
      <c r="CV160" s="36" t="str">
        <f t="shared" si="201"/>
        <v>n/a</v>
      </c>
      <c r="CW160" s="36" t="str">
        <f t="shared" si="201"/>
        <v>n/a</v>
      </c>
      <c r="CX160" s="36" t="str">
        <f t="shared" si="201"/>
        <v>n/a</v>
      </c>
      <c r="CY160" s="36" t="str">
        <f t="shared" si="201"/>
        <v>n/a</v>
      </c>
      <c r="CZ160" s="36" t="str">
        <f t="shared" si="201"/>
        <v>n/a</v>
      </c>
      <c r="DA160" s="36" t="str">
        <f t="shared" si="201"/>
        <v>n/a</v>
      </c>
      <c r="DB160" s="36" t="str">
        <f t="shared" si="201"/>
        <v>n/a</v>
      </c>
      <c r="DC160" s="36" t="str">
        <f t="shared" si="201"/>
        <v>n/a</v>
      </c>
      <c r="DD160" s="36" t="str">
        <f t="shared" si="201"/>
        <v>n/a</v>
      </c>
      <c r="DE160" s="36" t="str">
        <f t="shared" si="201"/>
        <v>n/a</v>
      </c>
      <c r="DF160" s="36" t="str">
        <f t="shared" si="201"/>
        <v>n/a</v>
      </c>
      <c r="DG160" s="36" t="str">
        <f t="shared" si="201"/>
        <v>n/a</v>
      </c>
      <c r="DH160" s="36" t="str">
        <f t="shared" si="201"/>
        <v>n/a</v>
      </c>
      <c r="DI160" s="36" t="str">
        <f t="shared" si="201"/>
        <v>n/a</v>
      </c>
      <c r="DJ160" s="36" t="str">
        <f t="shared" si="201"/>
        <v>n/a</v>
      </c>
      <c r="DK160" s="36" t="str">
        <f t="shared" si="201"/>
        <v>n/a</v>
      </c>
      <c r="DL160" s="36" t="str">
        <f t="shared" si="201"/>
        <v>n/a</v>
      </c>
      <c r="DM160" s="36" t="str">
        <f t="shared" si="201"/>
        <v>n/a</v>
      </c>
      <c r="DN160" s="36" t="str">
        <f t="shared" si="201"/>
        <v>n/a</v>
      </c>
      <c r="DO160" s="36" t="str">
        <f t="shared" si="201"/>
        <v>n/a</v>
      </c>
      <c r="DP160" s="36" t="str">
        <f t="shared" si="201"/>
        <v>n/a</v>
      </c>
      <c r="DQ160" s="36" t="str">
        <f t="shared" si="201"/>
        <v>n/a</v>
      </c>
      <c r="DR160" s="36" t="str">
        <f t="shared" si="201"/>
        <v>n/a</v>
      </c>
      <c r="DS160" s="36" t="str">
        <f t="shared" si="201"/>
        <v>n/a</v>
      </c>
      <c r="DT160" s="36" t="str">
        <f t="shared" si="201"/>
        <v>n/a</v>
      </c>
      <c r="DU160" s="36" t="str">
        <f t="shared" si="201"/>
        <v>n/a</v>
      </c>
      <c r="DV160" s="36" t="str">
        <f t="shared" si="201"/>
        <v>n/a</v>
      </c>
      <c r="DW160" s="36" t="str">
        <f t="shared" si="201"/>
        <v>n/a</v>
      </c>
      <c r="DX160" s="36" t="str">
        <f t="shared" si="201"/>
        <v>n/a</v>
      </c>
      <c r="DY160" s="36" t="str">
        <f t="shared" si="201"/>
        <v>n/a</v>
      </c>
      <c r="DZ160" s="36" t="str">
        <f t="shared" si="201"/>
        <v>n/a</v>
      </c>
      <c r="EA160" s="36" t="str">
        <f t="shared" si="201"/>
        <v>n/a</v>
      </c>
      <c r="EB160" s="36" t="str">
        <f t="shared" si="201"/>
        <v>n/a</v>
      </c>
      <c r="EC160" s="36" t="str">
        <f t="shared" si="201"/>
        <v>n/a</v>
      </c>
      <c r="ED160" s="36" t="str">
        <f t="shared" si="201"/>
        <v>n/a</v>
      </c>
      <c r="EE160" s="36" t="str">
        <f t="shared" si="201"/>
        <v>n/a</v>
      </c>
      <c r="EF160" s="36" t="str">
        <f t="shared" si="201"/>
        <v>n/a</v>
      </c>
      <c r="EG160" s="36" t="str">
        <f t="shared" si="201"/>
        <v>n/a</v>
      </c>
      <c r="EH160" s="36" t="str">
        <f t="shared" si="201"/>
        <v>n/a</v>
      </c>
      <c r="EI160" s="36" t="str">
        <f t="shared" si="201"/>
        <v>n/a</v>
      </c>
      <c r="EJ160" s="36" t="str">
        <f t="shared" si="201"/>
        <v>n/a</v>
      </c>
      <c r="EK160" s="36" t="str">
        <f t="shared" si="201"/>
        <v>n/a</v>
      </c>
      <c r="EL160" s="36" t="str">
        <f t="shared" si="201"/>
        <v>n/a</v>
      </c>
      <c r="EM160" s="36" t="str">
        <f t="shared" si="201"/>
        <v>n/a</v>
      </c>
      <c r="EN160" s="36" t="str">
        <f t="shared" si="201"/>
        <v>n/a</v>
      </c>
      <c r="EO160" s="36" t="str">
        <f t="shared" si="201"/>
        <v>n/a</v>
      </c>
      <c r="EP160" s="36" t="str">
        <f t="shared" si="201"/>
        <v>n/a</v>
      </c>
      <c r="EQ160" s="36" t="str">
        <f t="shared" si="201"/>
        <v>n/a</v>
      </c>
      <c r="ER160" s="36" t="str">
        <f t="shared" si="201"/>
        <v>n/a</v>
      </c>
      <c r="ES160" s="36" t="str">
        <f t="shared" si="201"/>
        <v>n/a</v>
      </c>
      <c r="ET160" s="36" t="str">
        <f t="shared" si="201"/>
        <v>n/a</v>
      </c>
      <c r="EU160" s="36" t="str">
        <f t="shared" si="201"/>
        <v>n/a</v>
      </c>
      <c r="EV160" s="36" t="str">
        <f t="shared" si="201"/>
        <v>n/a</v>
      </c>
      <c r="EW160" s="36" t="str">
        <f t="shared" si="201"/>
        <v>n/a</v>
      </c>
      <c r="EX160" s="36" t="str">
        <f t="shared" si="201"/>
        <v>n/a</v>
      </c>
      <c r="EY160" s="36" t="str">
        <f t="shared" si="201"/>
        <v>n/a</v>
      </c>
      <c r="EZ160" s="36" t="str">
        <f t="shared" si="201"/>
        <v>n/a</v>
      </c>
      <c r="FA160" s="36" t="str">
        <f t="shared" si="201"/>
        <v>n/a</v>
      </c>
      <c r="FB160" s="36" t="str">
        <f t="shared" si="201"/>
        <v>n/a</v>
      </c>
      <c r="FC160" s="36" t="str">
        <f t="shared" ref="FC160:FD160" si="204">IFERROR(FB160*(1+$P160),"n/a")</f>
        <v>n/a</v>
      </c>
      <c r="FD160" s="36" t="str">
        <f t="shared" si="204"/>
        <v>n/a</v>
      </c>
      <c r="FE160" s="36" t="str">
        <f t="shared" si="196"/>
        <v>n/a</v>
      </c>
      <c r="FF160" s="36" t="str">
        <f t="shared" si="196"/>
        <v>n/a</v>
      </c>
      <c r="FG160" s="36" t="str">
        <f t="shared" si="196"/>
        <v>n/a</v>
      </c>
      <c r="FH160" s="36" t="str">
        <f t="shared" si="196"/>
        <v>n/a</v>
      </c>
      <c r="FI160" s="36" t="str">
        <f t="shared" si="196"/>
        <v>n/a</v>
      </c>
      <c r="FJ160" s="36" t="str">
        <f t="shared" si="196"/>
        <v>n/a</v>
      </c>
      <c r="FK160" s="36" t="str">
        <f t="shared" si="196"/>
        <v>n/a</v>
      </c>
      <c r="FL160" s="36" t="str">
        <f t="shared" si="196"/>
        <v>n/a</v>
      </c>
      <c r="FM160" s="36" t="str">
        <f t="shared" si="196"/>
        <v>n/a</v>
      </c>
      <c r="FN160" s="36" t="str">
        <f t="shared" si="196"/>
        <v>n/a</v>
      </c>
      <c r="FO160" s="36" t="str">
        <f t="shared" si="196"/>
        <v>n/a</v>
      </c>
      <c r="FP160" s="36" t="str">
        <f t="shared" si="196"/>
        <v>n/a</v>
      </c>
      <c r="FQ160" s="36" t="str">
        <f t="shared" si="196"/>
        <v>n/a</v>
      </c>
      <c r="FR160" s="36" t="str">
        <f t="shared" si="196"/>
        <v>n/a</v>
      </c>
      <c r="FS160" s="36" t="str">
        <f t="shared" si="196"/>
        <v>n/a</v>
      </c>
      <c r="FT160" s="36" t="str">
        <f t="shared" si="196"/>
        <v>n/a</v>
      </c>
      <c r="FU160" s="36" t="str">
        <f t="shared" si="194"/>
        <v>n/a</v>
      </c>
      <c r="FV160" s="36" t="str">
        <f t="shared" si="194"/>
        <v>n/a</v>
      </c>
      <c r="FW160" s="36" t="str">
        <f t="shared" si="194"/>
        <v>n/a</v>
      </c>
      <c r="FX160" s="36" t="str">
        <f t="shared" si="194"/>
        <v>n/a</v>
      </c>
      <c r="FY160" s="36" t="str">
        <f t="shared" si="194"/>
        <v>n/a</v>
      </c>
      <c r="FZ160" s="36" t="str">
        <f t="shared" si="194"/>
        <v>n/a</v>
      </c>
      <c r="GA160" s="36" t="str">
        <f t="shared" si="194"/>
        <v>n/a</v>
      </c>
      <c r="GB160" s="36" t="str">
        <f t="shared" si="194"/>
        <v>n/a</v>
      </c>
      <c r="GC160" s="36" t="str">
        <f t="shared" si="194"/>
        <v>n/a</v>
      </c>
      <c r="GD160" s="36" t="str">
        <f t="shared" si="194"/>
        <v>n/a</v>
      </c>
      <c r="GE160" s="36" t="str">
        <f t="shared" si="194"/>
        <v>n/a</v>
      </c>
      <c r="GF160" s="36" t="str">
        <f t="shared" si="194"/>
        <v>n/a</v>
      </c>
      <c r="GG160" s="36" t="str">
        <f t="shared" si="194"/>
        <v>n/a</v>
      </c>
      <c r="GH160" s="36" t="str">
        <f t="shared" si="194"/>
        <v>n/a</v>
      </c>
      <c r="GI160" s="36" t="str">
        <f t="shared" si="194"/>
        <v>n/a</v>
      </c>
      <c r="GJ160" s="36" t="str">
        <f t="shared" si="195"/>
        <v>n/a</v>
      </c>
      <c r="GK160" s="36" t="str">
        <f t="shared" si="195"/>
        <v>n/a</v>
      </c>
      <c r="GL160" s="36" t="str">
        <f t="shared" si="195"/>
        <v>n/a</v>
      </c>
      <c r="GM160" s="36" t="str">
        <f t="shared" si="195"/>
        <v>n/a</v>
      </c>
      <c r="GN160" s="36" t="str">
        <f t="shared" si="195"/>
        <v>n/a</v>
      </c>
      <c r="GO160" s="36" t="str">
        <f t="shared" si="195"/>
        <v>n/a</v>
      </c>
      <c r="GP160" s="36" t="str">
        <f t="shared" si="195"/>
        <v>n/a</v>
      </c>
      <c r="GQ160" s="36" t="str">
        <f t="shared" si="195"/>
        <v>n/a</v>
      </c>
      <c r="GR160" s="36" t="str">
        <f t="shared" si="195"/>
        <v>n/a</v>
      </c>
      <c r="GS160" s="36" t="str">
        <f t="shared" si="195"/>
        <v>n/a</v>
      </c>
      <c r="GT160" s="36" t="str">
        <f t="shared" si="195"/>
        <v>n/a</v>
      </c>
      <c r="GU160" s="36" t="str">
        <f t="shared" si="195"/>
        <v>n/a</v>
      </c>
      <c r="GV160" s="36" t="str">
        <f t="shared" si="195"/>
        <v>n/a</v>
      </c>
      <c r="GW160" s="36" t="str">
        <f t="shared" si="195"/>
        <v>n/a</v>
      </c>
      <c r="GX160" s="36" t="str">
        <f t="shared" si="195"/>
        <v>n/a</v>
      </c>
      <c r="GY160" s="36" t="str">
        <f t="shared" ref="GY160:HM175" si="205">IFERROR(GX160*(1+$P160),"n/a")</f>
        <v>n/a</v>
      </c>
      <c r="GZ160" s="36" t="str">
        <f t="shared" si="205"/>
        <v>n/a</v>
      </c>
      <c r="HA160" s="36" t="str">
        <f t="shared" si="205"/>
        <v>n/a</v>
      </c>
      <c r="HB160" s="36" t="str">
        <f t="shared" si="205"/>
        <v>n/a</v>
      </c>
      <c r="HC160" s="36" t="str">
        <f t="shared" si="205"/>
        <v>n/a</v>
      </c>
      <c r="HD160" s="36" t="str">
        <f t="shared" si="205"/>
        <v>n/a</v>
      </c>
      <c r="HE160" s="36" t="str">
        <f t="shared" si="205"/>
        <v>n/a</v>
      </c>
      <c r="HF160" s="36" t="str">
        <f t="shared" si="205"/>
        <v>n/a</v>
      </c>
      <c r="HG160" s="36" t="str">
        <f t="shared" si="205"/>
        <v>n/a</v>
      </c>
      <c r="HH160" s="36" t="str">
        <f t="shared" si="205"/>
        <v>n/a</v>
      </c>
      <c r="HI160" s="36" t="str">
        <f t="shared" si="205"/>
        <v>n/a</v>
      </c>
      <c r="HJ160" s="36" t="str">
        <f t="shared" si="205"/>
        <v>n/a</v>
      </c>
      <c r="HK160" s="36" t="str">
        <f t="shared" si="205"/>
        <v>n/a</v>
      </c>
      <c r="HL160" s="36" t="str">
        <f t="shared" si="205"/>
        <v>n/a</v>
      </c>
      <c r="HM160" s="36" t="str">
        <f t="shared" si="205"/>
        <v>n/a</v>
      </c>
    </row>
    <row r="161" spans="1:221" x14ac:dyDescent="0.35">
      <c r="A161" s="7" t="s">
        <v>988</v>
      </c>
      <c r="B161" s="16" t="s">
        <v>989</v>
      </c>
      <c r="C161" s="15">
        <v>255.684</v>
      </c>
      <c r="D161" s="15">
        <v>272.10000000000002</v>
      </c>
      <c r="E161" s="14">
        <f t="shared" si="167"/>
        <v>69571.616399999999</v>
      </c>
      <c r="F161" s="12">
        <f t="shared" si="185"/>
        <v>1.9344082022255472E-3</v>
      </c>
      <c r="G161" s="13">
        <f>IFERROR('[2]CEA-6.2 US Forward MRP'!G160/100, "n/a")</f>
        <v>1.4906284454244762E-2</v>
      </c>
      <c r="H161" s="13">
        <f t="shared" si="186"/>
        <v>1.542204189636163E-2</v>
      </c>
      <c r="I161" s="33">
        <f t="shared" si="187"/>
        <v>4.1963375999999997</v>
      </c>
      <c r="J161" s="13">
        <v>6.9199999999999998E-2</v>
      </c>
      <c r="K161" s="41">
        <f t="shared" si="168"/>
        <v>6.439933333333335E-2</v>
      </c>
      <c r="L161" s="1">
        <f t="shared" si="169"/>
        <v>5.9598666666666703E-2</v>
      </c>
      <c r="M161" s="1">
        <f t="shared" si="170"/>
        <v>5.4798000000000055E-2</v>
      </c>
      <c r="N161" s="1">
        <f t="shared" si="171"/>
        <v>4.9997333333333407E-2</v>
      </c>
      <c r="O161" s="1">
        <f t="shared" si="172"/>
        <v>4.519666666666676E-2</v>
      </c>
      <c r="P161" s="5">
        <f t="shared" si="192"/>
        <v>4.0396000000000098E-2</v>
      </c>
      <c r="Q161" s="1">
        <f t="shared" si="173"/>
        <v>5.9335278896445631E-2</v>
      </c>
      <c r="R161" s="12">
        <f t="shared" si="174"/>
        <v>1.1477865017862484E-4</v>
      </c>
      <c r="S161" s="12">
        <f t="shared" si="175"/>
        <v>1.9344082022255472E-3</v>
      </c>
      <c r="T161" s="7"/>
      <c r="U161" s="42">
        <f t="shared" si="176"/>
        <v>-272.10000000000002</v>
      </c>
      <c r="V161" s="36">
        <f t="shared" si="177"/>
        <v>4.4867241619199998</v>
      </c>
      <c r="W161" s="36">
        <f t="shared" si="178"/>
        <v>4.7972054739248637</v>
      </c>
      <c r="X161" s="36">
        <f t="shared" si="202"/>
        <v>5.1291720927204638</v>
      </c>
      <c r="Y161" s="36">
        <f t="shared" si="202"/>
        <v>5.4841108015367199</v>
      </c>
      <c r="Z161" s="36">
        <f t="shared" si="202"/>
        <v>5.8636112690030604</v>
      </c>
      <c r="AA161" s="36">
        <f t="shared" si="179"/>
        <v>6.2412239256526778</v>
      </c>
      <c r="AB161" s="36">
        <f t="shared" si="197"/>
        <v>6.6131925499896775</v>
      </c>
      <c r="AC161" s="36">
        <f t="shared" si="197"/>
        <v>6.9755822753440127</v>
      </c>
      <c r="AD161" s="36">
        <f t="shared" si="197"/>
        <v>7.3243427875584795</v>
      </c>
      <c r="AE161" s="36">
        <f t="shared" si="197"/>
        <v>7.6553786670801651</v>
      </c>
      <c r="AF161" s="36">
        <f t="shared" si="180"/>
        <v>7.9646253437155359</v>
      </c>
      <c r="AG161" s="36">
        <f t="shared" ref="AG161:AV176" si="206">IFERROR(AF161*(1+$P161),"n/a")</f>
        <v>8.2863643491002694</v>
      </c>
      <c r="AH161" s="36">
        <f t="shared" si="206"/>
        <v>8.6211003233465249</v>
      </c>
      <c r="AI161" s="36">
        <f t="shared" si="206"/>
        <v>8.9693582920084314</v>
      </c>
      <c r="AJ161" s="36">
        <f t="shared" si="206"/>
        <v>9.3316844895724049</v>
      </c>
      <c r="AK161" s="36">
        <f t="shared" si="206"/>
        <v>9.7086472162131727</v>
      </c>
      <c r="AL161" s="36">
        <f t="shared" si="206"/>
        <v>10.100837729159322</v>
      </c>
      <c r="AM161" s="36">
        <f t="shared" si="206"/>
        <v>10.508871170066442</v>
      </c>
      <c r="AN161" s="36">
        <f t="shared" si="206"/>
        <v>10.933387529852446</v>
      </c>
      <c r="AO161" s="36">
        <f t="shared" si="206"/>
        <v>11.375052652508366</v>
      </c>
      <c r="AP161" s="36">
        <f t="shared" si="206"/>
        <v>11.834559279459095</v>
      </c>
      <c r="AQ161" s="36">
        <f t="shared" si="206"/>
        <v>12.312628136112126</v>
      </c>
      <c r="AR161" s="36">
        <f t="shared" si="206"/>
        <v>12.810009062298512</v>
      </c>
      <c r="AS161" s="36">
        <f t="shared" si="206"/>
        <v>13.327482188379124</v>
      </c>
      <c r="AT161" s="36">
        <f t="shared" si="206"/>
        <v>13.865859158860887</v>
      </c>
      <c r="AU161" s="36">
        <f t="shared" si="206"/>
        <v>14.425984405442234</v>
      </c>
      <c r="AV161" s="36">
        <f t="shared" si="206"/>
        <v>15.008736471484481</v>
      </c>
      <c r="AW161" s="36">
        <f t="shared" ref="AW161:BL190" si="207">IFERROR(AV161*(1+$P161),"n/a")</f>
        <v>15.615029389986569</v>
      </c>
      <c r="AX161" s="36">
        <f t="shared" si="207"/>
        <v>16.245814117224469</v>
      </c>
      <c r="AY161" s="36">
        <f t="shared" si="207"/>
        <v>16.902080024303871</v>
      </c>
      <c r="AZ161" s="36">
        <f t="shared" si="207"/>
        <v>17.584856448965652</v>
      </c>
      <c r="BA161" s="36">
        <f t="shared" si="207"/>
        <v>18.29521431007807</v>
      </c>
      <c r="BB161" s="36">
        <f t="shared" si="207"/>
        <v>19.034267787347986</v>
      </c>
      <c r="BC161" s="36">
        <f t="shared" si="207"/>
        <v>19.803176068885698</v>
      </c>
      <c r="BD161" s="36">
        <f t="shared" si="207"/>
        <v>20.603145169364407</v>
      </c>
      <c r="BE161" s="36">
        <f t="shared" si="207"/>
        <v>21.435429821626052</v>
      </c>
      <c r="BF161" s="36">
        <f t="shared" si="207"/>
        <v>22.301335444700459</v>
      </c>
      <c r="BG161" s="36">
        <f t="shared" si="207"/>
        <v>23.202220191324582</v>
      </c>
      <c r="BH161" s="36">
        <f t="shared" si="207"/>
        <v>24.139497078173331</v>
      </c>
      <c r="BI161" s="36">
        <f t="shared" si="207"/>
        <v>25.114636202143224</v>
      </c>
      <c r="BJ161" s="36">
        <f t="shared" si="207"/>
        <v>26.129167046165005</v>
      </c>
      <c r="BK161" s="36">
        <f t="shared" si="207"/>
        <v>27.184680878161888</v>
      </c>
      <c r="BL161" s="36">
        <f t="shared" si="207"/>
        <v>28.28283324691612</v>
      </c>
      <c r="BM161" s="36">
        <f t="shared" ref="BM161:CB176" si="208">IFERROR(BL161*(1+$P161),"n/a")</f>
        <v>29.425346578758546</v>
      </c>
      <c r="BN161" s="36">
        <f t="shared" si="208"/>
        <v>30.614012879154078</v>
      </c>
      <c r="BO161" s="36">
        <f t="shared" si="208"/>
        <v>31.850696543420391</v>
      </c>
      <c r="BP161" s="36">
        <f t="shared" si="208"/>
        <v>33.137337280988405</v>
      </c>
      <c r="BQ161" s="36">
        <f t="shared" si="208"/>
        <v>34.475953157791217</v>
      </c>
      <c r="BR161" s="36">
        <f t="shared" si="208"/>
        <v>35.868643761553358</v>
      </c>
      <c r="BS161" s="36">
        <f t="shared" si="208"/>
        <v>37.317593494945072</v>
      </c>
      <c r="BT161" s="36">
        <f t="shared" si="208"/>
        <v>38.825075001766876</v>
      </c>
      <c r="BU161" s="36">
        <f t="shared" si="208"/>
        <v>40.393452731538254</v>
      </c>
      <c r="BV161" s="36">
        <f t="shared" si="208"/>
        <v>42.02518664808148</v>
      </c>
      <c r="BW161" s="36">
        <f t="shared" si="208"/>
        <v>43.722836087917386</v>
      </c>
      <c r="BX161" s="36">
        <f t="shared" si="208"/>
        <v>45.489063774524901</v>
      </c>
      <c r="BY161" s="36">
        <f t="shared" si="208"/>
        <v>47.326639994760612</v>
      </c>
      <c r="BZ161" s="36">
        <f t="shared" si="208"/>
        <v>49.238446943988968</v>
      </c>
      <c r="CA161" s="36">
        <f t="shared" si="208"/>
        <v>51.227483246738352</v>
      </c>
      <c r="CB161" s="36">
        <f t="shared" si="208"/>
        <v>53.296868659973597</v>
      </c>
      <c r="CC161" s="36">
        <f t="shared" ref="CC161:CR190" si="209">IFERROR(CB161*(1+$P161),"n/a")</f>
        <v>55.449848966361898</v>
      </c>
      <c r="CD161" s="36">
        <f t="shared" si="209"/>
        <v>57.689801065207057</v>
      </c>
      <c r="CE161" s="36">
        <f t="shared" si="209"/>
        <v>60.020238269037165</v>
      </c>
      <c r="CF161" s="36">
        <f t="shared" si="209"/>
        <v>62.444815814153195</v>
      </c>
      <c r="CG161" s="36">
        <f t="shared" si="209"/>
        <v>64.967336593781738</v>
      </c>
      <c r="CH161" s="36">
        <f t="shared" si="209"/>
        <v>67.591757122824148</v>
      </c>
      <c r="CI161" s="36">
        <f t="shared" si="209"/>
        <v>70.322193743557762</v>
      </c>
      <c r="CJ161" s="36">
        <f t="shared" si="209"/>
        <v>73.162929082022529</v>
      </c>
      <c r="CK161" s="36">
        <f t="shared" si="209"/>
        <v>76.118418765219914</v>
      </c>
      <c r="CL161" s="36">
        <f t="shared" si="209"/>
        <v>79.193298409659747</v>
      </c>
      <c r="CM161" s="36">
        <f t="shared" si="209"/>
        <v>82.392390892216369</v>
      </c>
      <c r="CN161" s="36">
        <f t="shared" si="209"/>
        <v>85.720713914698351</v>
      </c>
      <c r="CO161" s="36">
        <f t="shared" si="209"/>
        <v>89.183487873996512</v>
      </c>
      <c r="CP161" s="36">
        <f t="shared" si="209"/>
        <v>92.786144050154491</v>
      </c>
      <c r="CQ161" s="36">
        <f t="shared" si="209"/>
        <v>96.53433312520454</v>
      </c>
      <c r="CR161" s="36">
        <f t="shared" si="209"/>
        <v>100.43393404613032</v>
      </c>
      <c r="CS161" s="36">
        <f t="shared" ref="CS161:DH176" si="210">IFERROR(CR161*(1+$P161),"n/a")</f>
        <v>104.4910632458578</v>
      </c>
      <c r="CT161" s="36">
        <f t="shared" si="210"/>
        <v>108.71208423673748</v>
      </c>
      <c r="CU161" s="36">
        <f t="shared" si="210"/>
        <v>113.10361759156474</v>
      </c>
      <c r="CV161" s="36">
        <f t="shared" si="210"/>
        <v>117.6725513277936</v>
      </c>
      <c r="CW161" s="36">
        <f t="shared" si="210"/>
        <v>122.42605171123117</v>
      </c>
      <c r="CX161" s="36">
        <f t="shared" si="210"/>
        <v>127.37157449615808</v>
      </c>
      <c r="CY161" s="36">
        <f t="shared" si="210"/>
        <v>132.5168766195049</v>
      </c>
      <c r="CZ161" s="36">
        <f t="shared" si="210"/>
        <v>137.87002836742644</v>
      </c>
      <c r="DA161" s="36">
        <f t="shared" si="210"/>
        <v>143.43942603335702</v>
      </c>
      <c r="DB161" s="36">
        <f t="shared" si="210"/>
        <v>149.23380508740053</v>
      </c>
      <c r="DC161" s="36">
        <f t="shared" si="210"/>
        <v>155.26225387771117</v>
      </c>
      <c r="DD161" s="36">
        <f t="shared" si="210"/>
        <v>161.53422788535522</v>
      </c>
      <c r="DE161" s="36">
        <f t="shared" si="210"/>
        <v>168.05956455501206</v>
      </c>
      <c r="DF161" s="36">
        <f t="shared" si="210"/>
        <v>174.84849872477633</v>
      </c>
      <c r="DG161" s="36">
        <f t="shared" si="210"/>
        <v>181.91167867926242</v>
      </c>
      <c r="DH161" s="36">
        <f t="shared" si="210"/>
        <v>189.26018285118994</v>
      </c>
      <c r="DI161" s="36">
        <f t="shared" ref="DI161:DX190" si="211">IFERROR(DH161*(1+$P161),"n/a")</f>
        <v>196.90553719764662</v>
      </c>
      <c r="DJ161" s="36">
        <f t="shared" si="211"/>
        <v>204.85973327828279</v>
      </c>
      <c r="DK161" s="36">
        <f t="shared" si="211"/>
        <v>213.13524706379232</v>
      </c>
      <c r="DL161" s="36">
        <f t="shared" si="211"/>
        <v>221.74505850418129</v>
      </c>
      <c r="DM161" s="36">
        <f t="shared" si="211"/>
        <v>230.7026718875162</v>
      </c>
      <c r="DN161" s="36">
        <f t="shared" si="211"/>
        <v>240.02213702108432</v>
      </c>
      <c r="DO161" s="36">
        <f t="shared" si="211"/>
        <v>249.71807126818806</v>
      </c>
      <c r="DP161" s="36">
        <f t="shared" si="211"/>
        <v>259.80568247513781</v>
      </c>
      <c r="DQ161" s="36">
        <f t="shared" si="211"/>
        <v>270.30079282440352</v>
      </c>
      <c r="DR161" s="36">
        <f t="shared" si="211"/>
        <v>281.21986365133813</v>
      </c>
      <c r="DS161" s="36">
        <f t="shared" si="211"/>
        <v>292.58002126339761</v>
      </c>
      <c r="DT161" s="36">
        <f t="shared" si="211"/>
        <v>304.39908380235386</v>
      </c>
      <c r="DU161" s="36">
        <f t="shared" si="211"/>
        <v>316.69558919163376</v>
      </c>
      <c r="DV161" s="36">
        <f t="shared" si="211"/>
        <v>329.48882421261902</v>
      </c>
      <c r="DW161" s="36">
        <f t="shared" si="211"/>
        <v>342.79885475551202</v>
      </c>
      <c r="DX161" s="36">
        <f t="shared" si="211"/>
        <v>356.64655729221573</v>
      </c>
      <c r="DY161" s="36">
        <f t="shared" ref="DY161:EN176" si="212">IFERROR(DX161*(1+$P161),"n/a")</f>
        <v>371.05365162059212</v>
      </c>
      <c r="DZ161" s="36">
        <f t="shared" si="212"/>
        <v>386.04273493145757</v>
      </c>
      <c r="EA161" s="36">
        <f t="shared" si="212"/>
        <v>401.63731725174875</v>
      </c>
      <c r="EB161" s="36">
        <f t="shared" si="212"/>
        <v>417.86185831945045</v>
      </c>
      <c r="EC161" s="36">
        <f t="shared" si="212"/>
        <v>434.74180594812299</v>
      </c>
      <c r="ED161" s="36">
        <f t="shared" si="212"/>
        <v>452.30363594120342</v>
      </c>
      <c r="EE161" s="36">
        <f t="shared" si="212"/>
        <v>470.57489361868431</v>
      </c>
      <c r="EF161" s="36">
        <f t="shared" si="212"/>
        <v>489.58423702130472</v>
      </c>
      <c r="EG161" s="36">
        <f t="shared" si="212"/>
        <v>509.36148186001736</v>
      </c>
      <c r="EH161" s="36">
        <f t="shared" si="212"/>
        <v>529.93764828123471</v>
      </c>
      <c r="EI161" s="36">
        <f t="shared" si="212"/>
        <v>551.34500952120356</v>
      </c>
      <c r="EJ161" s="36">
        <f t="shared" si="212"/>
        <v>573.61714252582215</v>
      </c>
      <c r="EK161" s="36">
        <f t="shared" si="212"/>
        <v>596.78898061529526</v>
      </c>
      <c r="EL161" s="36">
        <f t="shared" si="212"/>
        <v>620.89686827623075</v>
      </c>
      <c r="EM161" s="36">
        <f t="shared" si="212"/>
        <v>645.97861816711747</v>
      </c>
      <c r="EN161" s="36">
        <f t="shared" si="212"/>
        <v>672.07357042659646</v>
      </c>
      <c r="EO161" s="36">
        <f t="shared" ref="EO161:FD190" si="213">IFERROR(EN161*(1+$P161),"n/a")</f>
        <v>699.22265437754936</v>
      </c>
      <c r="EP161" s="36">
        <f t="shared" si="213"/>
        <v>727.46845272378494</v>
      </c>
      <c r="EQ161" s="36">
        <f t="shared" si="213"/>
        <v>756.85526834001507</v>
      </c>
      <c r="ER161" s="36">
        <f t="shared" si="213"/>
        <v>787.42919375987844</v>
      </c>
      <c r="ES161" s="36">
        <f t="shared" si="213"/>
        <v>819.23818347100257</v>
      </c>
      <c r="ET161" s="36">
        <f t="shared" si="213"/>
        <v>852.33212913049726</v>
      </c>
      <c r="EU161" s="36">
        <f t="shared" si="213"/>
        <v>886.76293781885295</v>
      </c>
      <c r="EV161" s="36">
        <f t="shared" si="213"/>
        <v>922.58461345498347</v>
      </c>
      <c r="EW161" s="36">
        <f t="shared" si="213"/>
        <v>959.85334150011113</v>
      </c>
      <c r="EX161" s="36">
        <f t="shared" si="213"/>
        <v>998.62757708334971</v>
      </c>
      <c r="EY161" s="36">
        <f t="shared" si="213"/>
        <v>1038.9681366872087</v>
      </c>
      <c r="EZ161" s="36">
        <f t="shared" si="213"/>
        <v>1080.9382935368253</v>
      </c>
      <c r="FA161" s="36">
        <f t="shared" si="213"/>
        <v>1124.603876842539</v>
      </c>
      <c r="FB161" s="36">
        <f t="shared" si="213"/>
        <v>1170.0333750514703</v>
      </c>
      <c r="FC161" s="36">
        <f t="shared" si="213"/>
        <v>1217.2980432700497</v>
      </c>
      <c r="FD161" s="36">
        <f t="shared" si="213"/>
        <v>1266.4720150259868</v>
      </c>
      <c r="FE161" s="36">
        <f t="shared" si="196"/>
        <v>1317.6324185449766</v>
      </c>
      <c r="FF161" s="36">
        <f t="shared" si="196"/>
        <v>1370.8594977245195</v>
      </c>
      <c r="FG161" s="36">
        <f t="shared" si="196"/>
        <v>1426.2367379945995</v>
      </c>
      <c r="FH161" s="36">
        <f t="shared" si="196"/>
        <v>1483.8509972626296</v>
      </c>
      <c r="FI161" s="36">
        <f t="shared" si="196"/>
        <v>1543.7926421480508</v>
      </c>
      <c r="FJ161" s="36">
        <f t="shared" si="196"/>
        <v>1606.1556897202636</v>
      </c>
      <c r="FK161" s="36">
        <f t="shared" si="196"/>
        <v>1671.0379549622035</v>
      </c>
      <c r="FL161" s="36">
        <f t="shared" si="196"/>
        <v>1738.5412041908569</v>
      </c>
      <c r="FM161" s="36">
        <f t="shared" si="196"/>
        <v>1808.7713146753508</v>
      </c>
      <c r="FN161" s="36">
        <f t="shared" si="196"/>
        <v>1881.8384407029764</v>
      </c>
      <c r="FO161" s="36">
        <f t="shared" si="196"/>
        <v>1957.857186353614</v>
      </c>
      <c r="FP161" s="36">
        <f t="shared" si="196"/>
        <v>2036.9467852535547</v>
      </c>
      <c r="FQ161" s="36">
        <f t="shared" si="196"/>
        <v>2119.2312875906573</v>
      </c>
      <c r="FR161" s="36">
        <f t="shared" si="196"/>
        <v>2204.8397546841697</v>
      </c>
      <c r="FS161" s="36">
        <f t="shared" si="196"/>
        <v>2293.9064614143917</v>
      </c>
      <c r="FT161" s="36">
        <f t="shared" ref="FT161:GI176" si="214">IFERROR(FS161*(1+$P161),"n/a")</f>
        <v>2386.5711068296878</v>
      </c>
      <c r="FU161" s="36">
        <f t="shared" si="214"/>
        <v>2482.9790332611801</v>
      </c>
      <c r="FV161" s="36">
        <f t="shared" si="214"/>
        <v>2583.2814542887991</v>
      </c>
      <c r="FW161" s="36">
        <f t="shared" si="214"/>
        <v>2687.6356919162495</v>
      </c>
      <c r="FX161" s="36">
        <f t="shared" si="214"/>
        <v>2796.2054233268987</v>
      </c>
      <c r="FY161" s="36">
        <f t="shared" si="214"/>
        <v>2909.1609376076121</v>
      </c>
      <c r="FZ161" s="36">
        <f t="shared" si="214"/>
        <v>3026.6794028432096</v>
      </c>
      <c r="GA161" s="36">
        <f t="shared" si="214"/>
        <v>3148.9451440004641</v>
      </c>
      <c r="GB161" s="36">
        <f t="shared" si="214"/>
        <v>3276.1499320375074</v>
      </c>
      <c r="GC161" s="36">
        <f t="shared" si="214"/>
        <v>3408.4932846920947</v>
      </c>
      <c r="GD161" s="36">
        <f t="shared" si="214"/>
        <v>3546.1827794205169</v>
      </c>
      <c r="GE161" s="36">
        <f t="shared" si="214"/>
        <v>3689.4343789779887</v>
      </c>
      <c r="GF161" s="36">
        <f t="shared" si="214"/>
        <v>3838.4727701511838</v>
      </c>
      <c r="GG161" s="36">
        <f t="shared" si="214"/>
        <v>3993.5317161742114</v>
      </c>
      <c r="GH161" s="36">
        <f t="shared" si="214"/>
        <v>4154.8544233807852</v>
      </c>
      <c r="GI161" s="36">
        <f t="shared" si="214"/>
        <v>4322.6939226676759</v>
      </c>
      <c r="GJ161" s="36">
        <f t="shared" ref="GJ161:GY176" si="215">IFERROR(GI161*(1+$P161),"n/a")</f>
        <v>4497.3134663677602</v>
      </c>
      <c r="GK161" s="36">
        <f t="shared" si="215"/>
        <v>4678.9869411551526</v>
      </c>
      <c r="GL161" s="36">
        <f t="shared" si="215"/>
        <v>4867.9992976300564</v>
      </c>
      <c r="GM161" s="36">
        <f t="shared" si="215"/>
        <v>5064.6469972571203</v>
      </c>
      <c r="GN161" s="36">
        <f t="shared" si="215"/>
        <v>5269.2384773583199</v>
      </c>
      <c r="GO161" s="36">
        <f t="shared" si="215"/>
        <v>5482.0946348896869</v>
      </c>
      <c r="GP161" s="36">
        <f t="shared" si="215"/>
        <v>5703.5493297606909</v>
      </c>
      <c r="GQ161" s="36">
        <f t="shared" si="215"/>
        <v>5933.9499084857043</v>
      </c>
      <c r="GR161" s="36">
        <f t="shared" si="215"/>
        <v>6173.6577489888932</v>
      </c>
      <c r="GS161" s="36">
        <f t="shared" si="215"/>
        <v>6423.0488274170493</v>
      </c>
      <c r="GT161" s="36">
        <f t="shared" si="215"/>
        <v>6682.5143078493893</v>
      </c>
      <c r="GU161" s="36">
        <f t="shared" si="215"/>
        <v>6952.4611558292736</v>
      </c>
      <c r="GV161" s="36">
        <f t="shared" si="215"/>
        <v>7233.3127766801535</v>
      </c>
      <c r="GW161" s="36">
        <f t="shared" si="215"/>
        <v>7525.5096796069256</v>
      </c>
      <c r="GX161" s="36">
        <f t="shared" si="215"/>
        <v>7829.5101686243279</v>
      </c>
      <c r="GY161" s="36">
        <f t="shared" si="215"/>
        <v>8145.7910613960767</v>
      </c>
      <c r="GZ161" s="36">
        <f t="shared" si="205"/>
        <v>8474.848437112234</v>
      </c>
      <c r="HA161" s="36">
        <f t="shared" si="205"/>
        <v>8817.1984145778206</v>
      </c>
      <c r="HB161" s="36">
        <f t="shared" si="205"/>
        <v>9173.3779617331074</v>
      </c>
      <c r="HC161" s="36">
        <f t="shared" si="205"/>
        <v>9543.9457378752795</v>
      </c>
      <c r="HD161" s="36">
        <f t="shared" si="205"/>
        <v>9929.4829699024904</v>
      </c>
      <c r="HE161" s="36">
        <f t="shared" si="205"/>
        <v>10330.594363954673</v>
      </c>
      <c r="HF161" s="36">
        <f t="shared" si="205"/>
        <v>10747.909053880987</v>
      </c>
      <c r="HG161" s="36">
        <f t="shared" si="205"/>
        <v>11182.081588021565</v>
      </c>
      <c r="HH161" s="36">
        <f t="shared" si="205"/>
        <v>11633.792955851286</v>
      </c>
      <c r="HI161" s="36">
        <f t="shared" si="205"/>
        <v>12103.751656095856</v>
      </c>
      <c r="HJ161" s="36">
        <f t="shared" si="205"/>
        <v>12592.694807995505</v>
      </c>
      <c r="HK161" s="36">
        <f t="shared" si="205"/>
        <v>13101.389307459292</v>
      </c>
      <c r="HL161" s="36">
        <f t="shared" si="205"/>
        <v>13630.63302992342</v>
      </c>
      <c r="HM161" s="36">
        <f t="shared" si="205"/>
        <v>14181.256081800208</v>
      </c>
    </row>
    <row r="162" spans="1:221" x14ac:dyDescent="0.35">
      <c r="A162" s="7" t="s">
        <v>990</v>
      </c>
      <c r="B162" s="16" t="s">
        <v>621</v>
      </c>
      <c r="C162" s="15">
        <v>341.88400000000001</v>
      </c>
      <c r="D162" s="15">
        <v>60.34</v>
      </c>
      <c r="E162" s="14">
        <f t="shared" si="167"/>
        <v>20629.280560000003</v>
      </c>
      <c r="F162" s="12">
        <f t="shared" si="185"/>
        <v>5.7358807493907869E-4</v>
      </c>
      <c r="G162" s="13">
        <f>IFERROR('[2]CEA-6.2 US Forward MRP'!G161/100, "n/a")</f>
        <v>3.7122969837587005E-2</v>
      </c>
      <c r="H162" s="13">
        <f t="shared" si="186"/>
        <v>3.8684918793503484E-2</v>
      </c>
      <c r="I162" s="33">
        <f t="shared" si="187"/>
        <v>2.3342480000000005</v>
      </c>
      <c r="J162" s="13">
        <v>8.4149999999999989E-2</v>
      </c>
      <c r="K162" s="41">
        <f t="shared" si="168"/>
        <v>7.6857666666666671E-2</v>
      </c>
      <c r="L162" s="1">
        <f t="shared" si="169"/>
        <v>6.9565333333333354E-2</v>
      </c>
      <c r="M162" s="1">
        <f t="shared" si="170"/>
        <v>6.2273000000000037E-2</v>
      </c>
      <c r="N162" s="1">
        <f t="shared" si="171"/>
        <v>5.4980666666666719E-2</v>
      </c>
      <c r="O162" s="1">
        <f t="shared" si="172"/>
        <v>4.7688333333333402E-2</v>
      </c>
      <c r="P162" s="5">
        <f t="shared" si="192"/>
        <v>4.0396000000000098E-2</v>
      </c>
      <c r="Q162" s="1">
        <f t="shared" si="173"/>
        <v>9.2928415815448417E-2</v>
      </c>
      <c r="R162" s="12">
        <f t="shared" si="174"/>
        <v>5.3302631134721293E-5</v>
      </c>
      <c r="S162" s="12">
        <f t="shared" si="175"/>
        <v>5.7358807493907869E-4</v>
      </c>
      <c r="T162" s="7"/>
      <c r="U162" s="42">
        <f t="shared" si="176"/>
        <v>-60.34</v>
      </c>
      <c r="V162" s="36">
        <f t="shared" si="177"/>
        <v>2.5306749692000006</v>
      </c>
      <c r="W162" s="36">
        <f t="shared" si="178"/>
        <v>2.7436312678581807</v>
      </c>
      <c r="X162" s="36">
        <f t="shared" si="202"/>
        <v>2.9745078390484463</v>
      </c>
      <c r="Y162" s="36">
        <f t="shared" si="202"/>
        <v>3.2248126737043727</v>
      </c>
      <c r="Z162" s="36">
        <f t="shared" si="202"/>
        <v>3.4961806601965955</v>
      </c>
      <c r="AA162" s="36">
        <f t="shared" si="179"/>
        <v>3.7648889479844323</v>
      </c>
      <c r="AB162" s="36">
        <f t="shared" si="197"/>
        <v>4.0267947026139517</v>
      </c>
      <c r="AC162" s="36">
        <f t="shared" si="197"/>
        <v>4.2775552891298307</v>
      </c>
      <c r="AD162" s="36">
        <f t="shared" si="197"/>
        <v>4.5127381306297156</v>
      </c>
      <c r="AE162" s="36">
        <f t="shared" si="197"/>
        <v>4.7279430908492293</v>
      </c>
      <c r="AF162" s="36">
        <f t="shared" si="180"/>
        <v>4.9189330799471751</v>
      </c>
      <c r="AG162" s="36">
        <f t="shared" si="206"/>
        <v>5.1176383006447219</v>
      </c>
      <c r="AH162" s="36">
        <f t="shared" si="206"/>
        <v>5.3243704174375663</v>
      </c>
      <c r="AI162" s="36">
        <f t="shared" si="206"/>
        <v>5.5394536848203746</v>
      </c>
      <c r="AJ162" s="36">
        <f t="shared" si="206"/>
        <v>5.7632254558723792</v>
      </c>
      <c r="AK162" s="36">
        <f t="shared" si="206"/>
        <v>5.9960367113878004</v>
      </c>
      <c r="AL162" s="36">
        <f t="shared" si="206"/>
        <v>6.2382526103810223</v>
      </c>
      <c r="AM162" s="36">
        <f t="shared" si="206"/>
        <v>6.4902530628299751</v>
      </c>
      <c r="AN162" s="36">
        <f t="shared" si="206"/>
        <v>6.7524333255560558</v>
      </c>
      <c r="AO162" s="36">
        <f t="shared" si="206"/>
        <v>7.0252046221752185</v>
      </c>
      <c r="AP162" s="36">
        <f t="shared" si="206"/>
        <v>7.3089947880926092</v>
      </c>
      <c r="AQ162" s="36">
        <f t="shared" si="206"/>
        <v>7.6042489415523988</v>
      </c>
      <c r="AR162" s="36">
        <f t="shared" si="206"/>
        <v>7.9114301817953505</v>
      </c>
      <c r="AS162" s="36">
        <f t="shared" si="206"/>
        <v>8.2310203154191566</v>
      </c>
      <c r="AT162" s="36">
        <f t="shared" si="206"/>
        <v>8.5635206120808292</v>
      </c>
      <c r="AU162" s="36">
        <f t="shared" si="206"/>
        <v>8.9094525907264472</v>
      </c>
      <c r="AV162" s="36">
        <f t="shared" si="206"/>
        <v>9.269358837581434</v>
      </c>
      <c r="AW162" s="36">
        <f t="shared" si="207"/>
        <v>9.6438038571843752</v>
      </c>
      <c r="AX162" s="36">
        <f t="shared" si="207"/>
        <v>10.033374957799197</v>
      </c>
      <c r="AY162" s="36">
        <f t="shared" si="207"/>
        <v>10.438683172594454</v>
      </c>
      <c r="AZ162" s="36">
        <f t="shared" si="207"/>
        <v>10.860364218034579</v>
      </c>
      <c r="BA162" s="36">
        <f t="shared" si="207"/>
        <v>11.299079490986305</v>
      </c>
      <c r="BB162" s="36">
        <f t="shared" si="207"/>
        <v>11.755517106104188</v>
      </c>
      <c r="BC162" s="36">
        <f t="shared" si="207"/>
        <v>12.230392975122374</v>
      </c>
      <c r="BD162" s="36">
        <f t="shared" si="207"/>
        <v>12.724451929745419</v>
      </c>
      <c r="BE162" s="36">
        <f t="shared" si="207"/>
        <v>13.238468889899416</v>
      </c>
      <c r="BF162" s="36">
        <f t="shared" si="207"/>
        <v>13.773250079175794</v>
      </c>
      <c r="BG162" s="36">
        <f t="shared" si="207"/>
        <v>14.32963428937418</v>
      </c>
      <c r="BH162" s="36">
        <f t="shared" si="207"/>
        <v>14.908494196127741</v>
      </c>
      <c r="BI162" s="36">
        <f t="shared" si="207"/>
        <v>15.510737727674519</v>
      </c>
      <c r="BJ162" s="36">
        <f t="shared" si="207"/>
        <v>16.137309488921659</v>
      </c>
      <c r="BK162" s="36">
        <f t="shared" si="207"/>
        <v>16.78919224303614</v>
      </c>
      <c r="BL162" s="36">
        <f t="shared" si="207"/>
        <v>17.467408452885831</v>
      </c>
      <c r="BM162" s="36">
        <f t="shared" si="208"/>
        <v>18.173021884748607</v>
      </c>
      <c r="BN162" s="36">
        <f t="shared" si="208"/>
        <v>18.907139276804912</v>
      </c>
      <c r="BO162" s="36">
        <f t="shared" si="208"/>
        <v>19.670912075030724</v>
      </c>
      <c r="BP162" s="36">
        <f t="shared" si="208"/>
        <v>20.465538239213668</v>
      </c>
      <c r="BQ162" s="36">
        <f t="shared" si="208"/>
        <v>21.292264121924944</v>
      </c>
      <c r="BR162" s="36">
        <f t="shared" si="208"/>
        <v>22.152386423394226</v>
      </c>
      <c r="BS162" s="36">
        <f t="shared" si="208"/>
        <v>23.047254225353662</v>
      </c>
      <c r="BT162" s="36">
        <f t="shared" si="208"/>
        <v>23.978271107041049</v>
      </c>
      <c r="BU162" s="36">
        <f t="shared" si="208"/>
        <v>24.94689734668108</v>
      </c>
      <c r="BV162" s="36">
        <f t="shared" si="208"/>
        <v>25.95465221189761</v>
      </c>
      <c r="BW162" s="36">
        <f t="shared" si="208"/>
        <v>27.003116342649427</v>
      </c>
      <c r="BX162" s="36">
        <f t="shared" si="208"/>
        <v>28.093934230427095</v>
      </c>
      <c r="BY162" s="36">
        <f t="shared" si="208"/>
        <v>29.228816797599432</v>
      </c>
      <c r="BZ162" s="36">
        <f t="shared" si="208"/>
        <v>30.409544080955261</v>
      </c>
      <c r="CA162" s="36">
        <f t="shared" si="208"/>
        <v>31.637968023649531</v>
      </c>
      <c r="CB162" s="36">
        <f t="shared" si="208"/>
        <v>32.91601537993288</v>
      </c>
      <c r="CC162" s="36">
        <f t="shared" si="209"/>
        <v>34.245690737220649</v>
      </c>
      <c r="CD162" s="36">
        <f t="shared" si="209"/>
        <v>35.629079660241416</v>
      </c>
      <c r="CE162" s="36">
        <f t="shared" si="209"/>
        <v>37.06835196219653</v>
      </c>
      <c r="CF162" s="36">
        <f t="shared" si="209"/>
        <v>38.565765108061427</v>
      </c>
      <c r="CG162" s="36">
        <f t="shared" si="209"/>
        <v>40.123667755366682</v>
      </c>
      <c r="CH162" s="36">
        <f t="shared" si="209"/>
        <v>41.74450343801248</v>
      </c>
      <c r="CI162" s="36">
        <f t="shared" si="209"/>
        <v>43.430814398894434</v>
      </c>
      <c r="CJ162" s="36">
        <f t="shared" si="209"/>
        <v>45.185245577352177</v>
      </c>
      <c r="CK162" s="36">
        <f t="shared" si="209"/>
        <v>47.010548757694899</v>
      </c>
      <c r="CL162" s="36">
        <f t="shared" si="209"/>
        <v>48.909586885310745</v>
      </c>
      <c r="CM162" s="36">
        <f t="shared" si="209"/>
        <v>50.885338557129764</v>
      </c>
      <c r="CN162" s="36">
        <f t="shared" si="209"/>
        <v>52.940902693483579</v>
      </c>
      <c r="CO162" s="36">
        <f t="shared" si="209"/>
        <v>55.079503398689546</v>
      </c>
      <c r="CP162" s="36">
        <f t="shared" si="209"/>
        <v>57.304495017983015</v>
      </c>
      <c r="CQ162" s="36">
        <f t="shared" si="209"/>
        <v>59.619367398729466</v>
      </c>
      <c r="CR162" s="36">
        <f t="shared" si="209"/>
        <v>62.027751364168545</v>
      </c>
      <c r="CS162" s="36">
        <f t="shared" si="210"/>
        <v>64.533424408275508</v>
      </c>
      <c r="CT162" s="36">
        <f t="shared" si="210"/>
        <v>67.140316620672209</v>
      </c>
      <c r="CU162" s="36">
        <f t="shared" si="210"/>
        <v>69.852516850880889</v>
      </c>
      <c r="CV162" s="36">
        <f t="shared" si="210"/>
        <v>72.67427912158908</v>
      </c>
      <c r="CW162" s="36">
        <f t="shared" si="210"/>
        <v>75.610029300984806</v>
      </c>
      <c r="CX162" s="36">
        <f t="shared" si="210"/>
        <v>78.664372044627399</v>
      </c>
      <c r="CY162" s="36">
        <f t="shared" si="210"/>
        <v>81.842098017742174</v>
      </c>
      <c r="CZ162" s="36">
        <f t="shared" si="210"/>
        <v>85.1481914092669</v>
      </c>
      <c r="DA162" s="36">
        <f t="shared" si="210"/>
        <v>88.58783774943565</v>
      </c>
      <c r="DB162" s="36">
        <f t="shared" si="210"/>
        <v>92.166432043161862</v>
      </c>
      <c r="DC162" s="36">
        <f t="shared" si="210"/>
        <v>95.889587231977444</v>
      </c>
      <c r="DD162" s="36">
        <f t="shared" si="210"/>
        <v>99.763142997800415</v>
      </c>
      <c r="DE162" s="36">
        <f t="shared" si="210"/>
        <v>103.79317492233957</v>
      </c>
      <c r="DF162" s="36">
        <f t="shared" si="210"/>
        <v>107.98600401650242</v>
      </c>
      <c r="DG162" s="36">
        <f t="shared" si="210"/>
        <v>112.34820663475307</v>
      </c>
      <c r="DH162" s="36">
        <f t="shared" si="210"/>
        <v>116.88662478997057</v>
      </c>
      <c r="DI162" s="36">
        <f t="shared" si="211"/>
        <v>121.60837688498623</v>
      </c>
      <c r="DJ162" s="36">
        <f t="shared" si="211"/>
        <v>126.52086887763214</v>
      </c>
      <c r="DK162" s="36">
        <f t="shared" si="211"/>
        <v>131.63180589681298</v>
      </c>
      <c r="DL162" s="36">
        <f t="shared" si="211"/>
        <v>136.94920432782064</v>
      </c>
      <c r="DM162" s="36">
        <f t="shared" si="211"/>
        <v>142.4814043858473</v>
      </c>
      <c r="DN162" s="36">
        <f t="shared" si="211"/>
        <v>148.237083197418</v>
      </c>
      <c r="DO162" s="36">
        <f t="shared" si="211"/>
        <v>154.22526841026092</v>
      </c>
      <c r="DP162" s="36">
        <f t="shared" si="211"/>
        <v>160.45535235296185</v>
      </c>
      <c r="DQ162" s="36">
        <f t="shared" si="211"/>
        <v>166.93710676661212</v>
      </c>
      <c r="DR162" s="36">
        <f t="shared" si="211"/>
        <v>173.6806981315562</v>
      </c>
      <c r="DS162" s="36">
        <f t="shared" si="211"/>
        <v>180.69670361327857</v>
      </c>
      <c r="DT162" s="36">
        <f t="shared" si="211"/>
        <v>187.99612765244058</v>
      </c>
      <c r="DU162" s="36">
        <f t="shared" si="211"/>
        <v>195.5904192250886</v>
      </c>
      <c r="DV162" s="36">
        <f t="shared" si="211"/>
        <v>203.49148980010528</v>
      </c>
      <c r="DW162" s="36">
        <f t="shared" si="211"/>
        <v>211.71173202207035</v>
      </c>
      <c r="DX162" s="36">
        <f t="shared" si="211"/>
        <v>220.26403914883392</v>
      </c>
      <c r="DY162" s="36">
        <f t="shared" si="212"/>
        <v>229.16182527429024</v>
      </c>
      <c r="DZ162" s="36">
        <f t="shared" si="212"/>
        <v>238.4190463680705</v>
      </c>
      <c r="EA162" s="36">
        <f t="shared" si="212"/>
        <v>248.05022216515511</v>
      </c>
      <c r="EB162" s="36">
        <f t="shared" si="212"/>
        <v>258.07045893973873</v>
      </c>
      <c r="EC162" s="36">
        <f t="shared" si="212"/>
        <v>268.49547319906844</v>
      </c>
      <c r="ED162" s="36">
        <f t="shared" si="212"/>
        <v>279.34161633441806</v>
      </c>
      <c r="EE162" s="36">
        <f t="shared" si="212"/>
        <v>290.62590026786324</v>
      </c>
      <c r="EF162" s="36">
        <f t="shared" si="212"/>
        <v>302.36602413508388</v>
      </c>
      <c r="EG162" s="36">
        <f t="shared" si="212"/>
        <v>314.58040204604475</v>
      </c>
      <c r="EH162" s="36">
        <f t="shared" si="212"/>
        <v>327.28819196709679</v>
      </c>
      <c r="EI162" s="36">
        <f t="shared" si="212"/>
        <v>340.50932576979966</v>
      </c>
      <c r="EJ162" s="36">
        <f t="shared" si="212"/>
        <v>354.26454049359654</v>
      </c>
      <c r="EK162" s="36">
        <f t="shared" si="212"/>
        <v>368.57541087137588</v>
      </c>
      <c r="EL162" s="36">
        <f t="shared" si="212"/>
        <v>383.46438316893602</v>
      </c>
      <c r="EM162" s="36">
        <f t="shared" si="212"/>
        <v>398.9548103914284</v>
      </c>
      <c r="EN162" s="36">
        <f t="shared" si="212"/>
        <v>415.07098891200059</v>
      </c>
      <c r="EO162" s="36">
        <f t="shared" si="213"/>
        <v>431.8381965800898</v>
      </c>
      <c r="EP162" s="36">
        <f t="shared" si="213"/>
        <v>449.28273236913913</v>
      </c>
      <c r="EQ162" s="36">
        <f t="shared" si="213"/>
        <v>467.43195762592291</v>
      </c>
      <c r="ER162" s="36">
        <f t="shared" si="213"/>
        <v>486.31433898617973</v>
      </c>
      <c r="ES162" s="36">
        <f t="shared" si="213"/>
        <v>505.95949302386549</v>
      </c>
      <c r="ET162" s="36">
        <f t="shared" si="213"/>
        <v>526.39823270405759</v>
      </c>
      <c r="EU162" s="36">
        <f t="shared" si="213"/>
        <v>547.66261571237078</v>
      </c>
      <c r="EV162" s="36">
        <f t="shared" si="213"/>
        <v>569.78599473668771</v>
      </c>
      <c r="EW162" s="36">
        <f t="shared" si="213"/>
        <v>592.80306978007104</v>
      </c>
      <c r="EX162" s="36">
        <f t="shared" si="213"/>
        <v>616.74994258690685</v>
      </c>
      <c r="EY162" s="36">
        <f t="shared" si="213"/>
        <v>641.66417326764758</v>
      </c>
      <c r="EZ162" s="36">
        <f t="shared" si="213"/>
        <v>667.58483921096752</v>
      </c>
      <c r="FA162" s="36">
        <f t="shared" si="213"/>
        <v>694.55259637573386</v>
      </c>
      <c r="FB162" s="36">
        <f t="shared" si="213"/>
        <v>722.60974305892807</v>
      </c>
      <c r="FC162" s="36">
        <f t="shared" si="213"/>
        <v>751.8002862395366</v>
      </c>
      <c r="FD162" s="36">
        <f t="shared" si="213"/>
        <v>782.17001060246901</v>
      </c>
      <c r="FE162" s="36">
        <f t="shared" ref="FE162:FT177" si="216">IFERROR(FD162*(1+$P162),"n/a")</f>
        <v>813.76655035076647</v>
      </c>
      <c r="FF162" s="36">
        <f t="shared" si="216"/>
        <v>846.63946391873606</v>
      </c>
      <c r="FG162" s="36">
        <f t="shared" si="216"/>
        <v>880.84031170319736</v>
      </c>
      <c r="FH162" s="36">
        <f t="shared" si="216"/>
        <v>916.42273693475977</v>
      </c>
      <c r="FI162" s="36">
        <f t="shared" si="216"/>
        <v>953.44254981597646</v>
      </c>
      <c r="FJ162" s="36">
        <f t="shared" si="216"/>
        <v>991.9578150583427</v>
      </c>
      <c r="FK162" s="36">
        <f t="shared" si="216"/>
        <v>1032.0289429554396</v>
      </c>
      <c r="FL162" s="36">
        <f t="shared" si="216"/>
        <v>1073.7187841350676</v>
      </c>
      <c r="FM162" s="36">
        <f t="shared" si="216"/>
        <v>1117.0927281389879</v>
      </c>
      <c r="FN162" s="36">
        <f t="shared" si="216"/>
        <v>1162.2188059848907</v>
      </c>
      <c r="FO162" s="36">
        <f t="shared" si="216"/>
        <v>1209.1677968714564</v>
      </c>
      <c r="FP162" s="36">
        <f t="shared" si="216"/>
        <v>1258.0133391938759</v>
      </c>
      <c r="FQ162" s="36">
        <f t="shared" si="216"/>
        <v>1308.8320460439518</v>
      </c>
      <c r="FR162" s="36">
        <f t="shared" si="216"/>
        <v>1361.7036253759434</v>
      </c>
      <c r="FS162" s="36">
        <f t="shared" si="216"/>
        <v>1416.7110050266301</v>
      </c>
      <c r="FT162" s="36">
        <f t="shared" si="216"/>
        <v>1473.9404627856859</v>
      </c>
      <c r="FU162" s="36">
        <f t="shared" si="214"/>
        <v>1533.4817617203767</v>
      </c>
      <c r="FV162" s="36">
        <f t="shared" si="214"/>
        <v>1595.4282909668332</v>
      </c>
      <c r="FW162" s="36">
        <f t="shared" si="214"/>
        <v>1659.8772122087296</v>
      </c>
      <c r="FX162" s="36">
        <f t="shared" si="214"/>
        <v>1726.9296120731135</v>
      </c>
      <c r="FY162" s="36">
        <f t="shared" si="214"/>
        <v>1796.6906606824191</v>
      </c>
      <c r="FZ162" s="36">
        <f t="shared" si="214"/>
        <v>1869.2697766113463</v>
      </c>
      <c r="GA162" s="36">
        <f t="shared" si="214"/>
        <v>1944.7807985073384</v>
      </c>
      <c r="GB162" s="36">
        <f t="shared" si="214"/>
        <v>2023.3421636438411</v>
      </c>
      <c r="GC162" s="36">
        <f t="shared" si="214"/>
        <v>2105.0770936863978</v>
      </c>
      <c r="GD162" s="36">
        <f t="shared" si="214"/>
        <v>2190.1137879629537</v>
      </c>
      <c r="GE162" s="36">
        <f t="shared" si="214"/>
        <v>2278.5856245415052</v>
      </c>
      <c r="GF162" s="36">
        <f t="shared" si="214"/>
        <v>2370.631369430484</v>
      </c>
      <c r="GG162" s="36">
        <f t="shared" si="214"/>
        <v>2466.3953942299981</v>
      </c>
      <c r="GH162" s="36">
        <f t="shared" si="214"/>
        <v>2566.0279025753134</v>
      </c>
      <c r="GI162" s="36">
        <f t="shared" si="214"/>
        <v>2669.6851657277462</v>
      </c>
      <c r="GJ162" s="36">
        <f t="shared" si="215"/>
        <v>2777.5297676824844</v>
      </c>
      <c r="GK162" s="36">
        <f t="shared" si="215"/>
        <v>2889.7308601777863</v>
      </c>
      <c r="GL162" s="36">
        <f t="shared" si="215"/>
        <v>3006.4644280055286</v>
      </c>
      <c r="GM162" s="36">
        <f t="shared" si="215"/>
        <v>3127.9135650392404</v>
      </c>
      <c r="GN162" s="36">
        <f t="shared" si="215"/>
        <v>3254.2687614125657</v>
      </c>
      <c r="GO162" s="36">
        <f t="shared" si="215"/>
        <v>3385.7282022985883</v>
      </c>
      <c r="GP162" s="36">
        <f t="shared" si="215"/>
        <v>3522.4980787586424</v>
      </c>
      <c r="GQ162" s="36">
        <f t="shared" si="215"/>
        <v>3664.7929111481767</v>
      </c>
      <c r="GR162" s="36">
        <f t="shared" si="215"/>
        <v>3812.8358855869187</v>
      </c>
      <c r="GS162" s="36">
        <f t="shared" si="215"/>
        <v>3966.8592040210883</v>
      </c>
      <c r="GT162" s="36">
        <f t="shared" si="215"/>
        <v>4127.104448426725</v>
      </c>
      <c r="GU162" s="36">
        <f t="shared" si="215"/>
        <v>4293.8229597253712</v>
      </c>
      <c r="GV162" s="36">
        <f t="shared" si="215"/>
        <v>4467.2762320064376</v>
      </c>
      <c r="GW162" s="36">
        <f t="shared" si="215"/>
        <v>4647.7363226745701</v>
      </c>
      <c r="GX162" s="36">
        <f t="shared" si="215"/>
        <v>4835.4862791653322</v>
      </c>
      <c r="GY162" s="36">
        <f t="shared" si="215"/>
        <v>5030.8205828984956</v>
      </c>
      <c r="GZ162" s="36">
        <f t="shared" si="205"/>
        <v>5234.0456111652638</v>
      </c>
      <c r="HA162" s="36">
        <f t="shared" si="205"/>
        <v>5445.4801176738965</v>
      </c>
      <c r="HB162" s="36">
        <f t="shared" si="205"/>
        <v>5665.455732507452</v>
      </c>
      <c r="HC162" s="36">
        <f t="shared" si="205"/>
        <v>5894.3174822778237</v>
      </c>
      <c r="HD162" s="36">
        <f t="shared" si="205"/>
        <v>6132.4243312919189</v>
      </c>
      <c r="HE162" s="36">
        <f t="shared" si="205"/>
        <v>6380.1497445787882</v>
      </c>
      <c r="HF162" s="36">
        <f t="shared" si="205"/>
        <v>6637.8822736607935</v>
      </c>
      <c r="HG162" s="36">
        <f t="shared" si="205"/>
        <v>6906.026165987596</v>
      </c>
      <c r="HH162" s="36">
        <f t="shared" si="205"/>
        <v>7185.0019989888315</v>
      </c>
      <c r="HI162" s="36">
        <f t="shared" si="205"/>
        <v>7475.2473397399854</v>
      </c>
      <c r="HJ162" s="36">
        <f t="shared" si="205"/>
        <v>7777.2174312761226</v>
      </c>
      <c r="HK162" s="36">
        <f t="shared" si="205"/>
        <v>8091.3859066299538</v>
      </c>
      <c r="HL162" s="36">
        <f t="shared" si="205"/>
        <v>8418.2455317141776</v>
      </c>
      <c r="HM162" s="36">
        <f t="shared" si="205"/>
        <v>8758.3089782133047</v>
      </c>
    </row>
    <row r="163" spans="1:221" x14ac:dyDescent="0.35">
      <c r="A163" s="7" t="s">
        <v>991</v>
      </c>
      <c r="B163" s="16" t="s">
        <v>992</v>
      </c>
      <c r="C163" s="15">
        <v>118.18</v>
      </c>
      <c r="D163" s="15">
        <v>200.77</v>
      </c>
      <c r="E163" s="14">
        <f t="shared" si="167"/>
        <v>23726.998600000003</v>
      </c>
      <c r="F163" s="12">
        <f t="shared" si="185"/>
        <v>0</v>
      </c>
      <c r="G163" s="13">
        <f>IFERROR('[2]CEA-6.2 US Forward MRP'!G162/100, "n/a")</f>
        <v>1.593863625043582E-2</v>
      </c>
      <c r="H163" s="13" t="str">
        <f t="shared" si="186"/>
        <v>n/a</v>
      </c>
      <c r="I163" s="33" t="str">
        <f t="shared" si="187"/>
        <v>n/a</v>
      </c>
      <c r="J163" s="13" t="s">
        <v>233</v>
      </c>
      <c r="K163" s="41" t="str">
        <f t="shared" si="168"/>
        <v>n/a</v>
      </c>
      <c r="L163" s="1" t="str">
        <f t="shared" si="169"/>
        <v>n/a</v>
      </c>
      <c r="M163" s="1" t="str">
        <f t="shared" si="170"/>
        <v>n/a</v>
      </c>
      <c r="N163" s="1" t="str">
        <f t="shared" si="171"/>
        <v>n/a</v>
      </c>
      <c r="O163" s="1" t="str">
        <f t="shared" si="172"/>
        <v>n/a</v>
      </c>
      <c r="P163" s="5">
        <f t="shared" si="192"/>
        <v>4.0396000000000098E-2</v>
      </c>
      <c r="Q163" s="1" t="str">
        <f t="shared" si="173"/>
        <v>n/a</v>
      </c>
      <c r="R163" s="12" t="str">
        <f t="shared" si="174"/>
        <v>n/a</v>
      </c>
      <c r="S163" s="12">
        <f t="shared" si="175"/>
        <v>0</v>
      </c>
      <c r="T163" s="7"/>
      <c r="U163" s="42">
        <f t="shared" si="176"/>
        <v>-200.77</v>
      </c>
      <c r="V163" s="36" t="str">
        <f t="shared" si="177"/>
        <v>n/a</v>
      </c>
      <c r="W163" s="36" t="str">
        <f t="shared" si="178"/>
        <v>n/a</v>
      </c>
      <c r="X163" s="36" t="str">
        <f t="shared" si="202"/>
        <v>n/a</v>
      </c>
      <c r="Y163" s="36" t="str">
        <f t="shared" si="202"/>
        <v>n/a</v>
      </c>
      <c r="Z163" s="36" t="str">
        <f t="shared" si="202"/>
        <v>n/a</v>
      </c>
      <c r="AA163" s="36" t="str">
        <f t="shared" si="179"/>
        <v>n/a</v>
      </c>
      <c r="AB163" s="36" t="str">
        <f t="shared" si="197"/>
        <v>n/a</v>
      </c>
      <c r="AC163" s="36" t="str">
        <f t="shared" si="197"/>
        <v>n/a</v>
      </c>
      <c r="AD163" s="36" t="str">
        <f t="shared" si="197"/>
        <v>n/a</v>
      </c>
      <c r="AE163" s="36" t="str">
        <f t="shared" si="197"/>
        <v>n/a</v>
      </c>
      <c r="AF163" s="36" t="str">
        <f t="shared" si="180"/>
        <v>n/a</v>
      </c>
      <c r="AG163" s="36" t="str">
        <f t="shared" si="206"/>
        <v>n/a</v>
      </c>
      <c r="AH163" s="36" t="str">
        <f t="shared" si="206"/>
        <v>n/a</v>
      </c>
      <c r="AI163" s="36" t="str">
        <f t="shared" si="206"/>
        <v>n/a</v>
      </c>
      <c r="AJ163" s="36" t="str">
        <f t="shared" si="206"/>
        <v>n/a</v>
      </c>
      <c r="AK163" s="36" t="str">
        <f t="shared" si="206"/>
        <v>n/a</v>
      </c>
      <c r="AL163" s="36" t="str">
        <f t="shared" si="206"/>
        <v>n/a</v>
      </c>
      <c r="AM163" s="36" t="str">
        <f t="shared" si="206"/>
        <v>n/a</v>
      </c>
      <c r="AN163" s="36" t="str">
        <f t="shared" si="206"/>
        <v>n/a</v>
      </c>
      <c r="AO163" s="36" t="str">
        <f t="shared" si="206"/>
        <v>n/a</v>
      </c>
      <c r="AP163" s="36" t="str">
        <f t="shared" si="206"/>
        <v>n/a</v>
      </c>
      <c r="AQ163" s="36" t="str">
        <f t="shared" si="206"/>
        <v>n/a</v>
      </c>
      <c r="AR163" s="36" t="str">
        <f t="shared" si="206"/>
        <v>n/a</v>
      </c>
      <c r="AS163" s="36" t="str">
        <f t="shared" si="206"/>
        <v>n/a</v>
      </c>
      <c r="AT163" s="36" t="str">
        <f t="shared" si="206"/>
        <v>n/a</v>
      </c>
      <c r="AU163" s="36" t="str">
        <f t="shared" si="206"/>
        <v>n/a</v>
      </c>
      <c r="AV163" s="36" t="str">
        <f t="shared" si="206"/>
        <v>n/a</v>
      </c>
      <c r="AW163" s="36" t="str">
        <f t="shared" si="207"/>
        <v>n/a</v>
      </c>
      <c r="AX163" s="36" t="str">
        <f t="shared" si="207"/>
        <v>n/a</v>
      </c>
      <c r="AY163" s="36" t="str">
        <f t="shared" si="207"/>
        <v>n/a</v>
      </c>
      <c r="AZ163" s="36" t="str">
        <f t="shared" si="207"/>
        <v>n/a</v>
      </c>
      <c r="BA163" s="36" t="str">
        <f t="shared" si="207"/>
        <v>n/a</v>
      </c>
      <c r="BB163" s="36" t="str">
        <f t="shared" si="207"/>
        <v>n/a</v>
      </c>
      <c r="BC163" s="36" t="str">
        <f t="shared" si="207"/>
        <v>n/a</v>
      </c>
      <c r="BD163" s="36" t="str">
        <f t="shared" si="207"/>
        <v>n/a</v>
      </c>
      <c r="BE163" s="36" t="str">
        <f t="shared" si="207"/>
        <v>n/a</v>
      </c>
      <c r="BF163" s="36" t="str">
        <f t="shared" si="207"/>
        <v>n/a</v>
      </c>
      <c r="BG163" s="36" t="str">
        <f t="shared" si="207"/>
        <v>n/a</v>
      </c>
      <c r="BH163" s="36" t="str">
        <f t="shared" si="207"/>
        <v>n/a</v>
      </c>
      <c r="BI163" s="36" t="str">
        <f t="shared" si="207"/>
        <v>n/a</v>
      </c>
      <c r="BJ163" s="36" t="str">
        <f t="shared" si="207"/>
        <v>n/a</v>
      </c>
      <c r="BK163" s="36" t="str">
        <f t="shared" si="207"/>
        <v>n/a</v>
      </c>
      <c r="BL163" s="36" t="str">
        <f t="shared" si="207"/>
        <v>n/a</v>
      </c>
      <c r="BM163" s="36" t="str">
        <f t="shared" si="208"/>
        <v>n/a</v>
      </c>
      <c r="BN163" s="36" t="str">
        <f t="shared" si="208"/>
        <v>n/a</v>
      </c>
      <c r="BO163" s="36" t="str">
        <f t="shared" si="208"/>
        <v>n/a</v>
      </c>
      <c r="BP163" s="36" t="str">
        <f t="shared" si="208"/>
        <v>n/a</v>
      </c>
      <c r="BQ163" s="36" t="str">
        <f t="shared" si="208"/>
        <v>n/a</v>
      </c>
      <c r="BR163" s="36" t="str">
        <f t="shared" si="208"/>
        <v>n/a</v>
      </c>
      <c r="BS163" s="36" t="str">
        <f t="shared" si="208"/>
        <v>n/a</v>
      </c>
      <c r="BT163" s="36" t="str">
        <f t="shared" si="208"/>
        <v>n/a</v>
      </c>
      <c r="BU163" s="36" t="str">
        <f t="shared" si="208"/>
        <v>n/a</v>
      </c>
      <c r="BV163" s="36" t="str">
        <f t="shared" si="208"/>
        <v>n/a</v>
      </c>
      <c r="BW163" s="36" t="str">
        <f t="shared" si="208"/>
        <v>n/a</v>
      </c>
      <c r="BX163" s="36" t="str">
        <f t="shared" si="208"/>
        <v>n/a</v>
      </c>
      <c r="BY163" s="36" t="str">
        <f t="shared" si="208"/>
        <v>n/a</v>
      </c>
      <c r="BZ163" s="36" t="str">
        <f t="shared" si="208"/>
        <v>n/a</v>
      </c>
      <c r="CA163" s="36" t="str">
        <f t="shared" si="208"/>
        <v>n/a</v>
      </c>
      <c r="CB163" s="36" t="str">
        <f t="shared" si="208"/>
        <v>n/a</v>
      </c>
      <c r="CC163" s="36" t="str">
        <f t="shared" si="209"/>
        <v>n/a</v>
      </c>
      <c r="CD163" s="36" t="str">
        <f t="shared" si="209"/>
        <v>n/a</v>
      </c>
      <c r="CE163" s="36" t="str">
        <f t="shared" si="209"/>
        <v>n/a</v>
      </c>
      <c r="CF163" s="36" t="str">
        <f t="shared" si="209"/>
        <v>n/a</v>
      </c>
      <c r="CG163" s="36" t="str">
        <f t="shared" si="209"/>
        <v>n/a</v>
      </c>
      <c r="CH163" s="36" t="str">
        <f t="shared" si="209"/>
        <v>n/a</v>
      </c>
      <c r="CI163" s="36" t="str">
        <f t="shared" si="209"/>
        <v>n/a</v>
      </c>
      <c r="CJ163" s="36" t="str">
        <f t="shared" si="209"/>
        <v>n/a</v>
      </c>
      <c r="CK163" s="36" t="str">
        <f t="shared" si="209"/>
        <v>n/a</v>
      </c>
      <c r="CL163" s="36" t="str">
        <f t="shared" si="209"/>
        <v>n/a</v>
      </c>
      <c r="CM163" s="36" t="str">
        <f t="shared" si="209"/>
        <v>n/a</v>
      </c>
      <c r="CN163" s="36" t="str">
        <f t="shared" si="209"/>
        <v>n/a</v>
      </c>
      <c r="CO163" s="36" t="str">
        <f t="shared" si="209"/>
        <v>n/a</v>
      </c>
      <c r="CP163" s="36" t="str">
        <f t="shared" si="209"/>
        <v>n/a</v>
      </c>
      <c r="CQ163" s="36" t="str">
        <f t="shared" si="209"/>
        <v>n/a</v>
      </c>
      <c r="CR163" s="36" t="str">
        <f t="shared" si="209"/>
        <v>n/a</v>
      </c>
      <c r="CS163" s="36" t="str">
        <f t="shared" si="210"/>
        <v>n/a</v>
      </c>
      <c r="CT163" s="36" t="str">
        <f t="shared" si="210"/>
        <v>n/a</v>
      </c>
      <c r="CU163" s="36" t="str">
        <f t="shared" si="210"/>
        <v>n/a</v>
      </c>
      <c r="CV163" s="36" t="str">
        <f t="shared" si="210"/>
        <v>n/a</v>
      </c>
      <c r="CW163" s="36" t="str">
        <f t="shared" si="210"/>
        <v>n/a</v>
      </c>
      <c r="CX163" s="36" t="str">
        <f t="shared" si="210"/>
        <v>n/a</v>
      </c>
      <c r="CY163" s="36" t="str">
        <f t="shared" si="210"/>
        <v>n/a</v>
      </c>
      <c r="CZ163" s="36" t="str">
        <f t="shared" si="210"/>
        <v>n/a</v>
      </c>
      <c r="DA163" s="36" t="str">
        <f t="shared" si="210"/>
        <v>n/a</v>
      </c>
      <c r="DB163" s="36" t="str">
        <f t="shared" si="210"/>
        <v>n/a</v>
      </c>
      <c r="DC163" s="36" t="str">
        <f t="shared" si="210"/>
        <v>n/a</v>
      </c>
      <c r="DD163" s="36" t="str">
        <f t="shared" si="210"/>
        <v>n/a</v>
      </c>
      <c r="DE163" s="36" t="str">
        <f t="shared" si="210"/>
        <v>n/a</v>
      </c>
      <c r="DF163" s="36" t="str">
        <f t="shared" si="210"/>
        <v>n/a</v>
      </c>
      <c r="DG163" s="36" t="str">
        <f t="shared" si="210"/>
        <v>n/a</v>
      </c>
      <c r="DH163" s="36" t="str">
        <f t="shared" si="210"/>
        <v>n/a</v>
      </c>
      <c r="DI163" s="36" t="str">
        <f t="shared" si="211"/>
        <v>n/a</v>
      </c>
      <c r="DJ163" s="36" t="str">
        <f t="shared" si="211"/>
        <v>n/a</v>
      </c>
      <c r="DK163" s="36" t="str">
        <f t="shared" si="211"/>
        <v>n/a</v>
      </c>
      <c r="DL163" s="36" t="str">
        <f t="shared" si="211"/>
        <v>n/a</v>
      </c>
      <c r="DM163" s="36" t="str">
        <f t="shared" si="211"/>
        <v>n/a</v>
      </c>
      <c r="DN163" s="36" t="str">
        <f t="shared" si="211"/>
        <v>n/a</v>
      </c>
      <c r="DO163" s="36" t="str">
        <f t="shared" si="211"/>
        <v>n/a</v>
      </c>
      <c r="DP163" s="36" t="str">
        <f t="shared" si="211"/>
        <v>n/a</v>
      </c>
      <c r="DQ163" s="36" t="str">
        <f t="shared" si="211"/>
        <v>n/a</v>
      </c>
      <c r="DR163" s="36" t="str">
        <f t="shared" si="211"/>
        <v>n/a</v>
      </c>
      <c r="DS163" s="36" t="str">
        <f t="shared" si="211"/>
        <v>n/a</v>
      </c>
      <c r="DT163" s="36" t="str">
        <f t="shared" si="211"/>
        <v>n/a</v>
      </c>
      <c r="DU163" s="36" t="str">
        <f t="shared" si="211"/>
        <v>n/a</v>
      </c>
      <c r="DV163" s="36" t="str">
        <f t="shared" si="211"/>
        <v>n/a</v>
      </c>
      <c r="DW163" s="36" t="str">
        <f t="shared" si="211"/>
        <v>n/a</v>
      </c>
      <c r="DX163" s="36" t="str">
        <f t="shared" si="211"/>
        <v>n/a</v>
      </c>
      <c r="DY163" s="36" t="str">
        <f t="shared" si="212"/>
        <v>n/a</v>
      </c>
      <c r="DZ163" s="36" t="str">
        <f t="shared" si="212"/>
        <v>n/a</v>
      </c>
      <c r="EA163" s="36" t="str">
        <f t="shared" si="212"/>
        <v>n/a</v>
      </c>
      <c r="EB163" s="36" t="str">
        <f t="shared" si="212"/>
        <v>n/a</v>
      </c>
      <c r="EC163" s="36" t="str">
        <f t="shared" si="212"/>
        <v>n/a</v>
      </c>
      <c r="ED163" s="36" t="str">
        <f t="shared" si="212"/>
        <v>n/a</v>
      </c>
      <c r="EE163" s="36" t="str">
        <f t="shared" si="212"/>
        <v>n/a</v>
      </c>
      <c r="EF163" s="36" t="str">
        <f t="shared" si="212"/>
        <v>n/a</v>
      </c>
      <c r="EG163" s="36" t="str">
        <f t="shared" si="212"/>
        <v>n/a</v>
      </c>
      <c r="EH163" s="36" t="str">
        <f t="shared" si="212"/>
        <v>n/a</v>
      </c>
      <c r="EI163" s="36" t="str">
        <f t="shared" si="212"/>
        <v>n/a</v>
      </c>
      <c r="EJ163" s="36" t="str">
        <f t="shared" si="212"/>
        <v>n/a</v>
      </c>
      <c r="EK163" s="36" t="str">
        <f t="shared" si="212"/>
        <v>n/a</v>
      </c>
      <c r="EL163" s="36" t="str">
        <f t="shared" si="212"/>
        <v>n/a</v>
      </c>
      <c r="EM163" s="36" t="str">
        <f t="shared" si="212"/>
        <v>n/a</v>
      </c>
      <c r="EN163" s="36" t="str">
        <f t="shared" si="212"/>
        <v>n/a</v>
      </c>
      <c r="EO163" s="36" t="str">
        <f t="shared" si="213"/>
        <v>n/a</v>
      </c>
      <c r="EP163" s="36" t="str">
        <f t="shared" si="213"/>
        <v>n/a</v>
      </c>
      <c r="EQ163" s="36" t="str">
        <f t="shared" si="213"/>
        <v>n/a</v>
      </c>
      <c r="ER163" s="36" t="str">
        <f t="shared" si="213"/>
        <v>n/a</v>
      </c>
      <c r="ES163" s="36" t="str">
        <f t="shared" si="213"/>
        <v>n/a</v>
      </c>
      <c r="ET163" s="36" t="str">
        <f t="shared" si="213"/>
        <v>n/a</v>
      </c>
      <c r="EU163" s="36" t="str">
        <f t="shared" si="213"/>
        <v>n/a</v>
      </c>
      <c r="EV163" s="36" t="str">
        <f t="shared" si="213"/>
        <v>n/a</v>
      </c>
      <c r="EW163" s="36" t="str">
        <f t="shared" si="213"/>
        <v>n/a</v>
      </c>
      <c r="EX163" s="36" t="str">
        <f t="shared" si="213"/>
        <v>n/a</v>
      </c>
      <c r="EY163" s="36" t="str">
        <f t="shared" si="213"/>
        <v>n/a</v>
      </c>
      <c r="EZ163" s="36" t="str">
        <f t="shared" si="213"/>
        <v>n/a</v>
      </c>
      <c r="FA163" s="36" t="str">
        <f t="shared" si="213"/>
        <v>n/a</v>
      </c>
      <c r="FB163" s="36" t="str">
        <f t="shared" si="213"/>
        <v>n/a</v>
      </c>
      <c r="FC163" s="36" t="str">
        <f t="shared" si="213"/>
        <v>n/a</v>
      </c>
      <c r="FD163" s="36" t="str">
        <f t="shared" si="213"/>
        <v>n/a</v>
      </c>
      <c r="FE163" s="36" t="str">
        <f t="shared" si="216"/>
        <v>n/a</v>
      </c>
      <c r="FF163" s="36" t="str">
        <f t="shared" si="216"/>
        <v>n/a</v>
      </c>
      <c r="FG163" s="36" t="str">
        <f t="shared" si="216"/>
        <v>n/a</v>
      </c>
      <c r="FH163" s="36" t="str">
        <f t="shared" si="216"/>
        <v>n/a</v>
      </c>
      <c r="FI163" s="36" t="str">
        <f t="shared" si="216"/>
        <v>n/a</v>
      </c>
      <c r="FJ163" s="36" t="str">
        <f t="shared" si="216"/>
        <v>n/a</v>
      </c>
      <c r="FK163" s="36" t="str">
        <f t="shared" si="216"/>
        <v>n/a</v>
      </c>
      <c r="FL163" s="36" t="str">
        <f t="shared" si="216"/>
        <v>n/a</v>
      </c>
      <c r="FM163" s="36" t="str">
        <f t="shared" si="216"/>
        <v>n/a</v>
      </c>
      <c r="FN163" s="36" t="str">
        <f t="shared" si="216"/>
        <v>n/a</v>
      </c>
      <c r="FO163" s="36" t="str">
        <f t="shared" si="216"/>
        <v>n/a</v>
      </c>
      <c r="FP163" s="36" t="str">
        <f t="shared" si="216"/>
        <v>n/a</v>
      </c>
      <c r="FQ163" s="36" t="str">
        <f t="shared" si="216"/>
        <v>n/a</v>
      </c>
      <c r="FR163" s="36" t="str">
        <f t="shared" si="216"/>
        <v>n/a</v>
      </c>
      <c r="FS163" s="36" t="str">
        <f t="shared" si="216"/>
        <v>n/a</v>
      </c>
      <c r="FT163" s="36" t="str">
        <f t="shared" si="216"/>
        <v>n/a</v>
      </c>
      <c r="FU163" s="36" t="str">
        <f t="shared" si="214"/>
        <v>n/a</v>
      </c>
      <c r="FV163" s="36" t="str">
        <f t="shared" si="214"/>
        <v>n/a</v>
      </c>
      <c r="FW163" s="36" t="str">
        <f t="shared" si="214"/>
        <v>n/a</v>
      </c>
      <c r="FX163" s="36" t="str">
        <f t="shared" si="214"/>
        <v>n/a</v>
      </c>
      <c r="FY163" s="36" t="str">
        <f t="shared" si="214"/>
        <v>n/a</v>
      </c>
      <c r="FZ163" s="36" t="str">
        <f t="shared" si="214"/>
        <v>n/a</v>
      </c>
      <c r="GA163" s="36" t="str">
        <f t="shared" si="214"/>
        <v>n/a</v>
      </c>
      <c r="GB163" s="36" t="str">
        <f t="shared" si="214"/>
        <v>n/a</v>
      </c>
      <c r="GC163" s="36" t="str">
        <f t="shared" si="214"/>
        <v>n/a</v>
      </c>
      <c r="GD163" s="36" t="str">
        <f t="shared" si="214"/>
        <v>n/a</v>
      </c>
      <c r="GE163" s="36" t="str">
        <f t="shared" si="214"/>
        <v>n/a</v>
      </c>
      <c r="GF163" s="36" t="str">
        <f t="shared" si="214"/>
        <v>n/a</v>
      </c>
      <c r="GG163" s="36" t="str">
        <f t="shared" si="214"/>
        <v>n/a</v>
      </c>
      <c r="GH163" s="36" t="str">
        <f t="shared" si="214"/>
        <v>n/a</v>
      </c>
      <c r="GI163" s="36" t="str">
        <f t="shared" si="214"/>
        <v>n/a</v>
      </c>
      <c r="GJ163" s="36" t="str">
        <f t="shared" si="215"/>
        <v>n/a</v>
      </c>
      <c r="GK163" s="36" t="str">
        <f t="shared" si="215"/>
        <v>n/a</v>
      </c>
      <c r="GL163" s="36" t="str">
        <f t="shared" si="215"/>
        <v>n/a</v>
      </c>
      <c r="GM163" s="36" t="str">
        <f t="shared" si="215"/>
        <v>n/a</v>
      </c>
      <c r="GN163" s="36" t="str">
        <f t="shared" si="215"/>
        <v>n/a</v>
      </c>
      <c r="GO163" s="36" t="str">
        <f t="shared" si="215"/>
        <v>n/a</v>
      </c>
      <c r="GP163" s="36" t="str">
        <f t="shared" si="215"/>
        <v>n/a</v>
      </c>
      <c r="GQ163" s="36" t="str">
        <f t="shared" si="215"/>
        <v>n/a</v>
      </c>
      <c r="GR163" s="36" t="str">
        <f t="shared" si="215"/>
        <v>n/a</v>
      </c>
      <c r="GS163" s="36" t="str">
        <f t="shared" si="215"/>
        <v>n/a</v>
      </c>
      <c r="GT163" s="36" t="str">
        <f t="shared" si="215"/>
        <v>n/a</v>
      </c>
      <c r="GU163" s="36" t="str">
        <f t="shared" si="215"/>
        <v>n/a</v>
      </c>
      <c r="GV163" s="36" t="str">
        <f t="shared" si="215"/>
        <v>n/a</v>
      </c>
      <c r="GW163" s="36" t="str">
        <f t="shared" si="215"/>
        <v>n/a</v>
      </c>
      <c r="GX163" s="36" t="str">
        <f t="shared" si="215"/>
        <v>n/a</v>
      </c>
      <c r="GY163" s="36" t="str">
        <f t="shared" si="215"/>
        <v>n/a</v>
      </c>
      <c r="GZ163" s="36" t="str">
        <f t="shared" si="205"/>
        <v>n/a</v>
      </c>
      <c r="HA163" s="36" t="str">
        <f t="shared" si="205"/>
        <v>n/a</v>
      </c>
      <c r="HB163" s="36" t="str">
        <f t="shared" si="205"/>
        <v>n/a</v>
      </c>
      <c r="HC163" s="36" t="str">
        <f t="shared" si="205"/>
        <v>n/a</v>
      </c>
      <c r="HD163" s="36" t="str">
        <f t="shared" si="205"/>
        <v>n/a</v>
      </c>
      <c r="HE163" s="36" t="str">
        <f t="shared" si="205"/>
        <v>n/a</v>
      </c>
      <c r="HF163" s="36" t="str">
        <f t="shared" si="205"/>
        <v>n/a</v>
      </c>
      <c r="HG163" s="36" t="str">
        <f t="shared" si="205"/>
        <v>n/a</v>
      </c>
      <c r="HH163" s="36" t="str">
        <f t="shared" si="205"/>
        <v>n/a</v>
      </c>
      <c r="HI163" s="36" t="str">
        <f t="shared" si="205"/>
        <v>n/a</v>
      </c>
      <c r="HJ163" s="36" t="str">
        <f t="shared" si="205"/>
        <v>n/a</v>
      </c>
      <c r="HK163" s="36" t="str">
        <f t="shared" si="205"/>
        <v>n/a</v>
      </c>
      <c r="HL163" s="36" t="str">
        <f t="shared" si="205"/>
        <v>n/a</v>
      </c>
      <c r="HM163" s="36" t="str">
        <f t="shared" si="205"/>
        <v>n/a</v>
      </c>
    </row>
    <row r="164" spans="1:221" x14ac:dyDescent="0.35">
      <c r="A164" s="7" t="s">
        <v>993</v>
      </c>
      <c r="B164" s="16" t="s">
        <v>994</v>
      </c>
      <c r="C164" s="15">
        <v>336.709</v>
      </c>
      <c r="D164" s="15">
        <v>133.30000000000001</v>
      </c>
      <c r="E164" s="14">
        <f t="shared" si="167"/>
        <v>44883.309700000005</v>
      </c>
      <c r="F164" s="12">
        <f t="shared" si="185"/>
        <v>1.2479606902838824E-3</v>
      </c>
      <c r="G164" s="13">
        <f>IFERROR('[2]CEA-6.2 US Forward MRP'!G163/100, "n/a")</f>
        <v>3.6609152288072017E-2</v>
      </c>
      <c r="H164" s="13">
        <f t="shared" si="186"/>
        <v>3.8021350337584393E-2</v>
      </c>
      <c r="I164" s="33">
        <f t="shared" si="187"/>
        <v>5.0682460000000003</v>
      </c>
      <c r="J164" s="13">
        <v>7.7149999999999996E-2</v>
      </c>
      <c r="K164" s="41">
        <f t="shared" si="168"/>
        <v>7.1024333333333342E-2</v>
      </c>
      <c r="L164" s="1">
        <f t="shared" si="169"/>
        <v>6.4898666666666688E-2</v>
      </c>
      <c r="M164" s="1">
        <f t="shared" si="170"/>
        <v>5.877300000000004E-2</v>
      </c>
      <c r="N164" s="1">
        <f t="shared" si="171"/>
        <v>5.2647333333333393E-2</v>
      </c>
      <c r="O164" s="1">
        <f t="shared" si="172"/>
        <v>4.6521666666666746E-2</v>
      </c>
      <c r="P164" s="5">
        <f t="shared" si="192"/>
        <v>4.0396000000000098E-2</v>
      </c>
      <c r="Q164" s="1">
        <f t="shared" si="173"/>
        <v>8.9973138307183564E-2</v>
      </c>
      <c r="R164" s="12">
        <f t="shared" si="174"/>
        <v>1.1228293978884002E-4</v>
      </c>
      <c r="S164" s="12">
        <f t="shared" si="175"/>
        <v>1.2479606902838824E-3</v>
      </c>
      <c r="T164" s="7"/>
      <c r="U164" s="42">
        <f t="shared" si="176"/>
        <v>-133.30000000000001</v>
      </c>
      <c r="V164" s="36">
        <f t="shared" si="177"/>
        <v>5.4592611789000003</v>
      </c>
      <c r="W164" s="36">
        <f t="shared" si="178"/>
        <v>5.8804431788521354</v>
      </c>
      <c r="X164" s="36">
        <f t="shared" si="202"/>
        <v>6.334119370100578</v>
      </c>
      <c r="Y164" s="36">
        <f t="shared" si="202"/>
        <v>6.8227966795038375</v>
      </c>
      <c r="Z164" s="36">
        <f t="shared" si="202"/>
        <v>7.3491754433275593</v>
      </c>
      <c r="AA164" s="36">
        <f t="shared" si="179"/>
        <v>7.8711457297396041</v>
      </c>
      <c r="AB164" s="36">
        <f t="shared" si="197"/>
        <v>8.3819725927387321</v>
      </c>
      <c r="AC164" s="36">
        <f t="shared" si="197"/>
        <v>8.8746062679317657</v>
      </c>
      <c r="AD164" s="36">
        <f t="shared" si="197"/>
        <v>9.3418306223216607</v>
      </c>
      <c r="AE164" s="36">
        <f t="shared" si="197"/>
        <v>9.7764281525897694</v>
      </c>
      <c r="AF164" s="36">
        <f t="shared" si="180"/>
        <v>10.171356744241786</v>
      </c>
      <c r="AG164" s="36">
        <f t="shared" si="206"/>
        <v>10.582238871282177</v>
      </c>
      <c r="AH164" s="36">
        <f t="shared" si="206"/>
        <v>11.009718992726492</v>
      </c>
      <c r="AI164" s="36">
        <f t="shared" si="206"/>
        <v>11.454467601156672</v>
      </c>
      <c r="AJ164" s="36">
        <f t="shared" si="206"/>
        <v>11.917182274372998</v>
      </c>
      <c r="AK164" s="36">
        <f t="shared" si="206"/>
        <v>12.398588769528571</v>
      </c>
      <c r="AL164" s="36">
        <f t="shared" si="206"/>
        <v>12.899442161462447</v>
      </c>
      <c r="AM164" s="36">
        <f t="shared" si="206"/>
        <v>13.420528027016886</v>
      </c>
      <c r="AN164" s="36">
        <f t="shared" si="206"/>
        <v>13.962663677196261</v>
      </c>
      <c r="AO164" s="36">
        <f t="shared" si="206"/>
        <v>14.526699439100282</v>
      </c>
      <c r="AP164" s="36">
        <f t="shared" si="206"/>
        <v>15.113519989642178</v>
      </c>
      <c r="AQ164" s="36">
        <f t="shared" si="206"/>
        <v>15.724045743143765</v>
      </c>
      <c r="AR164" s="36">
        <f t="shared" si="206"/>
        <v>16.359234294983803</v>
      </c>
      <c r="AS164" s="36">
        <f t="shared" si="206"/>
        <v>17.020081923563971</v>
      </c>
      <c r="AT164" s="36">
        <f t="shared" si="206"/>
        <v>17.707625152948264</v>
      </c>
      <c r="AU164" s="36">
        <f t="shared" si="206"/>
        <v>18.422942378626765</v>
      </c>
      <c r="AV164" s="36">
        <f t="shared" si="206"/>
        <v>19.167155558953773</v>
      </c>
      <c r="AW164" s="36">
        <f t="shared" si="207"/>
        <v>19.941431974913272</v>
      </c>
      <c r="AX164" s="36">
        <f t="shared" si="207"/>
        <v>20.746986060971871</v>
      </c>
      <c r="AY164" s="36">
        <f t="shared" si="207"/>
        <v>21.585081309890892</v>
      </c>
      <c r="AZ164" s="36">
        <f t="shared" si="207"/>
        <v>22.457032254485245</v>
      </c>
      <c r="BA164" s="36">
        <f t="shared" si="207"/>
        <v>23.364206529437432</v>
      </c>
      <c r="BB164" s="36">
        <f t="shared" si="207"/>
        <v>24.30802701640059</v>
      </c>
      <c r="BC164" s="36">
        <f t="shared" si="207"/>
        <v>25.289974075755111</v>
      </c>
      <c r="BD164" s="36">
        <f t="shared" si="207"/>
        <v>26.311587868519318</v>
      </c>
      <c r="BE164" s="36">
        <f t="shared" si="207"/>
        <v>27.374470772056029</v>
      </c>
      <c r="BF164" s="36">
        <f t="shared" si="207"/>
        <v>28.480289893364006</v>
      </c>
      <c r="BG164" s="36">
        <f t="shared" si="207"/>
        <v>29.630779683896343</v>
      </c>
      <c r="BH164" s="36">
        <f t="shared" si="207"/>
        <v>30.827744660007021</v>
      </c>
      <c r="BI164" s="36">
        <f t="shared" si="207"/>
        <v>32.073062233292667</v>
      </c>
      <c r="BJ164" s="36">
        <f t="shared" si="207"/>
        <v>33.368685655268763</v>
      </c>
      <c r="BK164" s="36">
        <f t="shared" si="207"/>
        <v>34.716647080999003</v>
      </c>
      <c r="BL164" s="36">
        <f t="shared" si="207"/>
        <v>36.119060756483044</v>
      </c>
      <c r="BM164" s="36">
        <f t="shared" si="208"/>
        <v>37.578126334801937</v>
      </c>
      <c r="BN164" s="36">
        <f t="shared" si="208"/>
        <v>39.096132326222602</v>
      </c>
      <c r="BO164" s="36">
        <f t="shared" si="208"/>
        <v>40.675459687672692</v>
      </c>
      <c r="BP164" s="36">
        <f t="shared" si="208"/>
        <v>42.318585557215926</v>
      </c>
      <c r="BQ164" s="36">
        <f t="shared" si="208"/>
        <v>44.028087139385221</v>
      </c>
      <c r="BR164" s="36">
        <f t="shared" si="208"/>
        <v>45.806645747467833</v>
      </c>
      <c r="BS164" s="36">
        <f t="shared" si="208"/>
        <v>47.657051009082551</v>
      </c>
      <c r="BT164" s="36">
        <f t="shared" si="208"/>
        <v>49.582205241645454</v>
      </c>
      <c r="BU164" s="36">
        <f t="shared" si="208"/>
        <v>51.58512800458697</v>
      </c>
      <c r="BV164" s="36">
        <f t="shared" si="208"/>
        <v>53.668960835460268</v>
      </c>
      <c r="BW164" s="36">
        <f t="shared" si="208"/>
        <v>55.836972177369525</v>
      </c>
      <c r="BX164" s="36">
        <f t="shared" si="208"/>
        <v>58.092562505446551</v>
      </c>
      <c r="BY164" s="36">
        <f t="shared" si="208"/>
        <v>60.439269660416578</v>
      </c>
      <c r="BZ164" s="36">
        <f t="shared" si="208"/>
        <v>62.880774397618772</v>
      </c>
      <c r="CA164" s="36">
        <f t="shared" si="208"/>
        <v>65.420906160184984</v>
      </c>
      <c r="CB164" s="36">
        <f t="shared" si="208"/>
        <v>68.06364908543182</v>
      </c>
      <c r="CC164" s="36">
        <f t="shared" si="209"/>
        <v>70.813148253886936</v>
      </c>
      <c r="CD164" s="36">
        <f t="shared" si="209"/>
        <v>73.673716190750966</v>
      </c>
      <c r="CE164" s="36">
        <f t="shared" si="209"/>
        <v>76.649839629992556</v>
      </c>
      <c r="CF164" s="36">
        <f t="shared" si="209"/>
        <v>79.746186551685739</v>
      </c>
      <c r="CG164" s="36">
        <f t="shared" si="209"/>
        <v>82.967613503627646</v>
      </c>
      <c r="CH164" s="36">
        <f t="shared" si="209"/>
        <v>86.319173218720195</v>
      </c>
      <c r="CI164" s="36">
        <f t="shared" si="209"/>
        <v>89.806122540063626</v>
      </c>
      <c r="CJ164" s="36">
        <f t="shared" si="209"/>
        <v>93.43393066619204</v>
      </c>
      <c r="CK164" s="36">
        <f t="shared" si="209"/>
        <v>97.208287729383542</v>
      </c>
      <c r="CL164" s="36">
        <f t="shared" si="209"/>
        <v>101.13511372049973</v>
      </c>
      <c r="CM164" s="36">
        <f t="shared" si="209"/>
        <v>105.22056777435304</v>
      </c>
      <c r="CN164" s="36">
        <f t="shared" si="209"/>
        <v>109.47105783016582</v>
      </c>
      <c r="CO164" s="36">
        <f t="shared" si="209"/>
        <v>113.89325068227321</v>
      </c>
      <c r="CP164" s="36">
        <f t="shared" si="209"/>
        <v>118.49408243683432</v>
      </c>
      <c r="CQ164" s="36">
        <f t="shared" si="209"/>
        <v>123.28076939095268</v>
      </c>
      <c r="CR164" s="36">
        <f t="shared" si="209"/>
        <v>128.26081935126962</v>
      </c>
      <c r="CS164" s="36">
        <f t="shared" si="210"/>
        <v>133.44204340978351</v>
      </c>
      <c r="CT164" s="36">
        <f t="shared" si="210"/>
        <v>138.83256819536513</v>
      </c>
      <c r="CU164" s="36">
        <f t="shared" si="210"/>
        <v>144.44084862018511</v>
      </c>
      <c r="CV164" s="36">
        <f t="shared" si="210"/>
        <v>150.27568114104611</v>
      </c>
      <c r="CW164" s="36">
        <f t="shared" si="210"/>
        <v>156.34621755641982</v>
      </c>
      <c r="CX164" s="36">
        <f t="shared" si="210"/>
        <v>162.66197936082898</v>
      </c>
      <c r="CY164" s="36">
        <f t="shared" si="210"/>
        <v>169.23287267908904</v>
      </c>
      <c r="CZ164" s="36">
        <f t="shared" si="210"/>
        <v>176.06920380383355</v>
      </c>
      <c r="DA164" s="36">
        <f t="shared" si="210"/>
        <v>183.18169536069323</v>
      </c>
      <c r="DB164" s="36">
        <f t="shared" si="210"/>
        <v>190.5815031264838</v>
      </c>
      <c r="DC164" s="36">
        <f t="shared" si="210"/>
        <v>198.28023352678125</v>
      </c>
      <c r="DD164" s="36">
        <f t="shared" si="210"/>
        <v>206.28996184032911</v>
      </c>
      <c r="DE164" s="36">
        <f t="shared" si="210"/>
        <v>214.62325113883108</v>
      </c>
      <c r="DF164" s="36">
        <f t="shared" si="210"/>
        <v>223.29317199183532</v>
      </c>
      <c r="DG164" s="36">
        <f t="shared" si="210"/>
        <v>232.31332296761752</v>
      </c>
      <c r="DH164" s="36">
        <f t="shared" si="210"/>
        <v>241.69785196221741</v>
      </c>
      <c r="DI164" s="36">
        <f t="shared" si="211"/>
        <v>251.46147839008316</v>
      </c>
      <c r="DJ164" s="36">
        <f t="shared" si="211"/>
        <v>261.61951627112899</v>
      </c>
      <c r="DK164" s="36">
        <f t="shared" si="211"/>
        <v>272.18789825041756</v>
      </c>
      <c r="DL164" s="36">
        <f t="shared" si="211"/>
        <v>283.18320058814146</v>
      </c>
      <c r="DM164" s="36">
        <f t="shared" si="211"/>
        <v>294.62266915910004</v>
      </c>
      <c r="DN164" s="36">
        <f t="shared" si="211"/>
        <v>306.52424650245109</v>
      </c>
      <c r="DO164" s="36">
        <f t="shared" si="211"/>
        <v>318.90659996416412</v>
      </c>
      <c r="DP164" s="36">
        <f t="shared" si="211"/>
        <v>331.78915097631653</v>
      </c>
      <c r="DQ164" s="36">
        <f t="shared" si="211"/>
        <v>345.19210551915586</v>
      </c>
      <c r="DR164" s="36">
        <f t="shared" si="211"/>
        <v>359.13648581370774</v>
      </c>
      <c r="DS164" s="36">
        <f t="shared" si="211"/>
        <v>373.6441632946383</v>
      </c>
      <c r="DT164" s="36">
        <f t="shared" si="211"/>
        <v>388.73789291508854</v>
      </c>
      <c r="DU164" s="36">
        <f t="shared" si="211"/>
        <v>404.44134883728651</v>
      </c>
      <c r="DV164" s="36">
        <f t="shared" si="211"/>
        <v>420.77916156491756</v>
      </c>
      <c r="DW164" s="36">
        <f t="shared" si="211"/>
        <v>437.77695657549401</v>
      </c>
      <c r="DX164" s="36">
        <f t="shared" si="211"/>
        <v>455.46139451331771</v>
      </c>
      <c r="DY164" s="36">
        <f t="shared" si="212"/>
        <v>473.86021300607774</v>
      </c>
      <c r="DZ164" s="36">
        <f t="shared" si="212"/>
        <v>493.0022701706713</v>
      </c>
      <c r="EA164" s="36">
        <f t="shared" si="212"/>
        <v>512.91758987648575</v>
      </c>
      <c r="EB164" s="36">
        <f t="shared" si="212"/>
        <v>533.63740883713626</v>
      </c>
      <c r="EC164" s="36">
        <f t="shared" si="212"/>
        <v>555.19422560452131</v>
      </c>
      <c r="ED164" s="36">
        <f t="shared" si="212"/>
        <v>577.62185154204155</v>
      </c>
      <c r="EE164" s="36">
        <f t="shared" si="212"/>
        <v>600.95546385693387</v>
      </c>
      <c r="EF164" s="36">
        <f t="shared" si="212"/>
        <v>625.23166077489861</v>
      </c>
      <c r="EG164" s="36">
        <f t="shared" si="212"/>
        <v>650.48851894356153</v>
      </c>
      <c r="EH164" s="36">
        <f t="shared" si="212"/>
        <v>676.7656531548057</v>
      </c>
      <c r="EI164" s="36">
        <f t="shared" si="212"/>
        <v>704.10427847964729</v>
      </c>
      <c r="EJ164" s="36">
        <f t="shared" si="212"/>
        <v>732.54727491311121</v>
      </c>
      <c r="EK164" s="36">
        <f t="shared" si="212"/>
        <v>762.13925463050134</v>
      </c>
      <c r="EL164" s="36">
        <f t="shared" si="212"/>
        <v>792.92663196055514</v>
      </c>
      <c r="EM164" s="36">
        <f t="shared" si="212"/>
        <v>824.95769618523377</v>
      </c>
      <c r="EN164" s="36">
        <f t="shared" si="212"/>
        <v>858.28268728033254</v>
      </c>
      <c r="EO164" s="36">
        <f t="shared" si="213"/>
        <v>892.95387471570893</v>
      </c>
      <c r="EP164" s="36">
        <f t="shared" si="213"/>
        <v>929.02563943872485</v>
      </c>
      <c r="EQ164" s="36">
        <f t="shared" si="213"/>
        <v>966.55455916949165</v>
      </c>
      <c r="ER164" s="36">
        <f t="shared" si="213"/>
        <v>1005.5994971417025</v>
      </c>
      <c r="ES164" s="36">
        <f t="shared" si="213"/>
        <v>1046.2216944282388</v>
      </c>
      <c r="ET164" s="36">
        <f t="shared" si="213"/>
        <v>1088.484865996362</v>
      </c>
      <c r="EU164" s="36">
        <f t="shared" si="213"/>
        <v>1132.4553006431511</v>
      </c>
      <c r="EV164" s="36">
        <f t="shared" si="213"/>
        <v>1178.2019649679319</v>
      </c>
      <c r="EW164" s="36">
        <f t="shared" si="213"/>
        <v>1225.7966115447766</v>
      </c>
      <c r="EX164" s="36">
        <f t="shared" si="213"/>
        <v>1275.3138914647395</v>
      </c>
      <c r="EY164" s="36">
        <f t="shared" si="213"/>
        <v>1326.8314714243493</v>
      </c>
      <c r="EZ164" s="36">
        <f t="shared" si="213"/>
        <v>1380.4301555440074</v>
      </c>
      <c r="FA164" s="36">
        <f t="shared" si="213"/>
        <v>1436.1940121073633</v>
      </c>
      <c r="FB164" s="36">
        <f t="shared" si="213"/>
        <v>1494.2105054204524</v>
      </c>
      <c r="FC164" s="36">
        <f t="shared" si="213"/>
        <v>1554.5706329974171</v>
      </c>
      <c r="FD164" s="36">
        <f t="shared" si="213"/>
        <v>1617.3690682879808</v>
      </c>
      <c r="FE164" s="36">
        <f t="shared" si="216"/>
        <v>1682.7043091705423</v>
      </c>
      <c r="FF164" s="36">
        <f t="shared" si="216"/>
        <v>1750.6788324437957</v>
      </c>
      <c r="FG164" s="36">
        <f t="shared" si="216"/>
        <v>1821.3992545591955</v>
      </c>
      <c r="FH164" s="36">
        <f t="shared" si="216"/>
        <v>1894.9764988463689</v>
      </c>
      <c r="FI164" s="36">
        <f t="shared" si="216"/>
        <v>1971.525969493767</v>
      </c>
      <c r="FJ164" s="36">
        <f t="shared" si="216"/>
        <v>2051.1677325574374</v>
      </c>
      <c r="FK164" s="36">
        <f t="shared" si="216"/>
        <v>2134.0267042818277</v>
      </c>
      <c r="FL164" s="36">
        <f t="shared" si="216"/>
        <v>2220.2328470279967</v>
      </c>
      <c r="FM164" s="36">
        <f t="shared" si="216"/>
        <v>2309.9213731165401</v>
      </c>
      <c r="FN164" s="36">
        <f t="shared" si="216"/>
        <v>2403.2329569049562</v>
      </c>
      <c r="FO164" s="36">
        <f t="shared" si="216"/>
        <v>2500.3139554320892</v>
      </c>
      <c r="FP164" s="36">
        <f t="shared" si="216"/>
        <v>2601.316637975724</v>
      </c>
      <c r="FQ164" s="36">
        <f t="shared" si="216"/>
        <v>2706.3994248833915</v>
      </c>
      <c r="FR164" s="36">
        <f t="shared" si="216"/>
        <v>2815.7271360509812</v>
      </c>
      <c r="FS164" s="36">
        <f t="shared" si="216"/>
        <v>2929.4712494388968</v>
      </c>
      <c r="FT164" s="36">
        <f t="shared" si="216"/>
        <v>3047.8101700312309</v>
      </c>
      <c r="FU164" s="36">
        <f t="shared" si="214"/>
        <v>3170.929509659813</v>
      </c>
      <c r="FV164" s="36">
        <f t="shared" si="214"/>
        <v>3299.022378132031</v>
      </c>
      <c r="FW164" s="36">
        <f t="shared" si="214"/>
        <v>3432.2896861190529</v>
      </c>
      <c r="FX164" s="36">
        <f t="shared" si="214"/>
        <v>3570.9404602795184</v>
      </c>
      <c r="FY164" s="36">
        <f t="shared" si="214"/>
        <v>3715.1921711129703</v>
      </c>
      <c r="FZ164" s="36">
        <f t="shared" si="214"/>
        <v>3865.2710740572502</v>
      </c>
      <c r="GA164" s="36">
        <f t="shared" si="214"/>
        <v>4021.4125643648672</v>
      </c>
      <c r="GB164" s="36">
        <f t="shared" si="214"/>
        <v>4183.8615463149508</v>
      </c>
      <c r="GC164" s="36">
        <f t="shared" si="214"/>
        <v>4352.8728173398904</v>
      </c>
      <c r="GD164" s="36">
        <f t="shared" si="214"/>
        <v>4528.7114676691526</v>
      </c>
      <c r="GE164" s="36">
        <f t="shared" si="214"/>
        <v>4711.653296117116</v>
      </c>
      <c r="GF164" s="36">
        <f t="shared" si="214"/>
        <v>4901.9852426670632</v>
      </c>
      <c r="GG164" s="36">
        <f t="shared" si="214"/>
        <v>5100.0058385298425</v>
      </c>
      <c r="GH164" s="36">
        <f t="shared" si="214"/>
        <v>5306.0256743830942</v>
      </c>
      <c r="GI164" s="36">
        <f t="shared" si="214"/>
        <v>5520.3678875254745</v>
      </c>
      <c r="GJ164" s="36">
        <f t="shared" si="215"/>
        <v>5743.3686687099544</v>
      </c>
      <c r="GK164" s="36">
        <f t="shared" si="215"/>
        <v>5975.3777894511622</v>
      </c>
      <c r="GL164" s="36">
        <f t="shared" si="215"/>
        <v>6216.7591506338322</v>
      </c>
      <c r="GM164" s="36">
        <f t="shared" si="215"/>
        <v>6467.8913532828374</v>
      </c>
      <c r="GN164" s="36">
        <f t="shared" si="215"/>
        <v>6729.1682923900516</v>
      </c>
      <c r="GO164" s="36">
        <f t="shared" si="215"/>
        <v>7000.999774729441</v>
      </c>
      <c r="GP164" s="36">
        <f t="shared" si="215"/>
        <v>7283.812161629412</v>
      </c>
      <c r="GQ164" s="36">
        <f t="shared" si="215"/>
        <v>7578.0490377105943</v>
      </c>
      <c r="GR164" s="36">
        <f t="shared" si="215"/>
        <v>7884.1719066379519</v>
      </c>
      <c r="GS164" s="36">
        <f t="shared" si="215"/>
        <v>8202.6609149784999</v>
      </c>
      <c r="GT164" s="36">
        <f t="shared" si="215"/>
        <v>8534.0156052999719</v>
      </c>
      <c r="GU164" s="36">
        <f t="shared" si="215"/>
        <v>8878.7556996916701</v>
      </c>
      <c r="GV164" s="36">
        <f t="shared" si="215"/>
        <v>9237.4219149364162</v>
      </c>
      <c r="GW164" s="36">
        <f t="shared" si="215"/>
        <v>9610.5768106121886</v>
      </c>
      <c r="GX164" s="36">
        <f t="shared" si="215"/>
        <v>9998.8056714536797</v>
      </c>
      <c r="GY164" s="36">
        <f t="shared" si="215"/>
        <v>10402.717425357723</v>
      </c>
      <c r="GZ164" s="36">
        <f t="shared" si="205"/>
        <v>10822.945598472475</v>
      </c>
      <c r="HA164" s="36">
        <f t="shared" si="205"/>
        <v>11260.149308868371</v>
      </c>
      <c r="HB164" s="36">
        <f t="shared" si="205"/>
        <v>11715.014300349419</v>
      </c>
      <c r="HC164" s="36">
        <f t="shared" si="205"/>
        <v>12188.254018026335</v>
      </c>
      <c r="HD164" s="36">
        <f t="shared" si="205"/>
        <v>12680.610727338528</v>
      </c>
      <c r="HE164" s="36">
        <f t="shared" si="205"/>
        <v>13192.856678280095</v>
      </c>
      <c r="HF164" s="36">
        <f t="shared" si="205"/>
        <v>13725.7953166559</v>
      </c>
      <c r="HG164" s="36">
        <f t="shared" si="205"/>
        <v>14280.262544267533</v>
      </c>
      <c r="HH164" s="36">
        <f t="shared" si="205"/>
        <v>14857.128030005766</v>
      </c>
      <c r="HI164" s="36">
        <f t="shared" si="205"/>
        <v>15457.29657390588</v>
      </c>
      <c r="HJ164" s="36">
        <f t="shared" si="205"/>
        <v>16081.709526305383</v>
      </c>
      <c r="HK164" s="36">
        <f t="shared" si="205"/>
        <v>16731.346264330019</v>
      </c>
      <c r="HL164" s="36">
        <f t="shared" si="205"/>
        <v>17407.225728023895</v>
      </c>
      <c r="HM164" s="36">
        <f t="shared" si="205"/>
        <v>18110.408018533151</v>
      </c>
    </row>
    <row r="165" spans="1:221" x14ac:dyDescent="0.35">
      <c r="A165" s="7" t="s">
        <v>995</v>
      </c>
      <c r="B165" s="16" t="s">
        <v>996</v>
      </c>
      <c r="C165" s="15">
        <v>674.11599999999999</v>
      </c>
      <c r="D165" s="15">
        <v>19.36</v>
      </c>
      <c r="E165" s="14">
        <f t="shared" si="167"/>
        <v>13050.885759999999</v>
      </c>
      <c r="F165" s="12">
        <f t="shared" si="185"/>
        <v>3.6287413986909456E-4</v>
      </c>
      <c r="G165" s="13">
        <f>IFERROR('[2]CEA-6.2 US Forward MRP'!G164/100, "n/a")</f>
        <v>4.9586776859504134E-2</v>
      </c>
      <c r="H165" s="13">
        <f t="shared" si="186"/>
        <v>5.0392561983471078E-2</v>
      </c>
      <c r="I165" s="33">
        <f t="shared" si="187"/>
        <v>0.97560000000000002</v>
      </c>
      <c r="J165" s="13">
        <v>3.2500000000000001E-2</v>
      </c>
      <c r="K165" s="41">
        <f t="shared" si="168"/>
        <v>3.381600000000002E-2</v>
      </c>
      <c r="L165" s="1">
        <f t="shared" si="169"/>
        <v>3.5132000000000038E-2</v>
      </c>
      <c r="M165" s="1">
        <f t="shared" si="170"/>
        <v>3.6448000000000057E-2</v>
      </c>
      <c r="N165" s="1">
        <f t="shared" si="171"/>
        <v>3.7764000000000075E-2</v>
      </c>
      <c r="O165" s="1">
        <f t="shared" si="172"/>
        <v>3.9080000000000094E-2</v>
      </c>
      <c r="P165" s="5">
        <f t="shared" si="192"/>
        <v>4.0396000000000098E-2</v>
      </c>
      <c r="Q165" s="1">
        <f t="shared" si="173"/>
        <v>9.0322665027298132E-2</v>
      </c>
      <c r="R165" s="12">
        <f t="shared" si="174"/>
        <v>3.2775759382465157E-5</v>
      </c>
      <c r="S165" s="12">
        <f t="shared" si="175"/>
        <v>3.6287413986909456E-4</v>
      </c>
      <c r="T165" s="7"/>
      <c r="U165" s="42">
        <f t="shared" si="176"/>
        <v>-19.36</v>
      </c>
      <c r="V165" s="36">
        <f t="shared" si="177"/>
        <v>1.007307</v>
      </c>
      <c r="W165" s="36">
        <f t="shared" si="178"/>
        <v>1.0400444775</v>
      </c>
      <c r="X165" s="36">
        <f t="shared" si="202"/>
        <v>1.0738459230187498</v>
      </c>
      <c r="Y165" s="36">
        <f t="shared" si="202"/>
        <v>1.1087459155168591</v>
      </c>
      <c r="Z165" s="36">
        <f t="shared" si="202"/>
        <v>1.1447801577711569</v>
      </c>
      <c r="AA165" s="36">
        <f t="shared" si="179"/>
        <v>1.1834920435863465</v>
      </c>
      <c r="AB165" s="36">
        <f t="shared" si="197"/>
        <v>1.2250704860616219</v>
      </c>
      <c r="AC165" s="36">
        <f t="shared" si="197"/>
        <v>1.2697218551375959</v>
      </c>
      <c r="AD165" s="36">
        <f t="shared" si="197"/>
        <v>1.3176716312750123</v>
      </c>
      <c r="AE165" s="36">
        <f t="shared" si="197"/>
        <v>1.3691662386252399</v>
      </c>
      <c r="AF165" s="36">
        <f t="shared" si="180"/>
        <v>1.4244750780007451</v>
      </c>
      <c r="AG165" s="36">
        <f t="shared" si="206"/>
        <v>1.4820181732516633</v>
      </c>
      <c r="AH165" s="36">
        <f t="shared" si="206"/>
        <v>1.5418857793783376</v>
      </c>
      <c r="AI165" s="36">
        <f t="shared" si="206"/>
        <v>1.604171797322105</v>
      </c>
      <c r="AJ165" s="36">
        <f t="shared" si="206"/>
        <v>1.6689739212467289</v>
      </c>
      <c r="AK165" s="36">
        <f t="shared" si="206"/>
        <v>1.7363937917694119</v>
      </c>
      <c r="AL165" s="36">
        <f t="shared" si="206"/>
        <v>1.8065371553817293</v>
      </c>
      <c r="AM165" s="36">
        <f t="shared" si="206"/>
        <v>1.8795140303105298</v>
      </c>
      <c r="AN165" s="36">
        <f t="shared" si="206"/>
        <v>1.9554388790789541</v>
      </c>
      <c r="AO165" s="36">
        <f t="shared" si="206"/>
        <v>2.0344307880382275</v>
      </c>
      <c r="AP165" s="36">
        <f t="shared" si="206"/>
        <v>2.1166136541518199</v>
      </c>
      <c r="AQ165" s="36">
        <f t="shared" si="206"/>
        <v>2.202116379324937</v>
      </c>
      <c r="AR165" s="36">
        <f t="shared" si="206"/>
        <v>2.2910730725841475</v>
      </c>
      <c r="AS165" s="36">
        <f t="shared" si="206"/>
        <v>2.3836232604242569</v>
      </c>
      <c r="AT165" s="36">
        <f t="shared" si="206"/>
        <v>2.4799121056523554</v>
      </c>
      <c r="AU165" s="36">
        <f t="shared" si="206"/>
        <v>2.5800906350722883</v>
      </c>
      <c r="AV165" s="36">
        <f t="shared" si="206"/>
        <v>2.6843159763666686</v>
      </c>
      <c r="AW165" s="36">
        <f t="shared" si="207"/>
        <v>2.792751604547977</v>
      </c>
      <c r="AX165" s="36">
        <f t="shared" si="207"/>
        <v>2.9055675983652973</v>
      </c>
      <c r="AY165" s="36">
        <f t="shared" si="207"/>
        <v>3.022940907068862</v>
      </c>
      <c r="AZ165" s="36">
        <f t="shared" si="207"/>
        <v>3.1450556279508159</v>
      </c>
      <c r="BA165" s="36">
        <f t="shared" si="207"/>
        <v>3.2721032950975175</v>
      </c>
      <c r="BB165" s="36">
        <f t="shared" si="207"/>
        <v>3.4042831798062774</v>
      </c>
      <c r="BC165" s="36">
        <f t="shared" si="207"/>
        <v>3.5418026031377319</v>
      </c>
      <c r="BD165" s="36">
        <f t="shared" si="207"/>
        <v>3.6848772610940839</v>
      </c>
      <c r="BE165" s="36">
        <f t="shared" si="207"/>
        <v>3.8337315629332407</v>
      </c>
      <c r="BF165" s="36">
        <f t="shared" si="207"/>
        <v>3.9885989831494921</v>
      </c>
      <c r="BG165" s="36">
        <f t="shared" si="207"/>
        <v>4.1497224276727991</v>
      </c>
      <c r="BH165" s="36">
        <f t="shared" si="207"/>
        <v>4.3173546148610695</v>
      </c>
      <c r="BI165" s="36">
        <f t="shared" si="207"/>
        <v>4.4917584718829975</v>
      </c>
      <c r="BJ165" s="36">
        <f t="shared" si="207"/>
        <v>4.6732075471131838</v>
      </c>
      <c r="BK165" s="36">
        <f t="shared" si="207"/>
        <v>4.8619864391863681</v>
      </c>
      <c r="BL165" s="36">
        <f t="shared" si="207"/>
        <v>5.058391243383741</v>
      </c>
      <c r="BM165" s="36">
        <f t="shared" si="208"/>
        <v>5.2627300160514707</v>
      </c>
      <c r="BN165" s="36">
        <f t="shared" si="208"/>
        <v>5.4753232577798867</v>
      </c>
      <c r="BO165" s="36">
        <f t="shared" si="208"/>
        <v>5.6965044161011633</v>
      </c>
      <c r="BP165" s="36">
        <f t="shared" si="208"/>
        <v>5.9266204084939869</v>
      </c>
      <c r="BQ165" s="36">
        <f t="shared" si="208"/>
        <v>6.1660321665155102</v>
      </c>
      <c r="BR165" s="36">
        <f t="shared" si="208"/>
        <v>6.4151152019140714</v>
      </c>
      <c r="BS165" s="36">
        <f t="shared" si="208"/>
        <v>6.6742601956105929</v>
      </c>
      <c r="BT165" s="36">
        <f t="shared" si="208"/>
        <v>6.9438736104724788</v>
      </c>
      <c r="BU165" s="36">
        <f t="shared" si="208"/>
        <v>7.2243783288411256</v>
      </c>
      <c r="BV165" s="36">
        <f t="shared" si="208"/>
        <v>7.5162143158129924</v>
      </c>
      <c r="BW165" s="36">
        <f t="shared" si="208"/>
        <v>7.8198393093145748</v>
      </c>
      <c r="BX165" s="36">
        <f t="shared" si="208"/>
        <v>8.1357295380536474</v>
      </c>
      <c r="BY165" s="36">
        <f t="shared" si="208"/>
        <v>8.4643804684728625</v>
      </c>
      <c r="BZ165" s="36">
        <f t="shared" si="208"/>
        <v>8.8063075818772933</v>
      </c>
      <c r="CA165" s="36">
        <f t="shared" si="208"/>
        <v>9.1620471829548098</v>
      </c>
      <c r="CB165" s="36">
        <f t="shared" si="208"/>
        <v>9.5321572409574529</v>
      </c>
      <c r="CC165" s="36">
        <f t="shared" si="209"/>
        <v>9.9172182648631715</v>
      </c>
      <c r="CD165" s="36">
        <f t="shared" si="209"/>
        <v>10.317834213890585</v>
      </c>
      <c r="CE165" s="36">
        <f t="shared" si="209"/>
        <v>10.734633444794909</v>
      </c>
      <c r="CF165" s="36">
        <f t="shared" si="209"/>
        <v>11.168269697430846</v>
      </c>
      <c r="CG165" s="36">
        <f t="shared" si="209"/>
        <v>11.619423120128264</v>
      </c>
      <c r="CH165" s="36">
        <f t="shared" si="209"/>
        <v>12.088801336488967</v>
      </c>
      <c r="CI165" s="36">
        <f t="shared" si="209"/>
        <v>12.577140555277776</v>
      </c>
      <c r="CJ165" s="36">
        <f t="shared" si="209"/>
        <v>13.085206725148778</v>
      </c>
      <c r="CK165" s="36">
        <f t="shared" si="209"/>
        <v>13.613796736017889</v>
      </c>
      <c r="CL165" s="36">
        <f t="shared" si="209"/>
        <v>14.16373966896607</v>
      </c>
      <c r="CM165" s="36">
        <f t="shared" si="209"/>
        <v>14.735898096633624</v>
      </c>
      <c r="CN165" s="36">
        <f t="shared" si="209"/>
        <v>15.331169436145238</v>
      </c>
      <c r="CO165" s="36">
        <f t="shared" si="209"/>
        <v>15.950487356687763</v>
      </c>
      <c r="CP165" s="36">
        <f t="shared" si="209"/>
        <v>16.594823243948522</v>
      </c>
      <c r="CQ165" s="36">
        <f t="shared" si="209"/>
        <v>17.265187723711069</v>
      </c>
      <c r="CR165" s="36">
        <f t="shared" si="209"/>
        <v>17.962632246998101</v>
      </c>
      <c r="CS165" s="36">
        <f t="shared" si="210"/>
        <v>18.688250739247838</v>
      </c>
      <c r="CT165" s="36">
        <f t="shared" si="210"/>
        <v>19.443181316110497</v>
      </c>
      <c r="CU165" s="36">
        <f t="shared" si="210"/>
        <v>20.228608068556099</v>
      </c>
      <c r="CV165" s="36">
        <f t="shared" si="210"/>
        <v>21.045762920093495</v>
      </c>
      <c r="CW165" s="36">
        <f t="shared" si="210"/>
        <v>21.895927559013593</v>
      </c>
      <c r="CX165" s="36">
        <f t="shared" si="210"/>
        <v>22.780435448687509</v>
      </c>
      <c r="CY165" s="36">
        <f t="shared" si="210"/>
        <v>23.700673919072692</v>
      </c>
      <c r="CZ165" s="36">
        <f t="shared" si="210"/>
        <v>24.658086342707556</v>
      </c>
      <c r="DA165" s="36">
        <f t="shared" si="210"/>
        <v>25.654174398607573</v>
      </c>
      <c r="DB165" s="36">
        <f t="shared" si="210"/>
        <v>26.690500427613728</v>
      </c>
      <c r="DC165" s="36">
        <f t="shared" si="210"/>
        <v>27.768689882887614</v>
      </c>
      <c r="DD165" s="36">
        <f t="shared" si="210"/>
        <v>28.890433879396745</v>
      </c>
      <c r="DE165" s="36">
        <f t="shared" si="210"/>
        <v>30.05749184638886</v>
      </c>
      <c r="DF165" s="36">
        <f t="shared" si="210"/>
        <v>31.271694287015588</v>
      </c>
      <c r="DG165" s="36">
        <f t="shared" si="210"/>
        <v>32.534945649433872</v>
      </c>
      <c r="DH165" s="36">
        <f t="shared" si="210"/>
        <v>33.849227313888406</v>
      </c>
      <c r="DI165" s="36">
        <f t="shared" si="211"/>
        <v>35.216600700460248</v>
      </c>
      <c r="DJ165" s="36">
        <f t="shared" si="211"/>
        <v>36.639210502356043</v>
      </c>
      <c r="DK165" s="36">
        <f t="shared" si="211"/>
        <v>38.119288049809221</v>
      </c>
      <c r="DL165" s="36">
        <f t="shared" si="211"/>
        <v>39.659154809869321</v>
      </c>
      <c r="DM165" s="36">
        <f t="shared" si="211"/>
        <v>41.261226027568803</v>
      </c>
      <c r="DN165" s="36">
        <f t="shared" si="211"/>
        <v>42.928014514178479</v>
      </c>
      <c r="DO165" s="36">
        <f t="shared" si="211"/>
        <v>44.662134588493238</v>
      </c>
      <c r="DP165" s="36">
        <f t="shared" si="211"/>
        <v>46.466306177330019</v>
      </c>
      <c r="DQ165" s="36">
        <f t="shared" si="211"/>
        <v>48.343359081669448</v>
      </c>
      <c r="DR165" s="36">
        <f t="shared" si="211"/>
        <v>50.296237415132573</v>
      </c>
      <c r="DS165" s="36">
        <f t="shared" si="211"/>
        <v>52.328004221754277</v>
      </c>
      <c r="DT165" s="36">
        <f t="shared" si="211"/>
        <v>54.441846280296268</v>
      </c>
      <c r="DU165" s="36">
        <f t="shared" si="211"/>
        <v>56.641079102635125</v>
      </c>
      <c r="DV165" s="36">
        <f t="shared" si="211"/>
        <v>58.929152134065177</v>
      </c>
      <c r="DW165" s="36">
        <f t="shared" si="211"/>
        <v>61.309654163672882</v>
      </c>
      <c r="DX165" s="36">
        <f t="shared" si="211"/>
        <v>63.786318953268619</v>
      </c>
      <c r="DY165" s="36">
        <f t="shared" si="212"/>
        <v>66.363031093704862</v>
      </c>
      <c r="DZ165" s="36">
        <f t="shared" si="212"/>
        <v>69.04383209776617</v>
      </c>
      <c r="EA165" s="36">
        <f t="shared" si="212"/>
        <v>71.832926739187542</v>
      </c>
      <c r="EB165" s="36">
        <f t="shared" si="212"/>
        <v>74.734689647743764</v>
      </c>
      <c r="EC165" s="36">
        <f t="shared" si="212"/>
        <v>77.753672170754029</v>
      </c>
      <c r="ED165" s="36">
        <f t="shared" si="212"/>
        <v>80.894609511763818</v>
      </c>
      <c r="EE165" s="36">
        <f t="shared" si="212"/>
        <v>84.162428157601042</v>
      </c>
      <c r="EF165" s="36">
        <f t="shared" si="212"/>
        <v>87.562253605455496</v>
      </c>
      <c r="EG165" s="36">
        <f t="shared" si="212"/>
        <v>91.099418402101477</v>
      </c>
      <c r="EH165" s="36">
        <f t="shared" si="212"/>
        <v>94.779470507872773</v>
      </c>
      <c r="EI165" s="36">
        <f t="shared" si="212"/>
        <v>98.608181998508812</v>
      </c>
      <c r="EJ165" s="36">
        <f t="shared" si="212"/>
        <v>102.59155811852058</v>
      </c>
      <c r="EK165" s="36">
        <f t="shared" si="212"/>
        <v>106.73584670027635</v>
      </c>
      <c r="EL165" s="36">
        <f t="shared" si="212"/>
        <v>111.04754796358073</v>
      </c>
      <c r="EM165" s="36">
        <f t="shared" si="212"/>
        <v>115.53342471111755</v>
      </c>
      <c r="EN165" s="36">
        <f t="shared" si="212"/>
        <v>120.20051293574787</v>
      </c>
      <c r="EO165" s="36">
        <f t="shared" si="213"/>
        <v>125.05613285630035</v>
      </c>
      <c r="EP165" s="36">
        <f t="shared" si="213"/>
        <v>130.10790039916347</v>
      </c>
      <c r="EQ165" s="36">
        <f t="shared" si="213"/>
        <v>135.36373914368809</v>
      </c>
      <c r="ER165" s="36">
        <f t="shared" si="213"/>
        <v>140.83189275013652</v>
      </c>
      <c r="ES165" s="36">
        <f t="shared" si="213"/>
        <v>146.52093788967105</v>
      </c>
      <c r="ET165" s="36">
        <f t="shared" si="213"/>
        <v>152.43979769666223</v>
      </c>
      <c r="EU165" s="36">
        <f t="shared" si="213"/>
        <v>158.5977557644166</v>
      </c>
      <c r="EV165" s="36">
        <f t="shared" si="213"/>
        <v>165.00447070627598</v>
      </c>
      <c r="EW165" s="36">
        <f t="shared" si="213"/>
        <v>171.66999130492673</v>
      </c>
      <c r="EX165" s="36">
        <f t="shared" si="213"/>
        <v>178.60477227368057</v>
      </c>
      <c r="EY165" s="36">
        <f t="shared" si="213"/>
        <v>185.81969065444818</v>
      </c>
      <c r="EZ165" s="36">
        <f t="shared" si="213"/>
        <v>193.3260628781253</v>
      </c>
      <c r="FA165" s="36">
        <f t="shared" si="213"/>
        <v>201.13566251415006</v>
      </c>
      <c r="FB165" s="36">
        <f t="shared" si="213"/>
        <v>209.26073873707168</v>
      </c>
      <c r="FC165" s="36">
        <f t="shared" si="213"/>
        <v>217.71403553909445</v>
      </c>
      <c r="FD165" s="36">
        <f t="shared" si="213"/>
        <v>226.50881171873172</v>
      </c>
      <c r="FE165" s="36">
        <f t="shared" si="216"/>
        <v>235.65886167692162</v>
      </c>
      <c r="FF165" s="36">
        <f t="shared" si="216"/>
        <v>245.17853705322256</v>
      </c>
      <c r="FG165" s="36">
        <f t="shared" si="216"/>
        <v>255.08276923602455</v>
      </c>
      <c r="FH165" s="36">
        <f t="shared" si="216"/>
        <v>265.38709278208302</v>
      </c>
      <c r="FI165" s="36">
        <f t="shared" si="216"/>
        <v>276.10766978210808</v>
      </c>
      <c r="FJ165" s="36">
        <f t="shared" si="216"/>
        <v>287.26131521062615</v>
      </c>
      <c r="FK165" s="36">
        <f t="shared" si="216"/>
        <v>298.86552329987461</v>
      </c>
      <c r="FL165" s="36">
        <f t="shared" si="216"/>
        <v>310.93849497909639</v>
      </c>
      <c r="FM165" s="36">
        <f t="shared" si="216"/>
        <v>323.49916642227203</v>
      </c>
      <c r="FN165" s="36">
        <f t="shared" si="216"/>
        <v>336.56723874906618</v>
      </c>
      <c r="FO165" s="36">
        <f t="shared" si="216"/>
        <v>350.16320892557349</v>
      </c>
      <c r="FP165" s="36">
        <f t="shared" si="216"/>
        <v>364.30840191333101</v>
      </c>
      <c r="FQ165" s="36">
        <f t="shared" si="216"/>
        <v>379.02500411702198</v>
      </c>
      <c r="FR165" s="36">
        <f t="shared" si="216"/>
        <v>394.33609818333326</v>
      </c>
      <c r="FS165" s="36">
        <f t="shared" si="216"/>
        <v>410.26569920554721</v>
      </c>
      <c r="FT165" s="36">
        <f t="shared" si="216"/>
        <v>426.83879239065453</v>
      </c>
      <c r="FU165" s="36">
        <f t="shared" si="214"/>
        <v>444.08137224806745</v>
      </c>
      <c r="FV165" s="36">
        <f t="shared" si="214"/>
        <v>462.02048336140041</v>
      </c>
      <c r="FW165" s="36">
        <f t="shared" si="214"/>
        <v>480.6842628072676</v>
      </c>
      <c r="FX165" s="36">
        <f t="shared" si="214"/>
        <v>500.10198428763005</v>
      </c>
      <c r="FY165" s="36">
        <f t="shared" si="214"/>
        <v>520.30410404491317</v>
      </c>
      <c r="FZ165" s="36">
        <f t="shared" si="214"/>
        <v>541.32230863191148</v>
      </c>
      <c r="GA165" s="36">
        <f t="shared" si="214"/>
        <v>563.18956461140624</v>
      </c>
      <c r="GB165" s="36">
        <f t="shared" si="214"/>
        <v>585.94017026344864</v>
      </c>
      <c r="GC165" s="36">
        <f t="shared" si="214"/>
        <v>609.60980938141097</v>
      </c>
      <c r="GD165" s="36">
        <f t="shared" si="214"/>
        <v>634.23560724118249</v>
      </c>
      <c r="GE165" s="36">
        <f t="shared" si="214"/>
        <v>659.85618883129735</v>
      </c>
      <c r="GF165" s="36">
        <f t="shared" si="214"/>
        <v>686.51173943532649</v>
      </c>
      <c r="GG165" s="36">
        <f t="shared" si="214"/>
        <v>714.24406766155596</v>
      </c>
      <c r="GH165" s="36">
        <f t="shared" si="214"/>
        <v>743.09667101881223</v>
      </c>
      <c r="GI165" s="36">
        <f t="shared" si="214"/>
        <v>773.11480414128823</v>
      </c>
      <c r="GJ165" s="36">
        <f t="shared" si="215"/>
        <v>804.34554976937977</v>
      </c>
      <c r="GK165" s="36">
        <f t="shared" si="215"/>
        <v>836.83789259786374</v>
      </c>
      <c r="GL165" s="36">
        <f t="shared" si="215"/>
        <v>870.64279610724714</v>
      </c>
      <c r="GM165" s="36">
        <f t="shared" si="215"/>
        <v>905.81328249879562</v>
      </c>
      <c r="GN165" s="36">
        <f t="shared" si="215"/>
        <v>942.40451585861706</v>
      </c>
      <c r="GO165" s="36">
        <f t="shared" si="215"/>
        <v>980.47388868124187</v>
      </c>
      <c r="GP165" s="36">
        <f t="shared" si="215"/>
        <v>1020.0811118884094</v>
      </c>
      <c r="GQ165" s="36">
        <f t="shared" si="215"/>
        <v>1061.2883084842538</v>
      </c>
      <c r="GR165" s="36">
        <f t="shared" si="215"/>
        <v>1104.1601109937837</v>
      </c>
      <c r="GS165" s="36">
        <f t="shared" si="215"/>
        <v>1148.7637628374887</v>
      </c>
      <c r="GT165" s="36">
        <f t="shared" si="215"/>
        <v>1195.1692238010719</v>
      </c>
      <c r="GU165" s="36">
        <f t="shared" si="215"/>
        <v>1243.4492797657401</v>
      </c>
      <c r="GV165" s="36">
        <f t="shared" si="215"/>
        <v>1293.679656871157</v>
      </c>
      <c r="GW165" s="36">
        <f t="shared" si="215"/>
        <v>1345.9391402901244</v>
      </c>
      <c r="GX165" s="36">
        <f t="shared" si="215"/>
        <v>1400.3096978012845</v>
      </c>
      <c r="GY165" s="36">
        <f t="shared" si="215"/>
        <v>1456.8766083536655</v>
      </c>
      <c r="GZ165" s="36">
        <f t="shared" si="205"/>
        <v>1515.7285958247203</v>
      </c>
      <c r="HA165" s="36">
        <f t="shared" si="205"/>
        <v>1576.9579681816558</v>
      </c>
      <c r="HB165" s="36">
        <f t="shared" si="205"/>
        <v>1640.6607622643221</v>
      </c>
      <c r="HC165" s="36">
        <f t="shared" si="205"/>
        <v>1706.9368944167518</v>
      </c>
      <c r="HD165" s="36">
        <f t="shared" si="205"/>
        <v>1775.8903172036109</v>
      </c>
      <c r="HE165" s="36">
        <f t="shared" si="205"/>
        <v>1847.6291824573682</v>
      </c>
      <c r="HF165" s="36">
        <f t="shared" si="205"/>
        <v>1922.2660109119163</v>
      </c>
      <c r="HG165" s="36">
        <f t="shared" si="205"/>
        <v>1999.9178686887142</v>
      </c>
      <c r="HH165" s="36">
        <f t="shared" si="205"/>
        <v>2080.7065509122635</v>
      </c>
      <c r="HI165" s="36">
        <f t="shared" si="205"/>
        <v>2164.7587727429154</v>
      </c>
      <c r="HJ165" s="36">
        <f t="shared" si="205"/>
        <v>2252.2063681266386</v>
      </c>
      <c r="HK165" s="36">
        <f t="shared" si="205"/>
        <v>2343.1864965734826</v>
      </c>
      <c r="HL165" s="36">
        <f t="shared" si="205"/>
        <v>2437.8418582890654</v>
      </c>
      <c r="HM165" s="36">
        <f t="shared" si="205"/>
        <v>2536.3209179965106</v>
      </c>
    </row>
    <row r="166" spans="1:221" x14ac:dyDescent="0.35">
      <c r="A166" s="7" t="s">
        <v>997</v>
      </c>
      <c r="B166" s="16" t="s">
        <v>998</v>
      </c>
      <c r="C166" s="15">
        <v>2748.5140000000001</v>
      </c>
      <c r="D166" s="15">
        <v>117.19</v>
      </c>
      <c r="E166" s="14">
        <f t="shared" si="167"/>
        <v>322098.35566</v>
      </c>
      <c r="F166" s="12">
        <f t="shared" si="185"/>
        <v>8.9558031472165931E-3</v>
      </c>
      <c r="G166" s="13">
        <f>IFERROR('[2]CEA-6.2 US Forward MRP'!G165/100, "n/a")</f>
        <v>1.3653042068435874E-2</v>
      </c>
      <c r="H166" s="13">
        <f t="shared" si="186"/>
        <v>1.442000170663026E-2</v>
      </c>
      <c r="I166" s="33">
        <f t="shared" si="187"/>
        <v>1.68988</v>
      </c>
      <c r="J166" s="13">
        <v>0.11234999999999999</v>
      </c>
      <c r="K166" s="41">
        <f t="shared" si="168"/>
        <v>0.10035766666666668</v>
      </c>
      <c r="L166" s="1">
        <f t="shared" si="169"/>
        <v>8.8365333333333365E-2</v>
      </c>
      <c r="M166" s="1">
        <f t="shared" si="170"/>
        <v>7.6373000000000052E-2</v>
      </c>
      <c r="N166" s="1">
        <f t="shared" si="171"/>
        <v>6.4380666666666739E-2</v>
      </c>
      <c r="O166" s="1">
        <f t="shared" si="172"/>
        <v>5.2388333333333426E-2</v>
      </c>
      <c r="P166" s="5">
        <f t="shared" si="192"/>
        <v>4.0396000000000098E-2</v>
      </c>
      <c r="Q166" s="1">
        <f t="shared" si="173"/>
        <v>6.4155426583219599E-2</v>
      </c>
      <c r="R166" s="12">
        <f t="shared" si="174"/>
        <v>5.7456337130502117E-4</v>
      </c>
      <c r="S166" s="12">
        <f t="shared" si="175"/>
        <v>8.9558031472165931E-3</v>
      </c>
      <c r="T166" s="7"/>
      <c r="U166" s="42">
        <f t="shared" si="176"/>
        <v>-117.19</v>
      </c>
      <c r="V166" s="36">
        <f t="shared" si="177"/>
        <v>1.8797380180000001</v>
      </c>
      <c r="W166" s="36">
        <f t="shared" si="178"/>
        <v>2.0909265843222999</v>
      </c>
      <c r="X166" s="36">
        <f t="shared" si="202"/>
        <v>2.3258421860709104</v>
      </c>
      <c r="Y166" s="36">
        <f t="shared" si="202"/>
        <v>2.5871505556759771</v>
      </c>
      <c r="Z166" s="36">
        <f t="shared" si="202"/>
        <v>2.8778169206061728</v>
      </c>
      <c r="AA166" s="36">
        <f t="shared" si="179"/>
        <v>3.1666279118520597</v>
      </c>
      <c r="AB166" s="36">
        <f t="shared" si="197"/>
        <v>3.4464480428255047</v>
      </c>
      <c r="AC166" s="36">
        <f t="shared" si="197"/>
        <v>3.7096636192002168</v>
      </c>
      <c r="AD166" s="36">
        <f t="shared" si="197"/>
        <v>3.9484942361134063</v>
      </c>
      <c r="AE166" s="36">
        <f t="shared" si="197"/>
        <v>4.1553492683196618</v>
      </c>
      <c r="AF166" s="36">
        <f t="shared" si="180"/>
        <v>4.3232087573627034</v>
      </c>
      <c r="AG166" s="36">
        <f t="shared" si="206"/>
        <v>4.4978490983251271</v>
      </c>
      <c r="AH166" s="36">
        <f t="shared" si="206"/>
        <v>4.6795442105010698</v>
      </c>
      <c r="AI166" s="36">
        <f t="shared" si="206"/>
        <v>4.8685790784284713</v>
      </c>
      <c r="AJ166" s="36">
        <f t="shared" si="206"/>
        <v>5.0652501988806682</v>
      </c>
      <c r="AK166" s="36">
        <f t="shared" si="206"/>
        <v>5.269866045914652</v>
      </c>
      <c r="AL166" s="36">
        <f t="shared" si="206"/>
        <v>5.482747554705421</v>
      </c>
      <c r="AM166" s="36">
        <f t="shared" si="206"/>
        <v>5.7042286249253014</v>
      </c>
      <c r="AN166" s="36">
        <f t="shared" si="206"/>
        <v>5.9346566444577844</v>
      </c>
      <c r="AO166" s="36">
        <f t="shared" si="206"/>
        <v>6.1743930342673012</v>
      </c>
      <c r="AP166" s="36">
        <f t="shared" si="206"/>
        <v>6.4238138152795639</v>
      </c>
      <c r="AQ166" s="36">
        <f t="shared" si="206"/>
        <v>6.6833101981615979</v>
      </c>
      <c r="AR166" s="36">
        <f t="shared" si="206"/>
        <v>6.9532891969265345</v>
      </c>
      <c r="AS166" s="36">
        <f t="shared" si="206"/>
        <v>7.2341742673255798</v>
      </c>
      <c r="AT166" s="36">
        <f t="shared" si="206"/>
        <v>7.5264059710284643</v>
      </c>
      <c r="AU166" s="36">
        <f t="shared" si="206"/>
        <v>7.8304426666341307</v>
      </c>
      <c r="AV166" s="36">
        <f t="shared" si="206"/>
        <v>8.1467612285954836</v>
      </c>
      <c r="AW166" s="36">
        <f t="shared" si="207"/>
        <v>8.4758577951858278</v>
      </c>
      <c r="AX166" s="36">
        <f t="shared" si="207"/>
        <v>8.8182485466801559</v>
      </c>
      <c r="AY166" s="36">
        <f t="shared" si="207"/>
        <v>9.1744705149718477</v>
      </c>
      <c r="AZ166" s="36">
        <f t="shared" si="207"/>
        <v>9.5450824258946518</v>
      </c>
      <c r="BA166" s="36">
        <f t="shared" si="207"/>
        <v>9.9306655755710924</v>
      </c>
      <c r="BB166" s="36">
        <f t="shared" si="207"/>
        <v>10.331824742161864</v>
      </c>
      <c r="BC166" s="36">
        <f t="shared" si="207"/>
        <v>10.749189134446235</v>
      </c>
      <c r="BD166" s="36">
        <f t="shared" si="207"/>
        <v>11.183413378721326</v>
      </c>
      <c r="BE166" s="36">
        <f t="shared" si="207"/>
        <v>11.635178545568154</v>
      </c>
      <c r="BF166" s="36">
        <f t="shared" si="207"/>
        <v>12.105193218094927</v>
      </c>
      <c r="BG166" s="36">
        <f t="shared" si="207"/>
        <v>12.59419460333309</v>
      </c>
      <c r="BH166" s="36">
        <f t="shared" si="207"/>
        <v>13.102949688529336</v>
      </c>
      <c r="BI166" s="36">
        <f t="shared" si="207"/>
        <v>13.632256444147167</v>
      </c>
      <c r="BJ166" s="36">
        <f t="shared" si="207"/>
        <v>14.182945075464938</v>
      </c>
      <c r="BK166" s="36">
        <f t="shared" si="207"/>
        <v>14.755879324733421</v>
      </c>
      <c r="BL166" s="36">
        <f t="shared" si="207"/>
        <v>15.351957825935353</v>
      </c>
      <c r="BM166" s="36">
        <f t="shared" si="208"/>
        <v>15.972115514271838</v>
      </c>
      <c r="BN166" s="36">
        <f t="shared" si="208"/>
        <v>16.617325092586366</v>
      </c>
      <c r="BO166" s="36">
        <f t="shared" si="208"/>
        <v>17.288598557026486</v>
      </c>
      <c r="BP166" s="36">
        <f t="shared" si="208"/>
        <v>17.98698878433613</v>
      </c>
      <c r="BQ166" s="36">
        <f t="shared" si="208"/>
        <v>18.713591183268175</v>
      </c>
      <c r="BR166" s="36">
        <f t="shared" si="208"/>
        <v>19.469545412707479</v>
      </c>
      <c r="BS166" s="36">
        <f t="shared" si="208"/>
        <v>20.256037169199214</v>
      </c>
      <c r="BT166" s="36">
        <f t="shared" si="208"/>
        <v>21.074300046686187</v>
      </c>
      <c r="BU166" s="36">
        <f t="shared" si="208"/>
        <v>21.925617471372124</v>
      </c>
      <c r="BV166" s="36">
        <f t="shared" si="208"/>
        <v>22.811324714745673</v>
      </c>
      <c r="BW166" s="36">
        <f t="shared" si="208"/>
        <v>23.732810987922541</v>
      </c>
      <c r="BX166" s="36">
        <f t="shared" si="208"/>
        <v>24.691521620590663</v>
      </c>
      <c r="BY166" s="36">
        <f t="shared" si="208"/>
        <v>25.688960327976044</v>
      </c>
      <c r="BZ166" s="36">
        <f t="shared" si="208"/>
        <v>26.726691569384968</v>
      </c>
      <c r="CA166" s="36">
        <f t="shared" si="208"/>
        <v>27.806343002021848</v>
      </c>
      <c r="CB166" s="36">
        <f t="shared" si="208"/>
        <v>28.929608033931526</v>
      </c>
      <c r="CC166" s="36">
        <f t="shared" si="209"/>
        <v>30.098248480070225</v>
      </c>
      <c r="CD166" s="36">
        <f t="shared" si="209"/>
        <v>31.314097325671145</v>
      </c>
      <c r="CE166" s="36">
        <f t="shared" si="209"/>
        <v>32.579061601238962</v>
      </c>
      <c r="CF166" s="36">
        <f t="shared" si="209"/>
        <v>33.895125373682617</v>
      </c>
      <c r="CG166" s="36">
        <f t="shared" si="209"/>
        <v>35.264352858277903</v>
      </c>
      <c r="CH166" s="36">
        <f t="shared" si="209"/>
        <v>36.6888916563409</v>
      </c>
      <c r="CI166" s="36">
        <f t="shared" si="209"/>
        <v>38.170976123690451</v>
      </c>
      <c r="CJ166" s="36">
        <f t="shared" si="209"/>
        <v>39.712930875183055</v>
      </c>
      <c r="CK166" s="36">
        <f t="shared" si="209"/>
        <v>41.317174430816955</v>
      </c>
      <c r="CL166" s="36">
        <f t="shared" si="209"/>
        <v>42.986223009124238</v>
      </c>
      <c r="CM166" s="36">
        <f t="shared" si="209"/>
        <v>44.722694473800829</v>
      </c>
      <c r="CN166" s="36">
        <f t="shared" si="209"/>
        <v>46.529312439764489</v>
      </c>
      <c r="CO166" s="36">
        <f t="shared" si="209"/>
        <v>48.40891054508122</v>
      </c>
      <c r="CP166" s="36">
        <f t="shared" si="209"/>
        <v>50.364436895460322</v>
      </c>
      <c r="CQ166" s="36">
        <f t="shared" si="209"/>
        <v>52.398958688289341</v>
      </c>
      <c r="CR166" s="36">
        <f t="shared" si="209"/>
        <v>54.515667023461482</v>
      </c>
      <c r="CS166" s="36">
        <f t="shared" si="210"/>
        <v>56.717881908541237</v>
      </c>
      <c r="CT166" s="36">
        <f t="shared" si="210"/>
        <v>59.009057466118676</v>
      </c>
      <c r="CU166" s="36">
        <f t="shared" si="210"/>
        <v>61.392787351520013</v>
      </c>
      <c r="CV166" s="36">
        <f t="shared" si="210"/>
        <v>63.87281038937202</v>
      </c>
      <c r="CW166" s="36">
        <f t="shared" si="210"/>
        <v>66.453016437861095</v>
      </c>
      <c r="CX166" s="36">
        <f t="shared" si="210"/>
        <v>69.137452489884936</v>
      </c>
      <c r="CY166" s="36">
        <f t="shared" si="210"/>
        <v>71.930329020666335</v>
      </c>
      <c r="CZ166" s="36">
        <f t="shared" si="210"/>
        <v>74.836026591785185</v>
      </c>
      <c r="DA166" s="36">
        <f t="shared" si="210"/>
        <v>77.859102721986943</v>
      </c>
      <c r="DB166" s="36">
        <f t="shared" si="210"/>
        <v>81.004299035544335</v>
      </c>
      <c r="DC166" s="36">
        <f t="shared" si="210"/>
        <v>84.276548699384193</v>
      </c>
      <c r="DD166" s="36">
        <f t="shared" si="210"/>
        <v>87.680984160644527</v>
      </c>
      <c r="DE166" s="36">
        <f t="shared" si="210"/>
        <v>91.222945196797937</v>
      </c>
      <c r="DF166" s="36">
        <f t="shared" si="210"/>
        <v>94.907987290967796</v>
      </c>
      <c r="DG166" s="36">
        <f t="shared" si="210"/>
        <v>98.741890345573736</v>
      </c>
      <c r="DH166" s="36">
        <f t="shared" si="210"/>
        <v>102.73066774797354</v>
      </c>
      <c r="DI166" s="36">
        <f t="shared" si="211"/>
        <v>106.88057580232069</v>
      </c>
      <c r="DJ166" s="36">
        <f t="shared" si="211"/>
        <v>111.19812354243125</v>
      </c>
      <c r="DK166" s="36">
        <f t="shared" si="211"/>
        <v>115.69008294105132</v>
      </c>
      <c r="DL166" s="36">
        <f t="shared" si="211"/>
        <v>120.36349953153804</v>
      </c>
      <c r="DM166" s="36">
        <f t="shared" si="211"/>
        <v>125.22570345861406</v>
      </c>
      <c r="DN166" s="36">
        <f t="shared" si="211"/>
        <v>130.28432097552826</v>
      </c>
      <c r="DO166" s="36">
        <f t="shared" si="211"/>
        <v>135.54728640565571</v>
      </c>
      <c r="DP166" s="36">
        <f t="shared" si="211"/>
        <v>141.02285458729858</v>
      </c>
      <c r="DQ166" s="36">
        <f t="shared" si="211"/>
        <v>146.7196138212071</v>
      </c>
      <c r="DR166" s="36">
        <f t="shared" si="211"/>
        <v>152.64649934112859</v>
      </c>
      <c r="DS166" s="36">
        <f t="shared" si="211"/>
        <v>158.81280732851283</v>
      </c>
      <c r="DT166" s="36">
        <f t="shared" si="211"/>
        <v>165.22820949335545</v>
      </c>
      <c r="DU166" s="36">
        <f t="shared" si="211"/>
        <v>171.90276824404904</v>
      </c>
      <c r="DV166" s="36">
        <f t="shared" si="211"/>
        <v>178.84695247003566</v>
      </c>
      <c r="DW166" s="36">
        <f t="shared" si="211"/>
        <v>186.07165396201523</v>
      </c>
      <c r="DX166" s="36">
        <f t="shared" si="211"/>
        <v>193.58820449546482</v>
      </c>
      <c r="DY166" s="36">
        <f t="shared" si="212"/>
        <v>201.40839360426364</v>
      </c>
      <c r="DZ166" s="36">
        <f t="shared" si="212"/>
        <v>209.54448707230148</v>
      </c>
      <c r="EA166" s="36">
        <f t="shared" si="212"/>
        <v>218.0092461720742</v>
      </c>
      <c r="EB166" s="36">
        <f t="shared" si="212"/>
        <v>226.81594768044133</v>
      </c>
      <c r="EC166" s="36">
        <f t="shared" si="212"/>
        <v>235.97840470294045</v>
      </c>
      <c r="ED166" s="36">
        <f t="shared" si="212"/>
        <v>245.51098833932045</v>
      </c>
      <c r="EE166" s="36">
        <f t="shared" si="212"/>
        <v>255.42865022427566</v>
      </c>
      <c r="EF166" s="36">
        <f t="shared" si="212"/>
        <v>265.74694597873554</v>
      </c>
      <c r="EG166" s="36">
        <f t="shared" si="212"/>
        <v>276.48205960849259</v>
      </c>
      <c r="EH166" s="36">
        <f t="shared" si="212"/>
        <v>287.65082888843727</v>
      </c>
      <c r="EI166" s="36">
        <f t="shared" si="212"/>
        <v>299.27077177221463</v>
      </c>
      <c r="EJ166" s="36">
        <f t="shared" si="212"/>
        <v>311.36011386872502</v>
      </c>
      <c r="EK166" s="36">
        <f t="shared" si="212"/>
        <v>323.93781702856609</v>
      </c>
      <c r="EL166" s="36">
        <f t="shared" si="212"/>
        <v>337.02360908525208</v>
      </c>
      <c r="EM166" s="36">
        <f t="shared" si="212"/>
        <v>350.63801479785997</v>
      </c>
      <c r="EN166" s="36">
        <f t="shared" si="212"/>
        <v>364.80238804363438</v>
      </c>
      <c r="EO166" s="36">
        <f t="shared" si="213"/>
        <v>379.5389453110451</v>
      </c>
      <c r="EP166" s="36">
        <f t="shared" si="213"/>
        <v>394.87080054583009</v>
      </c>
      <c r="EQ166" s="36">
        <f t="shared" si="213"/>
        <v>410.8220014046795</v>
      </c>
      <c r="ER166" s="36">
        <f t="shared" si="213"/>
        <v>427.41756697342299</v>
      </c>
      <c r="ES166" s="36">
        <f t="shared" si="213"/>
        <v>444.68352700888141</v>
      </c>
      <c r="ET166" s="36">
        <f t="shared" si="213"/>
        <v>462.64696276593224</v>
      </c>
      <c r="EU166" s="36">
        <f t="shared" si="213"/>
        <v>481.33604947382491</v>
      </c>
      <c r="EV166" s="36">
        <f t="shared" si="213"/>
        <v>500.78010052836959</v>
      </c>
      <c r="EW166" s="36">
        <f t="shared" si="213"/>
        <v>521.00961346931365</v>
      </c>
      <c r="EX166" s="36">
        <f t="shared" si="213"/>
        <v>542.05631781502007</v>
      </c>
      <c r="EY166" s="36">
        <f t="shared" si="213"/>
        <v>563.95322482947563</v>
      </c>
      <c r="EZ166" s="36">
        <f t="shared" si="213"/>
        <v>586.73467929968717</v>
      </c>
      <c r="FA166" s="36">
        <f t="shared" si="213"/>
        <v>610.43641340467741</v>
      </c>
      <c r="FB166" s="36">
        <f t="shared" si="213"/>
        <v>635.09560276057277</v>
      </c>
      <c r="FC166" s="36">
        <f t="shared" si="213"/>
        <v>660.7509247296889</v>
      </c>
      <c r="FD166" s="36">
        <f t="shared" si="213"/>
        <v>687.44261908506951</v>
      </c>
      <c r="FE166" s="36">
        <f t="shared" si="216"/>
        <v>715.21255112563006</v>
      </c>
      <c r="FF166" s="36">
        <f t="shared" si="216"/>
        <v>744.10427734090104</v>
      </c>
      <c r="FG166" s="36">
        <f t="shared" si="216"/>
        <v>774.16311372836412</v>
      </c>
      <c r="FH166" s="36">
        <f t="shared" si="216"/>
        <v>805.43620687053522</v>
      </c>
      <c r="FI166" s="36">
        <f t="shared" si="216"/>
        <v>837.97260788327742</v>
      </c>
      <c r="FJ166" s="36">
        <f t="shared" si="216"/>
        <v>871.82334935133042</v>
      </c>
      <c r="FK166" s="36">
        <f t="shared" si="216"/>
        <v>907.04152537172683</v>
      </c>
      <c r="FL166" s="36">
        <f t="shared" si="216"/>
        <v>943.6823748306432</v>
      </c>
      <c r="FM166" s="36">
        <f t="shared" si="216"/>
        <v>981.80336804430192</v>
      </c>
      <c r="FN166" s="36">
        <f t="shared" si="216"/>
        <v>1021.4642968998196</v>
      </c>
      <c r="FO166" s="36">
        <f t="shared" si="216"/>
        <v>1062.7273686373849</v>
      </c>
      <c r="FP166" s="36">
        <f t="shared" si="216"/>
        <v>1105.6573034208607</v>
      </c>
      <c r="FQ166" s="36">
        <f t="shared" si="216"/>
        <v>1150.3214358498499</v>
      </c>
      <c r="FR166" s="36">
        <f t="shared" si="216"/>
        <v>1196.7898205724405</v>
      </c>
      <c r="FS166" s="36">
        <f t="shared" si="216"/>
        <v>1245.1353421642848</v>
      </c>
      <c r="FT166" s="36">
        <f t="shared" si="216"/>
        <v>1295.4338294463535</v>
      </c>
      <c r="FU166" s="36">
        <f t="shared" si="214"/>
        <v>1347.7641744206685</v>
      </c>
      <c r="FV166" s="36">
        <f t="shared" si="214"/>
        <v>1402.2084560105659</v>
      </c>
      <c r="FW166" s="36">
        <f t="shared" si="214"/>
        <v>1458.8520687995688</v>
      </c>
      <c r="FX166" s="36">
        <f t="shared" si="214"/>
        <v>1517.7838569707963</v>
      </c>
      <c r="FY166" s="36">
        <f t="shared" si="214"/>
        <v>1579.0962536569887</v>
      </c>
      <c r="FZ166" s="36">
        <f t="shared" si="214"/>
        <v>1642.8854259197165</v>
      </c>
      <c r="GA166" s="36">
        <f t="shared" si="214"/>
        <v>1709.2514255851695</v>
      </c>
      <c r="GB166" s="36">
        <f t="shared" si="214"/>
        <v>1778.2983461731083</v>
      </c>
      <c r="GC166" s="36">
        <f t="shared" si="214"/>
        <v>1850.1344861651173</v>
      </c>
      <c r="GD166" s="36">
        <f t="shared" si="214"/>
        <v>1924.8725188682436</v>
      </c>
      <c r="GE166" s="36">
        <f t="shared" si="214"/>
        <v>2002.6296691404452</v>
      </c>
      <c r="GF166" s="36">
        <f t="shared" si="214"/>
        <v>2083.5278972550427</v>
      </c>
      <c r="GG166" s="36">
        <f t="shared" si="214"/>
        <v>2167.6940901925577</v>
      </c>
      <c r="GH166" s="36">
        <f t="shared" si="214"/>
        <v>2255.2602606599767</v>
      </c>
      <c r="GI166" s="36">
        <f t="shared" si="214"/>
        <v>2346.3637541495973</v>
      </c>
      <c r="GJ166" s="36">
        <f t="shared" si="215"/>
        <v>2441.1474643622246</v>
      </c>
      <c r="GK166" s="36">
        <f t="shared" si="215"/>
        <v>2539.7600573326013</v>
      </c>
      <c r="GL166" s="36">
        <f t="shared" si="215"/>
        <v>2642.3562046086095</v>
      </c>
      <c r="GM166" s="36">
        <f t="shared" si="215"/>
        <v>2749.0968258499793</v>
      </c>
      <c r="GN166" s="36">
        <f t="shared" si="215"/>
        <v>2860.1493412270152</v>
      </c>
      <c r="GO166" s="36">
        <f t="shared" si="215"/>
        <v>2975.6879340152218</v>
      </c>
      <c r="GP166" s="36">
        <f t="shared" si="215"/>
        <v>3095.8938237977009</v>
      </c>
      <c r="GQ166" s="36">
        <f t="shared" si="215"/>
        <v>3220.9555507038331</v>
      </c>
      <c r="GR166" s="36">
        <f t="shared" si="215"/>
        <v>3351.0692711300653</v>
      </c>
      <c r="GS166" s="36">
        <f t="shared" si="215"/>
        <v>3486.4390654066356</v>
      </c>
      <c r="GT166" s="36">
        <f t="shared" si="215"/>
        <v>3627.2772578928025</v>
      </c>
      <c r="GU166" s="36">
        <f t="shared" si="215"/>
        <v>3773.8047500026405</v>
      </c>
      <c r="GV166" s="36">
        <f t="shared" si="215"/>
        <v>3926.2513666837476</v>
      </c>
      <c r="GW166" s="36">
        <f t="shared" si="215"/>
        <v>4084.8562168923045</v>
      </c>
      <c r="GX166" s="36">
        <f t="shared" si="215"/>
        <v>4249.8680686298867</v>
      </c>
      <c r="GY166" s="36">
        <f t="shared" si="215"/>
        <v>4421.5457391302598</v>
      </c>
      <c r="GZ166" s="36">
        <f t="shared" si="205"/>
        <v>4600.1585008081665</v>
      </c>
      <c r="HA166" s="36">
        <f t="shared" si="205"/>
        <v>4785.986503606814</v>
      </c>
      <c r="HB166" s="36">
        <f t="shared" si="205"/>
        <v>4979.3212144065155</v>
      </c>
      <c r="HC166" s="36">
        <f t="shared" si="205"/>
        <v>5180.465874183682</v>
      </c>
      <c r="HD166" s="36">
        <f t="shared" si="205"/>
        <v>5389.7359736372064</v>
      </c>
      <c r="HE166" s="36">
        <f t="shared" si="205"/>
        <v>5607.4597480282555</v>
      </c>
      <c r="HF166" s="36">
        <f t="shared" si="205"/>
        <v>5833.9786920096058</v>
      </c>
      <c r="HG166" s="36">
        <f t="shared" si="205"/>
        <v>6069.648095252026</v>
      </c>
      <c r="HH166" s="36">
        <f t="shared" si="205"/>
        <v>6314.8375997078274</v>
      </c>
      <c r="HI166" s="36">
        <f t="shared" si="205"/>
        <v>6569.9317793856253</v>
      </c>
      <c r="HJ166" s="36">
        <f t="shared" si="205"/>
        <v>6835.3307435456873</v>
      </c>
      <c r="HK166" s="36">
        <f t="shared" si="205"/>
        <v>7111.4507642619592</v>
      </c>
      <c r="HL166" s="36">
        <f t="shared" si="205"/>
        <v>7398.724929335086</v>
      </c>
      <c r="HM166" s="36">
        <f t="shared" si="205"/>
        <v>7697.6038215805065</v>
      </c>
    </row>
    <row r="167" spans="1:221" x14ac:dyDescent="0.35">
      <c r="A167" s="7" t="s">
        <v>999</v>
      </c>
      <c r="B167" s="16" t="s">
        <v>1000</v>
      </c>
      <c r="C167" s="15">
        <v>721.68799999999999</v>
      </c>
      <c r="D167" s="15">
        <v>52.37</v>
      </c>
      <c r="E167" s="14">
        <f t="shared" si="167"/>
        <v>37794.800559999996</v>
      </c>
      <c r="F167" s="12">
        <f t="shared" si="185"/>
        <v>1.0508678105794692E-3</v>
      </c>
      <c r="G167" s="13">
        <f>IFERROR('[2]CEA-6.2 US Forward MRP'!G166/100, "n/a")</f>
        <v>2.2150085927057476E-2</v>
      </c>
      <c r="H167" s="13">
        <f t="shared" si="186"/>
        <v>2.2814588504869202E-2</v>
      </c>
      <c r="I167" s="33">
        <f t="shared" si="187"/>
        <v>1.1948000000000001</v>
      </c>
      <c r="J167" s="13">
        <v>0.06</v>
      </c>
      <c r="K167" s="41">
        <f t="shared" si="168"/>
        <v>5.6732666666666681E-2</v>
      </c>
      <c r="L167" s="1">
        <f t="shared" si="169"/>
        <v>5.3465333333333365E-2</v>
      </c>
      <c r="M167" s="1">
        <f t="shared" si="170"/>
        <v>5.0198000000000048E-2</v>
      </c>
      <c r="N167" s="1">
        <f t="shared" si="171"/>
        <v>4.6930666666666732E-2</v>
      </c>
      <c r="O167" s="1">
        <f t="shared" si="172"/>
        <v>4.3663333333333415E-2</v>
      </c>
      <c r="P167" s="5">
        <f t="shared" si="192"/>
        <v>4.0396000000000098E-2</v>
      </c>
      <c r="Q167" s="1">
        <f t="shared" si="173"/>
        <v>6.7234312682589392E-2</v>
      </c>
      <c r="R167" s="12">
        <f t="shared" si="174"/>
        <v>7.0654374964568162E-5</v>
      </c>
      <c r="S167" s="12">
        <f t="shared" si="175"/>
        <v>1.0508678105794692E-3</v>
      </c>
      <c r="T167" s="7"/>
      <c r="U167" s="42">
        <f t="shared" si="176"/>
        <v>-52.37</v>
      </c>
      <c r="V167" s="36">
        <f t="shared" si="177"/>
        <v>1.2664880000000001</v>
      </c>
      <c r="W167" s="36">
        <f t="shared" si="178"/>
        <v>1.3424772800000002</v>
      </c>
      <c r="X167" s="36">
        <f t="shared" si="202"/>
        <v>1.4230259168000003</v>
      </c>
      <c r="Y167" s="36">
        <f t="shared" si="202"/>
        <v>1.5084074718080005</v>
      </c>
      <c r="Z167" s="36">
        <f t="shared" si="202"/>
        <v>1.5989119201164805</v>
      </c>
      <c r="AA167" s="36">
        <f t="shared" si="179"/>
        <v>1.6896224571098089</v>
      </c>
      <c r="AB167" s="36">
        <f t="shared" si="197"/>
        <v>1.7799586849866706</v>
      </c>
      <c r="AC167" s="36">
        <f t="shared" si="197"/>
        <v>1.8693090510556314</v>
      </c>
      <c r="AD167" s="36">
        <f t="shared" si="197"/>
        <v>1.9570369710277062</v>
      </c>
      <c r="AE167" s="36">
        <f t="shared" si="197"/>
        <v>2.0424877286393461</v>
      </c>
      <c r="AF167" s="36">
        <f t="shared" si="180"/>
        <v>2.1249960629254612</v>
      </c>
      <c r="AG167" s="36">
        <f t="shared" si="206"/>
        <v>2.2108374038833984</v>
      </c>
      <c r="AH167" s="36">
        <f t="shared" si="206"/>
        <v>2.3001463916506726</v>
      </c>
      <c r="AI167" s="36">
        <f t="shared" si="206"/>
        <v>2.3930631052877933</v>
      </c>
      <c r="AJ167" s="36">
        <f t="shared" si="206"/>
        <v>2.4897332824889991</v>
      </c>
      <c r="AK167" s="36">
        <f t="shared" si="206"/>
        <v>2.5903085481684247</v>
      </c>
      <c r="AL167" s="36">
        <f t="shared" si="206"/>
        <v>2.6949466522802368</v>
      </c>
      <c r="AM167" s="36">
        <f t="shared" si="206"/>
        <v>2.8038117172457495</v>
      </c>
      <c r="AN167" s="36">
        <f t="shared" si="206"/>
        <v>2.9170744953756089</v>
      </c>
      <c r="AO167" s="36">
        <f t="shared" si="206"/>
        <v>3.0349126366908021</v>
      </c>
      <c r="AP167" s="36">
        <f t="shared" si="206"/>
        <v>3.1575109675625641</v>
      </c>
      <c r="AQ167" s="36">
        <f t="shared" si="206"/>
        <v>3.2850617806082218</v>
      </c>
      <c r="AR167" s="36">
        <f t="shared" si="206"/>
        <v>3.417765136297672</v>
      </c>
      <c r="AS167" s="36">
        <f t="shared" si="206"/>
        <v>3.5558291767435533</v>
      </c>
      <c r="AT167" s="36">
        <f t="shared" si="206"/>
        <v>3.6994704521672861</v>
      </c>
      <c r="AU167" s="36">
        <f t="shared" si="206"/>
        <v>3.8489142605530362</v>
      </c>
      <c r="AV167" s="36">
        <f t="shared" si="206"/>
        <v>4.0043950010223375</v>
      </c>
      <c r="AW167" s="36">
        <f t="shared" si="207"/>
        <v>4.1661565414836366</v>
      </c>
      <c r="AX167" s="36">
        <f t="shared" si="207"/>
        <v>4.3344526011334104</v>
      </c>
      <c r="AY167" s="36">
        <f t="shared" si="207"/>
        <v>4.5095471484087959</v>
      </c>
      <c r="AZ167" s="36">
        <f t="shared" si="207"/>
        <v>4.691714815015918</v>
      </c>
      <c r="BA167" s="36">
        <f t="shared" si="207"/>
        <v>4.8812413266833019</v>
      </c>
      <c r="BB167" s="36">
        <f t="shared" si="207"/>
        <v>5.078423951316001</v>
      </c>
      <c r="BC167" s="36">
        <f t="shared" si="207"/>
        <v>5.2835719652533628</v>
      </c>
      <c r="BD167" s="36">
        <f t="shared" si="207"/>
        <v>5.497007138361738</v>
      </c>
      <c r="BE167" s="36">
        <f t="shared" si="207"/>
        <v>5.7190642387229991</v>
      </c>
      <c r="BF167" s="36">
        <f t="shared" si="207"/>
        <v>5.9500915577104543</v>
      </c>
      <c r="BG167" s="36">
        <f t="shared" si="207"/>
        <v>6.190451456275726</v>
      </c>
      <c r="BH167" s="36">
        <f t="shared" si="207"/>
        <v>6.440520933303441</v>
      </c>
      <c r="BI167" s="36">
        <f t="shared" si="207"/>
        <v>6.7006922169251677</v>
      </c>
      <c r="BJ167" s="36">
        <f t="shared" si="207"/>
        <v>6.9713733797200774</v>
      </c>
      <c r="BK167" s="36">
        <f t="shared" si="207"/>
        <v>7.2529889787672506</v>
      </c>
      <c r="BL167" s="36">
        <f t="shared" si="207"/>
        <v>7.5459807215535335</v>
      </c>
      <c r="BM167" s="36">
        <f t="shared" si="208"/>
        <v>7.8508081587814109</v>
      </c>
      <c r="BN167" s="36">
        <f t="shared" si="208"/>
        <v>8.1679494051635455</v>
      </c>
      <c r="BO167" s="36">
        <f t="shared" si="208"/>
        <v>8.4979018893345337</v>
      </c>
      <c r="BP167" s="36">
        <f t="shared" si="208"/>
        <v>8.8411831340560916</v>
      </c>
      <c r="BQ167" s="36">
        <f t="shared" si="208"/>
        <v>9.1983315679394231</v>
      </c>
      <c r="BR167" s="36">
        <f t="shared" si="208"/>
        <v>9.5699073699579049</v>
      </c>
      <c r="BS167" s="36">
        <f t="shared" si="208"/>
        <v>9.9564933480747246</v>
      </c>
      <c r="BT167" s="36">
        <f t="shared" si="208"/>
        <v>10.358695853363551</v>
      </c>
      <c r="BU167" s="36">
        <f t="shared" si="208"/>
        <v>10.777145731056027</v>
      </c>
      <c r="BV167" s="36">
        <f t="shared" si="208"/>
        <v>11.212499310007768</v>
      </c>
      <c r="BW167" s="36">
        <f t="shared" si="208"/>
        <v>11.665439432134843</v>
      </c>
      <c r="BX167" s="36">
        <f t="shared" si="208"/>
        <v>12.136676523435362</v>
      </c>
      <c r="BY167" s="36">
        <f t="shared" si="208"/>
        <v>12.626949708276058</v>
      </c>
      <c r="BZ167" s="36">
        <f t="shared" si="208"/>
        <v>13.137027968691578</v>
      </c>
      <c r="CA167" s="36">
        <f t="shared" si="208"/>
        <v>13.667711350514844</v>
      </c>
      <c r="CB167" s="36">
        <f t="shared" si="208"/>
        <v>14.219832218230243</v>
      </c>
      <c r="CC167" s="36">
        <f t="shared" si="209"/>
        <v>14.794256560517873</v>
      </c>
      <c r="CD167" s="36">
        <f t="shared" si="209"/>
        <v>15.391885348536555</v>
      </c>
      <c r="CE167" s="36">
        <f t="shared" si="209"/>
        <v>16.013655949076039</v>
      </c>
      <c r="CF167" s="36">
        <f t="shared" si="209"/>
        <v>16.660543594794916</v>
      </c>
      <c r="CG167" s="36">
        <f t="shared" si="209"/>
        <v>17.333562913850255</v>
      </c>
      <c r="CH167" s="36">
        <f t="shared" si="209"/>
        <v>18.033769521318153</v>
      </c>
      <c r="CI167" s="36">
        <f t="shared" si="209"/>
        <v>18.762261674901321</v>
      </c>
      <c r="CJ167" s="36">
        <f t="shared" si="209"/>
        <v>19.520181997520638</v>
      </c>
      <c r="CK167" s="36">
        <f t="shared" si="209"/>
        <v>20.308719269492482</v>
      </c>
      <c r="CL167" s="36">
        <f t="shared" si="209"/>
        <v>21.129110293102901</v>
      </c>
      <c r="CM167" s="36">
        <f t="shared" si="209"/>
        <v>21.982641832503088</v>
      </c>
      <c r="CN167" s="36">
        <f t="shared" si="209"/>
        <v>22.870652631968884</v>
      </c>
      <c r="CO167" s="36">
        <f t="shared" si="209"/>
        <v>23.794535515689901</v>
      </c>
      <c r="CP167" s="36">
        <f t="shared" si="209"/>
        <v>24.755739572381714</v>
      </c>
      <c r="CQ167" s="36">
        <f t="shared" si="209"/>
        <v>25.755772428147647</v>
      </c>
      <c r="CR167" s="36">
        <f t="shared" si="209"/>
        <v>26.796202611155103</v>
      </c>
      <c r="CS167" s="36">
        <f t="shared" si="210"/>
        <v>27.878662011835328</v>
      </c>
      <c r="CT167" s="36">
        <f t="shared" si="210"/>
        <v>29.00484844246543</v>
      </c>
      <c r="CU167" s="36">
        <f t="shared" si="210"/>
        <v>30.176528300147268</v>
      </c>
      <c r="CV167" s="36">
        <f t="shared" si="210"/>
        <v>31.39553933736002</v>
      </c>
      <c r="CW167" s="36">
        <f t="shared" si="210"/>
        <v>32.663793544432018</v>
      </c>
      <c r="CX167" s="36">
        <f t="shared" si="210"/>
        <v>33.983280148452899</v>
      </c>
      <c r="CY167" s="36">
        <f t="shared" si="210"/>
        <v>35.356068733329806</v>
      </c>
      <c r="CZ167" s="36">
        <f t="shared" si="210"/>
        <v>36.784312485881401</v>
      </c>
      <c r="DA167" s="36">
        <f t="shared" si="210"/>
        <v>38.270251573061067</v>
      </c>
      <c r="DB167" s="36">
        <f t="shared" si="210"/>
        <v>39.816216655606446</v>
      </c>
      <c r="DC167" s="36">
        <f t="shared" si="210"/>
        <v>41.424632543626331</v>
      </c>
      <c r="DD167" s="36">
        <f t="shared" si="210"/>
        <v>43.098021999858666</v>
      </c>
      <c r="DE167" s="36">
        <f t="shared" si="210"/>
        <v>44.839009696564958</v>
      </c>
      <c r="DF167" s="36">
        <f t="shared" si="210"/>
        <v>46.650326332267397</v>
      </c>
      <c r="DG167" s="36">
        <f t="shared" si="210"/>
        <v>48.534812914785675</v>
      </c>
      <c r="DH167" s="36">
        <f t="shared" si="210"/>
        <v>50.495425217291363</v>
      </c>
      <c r="DI167" s="36">
        <f t="shared" si="211"/>
        <v>52.535238414369068</v>
      </c>
      <c r="DJ167" s="36">
        <f t="shared" si="211"/>
        <v>54.657451905355927</v>
      </c>
      <c r="DK167" s="36">
        <f t="shared" si="211"/>
        <v>56.865394332524687</v>
      </c>
      <c r="DL167" s="36">
        <f t="shared" si="211"/>
        <v>59.16252880198136</v>
      </c>
      <c r="DM167" s="36">
        <f t="shared" si="211"/>
        <v>61.552458315466204</v>
      </c>
      <c r="DN167" s="36">
        <f t="shared" si="211"/>
        <v>64.038931421577786</v>
      </c>
      <c r="DO167" s="36">
        <f t="shared" si="211"/>
        <v>66.625848095283843</v>
      </c>
      <c r="DP167" s="36">
        <f t="shared" si="211"/>
        <v>69.317265854940942</v>
      </c>
      <c r="DQ167" s="36">
        <f t="shared" si="211"/>
        <v>72.117406126417137</v>
      </c>
      <c r="DR167" s="36">
        <f t="shared" si="211"/>
        <v>75.03066086429989</v>
      </c>
      <c r="DS167" s="36">
        <f t="shared" si="211"/>
        <v>78.061599440574156</v>
      </c>
      <c r="DT167" s="36">
        <f t="shared" si="211"/>
        <v>81.214975811575599</v>
      </c>
      <c r="DU167" s="36">
        <f t="shared" si="211"/>
        <v>84.495735974460018</v>
      </c>
      <c r="DV167" s="36">
        <f t="shared" si="211"/>
        <v>87.909025724884316</v>
      </c>
      <c r="DW167" s="36">
        <f t="shared" si="211"/>
        <v>91.460198728066757</v>
      </c>
      <c r="DX167" s="36">
        <f t="shared" si="211"/>
        <v>95.154824915885754</v>
      </c>
      <c r="DY167" s="36">
        <f t="shared" si="212"/>
        <v>98.998699223187884</v>
      </c>
      <c r="DZ167" s="36">
        <f t="shared" si="212"/>
        <v>102.99785067700779</v>
      </c>
      <c r="EA167" s="36">
        <f t="shared" si="212"/>
        <v>107.15855185295621</v>
      </c>
      <c r="EB167" s="36">
        <f t="shared" si="212"/>
        <v>111.48732871360824</v>
      </c>
      <c r="EC167" s="36">
        <f t="shared" si="212"/>
        <v>115.99097084432316</v>
      </c>
      <c r="ED167" s="36">
        <f t="shared" si="212"/>
        <v>120.67654210255044</v>
      </c>
      <c r="EE167" s="36">
        <f t="shared" si="212"/>
        <v>125.55139169732509</v>
      </c>
      <c r="EF167" s="36">
        <f t="shared" si="212"/>
        <v>130.62316571633025</v>
      </c>
      <c r="EG167" s="36">
        <f t="shared" si="212"/>
        <v>135.89981911860713</v>
      </c>
      <c r="EH167" s="36">
        <f t="shared" si="212"/>
        <v>141.3896282117224</v>
      </c>
      <c r="EI167" s="36">
        <f t="shared" si="212"/>
        <v>147.10120363296315</v>
      </c>
      <c r="EJ167" s="36">
        <f t="shared" si="212"/>
        <v>153.04350385492035</v>
      </c>
      <c r="EK167" s="36">
        <f t="shared" si="212"/>
        <v>159.22584923664371</v>
      </c>
      <c r="EL167" s="36">
        <f t="shared" si="212"/>
        <v>165.65793664240718</v>
      </c>
      <c r="EM167" s="36">
        <f t="shared" si="212"/>
        <v>172.34985465101389</v>
      </c>
      <c r="EN167" s="36">
        <f t="shared" si="212"/>
        <v>179.31209937949626</v>
      </c>
      <c r="EO167" s="36">
        <f t="shared" si="213"/>
        <v>186.55559094603041</v>
      </c>
      <c r="EP167" s="36">
        <f t="shared" si="213"/>
        <v>194.09169059788627</v>
      </c>
      <c r="EQ167" s="36">
        <f t="shared" si="213"/>
        <v>201.93221853127849</v>
      </c>
      <c r="ER167" s="36">
        <f t="shared" si="213"/>
        <v>210.08947243106803</v>
      </c>
      <c r="ES167" s="36">
        <f t="shared" si="213"/>
        <v>218.57624675939348</v>
      </c>
      <c r="ET167" s="36">
        <f t="shared" si="213"/>
        <v>227.40585282348596</v>
      </c>
      <c r="EU167" s="36">
        <f t="shared" si="213"/>
        <v>236.59213965414352</v>
      </c>
      <c r="EV167" s="36">
        <f t="shared" si="213"/>
        <v>246.14951572761234</v>
      </c>
      <c r="EW167" s="36">
        <f t="shared" si="213"/>
        <v>256.092971564945</v>
      </c>
      <c r="EX167" s="36">
        <f t="shared" si="213"/>
        <v>266.43810324428256</v>
      </c>
      <c r="EY167" s="36">
        <f t="shared" si="213"/>
        <v>277.2011368629386</v>
      </c>
      <c r="EZ167" s="36">
        <f t="shared" si="213"/>
        <v>288.3989539876539</v>
      </c>
      <c r="FA167" s="36">
        <f t="shared" si="213"/>
        <v>300.04911813293921</v>
      </c>
      <c r="FB167" s="36">
        <f t="shared" si="213"/>
        <v>312.16990230903747</v>
      </c>
      <c r="FC167" s="36">
        <f t="shared" si="213"/>
        <v>324.78031768271336</v>
      </c>
      <c r="FD167" s="36">
        <f t="shared" si="213"/>
        <v>337.90014339582427</v>
      </c>
      <c r="FE167" s="36">
        <f t="shared" si="216"/>
        <v>351.549957588442</v>
      </c>
      <c r="FF167" s="36">
        <f t="shared" si="216"/>
        <v>365.75116967518471</v>
      </c>
      <c r="FG167" s="36">
        <f t="shared" si="216"/>
        <v>380.52605392538351</v>
      </c>
      <c r="FH167" s="36">
        <f t="shared" si="216"/>
        <v>395.89778439975333</v>
      </c>
      <c r="FI167" s="36">
        <f t="shared" si="216"/>
        <v>411.89047129836581</v>
      </c>
      <c r="FJ167" s="36">
        <f t="shared" si="216"/>
        <v>428.52919877693466</v>
      </c>
      <c r="FK167" s="36">
        <f t="shared" si="216"/>
        <v>445.84006429072775</v>
      </c>
      <c r="FL167" s="36">
        <f t="shared" si="216"/>
        <v>463.85021952781602</v>
      </c>
      <c r="FM167" s="36">
        <f t="shared" si="216"/>
        <v>482.5879129958617</v>
      </c>
      <c r="FN167" s="36">
        <f t="shared" si="216"/>
        <v>502.08253432924255</v>
      </c>
      <c r="FO167" s="36">
        <f t="shared" si="216"/>
        <v>522.36466038600668</v>
      </c>
      <c r="FP167" s="36">
        <f t="shared" si="216"/>
        <v>543.46610320695981</v>
      </c>
      <c r="FQ167" s="36">
        <f t="shared" si="216"/>
        <v>565.4199599121082</v>
      </c>
      <c r="FR167" s="36">
        <f t="shared" si="216"/>
        <v>588.26066461271773</v>
      </c>
      <c r="FS167" s="36">
        <f t="shared" si="216"/>
        <v>612.02404242041314</v>
      </c>
      <c r="FT167" s="36">
        <f t="shared" si="216"/>
        <v>636.74736563802821</v>
      </c>
      <c r="FU167" s="36">
        <f t="shared" si="214"/>
        <v>662.46941222034206</v>
      </c>
      <c r="FV167" s="36">
        <f t="shared" si="214"/>
        <v>689.23052659639507</v>
      </c>
      <c r="FW167" s="36">
        <f t="shared" si="214"/>
        <v>717.07268294878315</v>
      </c>
      <c r="FX167" s="36">
        <f t="shared" si="214"/>
        <v>746.03955104918225</v>
      </c>
      <c r="FY167" s="36">
        <f t="shared" si="214"/>
        <v>776.17656475336514</v>
      </c>
      <c r="FZ167" s="36">
        <f t="shared" si="214"/>
        <v>807.53099326314214</v>
      </c>
      <c r="GA167" s="36">
        <f t="shared" si="214"/>
        <v>840.15201526700014</v>
      </c>
      <c r="GB167" s="36">
        <f t="shared" si="214"/>
        <v>874.09079607572596</v>
      </c>
      <c r="GC167" s="36">
        <f t="shared" si="214"/>
        <v>909.40056787400113</v>
      </c>
      <c r="GD167" s="36">
        <f t="shared" si="214"/>
        <v>946.13671321383936</v>
      </c>
      <c r="GE167" s="36">
        <f t="shared" si="214"/>
        <v>984.35685188082573</v>
      </c>
      <c r="GF167" s="36">
        <f t="shared" si="214"/>
        <v>1024.1209312694036</v>
      </c>
      <c r="GG167" s="36">
        <f t="shared" si="214"/>
        <v>1065.4913204089626</v>
      </c>
      <c r="GH167" s="36">
        <f t="shared" si="214"/>
        <v>1108.5329077882031</v>
      </c>
      <c r="GI167" s="36">
        <f t="shared" si="214"/>
        <v>1153.3132031312155</v>
      </c>
      <c r="GJ167" s="36">
        <f t="shared" si="215"/>
        <v>1199.9024432849042</v>
      </c>
      <c r="GK167" s="36">
        <f t="shared" si="215"/>
        <v>1248.3737023838412</v>
      </c>
      <c r="GL167" s="36">
        <f t="shared" si="215"/>
        <v>1298.803006465339</v>
      </c>
      <c r="GM167" s="36">
        <f t="shared" si="215"/>
        <v>1351.2694527145129</v>
      </c>
      <c r="GN167" s="36">
        <f t="shared" si="215"/>
        <v>1405.8553335263684</v>
      </c>
      <c r="GO167" s="36">
        <f t="shared" si="215"/>
        <v>1462.6462655794999</v>
      </c>
      <c r="GP167" s="36">
        <f t="shared" si="215"/>
        <v>1521.7313241238494</v>
      </c>
      <c r="GQ167" s="36">
        <f t="shared" si="215"/>
        <v>1583.2031826931566</v>
      </c>
      <c r="GR167" s="36">
        <f t="shared" si="215"/>
        <v>1647.1582584612295</v>
      </c>
      <c r="GS167" s="36">
        <f t="shared" si="215"/>
        <v>1713.6968634700295</v>
      </c>
      <c r="GT167" s="36">
        <f t="shared" si="215"/>
        <v>1782.923361966765</v>
      </c>
      <c r="GU167" s="36">
        <f t="shared" si="215"/>
        <v>1854.9463340967745</v>
      </c>
      <c r="GV167" s="36">
        <f t="shared" si="215"/>
        <v>1929.8787462089481</v>
      </c>
      <c r="GW167" s="36">
        <f t="shared" si="215"/>
        <v>2007.838128040805</v>
      </c>
      <c r="GX167" s="36">
        <f t="shared" si="215"/>
        <v>2088.9467570611414</v>
      </c>
      <c r="GY167" s="36">
        <f t="shared" si="215"/>
        <v>2173.3318502593834</v>
      </c>
      <c r="GZ167" s="36">
        <f t="shared" si="205"/>
        <v>2261.1257636824616</v>
      </c>
      <c r="HA167" s="36">
        <f t="shared" si="205"/>
        <v>2352.4662000321787</v>
      </c>
      <c r="HB167" s="36">
        <f t="shared" si="205"/>
        <v>2447.4964246486788</v>
      </c>
      <c r="HC167" s="36">
        <f t="shared" si="205"/>
        <v>2546.3654902187873</v>
      </c>
      <c r="HD167" s="36">
        <f t="shared" si="205"/>
        <v>2649.2284705616657</v>
      </c>
      <c r="HE167" s="36">
        <f t="shared" si="205"/>
        <v>2756.246703858475</v>
      </c>
      <c r="HF167" s="36">
        <f t="shared" si="205"/>
        <v>2867.5880457075423</v>
      </c>
      <c r="HG167" s="36">
        <f t="shared" si="205"/>
        <v>2983.4271324019446</v>
      </c>
      <c r="HH167" s="36">
        <f t="shared" si="205"/>
        <v>3103.9456548424537</v>
      </c>
      <c r="HI167" s="36">
        <f t="shared" si="205"/>
        <v>3229.33264351547</v>
      </c>
      <c r="HJ167" s="36">
        <f t="shared" si="205"/>
        <v>3359.7847649829214</v>
      </c>
      <c r="HK167" s="36">
        <f t="shared" si="205"/>
        <v>3495.5066303491717</v>
      </c>
      <c r="HL167" s="36">
        <f t="shared" si="205"/>
        <v>3636.7111161887574</v>
      </c>
      <c r="HM167" s="36">
        <f t="shared" si="205"/>
        <v>3783.6196984383187</v>
      </c>
    </row>
    <row r="168" spans="1:221" x14ac:dyDescent="0.35">
      <c r="A168" s="7" t="s">
        <v>1001</v>
      </c>
      <c r="B168" s="16" t="s">
        <v>1002</v>
      </c>
      <c r="C168" s="15">
        <v>245.036</v>
      </c>
      <c r="D168" s="15">
        <v>160.35</v>
      </c>
      <c r="E168" s="14">
        <f t="shared" si="167"/>
        <v>39291.522599999997</v>
      </c>
      <c r="F168" s="12">
        <f t="shared" si="185"/>
        <v>1.0924835087685336E-3</v>
      </c>
      <c r="G168" s="13">
        <f>IFERROR('[2]CEA-6.2 US Forward MRP'!G167/100, "n/a")</f>
        <v>1.2472715933894606E-2</v>
      </c>
      <c r="H168" s="13">
        <f t="shared" si="186"/>
        <v>1.3022762706579359E-2</v>
      </c>
      <c r="I168" s="33">
        <f t="shared" si="187"/>
        <v>2.0882000000000001</v>
      </c>
      <c r="J168" s="13">
        <v>8.8200000000000001E-2</v>
      </c>
      <c r="K168" s="41">
        <f t="shared" si="168"/>
        <v>8.0232666666666688E-2</v>
      </c>
      <c r="L168" s="1">
        <f t="shared" si="169"/>
        <v>7.2265333333333376E-2</v>
      </c>
      <c r="M168" s="1">
        <f t="shared" si="170"/>
        <v>6.4298000000000063E-2</v>
      </c>
      <c r="N168" s="1">
        <f t="shared" si="171"/>
        <v>5.6330666666666744E-2</v>
      </c>
      <c r="O168" s="1">
        <f t="shared" si="172"/>
        <v>4.8363333333333425E-2</v>
      </c>
      <c r="P168" s="5">
        <f t="shared" si="192"/>
        <v>4.0396000000000098E-2</v>
      </c>
      <c r="Q168" s="1">
        <f t="shared" si="173"/>
        <v>5.8452750416514654E-2</v>
      </c>
      <c r="R168" s="12">
        <f t="shared" si="174"/>
        <v>6.3858665872205286E-5</v>
      </c>
      <c r="S168" s="12">
        <f t="shared" si="175"/>
        <v>1.0924835087685336E-3</v>
      </c>
      <c r="T168" s="7"/>
      <c r="U168" s="42">
        <f t="shared" si="176"/>
        <v>-160.35</v>
      </c>
      <c r="V168" s="36">
        <f t="shared" si="177"/>
        <v>2.2723792400000002</v>
      </c>
      <c r="W168" s="36">
        <f t="shared" si="178"/>
        <v>2.4728030889680004</v>
      </c>
      <c r="X168" s="36">
        <f t="shared" si="202"/>
        <v>2.6909043214149784</v>
      </c>
      <c r="Y168" s="36">
        <f t="shared" si="202"/>
        <v>2.9282420825637798</v>
      </c>
      <c r="Z168" s="36">
        <f t="shared" si="202"/>
        <v>3.1865130342459054</v>
      </c>
      <c r="AA168" s="36">
        <f t="shared" si="179"/>
        <v>3.4421754723515456</v>
      </c>
      <c r="AB168" s="36">
        <f t="shared" si="197"/>
        <v>3.6909254302528542</v>
      </c>
      <c r="AC168" s="36">
        <f t="shared" si="197"/>
        <v>3.9282445535672523</v>
      </c>
      <c r="AD168" s="36">
        <f t="shared" si="197"/>
        <v>4.149525188099398</v>
      </c>
      <c r="AE168" s="36">
        <f t="shared" si="197"/>
        <v>4.3502100579465131</v>
      </c>
      <c r="AF168" s="36">
        <f t="shared" si="180"/>
        <v>4.5259411434473211</v>
      </c>
      <c r="AG168" s="36">
        <f t="shared" si="206"/>
        <v>4.7087710618780196</v>
      </c>
      <c r="AH168" s="36">
        <f t="shared" si="206"/>
        <v>4.8989865776936448</v>
      </c>
      <c r="AI168" s="36">
        <f t="shared" si="206"/>
        <v>5.0968860394861579</v>
      </c>
      <c r="AJ168" s="36">
        <f t="shared" si="206"/>
        <v>5.3027798479372414</v>
      </c>
      <c r="AK168" s="36">
        <f t="shared" si="206"/>
        <v>5.5169909426745152</v>
      </c>
      <c r="AL168" s="36">
        <f t="shared" si="206"/>
        <v>5.7398553087947954</v>
      </c>
      <c r="AM168" s="36">
        <f t="shared" si="206"/>
        <v>5.9717225038488708</v>
      </c>
      <c r="AN168" s="36">
        <f t="shared" si="206"/>
        <v>6.2129562061143506</v>
      </c>
      <c r="AO168" s="36">
        <f t="shared" si="206"/>
        <v>6.4639347850165469</v>
      </c>
      <c r="AP168" s="36">
        <f t="shared" si="206"/>
        <v>6.7250518945920756</v>
      </c>
      <c r="AQ168" s="36">
        <f t="shared" si="206"/>
        <v>6.9967170909260181</v>
      </c>
      <c r="AR168" s="36">
        <f t="shared" si="206"/>
        <v>7.2793564745310659</v>
      </c>
      <c r="AS168" s="36">
        <f t="shared" si="206"/>
        <v>7.5734133586762233</v>
      </c>
      <c r="AT168" s="36">
        <f t="shared" si="206"/>
        <v>7.8793489647133086</v>
      </c>
      <c r="AU168" s="36">
        <f t="shared" si="206"/>
        <v>8.1976431454918686</v>
      </c>
      <c r="AV168" s="36">
        <f t="shared" si="206"/>
        <v>8.5287951379971592</v>
      </c>
      <c r="AW168" s="36">
        <f t="shared" si="207"/>
        <v>8.8733243463916924</v>
      </c>
      <c r="AX168" s="36">
        <f t="shared" si="207"/>
        <v>9.2317711566885325</v>
      </c>
      <c r="AY168" s="36">
        <f t="shared" si="207"/>
        <v>9.6046977843341228</v>
      </c>
      <c r="AZ168" s="36">
        <f t="shared" si="207"/>
        <v>9.9926891560300852</v>
      </c>
      <c r="BA168" s="36">
        <f t="shared" si="207"/>
        <v>10.396353827177078</v>
      </c>
      <c r="BB168" s="36">
        <f t="shared" si="207"/>
        <v>10.816324936379724</v>
      </c>
      <c r="BC168" s="36">
        <f t="shared" si="207"/>
        <v>11.253261198509721</v>
      </c>
      <c r="BD168" s="36">
        <f t="shared" si="207"/>
        <v>11.70784793788472</v>
      </c>
      <c r="BE168" s="36">
        <f t="shared" si="207"/>
        <v>12.180798163183512</v>
      </c>
      <c r="BF168" s="36">
        <f t="shared" si="207"/>
        <v>12.672853685783474</v>
      </c>
      <c r="BG168" s="36">
        <f t="shared" si="207"/>
        <v>13.184786283274384</v>
      </c>
      <c r="BH168" s="36">
        <f t="shared" si="207"/>
        <v>13.717398909973538</v>
      </c>
      <c r="BI168" s="36">
        <f t="shared" si="207"/>
        <v>14.27152695634083</v>
      </c>
      <c r="BJ168" s="36">
        <f t="shared" si="207"/>
        <v>14.848039559269175</v>
      </c>
      <c r="BK168" s="36">
        <f t="shared" si="207"/>
        <v>15.447840965305414</v>
      </c>
      <c r="BL168" s="36">
        <f t="shared" si="207"/>
        <v>16.071871948939894</v>
      </c>
      <c r="BM168" s="36">
        <f t="shared" si="208"/>
        <v>16.72111128818927</v>
      </c>
      <c r="BN168" s="36">
        <f t="shared" si="208"/>
        <v>17.396577299786966</v>
      </c>
      <c r="BO168" s="36">
        <f t="shared" si="208"/>
        <v>18.099329436389162</v>
      </c>
      <c r="BP168" s="36">
        <f t="shared" si="208"/>
        <v>18.830469948301541</v>
      </c>
      <c r="BQ168" s="36">
        <f t="shared" si="208"/>
        <v>19.591145612333133</v>
      </c>
      <c r="BR168" s="36">
        <f t="shared" si="208"/>
        <v>20.382549530488944</v>
      </c>
      <c r="BS168" s="36">
        <f t="shared" si="208"/>
        <v>21.205923001322578</v>
      </c>
      <c r="BT168" s="36">
        <f t="shared" si="208"/>
        <v>22.062557466884005</v>
      </c>
      <c r="BU168" s="36">
        <f t="shared" si="208"/>
        <v>22.953796538316254</v>
      </c>
      <c r="BV168" s="36">
        <f t="shared" si="208"/>
        <v>23.88103810327808</v>
      </c>
      <c r="BW168" s="36">
        <f t="shared" si="208"/>
        <v>24.845736518498104</v>
      </c>
      <c r="BX168" s="36">
        <f t="shared" si="208"/>
        <v>25.849404890899354</v>
      </c>
      <c r="BY168" s="36">
        <f t="shared" si="208"/>
        <v>26.893617450872128</v>
      </c>
      <c r="BZ168" s="36">
        <f t="shared" si="208"/>
        <v>27.980012021417561</v>
      </c>
      <c r="CA168" s="36">
        <f t="shared" si="208"/>
        <v>29.110292587034749</v>
      </c>
      <c r="CB168" s="36">
        <f t="shared" si="208"/>
        <v>30.286231966380608</v>
      </c>
      <c r="CC168" s="36">
        <f t="shared" si="209"/>
        <v>31.509674592894523</v>
      </c>
      <c r="CD168" s="36">
        <f t="shared" si="209"/>
        <v>32.782539407749091</v>
      </c>
      <c r="CE168" s="36">
        <f t="shared" si="209"/>
        <v>34.106822869664526</v>
      </c>
      <c r="CF168" s="36">
        <f t="shared" si="209"/>
        <v>35.484602086307497</v>
      </c>
      <c r="CG168" s="36">
        <f t="shared" si="209"/>
        <v>36.918038072185979</v>
      </c>
      <c r="CH168" s="36">
        <f t="shared" si="209"/>
        <v>38.409379138150008</v>
      </c>
      <c r="CI168" s="36">
        <f t="shared" si="209"/>
        <v>39.960964417814722</v>
      </c>
      <c r="CJ168" s="36">
        <f t="shared" si="209"/>
        <v>41.57522753643677</v>
      </c>
      <c r="CK168" s="36">
        <f t="shared" si="209"/>
        <v>43.254700427998671</v>
      </c>
      <c r="CL168" s="36">
        <f t="shared" si="209"/>
        <v>45.002017306488106</v>
      </c>
      <c r="CM168" s="36">
        <f t="shared" si="209"/>
        <v>46.819918797601005</v>
      </c>
      <c r="CN168" s="36">
        <f t="shared" si="209"/>
        <v>48.711256237348898</v>
      </c>
      <c r="CO168" s="36">
        <f t="shared" si="209"/>
        <v>50.678996144312848</v>
      </c>
      <c r="CP168" s="36">
        <f t="shared" si="209"/>
        <v>52.726224872558511</v>
      </c>
      <c r="CQ168" s="36">
        <f t="shared" si="209"/>
        <v>54.856153452510391</v>
      </c>
      <c r="CR168" s="36">
        <f t="shared" si="209"/>
        <v>57.072122627378008</v>
      </c>
      <c r="CS168" s="36">
        <f t="shared" si="210"/>
        <v>59.377608093033572</v>
      </c>
      <c r="CT168" s="36">
        <f t="shared" si="210"/>
        <v>61.776225949559759</v>
      </c>
      <c r="CU168" s="36">
        <f t="shared" si="210"/>
        <v>64.271738373018181</v>
      </c>
      <c r="CV168" s="36">
        <f t="shared" si="210"/>
        <v>66.868059516334625</v>
      </c>
      <c r="CW168" s="36">
        <f t="shared" si="210"/>
        <v>69.569261648556491</v>
      </c>
      <c r="CX168" s="36">
        <f t="shared" si="210"/>
        <v>72.37958154211158</v>
      </c>
      <c r="CY168" s="36">
        <f t="shared" si="210"/>
        <v>75.303427118086731</v>
      </c>
      <c r="CZ168" s="36">
        <f t="shared" si="210"/>
        <v>78.345384359948966</v>
      </c>
      <c r="DA168" s="36">
        <f t="shared" si="210"/>
        <v>81.51022450655347</v>
      </c>
      <c r="DB168" s="36">
        <f t="shared" si="210"/>
        <v>84.802911535720213</v>
      </c>
      <c r="DC168" s="36">
        <f t="shared" si="210"/>
        <v>88.228609950117175</v>
      </c>
      <c r="DD168" s="36">
        <f t="shared" si="210"/>
        <v>91.79269287766212</v>
      </c>
      <c r="DE168" s="36">
        <f t="shared" si="210"/>
        <v>95.500750499148168</v>
      </c>
      <c r="DF168" s="36">
        <f t="shared" si="210"/>
        <v>99.358598816311769</v>
      </c>
      <c r="DG168" s="36">
        <f t="shared" si="210"/>
        <v>103.37228877409551</v>
      </c>
      <c r="DH168" s="36">
        <f t="shared" si="210"/>
        <v>107.54811575141387</v>
      </c>
      <c r="DI168" s="36">
        <f t="shared" si="211"/>
        <v>111.892629435308</v>
      </c>
      <c r="DJ168" s="36">
        <f t="shared" si="211"/>
        <v>116.41264409397671</v>
      </c>
      <c r="DK168" s="36">
        <f t="shared" si="211"/>
        <v>121.115249264797</v>
      </c>
      <c r="DL168" s="36">
        <f t="shared" si="211"/>
        <v>126.00782087409775</v>
      </c>
      <c r="DM168" s="36">
        <f t="shared" si="211"/>
        <v>131.0980328061278</v>
      </c>
      <c r="DN168" s="36">
        <f t="shared" si="211"/>
        <v>136.39386893936415</v>
      </c>
      <c r="DO168" s="36">
        <f t="shared" si="211"/>
        <v>141.90363566903872</v>
      </c>
      <c r="DP168" s="36">
        <f t="shared" si="211"/>
        <v>147.63597493552521</v>
      </c>
      <c r="DQ168" s="36">
        <f t="shared" si="211"/>
        <v>153.59987777902072</v>
      </c>
      <c r="DR168" s="36">
        <f t="shared" si="211"/>
        <v>159.80469844178205</v>
      </c>
      <c r="DS168" s="36">
        <f t="shared" si="211"/>
        <v>166.26016904003629</v>
      </c>
      <c r="DT168" s="36">
        <f t="shared" si="211"/>
        <v>172.97641482857762</v>
      </c>
      <c r="DU168" s="36">
        <f t="shared" si="211"/>
        <v>179.96397008199287</v>
      </c>
      <c r="DV168" s="36">
        <f t="shared" si="211"/>
        <v>187.23379461742508</v>
      </c>
      <c r="DW168" s="36">
        <f t="shared" si="211"/>
        <v>194.79729098479061</v>
      </c>
      <c r="DX168" s="36">
        <f t="shared" si="211"/>
        <v>202.66632235141222</v>
      </c>
      <c r="DY168" s="36">
        <f t="shared" si="212"/>
        <v>210.85323110911989</v>
      </c>
      <c r="DZ168" s="36">
        <f t="shared" si="212"/>
        <v>219.37085823300393</v>
      </c>
      <c r="EA168" s="36">
        <f t="shared" si="212"/>
        <v>228.23256342218437</v>
      </c>
      <c r="EB168" s="36">
        <f t="shared" si="212"/>
        <v>237.45224605418696</v>
      </c>
      <c r="EC168" s="36">
        <f t="shared" si="212"/>
        <v>247.04436698579192</v>
      </c>
      <c r="ED168" s="36">
        <f t="shared" si="212"/>
        <v>257.02397123455</v>
      </c>
      <c r="EE168" s="36">
        <f t="shared" si="212"/>
        <v>267.40671157654089</v>
      </c>
      <c r="EF168" s="36">
        <f t="shared" si="212"/>
        <v>278.20887309738686</v>
      </c>
      <c r="EG168" s="36">
        <f t="shared" si="212"/>
        <v>289.44739873502891</v>
      </c>
      <c r="EH168" s="36">
        <f t="shared" si="212"/>
        <v>301.13991585432916</v>
      </c>
      <c r="EI168" s="36">
        <f t="shared" si="212"/>
        <v>313.30476389518066</v>
      </c>
      <c r="EJ168" s="36">
        <f t="shared" si="212"/>
        <v>325.96102313749043</v>
      </c>
      <c r="EK168" s="36">
        <f t="shared" si="212"/>
        <v>339.1285446281525</v>
      </c>
      <c r="EL168" s="36">
        <f t="shared" si="212"/>
        <v>352.82798131695137</v>
      </c>
      <c r="EM168" s="36">
        <f t="shared" si="212"/>
        <v>367.08082045023099</v>
      </c>
      <c r="EN168" s="36">
        <f t="shared" si="212"/>
        <v>381.90941727313856</v>
      </c>
      <c r="EO168" s="36">
        <f t="shared" si="213"/>
        <v>397.33703009330429</v>
      </c>
      <c r="EP168" s="36">
        <f t="shared" si="213"/>
        <v>413.38785676095347</v>
      </c>
      <c r="EQ168" s="36">
        <f t="shared" si="213"/>
        <v>430.08707262266898</v>
      </c>
      <c r="ER168" s="36">
        <f t="shared" si="213"/>
        <v>447.46087000833438</v>
      </c>
      <c r="ES168" s="36">
        <f t="shared" si="213"/>
        <v>465.53649931319109</v>
      </c>
      <c r="ET168" s="36">
        <f t="shared" si="213"/>
        <v>484.34231173944681</v>
      </c>
      <c r="EU168" s="36">
        <f t="shared" si="213"/>
        <v>503.90780376447356</v>
      </c>
      <c r="EV168" s="36">
        <f t="shared" si="213"/>
        <v>524.26366340534332</v>
      </c>
      <c r="EW168" s="36">
        <f t="shared" si="213"/>
        <v>545.44181835226561</v>
      </c>
      <c r="EX168" s="36">
        <f t="shared" si="213"/>
        <v>567.47548604642384</v>
      </c>
      <c r="EY168" s="36">
        <f t="shared" si="213"/>
        <v>590.39922578075527</v>
      </c>
      <c r="EZ168" s="36">
        <f t="shared" si="213"/>
        <v>614.24899290539474</v>
      </c>
      <c r="FA168" s="36">
        <f t="shared" si="213"/>
        <v>639.06219522280117</v>
      </c>
      <c r="FB168" s="36">
        <f t="shared" si="213"/>
        <v>664.87775166102153</v>
      </c>
      <c r="FC168" s="36">
        <f t="shared" si="213"/>
        <v>691.73615331712017</v>
      </c>
      <c r="FD168" s="36">
        <f t="shared" si="213"/>
        <v>719.67952696651867</v>
      </c>
      <c r="FE168" s="36">
        <f t="shared" si="216"/>
        <v>748.75170113785828</v>
      </c>
      <c r="FF168" s="36">
        <f t="shared" si="216"/>
        <v>778.99827485702326</v>
      </c>
      <c r="FG168" s="36">
        <f t="shared" si="216"/>
        <v>810.4666891681477</v>
      </c>
      <c r="FH168" s="36">
        <f t="shared" si="216"/>
        <v>843.20630154378432</v>
      </c>
      <c r="FI168" s="36">
        <f t="shared" si="216"/>
        <v>877.26846330094713</v>
      </c>
      <c r="FJ168" s="36">
        <f t="shared" si="216"/>
        <v>912.7066001444523</v>
      </c>
      <c r="FK168" s="36">
        <f t="shared" si="216"/>
        <v>949.57629596388767</v>
      </c>
      <c r="FL168" s="36">
        <f t="shared" si="216"/>
        <v>987.93538001564502</v>
      </c>
      <c r="FM168" s="36">
        <f t="shared" si="216"/>
        <v>1027.844017626757</v>
      </c>
      <c r="FN168" s="36">
        <f t="shared" si="216"/>
        <v>1069.3648045628076</v>
      </c>
      <c r="FO168" s="36">
        <f t="shared" si="216"/>
        <v>1112.562865207927</v>
      </c>
      <c r="FP168" s="36">
        <f t="shared" si="216"/>
        <v>1157.5059547108665</v>
      </c>
      <c r="FQ168" s="36">
        <f t="shared" si="216"/>
        <v>1204.2645652573667</v>
      </c>
      <c r="FR168" s="36">
        <f t="shared" si="216"/>
        <v>1252.9120366355035</v>
      </c>
      <c r="FS168" s="36">
        <f t="shared" si="216"/>
        <v>1303.5246712674314</v>
      </c>
      <c r="FT168" s="36">
        <f t="shared" si="216"/>
        <v>1356.1818538879506</v>
      </c>
      <c r="FU168" s="36">
        <f t="shared" si="214"/>
        <v>1410.9661760576084</v>
      </c>
      <c r="FV168" s="36">
        <f t="shared" si="214"/>
        <v>1467.9635657056317</v>
      </c>
      <c r="FW168" s="36">
        <f t="shared" si="214"/>
        <v>1527.2634219058766</v>
      </c>
      <c r="FX168" s="36">
        <f t="shared" si="214"/>
        <v>1588.9587550971867</v>
      </c>
      <c r="FY168" s="36">
        <f t="shared" si="214"/>
        <v>1653.1463329680928</v>
      </c>
      <c r="FZ168" s="36">
        <f t="shared" si="214"/>
        <v>1719.926832234672</v>
      </c>
      <c r="GA168" s="36">
        <f t="shared" si="214"/>
        <v>1789.404996549624</v>
      </c>
      <c r="GB168" s="36">
        <f t="shared" si="214"/>
        <v>1861.6898007902428</v>
      </c>
      <c r="GC168" s="36">
        <f t="shared" si="214"/>
        <v>1936.8946219829656</v>
      </c>
      <c r="GD168" s="36">
        <f t="shared" si="214"/>
        <v>2015.1374171325897</v>
      </c>
      <c r="GE168" s="36">
        <f t="shared" si="214"/>
        <v>2096.5409082350779</v>
      </c>
      <c r="GF168" s="36">
        <f t="shared" si="214"/>
        <v>2181.2327747641425</v>
      </c>
      <c r="GG168" s="36">
        <f t="shared" si="214"/>
        <v>2269.3458539335152</v>
      </c>
      <c r="GH168" s="36">
        <f t="shared" si="214"/>
        <v>2361.0183490490135</v>
      </c>
      <c r="GI168" s="36">
        <f t="shared" si="214"/>
        <v>2456.3940462771975</v>
      </c>
      <c r="GJ168" s="36">
        <f t="shared" si="215"/>
        <v>2555.6225401706115</v>
      </c>
      <c r="GK168" s="36">
        <f t="shared" si="215"/>
        <v>2658.8594683033439</v>
      </c>
      <c r="GL168" s="36">
        <f t="shared" si="215"/>
        <v>2766.266755384926</v>
      </c>
      <c r="GM168" s="36">
        <f t="shared" si="215"/>
        <v>2878.0128672354558</v>
      </c>
      <c r="GN168" s="36">
        <f t="shared" si="215"/>
        <v>2994.2730750202995</v>
      </c>
      <c r="GO168" s="36">
        <f t="shared" si="215"/>
        <v>3115.2297301588196</v>
      </c>
      <c r="GP168" s="36">
        <f t="shared" si="215"/>
        <v>3241.0725503383155</v>
      </c>
      <c r="GQ168" s="36">
        <f t="shared" si="215"/>
        <v>3371.9989170817826</v>
      </c>
      <c r="GR168" s="36">
        <f t="shared" si="215"/>
        <v>3508.2141853362186</v>
      </c>
      <c r="GS168" s="36">
        <f t="shared" si="215"/>
        <v>3649.932005567061</v>
      </c>
      <c r="GT168" s="36">
        <f t="shared" si="215"/>
        <v>3797.3746588639483</v>
      </c>
      <c r="GU168" s="36">
        <f t="shared" si="215"/>
        <v>3950.7734055834167</v>
      </c>
      <c r="GV168" s="36">
        <f t="shared" si="215"/>
        <v>4110.3688480753644</v>
      </c>
      <c r="GW168" s="36">
        <f t="shared" si="215"/>
        <v>4276.4113080622174</v>
      </c>
      <c r="GX168" s="36">
        <f t="shared" si="215"/>
        <v>4449.161219262699</v>
      </c>
      <c r="GY168" s="36">
        <f t="shared" si="215"/>
        <v>4628.8895358760356</v>
      </c>
      <c r="GZ168" s="36">
        <f t="shared" si="205"/>
        <v>4815.8781575672847</v>
      </c>
      <c r="HA168" s="36">
        <f t="shared" si="205"/>
        <v>5010.4203716203729</v>
      </c>
      <c r="HB168" s="36">
        <f t="shared" si="205"/>
        <v>5212.8213129523501</v>
      </c>
      <c r="HC168" s="36">
        <f t="shared" si="205"/>
        <v>5423.3984427103742</v>
      </c>
      <c r="HD168" s="36">
        <f t="shared" si="205"/>
        <v>5642.4820462021034</v>
      </c>
      <c r="HE168" s="36">
        <f t="shared" si="205"/>
        <v>5870.415750940484</v>
      </c>
      <c r="HF168" s="36">
        <f t="shared" si="205"/>
        <v>6107.5570656154759</v>
      </c>
      <c r="HG168" s="36">
        <f t="shared" si="205"/>
        <v>6354.2779408380793</v>
      </c>
      <c r="HH168" s="36">
        <f t="shared" si="205"/>
        <v>6610.9653525361746</v>
      </c>
      <c r="HI168" s="36">
        <f t="shared" si="205"/>
        <v>6878.0219089172269</v>
      </c>
      <c r="HJ168" s="36">
        <f t="shared" si="205"/>
        <v>7155.8664819498481</v>
      </c>
      <c r="HK168" s="36">
        <f t="shared" si="205"/>
        <v>7444.9348643546946</v>
      </c>
      <c r="HL168" s="36">
        <f t="shared" si="205"/>
        <v>7745.6804531351672</v>
      </c>
      <c r="HM168" s="36">
        <f t="shared" si="205"/>
        <v>8058.574960720016</v>
      </c>
    </row>
    <row r="169" spans="1:221" x14ac:dyDescent="0.35">
      <c r="A169" s="7" t="s">
        <v>1003</v>
      </c>
      <c r="B169" s="16" t="s">
        <v>1004</v>
      </c>
      <c r="C169" s="15">
        <v>950.40499999999997</v>
      </c>
      <c r="D169" s="15">
        <v>820.34</v>
      </c>
      <c r="E169" s="14">
        <f t="shared" si="167"/>
        <v>779655.23770000006</v>
      </c>
      <c r="F169" s="12">
        <f t="shared" si="185"/>
        <v>2.1677971057101796E-2</v>
      </c>
      <c r="G169" s="13">
        <f>IFERROR('[2]CEA-6.2 US Forward MRP'!G168/100, "n/a")</f>
        <v>6.3388351171465487E-3</v>
      </c>
      <c r="H169" s="13">
        <f t="shared" si="186"/>
        <v>7.6070141648584728E-3</v>
      </c>
      <c r="I169" s="33">
        <f t="shared" si="187"/>
        <v>6.2403379999999995</v>
      </c>
      <c r="J169" s="13">
        <v>0.40012999999999999</v>
      </c>
      <c r="K169" s="41">
        <f t="shared" si="168"/>
        <v>0.34017433333333336</v>
      </c>
      <c r="L169" s="1">
        <f t="shared" si="169"/>
        <v>0.28021866666666673</v>
      </c>
      <c r="M169" s="1">
        <f t="shared" si="170"/>
        <v>0.22026300000000007</v>
      </c>
      <c r="N169" s="1">
        <f t="shared" si="171"/>
        <v>0.16030733333333341</v>
      </c>
      <c r="O169" s="1">
        <f t="shared" si="172"/>
        <v>0.10035166666666676</v>
      </c>
      <c r="P169" s="5">
        <f t="shared" si="192"/>
        <v>4.0396000000000098E-2</v>
      </c>
      <c r="Q169" s="1">
        <f t="shared" si="173"/>
        <v>0.10052051677432905</v>
      </c>
      <c r="R169" s="12">
        <f t="shared" si="174"/>
        <v>2.1790808532788208E-3</v>
      </c>
      <c r="S169" s="12">
        <f t="shared" si="175"/>
        <v>2.1677971057101796E-2</v>
      </c>
      <c r="T169" s="7"/>
      <c r="U169" s="42">
        <f t="shared" si="176"/>
        <v>-820.34</v>
      </c>
      <c r="V169" s="36">
        <f t="shared" si="177"/>
        <v>8.7372844439399984</v>
      </c>
      <c r="W169" s="36">
        <f t="shared" si="178"/>
        <v>12.23333406849371</v>
      </c>
      <c r="X169" s="36">
        <f t="shared" si="202"/>
        <v>17.128258029320097</v>
      </c>
      <c r="Y169" s="36">
        <f t="shared" si="202"/>
        <v>23.981787914591944</v>
      </c>
      <c r="Z169" s="36">
        <f t="shared" si="202"/>
        <v>33.577620712857616</v>
      </c>
      <c r="AA169" s="36">
        <f t="shared" si="179"/>
        <v>44.999865453773481</v>
      </c>
      <c r="AB169" s="36">
        <f t="shared" si="197"/>
        <v>57.60966775140929</v>
      </c>
      <c r="AC169" s="36">
        <f t="shared" si="197"/>
        <v>70.29894599933796</v>
      </c>
      <c r="AD169" s="36">
        <f t="shared" si="197"/>
        <v>81.568382568635826</v>
      </c>
      <c r="AE169" s="36">
        <f t="shared" si="197"/>
        <v>89.753905706702724</v>
      </c>
      <c r="AF169" s="36">
        <f t="shared" si="180"/>
        <v>93.379604481630693</v>
      </c>
      <c r="AG169" s="36">
        <f t="shared" si="206"/>
        <v>97.151766984270651</v>
      </c>
      <c r="AH169" s="36">
        <f t="shared" si="206"/>
        <v>101.07630976336726</v>
      </c>
      <c r="AI169" s="36">
        <f t="shared" si="206"/>
        <v>105.15938837256826</v>
      </c>
      <c r="AJ169" s="36">
        <f t="shared" si="206"/>
        <v>109.40740702526654</v>
      </c>
      <c r="AK169" s="36">
        <f t="shared" si="206"/>
        <v>113.82702863945921</v>
      </c>
      <c r="AL169" s="36">
        <f t="shared" si="206"/>
        <v>118.42518528837883</v>
      </c>
      <c r="AM169" s="36">
        <f t="shared" si="206"/>
        <v>123.20908907328818</v>
      </c>
      <c r="AN169" s="36">
        <f t="shared" si="206"/>
        <v>128.18624343549274</v>
      </c>
      <c r="AO169" s="36">
        <f t="shared" si="206"/>
        <v>133.36445492531291</v>
      </c>
      <c r="AP169" s="36">
        <f t="shared" si="206"/>
        <v>138.75184544647587</v>
      </c>
      <c r="AQ169" s="36">
        <f t="shared" si="206"/>
        <v>144.35686499513173</v>
      </c>
      <c r="AR169" s="36">
        <f t="shared" si="206"/>
        <v>150.18830491347509</v>
      </c>
      <c r="AS169" s="36">
        <f t="shared" si="206"/>
        <v>156.25531167875985</v>
      </c>
      <c r="AT169" s="36">
        <f t="shared" si="206"/>
        <v>162.56740124933506</v>
      </c>
      <c r="AU169" s="36">
        <f t="shared" si="206"/>
        <v>169.13447399020322</v>
      </c>
      <c r="AV169" s="36">
        <f t="shared" si="206"/>
        <v>175.9668302015115</v>
      </c>
      <c r="AW169" s="36">
        <f t="shared" si="207"/>
        <v>183.07518627433177</v>
      </c>
      <c r="AX169" s="36">
        <f t="shared" si="207"/>
        <v>190.47069149906969</v>
      </c>
      <c r="AY169" s="36">
        <f t="shared" si="207"/>
        <v>198.16494555286613</v>
      </c>
      <c r="AZ169" s="36">
        <f t="shared" si="207"/>
        <v>206.17001669341974</v>
      </c>
      <c r="BA169" s="36">
        <f t="shared" si="207"/>
        <v>214.49846068776714</v>
      </c>
      <c r="BB169" s="36">
        <f t="shared" si="207"/>
        <v>223.16334050571021</v>
      </c>
      <c r="BC169" s="36">
        <f t="shared" si="207"/>
        <v>232.17824680877891</v>
      </c>
      <c r="BD169" s="36">
        <f t="shared" si="207"/>
        <v>241.55731926686636</v>
      </c>
      <c r="BE169" s="36">
        <f t="shared" si="207"/>
        <v>251.3152687359707</v>
      </c>
      <c r="BF169" s="36">
        <f t="shared" si="207"/>
        <v>261.46740033182903</v>
      </c>
      <c r="BG169" s="36">
        <f t="shared" si="207"/>
        <v>272.02963743563362</v>
      </c>
      <c r="BH169" s="36">
        <f t="shared" si="207"/>
        <v>283.0185466694835</v>
      </c>
      <c r="BI169" s="36">
        <f t="shared" si="207"/>
        <v>294.451363880744</v>
      </c>
      <c r="BJ169" s="36">
        <f t="shared" si="207"/>
        <v>306.34602117607056</v>
      </c>
      <c r="BK169" s="36">
        <f t="shared" si="207"/>
        <v>318.72117504749912</v>
      </c>
      <c r="BL169" s="36">
        <f t="shared" si="207"/>
        <v>331.59623563471791</v>
      </c>
      <c r="BM169" s="36">
        <f t="shared" si="208"/>
        <v>344.99139716941801</v>
      </c>
      <c r="BN169" s="36">
        <f t="shared" si="208"/>
        <v>358.92766964947384</v>
      </c>
      <c r="BO169" s="36">
        <f t="shared" si="208"/>
        <v>373.42691179263403</v>
      </c>
      <c r="BP169" s="36">
        <f t="shared" si="208"/>
        <v>388.51186532140929</v>
      </c>
      <c r="BQ169" s="36">
        <f t="shared" si="208"/>
        <v>404.20619063293299</v>
      </c>
      <c r="BR169" s="36">
        <f t="shared" si="208"/>
        <v>420.53450390974098</v>
      </c>
      <c r="BS169" s="36">
        <f t="shared" si="208"/>
        <v>437.52241572967893</v>
      </c>
      <c r="BT169" s="36">
        <f t="shared" si="208"/>
        <v>455.19657123549507</v>
      </c>
      <c r="BU169" s="36">
        <f t="shared" si="208"/>
        <v>473.5846919271242</v>
      </c>
      <c r="BV169" s="36">
        <f t="shared" si="208"/>
        <v>492.71561914221235</v>
      </c>
      <c r="BW169" s="36">
        <f t="shared" si="208"/>
        <v>512.61935929308117</v>
      </c>
      <c r="BX169" s="36">
        <f t="shared" si="208"/>
        <v>533.32713093108453</v>
      </c>
      <c r="BY169" s="36">
        <f t="shared" si="208"/>
        <v>554.87141371217672</v>
      </c>
      <c r="BZ169" s="36">
        <f t="shared" si="208"/>
        <v>577.28599934049385</v>
      </c>
      <c r="CA169" s="36">
        <f t="shared" si="208"/>
        <v>600.60604456985254</v>
      </c>
      <c r="CB169" s="36">
        <f t="shared" si="208"/>
        <v>624.86812634629632</v>
      </c>
      <c r="CC169" s="36">
        <f t="shared" si="209"/>
        <v>650.11029917818132</v>
      </c>
      <c r="CD169" s="36">
        <f t="shared" si="209"/>
        <v>676.37215482378315</v>
      </c>
      <c r="CE169" s="36">
        <f t="shared" si="209"/>
        <v>703.69488439004476</v>
      </c>
      <c r="CF169" s="36">
        <f t="shared" si="209"/>
        <v>732.12134293986503</v>
      </c>
      <c r="CG169" s="36">
        <f t="shared" si="209"/>
        <v>761.69611670926395</v>
      </c>
      <c r="CH169" s="36">
        <f t="shared" si="209"/>
        <v>792.46559303985146</v>
      </c>
      <c r="CI169" s="36">
        <f t="shared" si="209"/>
        <v>824.47803313628935</v>
      </c>
      <c r="CJ169" s="36">
        <f t="shared" si="209"/>
        <v>857.78364776286298</v>
      </c>
      <c r="CK169" s="36">
        <f t="shared" si="209"/>
        <v>892.43467599789165</v>
      </c>
      <c r="CL169" s="36">
        <f t="shared" si="209"/>
        <v>928.48546716950261</v>
      </c>
      <c r="CM169" s="36">
        <f t="shared" si="209"/>
        <v>965.99256610128191</v>
      </c>
      <c r="CN169" s="36">
        <f t="shared" si="209"/>
        <v>1005.0148018015094</v>
      </c>
      <c r="CO169" s="36">
        <f t="shared" si="209"/>
        <v>1045.6133797350833</v>
      </c>
      <c r="CP169" s="36">
        <f t="shared" si="209"/>
        <v>1087.8519778228617</v>
      </c>
      <c r="CQ169" s="36">
        <f t="shared" si="209"/>
        <v>1131.7968463189941</v>
      </c>
      <c r="CR169" s="36">
        <f t="shared" si="209"/>
        <v>1177.5169117228963</v>
      </c>
      <c r="CS169" s="36">
        <f t="shared" si="210"/>
        <v>1225.0838848888545</v>
      </c>
      <c r="CT169" s="36">
        <f t="shared" si="210"/>
        <v>1274.5723735028248</v>
      </c>
      <c r="CU169" s="36">
        <f t="shared" si="210"/>
        <v>1326.059999102845</v>
      </c>
      <c r="CV169" s="36">
        <f t="shared" si="210"/>
        <v>1379.6275188266036</v>
      </c>
      <c r="CW169" s="36">
        <f t="shared" si="210"/>
        <v>1435.3589520771231</v>
      </c>
      <c r="CX169" s="36">
        <f t="shared" si="210"/>
        <v>1493.3417123052307</v>
      </c>
      <c r="CY169" s="36">
        <f t="shared" si="210"/>
        <v>1553.666744115513</v>
      </c>
      <c r="CZ169" s="36">
        <f t="shared" si="210"/>
        <v>1616.4286659108034</v>
      </c>
      <c r="DA169" s="36">
        <f t="shared" si="210"/>
        <v>1681.7259182989364</v>
      </c>
      <c r="DB169" s="36">
        <f t="shared" si="210"/>
        <v>1749.6609184945405</v>
      </c>
      <c r="DC169" s="36">
        <f t="shared" si="210"/>
        <v>1820.3402209580461</v>
      </c>
      <c r="DD169" s="36">
        <f t="shared" si="210"/>
        <v>1893.8746845238675</v>
      </c>
      <c r="DE169" s="36">
        <f t="shared" si="210"/>
        <v>1970.3796462798939</v>
      </c>
      <c r="DF169" s="36">
        <f t="shared" si="210"/>
        <v>2049.9751024710167</v>
      </c>
      <c r="DG169" s="36">
        <f t="shared" si="210"/>
        <v>2132.7858967104362</v>
      </c>
      <c r="DH169" s="36">
        <f t="shared" si="210"/>
        <v>2218.941915793951</v>
      </c>
      <c r="DI169" s="36">
        <f t="shared" si="211"/>
        <v>2308.5782934243639</v>
      </c>
      <c r="DJ169" s="36">
        <f t="shared" si="211"/>
        <v>2401.8356221655349</v>
      </c>
      <c r="DK169" s="36">
        <f t="shared" si="211"/>
        <v>2498.8601739585342</v>
      </c>
      <c r="DL169" s="36">
        <f t="shared" si="211"/>
        <v>2599.8041295457633</v>
      </c>
      <c r="DM169" s="36">
        <f t="shared" si="211"/>
        <v>2704.8258171628941</v>
      </c>
      <c r="DN169" s="36">
        <f t="shared" si="211"/>
        <v>2814.0899608730065</v>
      </c>
      <c r="DO169" s="36">
        <f t="shared" si="211"/>
        <v>2927.7679389324326</v>
      </c>
      <c r="DP169" s="36">
        <f t="shared" si="211"/>
        <v>3046.0380525935475</v>
      </c>
      <c r="DQ169" s="36">
        <f t="shared" si="211"/>
        <v>3169.0858057661167</v>
      </c>
      <c r="DR169" s="36">
        <f t="shared" si="211"/>
        <v>3297.104195975845</v>
      </c>
      <c r="DS169" s="36">
        <f t="shared" si="211"/>
        <v>3430.2940170764855</v>
      </c>
      <c r="DT169" s="36">
        <f t="shared" si="211"/>
        <v>3568.8641741903075</v>
      </c>
      <c r="DU169" s="36">
        <f t="shared" si="211"/>
        <v>3713.0320113708995</v>
      </c>
      <c r="DV169" s="36">
        <f t="shared" si="211"/>
        <v>3863.0236525022387</v>
      </c>
      <c r="DW169" s="36">
        <f t="shared" si="211"/>
        <v>4019.0743559687194</v>
      </c>
      <c r="DX169" s="36">
        <f t="shared" si="211"/>
        <v>4181.428883652432</v>
      </c>
      <c r="DY169" s="36">
        <f t="shared" si="212"/>
        <v>4350.3418848364563</v>
      </c>
      <c r="DZ169" s="36">
        <f t="shared" si="212"/>
        <v>4526.0782956163102</v>
      </c>
      <c r="EA169" s="36">
        <f t="shared" si="212"/>
        <v>4708.9137544460273</v>
      </c>
      <c r="EB169" s="36">
        <f t="shared" si="212"/>
        <v>4899.1350344706298</v>
      </c>
      <c r="EC169" s="36">
        <f t="shared" si="212"/>
        <v>5097.0404933231057</v>
      </c>
      <c r="ED169" s="36">
        <f t="shared" si="212"/>
        <v>5302.940541091386</v>
      </c>
      <c r="EE169" s="36">
        <f t="shared" si="212"/>
        <v>5517.1581271893137</v>
      </c>
      <c r="EF169" s="36">
        <f t="shared" si="212"/>
        <v>5740.0292468952539</v>
      </c>
      <c r="EG169" s="36">
        <f t="shared" si="212"/>
        <v>5971.9034683528353</v>
      </c>
      <c r="EH169" s="36">
        <f t="shared" si="212"/>
        <v>6213.1444808604174</v>
      </c>
      <c r="EI169" s="36">
        <f t="shared" si="212"/>
        <v>6464.1306653092552</v>
      </c>
      <c r="EJ169" s="36">
        <f t="shared" si="212"/>
        <v>6725.2556876650888</v>
      </c>
      <c r="EK169" s="36">
        <f t="shared" si="212"/>
        <v>6996.9291164240085</v>
      </c>
      <c r="EL169" s="36">
        <f t="shared" si="212"/>
        <v>7279.5770650110735</v>
      </c>
      <c r="EM169" s="36">
        <f t="shared" si="212"/>
        <v>7573.6428601292619</v>
      </c>
      <c r="EN169" s="36">
        <f t="shared" si="212"/>
        <v>7879.5877371070446</v>
      </c>
      <c r="EO169" s="36">
        <f t="shared" si="213"/>
        <v>8197.8915633352208</v>
      </c>
      <c r="EP169" s="36">
        <f t="shared" si="213"/>
        <v>8529.0535909277114</v>
      </c>
      <c r="EQ169" s="36">
        <f t="shared" si="213"/>
        <v>8873.5932397868273</v>
      </c>
      <c r="ER169" s="36">
        <f t="shared" si="213"/>
        <v>9232.0509123012562</v>
      </c>
      <c r="ES169" s="36">
        <f t="shared" si="213"/>
        <v>9604.9888409545783</v>
      </c>
      <c r="ET169" s="36">
        <f t="shared" si="213"/>
        <v>9992.9919701737799</v>
      </c>
      <c r="EU169" s="36">
        <f t="shared" si="213"/>
        <v>10396.668873800922</v>
      </c>
      <c r="EV169" s="36">
        <f t="shared" si="213"/>
        <v>10816.652709626984</v>
      </c>
      <c r="EW169" s="36">
        <f t="shared" si="213"/>
        <v>11253.602212485077</v>
      </c>
      <c r="EX169" s="36">
        <f t="shared" si="213"/>
        <v>11708.202727460624</v>
      </c>
      <c r="EY169" s="36">
        <f t="shared" si="213"/>
        <v>12181.167284839124</v>
      </c>
      <c r="EZ169" s="36">
        <f t="shared" si="213"/>
        <v>12673.237718477487</v>
      </c>
      <c r="FA169" s="36">
        <f t="shared" si="213"/>
        <v>13185.185829353104</v>
      </c>
      <c r="FB169" s="36">
        <f t="shared" si="213"/>
        <v>13717.814596115653</v>
      </c>
      <c r="FC169" s="36">
        <f t="shared" si="213"/>
        <v>14271.959434540342</v>
      </c>
      <c r="FD169" s="36">
        <f t="shared" si="213"/>
        <v>14848.489507858036</v>
      </c>
      <c r="FE169" s="36">
        <f t="shared" si="216"/>
        <v>15448.30909001747</v>
      </c>
      <c r="FF169" s="36">
        <f t="shared" si="216"/>
        <v>16072.358984017817</v>
      </c>
      <c r="FG169" s="36">
        <f t="shared" si="216"/>
        <v>16721.617997536203</v>
      </c>
      <c r="FH169" s="36">
        <f t="shared" si="216"/>
        <v>17397.104478164678</v>
      </c>
      <c r="FI169" s="36">
        <f t="shared" si="216"/>
        <v>18099.877910664622</v>
      </c>
      <c r="FJ169" s="36">
        <f t="shared" si="216"/>
        <v>18831.040578743832</v>
      </c>
      <c r="FK169" s="36">
        <f t="shared" si="216"/>
        <v>19591.739293962772</v>
      </c>
      <c r="FL169" s="36">
        <f t="shared" si="216"/>
        <v>20383.167194481695</v>
      </c>
      <c r="FM169" s="36">
        <f t="shared" si="216"/>
        <v>21206.565616469979</v>
      </c>
      <c r="FN169" s="36">
        <f t="shared" si="216"/>
        <v>22063.226041112903</v>
      </c>
      <c r="FO169" s="36">
        <f t="shared" si="216"/>
        <v>22954.492120269701</v>
      </c>
      <c r="FP169" s="36">
        <f t="shared" si="216"/>
        <v>23881.761783960119</v>
      </c>
      <c r="FQ169" s="36">
        <f t="shared" si="216"/>
        <v>24846.489432984974</v>
      </c>
      <c r="FR169" s="36">
        <f t="shared" si="216"/>
        <v>25850.188220119839</v>
      </c>
      <c r="FS169" s="36">
        <f t="shared" si="216"/>
        <v>26894.432423459803</v>
      </c>
      <c r="FT169" s="36">
        <f t="shared" si="216"/>
        <v>27980.859915637888</v>
      </c>
      <c r="FU169" s="36">
        <f t="shared" si="214"/>
        <v>29111.174732789998</v>
      </c>
      <c r="FV169" s="36">
        <f t="shared" si="214"/>
        <v>30287.149747295785</v>
      </c>
      <c r="FW169" s="36">
        <f t="shared" si="214"/>
        <v>31510.629448487551</v>
      </c>
      <c r="FX169" s="36">
        <f t="shared" si="214"/>
        <v>32783.53283568866</v>
      </c>
      <c r="FY169" s="36">
        <f t="shared" si="214"/>
        <v>34107.856428119143</v>
      </c>
      <c r="FZ169" s="36">
        <f t="shared" si="214"/>
        <v>35485.677396389445</v>
      </c>
      <c r="GA169" s="36">
        <f t="shared" si="214"/>
        <v>36919.156820493998</v>
      </c>
      <c r="GB169" s="36">
        <f t="shared" si="214"/>
        <v>38410.543079414674</v>
      </c>
      <c r="GC169" s="36">
        <f t="shared" si="214"/>
        <v>39962.17537765071</v>
      </c>
      <c r="GD169" s="36">
        <f t="shared" si="214"/>
        <v>41576.487414206291</v>
      </c>
      <c r="GE169" s="36">
        <f t="shared" si="214"/>
        <v>43256.01119979057</v>
      </c>
      <c r="GF169" s="36">
        <f t="shared" si="214"/>
        <v>45003.381028217314</v>
      </c>
      <c r="GG169" s="36">
        <f t="shared" si="214"/>
        <v>46821.337608233189</v>
      </c>
      <c r="GH169" s="36">
        <f t="shared" si="214"/>
        <v>48712.732362255381</v>
      </c>
      <c r="GI169" s="36">
        <f t="shared" si="214"/>
        <v>50680.531898761052</v>
      </c>
      <c r="GJ169" s="36">
        <f t="shared" si="215"/>
        <v>52727.82266534341</v>
      </c>
      <c r="GK169" s="36">
        <f t="shared" si="215"/>
        <v>54857.815789732631</v>
      </c>
      <c r="GL169" s="36">
        <f t="shared" si="215"/>
        <v>57073.852116374677</v>
      </c>
      <c r="GM169" s="36">
        <f t="shared" si="215"/>
        <v>59379.407446467754</v>
      </c>
      <c r="GN169" s="36">
        <f t="shared" si="215"/>
        <v>61778.097989675269</v>
      </c>
      <c r="GO169" s="36">
        <f t="shared" si="215"/>
        <v>64273.686036066196</v>
      </c>
      <c r="GP169" s="36">
        <f t="shared" si="215"/>
        <v>66870.085857179132</v>
      </c>
      <c r="GQ169" s="36">
        <f t="shared" si="215"/>
        <v>69571.369845465742</v>
      </c>
      <c r="GR169" s="36">
        <f t="shared" si="215"/>
        <v>72381.774901743178</v>
      </c>
      <c r="GS169" s="36">
        <f t="shared" si="215"/>
        <v>75305.709080674002</v>
      </c>
      <c r="GT169" s="36">
        <f t="shared" si="215"/>
        <v>78347.758504696918</v>
      </c>
      <c r="GU169" s="36">
        <f t="shared" si="215"/>
        <v>81512.69455725266</v>
      </c>
      <c r="GV169" s="36">
        <f t="shared" si="215"/>
        <v>84805.481366587454</v>
      </c>
      <c r="GW169" s="36">
        <f t="shared" si="215"/>
        <v>88231.283591872125</v>
      </c>
      <c r="GX169" s="36">
        <f t="shared" si="215"/>
        <v>91795.474523849407</v>
      </c>
      <c r="GY169" s="36">
        <f t="shared" si="215"/>
        <v>95503.644512714833</v>
      </c>
      <c r="GZ169" s="36">
        <f t="shared" si="205"/>
        <v>99361.609736450468</v>
      </c>
      <c r="HA169" s="36">
        <f t="shared" si="205"/>
        <v>103375.42132336413</v>
      </c>
      <c r="HB169" s="36">
        <f t="shared" si="205"/>
        <v>107551.37484314277</v>
      </c>
      <c r="HC169" s="36">
        <f t="shared" si="205"/>
        <v>111896.02018130638</v>
      </c>
      <c r="HD169" s="36">
        <f t="shared" si="205"/>
        <v>116416.17181255044</v>
      </c>
      <c r="HE169" s="36">
        <f t="shared" si="205"/>
        <v>121118.91948909024</v>
      </c>
      <c r="HF169" s="36">
        <f t="shared" si="205"/>
        <v>126011.63936077154</v>
      </c>
      <c r="HG169" s="36">
        <f t="shared" si="205"/>
        <v>131102.00554438928</v>
      </c>
      <c r="HH169" s="36">
        <f t="shared" si="205"/>
        <v>136398.00216036045</v>
      </c>
      <c r="HI169" s="36">
        <f t="shared" si="205"/>
        <v>141907.93585563038</v>
      </c>
      <c r="HJ169" s="36">
        <f t="shared" si="205"/>
        <v>147640.44883245445</v>
      </c>
      <c r="HK169" s="36">
        <f t="shared" si="205"/>
        <v>153604.5324034903</v>
      </c>
      <c r="HL169" s="36">
        <f t="shared" si="205"/>
        <v>159809.54109446172</v>
      </c>
      <c r="HM169" s="36">
        <f t="shared" si="205"/>
        <v>166265.20731651361</v>
      </c>
    </row>
    <row r="170" spans="1:221" x14ac:dyDescent="0.35">
      <c r="A170" s="7" t="s">
        <v>1005</v>
      </c>
      <c r="B170" s="16" t="s">
        <v>1006</v>
      </c>
      <c r="C170" s="15">
        <v>223.66499999999999</v>
      </c>
      <c r="D170" s="15">
        <v>51.94</v>
      </c>
      <c r="E170" s="14">
        <f t="shared" si="167"/>
        <v>11617.160099999999</v>
      </c>
      <c r="F170" s="12">
        <f t="shared" si="185"/>
        <v>3.2301002832539274E-4</v>
      </c>
      <c r="G170" s="13">
        <f>IFERROR('[2]CEA-6.2 US Forward MRP'!G169/100, "n/a")</f>
        <v>1.5402387370042358E-2</v>
      </c>
      <c r="H170" s="13">
        <f t="shared" si="186"/>
        <v>1.6453600308047749E-2</v>
      </c>
      <c r="I170" s="33">
        <f t="shared" si="187"/>
        <v>0.85460000000000003</v>
      </c>
      <c r="J170" s="13">
        <v>0.13650000000000001</v>
      </c>
      <c r="K170" s="41">
        <f t="shared" si="168"/>
        <v>0.1204826666666667</v>
      </c>
      <c r="L170" s="1">
        <f t="shared" si="169"/>
        <v>0.10446533333333338</v>
      </c>
      <c r="M170" s="1">
        <f t="shared" si="170"/>
        <v>8.8448000000000068E-2</v>
      </c>
      <c r="N170" s="1">
        <f t="shared" si="171"/>
        <v>7.2430666666666754E-2</v>
      </c>
      <c r="O170" s="1">
        <f t="shared" si="172"/>
        <v>5.641333333333344E-2</v>
      </c>
      <c r="P170" s="5">
        <f t="shared" si="192"/>
        <v>4.0396000000000098E-2</v>
      </c>
      <c r="Q170" s="1">
        <f t="shared" si="173"/>
        <v>7.1889599986095565E-2</v>
      </c>
      <c r="R170" s="12">
        <f t="shared" si="174"/>
        <v>2.3221061727809882E-5</v>
      </c>
      <c r="S170" s="12">
        <f t="shared" si="175"/>
        <v>3.2301002832539274E-4</v>
      </c>
      <c r="T170" s="7"/>
      <c r="U170" s="42">
        <f t="shared" si="176"/>
        <v>-51.94</v>
      </c>
      <c r="V170" s="36">
        <f t="shared" si="177"/>
        <v>0.97125290000000009</v>
      </c>
      <c r="W170" s="36">
        <f t="shared" si="178"/>
        <v>1.1038289208500001</v>
      </c>
      <c r="X170" s="36">
        <f t="shared" si="202"/>
        <v>1.2545015685460252</v>
      </c>
      <c r="Y170" s="36">
        <f t="shared" si="202"/>
        <v>1.4257410326525577</v>
      </c>
      <c r="Z170" s="36">
        <f t="shared" si="202"/>
        <v>1.6203546836096319</v>
      </c>
      <c r="AA170" s="36">
        <f t="shared" si="179"/>
        <v>1.8155793368367434</v>
      </c>
      <c r="AB170" s="36">
        <f t="shared" si="197"/>
        <v>2.0052444374525065</v>
      </c>
      <c r="AC170" s="36">
        <f t="shared" si="197"/>
        <v>2.1826042974563058</v>
      </c>
      <c r="AD170" s="36">
        <f t="shared" si="197"/>
        <v>2.3406917817905977</v>
      </c>
      <c r="AE170" s="36">
        <f t="shared" si="197"/>
        <v>2.4727380075073446</v>
      </c>
      <c r="AF170" s="36">
        <f t="shared" si="180"/>
        <v>2.5726267320586116</v>
      </c>
      <c r="AG170" s="36">
        <f t="shared" si="206"/>
        <v>2.6765505615268514</v>
      </c>
      <c r="AH170" s="36">
        <f t="shared" si="206"/>
        <v>2.7846724980102904</v>
      </c>
      <c r="AI170" s="36">
        <f t="shared" si="206"/>
        <v>2.8971621282399145</v>
      </c>
      <c r="AJ170" s="36">
        <f t="shared" si="206"/>
        <v>3.0141958895722945</v>
      </c>
      <c r="AK170" s="36">
        <f t="shared" si="206"/>
        <v>3.1359573467274573</v>
      </c>
      <c r="AL170" s="36">
        <f t="shared" si="206"/>
        <v>3.2626374797058602</v>
      </c>
      <c r="AM170" s="36">
        <f t="shared" si="206"/>
        <v>3.3944349833360583</v>
      </c>
      <c r="AN170" s="36">
        <f t="shared" si="206"/>
        <v>3.5315565789229022</v>
      </c>
      <c r="AO170" s="36">
        <f t="shared" si="206"/>
        <v>3.674217338485072</v>
      </c>
      <c r="AP170" s="36">
        <f t="shared" si="206"/>
        <v>3.8226410220905152</v>
      </c>
      <c r="AQ170" s="36">
        <f t="shared" si="206"/>
        <v>3.9770604288188838</v>
      </c>
      <c r="AR170" s="36">
        <f t="shared" si="206"/>
        <v>4.1377177619014516</v>
      </c>
      <c r="AS170" s="36">
        <f t="shared" si="206"/>
        <v>4.3048650086112232</v>
      </c>
      <c r="AT170" s="36">
        <f t="shared" si="206"/>
        <v>4.4787643354990827</v>
      </c>
      <c r="AU170" s="36">
        <f t="shared" si="206"/>
        <v>4.6596884995959043</v>
      </c>
      <c r="AV170" s="36">
        <f t="shared" si="206"/>
        <v>4.8479212762255806</v>
      </c>
      <c r="AW170" s="36">
        <f t="shared" si="207"/>
        <v>5.0437579040999898</v>
      </c>
      <c r="AX170" s="36">
        <f t="shared" si="207"/>
        <v>5.2475055483940132</v>
      </c>
      <c r="AY170" s="36">
        <f t="shared" si="207"/>
        <v>5.459483782526938</v>
      </c>
      <c r="AZ170" s="36">
        <f t="shared" si="207"/>
        <v>5.6800250894058966</v>
      </c>
      <c r="BA170" s="36">
        <f t="shared" si="207"/>
        <v>5.9094753829175382</v>
      </c>
      <c r="BB170" s="36">
        <f t="shared" si="207"/>
        <v>6.1481945504858757</v>
      </c>
      <c r="BC170" s="36">
        <f t="shared" si="207"/>
        <v>6.3965570175473037</v>
      </c>
      <c r="BD170" s="36">
        <f t="shared" si="207"/>
        <v>6.6549523348281454</v>
      </c>
      <c r="BE170" s="36">
        <f t="shared" si="207"/>
        <v>6.9237857893458639</v>
      </c>
      <c r="BF170" s="36">
        <f t="shared" si="207"/>
        <v>7.2034790400922803</v>
      </c>
      <c r="BG170" s="36">
        <f t="shared" si="207"/>
        <v>7.4944707793958489</v>
      </c>
      <c r="BH170" s="36">
        <f t="shared" si="207"/>
        <v>7.7972174210003242</v>
      </c>
      <c r="BI170" s="36">
        <f t="shared" si="207"/>
        <v>8.1121938159390545</v>
      </c>
      <c r="BJ170" s="36">
        <f t="shared" si="207"/>
        <v>8.4398939973277294</v>
      </c>
      <c r="BK170" s="36">
        <f t="shared" si="207"/>
        <v>8.7808319552437819</v>
      </c>
      <c r="BL170" s="36">
        <f t="shared" si="207"/>
        <v>9.1355424429078109</v>
      </c>
      <c r="BM170" s="36">
        <f t="shared" si="208"/>
        <v>9.504581815431516</v>
      </c>
      <c r="BN170" s="36">
        <f t="shared" si="208"/>
        <v>9.888528902447689</v>
      </c>
      <c r="BO170" s="36">
        <f t="shared" si="208"/>
        <v>10.287985915990967</v>
      </c>
      <c r="BP170" s="36">
        <f t="shared" si="208"/>
        <v>10.703579395053339</v>
      </c>
      <c r="BQ170" s="36">
        <f t="shared" si="208"/>
        <v>11.135961188295914</v>
      </c>
      <c r="BR170" s="36">
        <f t="shared" si="208"/>
        <v>11.585809476458317</v>
      </c>
      <c r="BS170" s="36">
        <f t="shared" si="208"/>
        <v>12.05382983606933</v>
      </c>
      <c r="BT170" s="36">
        <f t="shared" si="208"/>
        <v>12.540756346127187</v>
      </c>
      <c r="BU170" s="36">
        <f t="shared" si="208"/>
        <v>13.047352739485342</v>
      </c>
      <c r="BV170" s="36">
        <f t="shared" si="208"/>
        <v>13.574413600749594</v>
      </c>
      <c r="BW170" s="36">
        <f t="shared" si="208"/>
        <v>14.122765612565475</v>
      </c>
      <c r="BX170" s="36">
        <f t="shared" si="208"/>
        <v>14.693268852250672</v>
      </c>
      <c r="BY170" s="36">
        <f t="shared" si="208"/>
        <v>15.286818140806192</v>
      </c>
      <c r="BZ170" s="36">
        <f t="shared" si="208"/>
        <v>15.904344446422201</v>
      </c>
      <c r="CA170" s="36">
        <f t="shared" si="208"/>
        <v>16.546816344679872</v>
      </c>
      <c r="CB170" s="36">
        <f t="shared" si="208"/>
        <v>17.215241537739562</v>
      </c>
      <c r="CC170" s="36">
        <f t="shared" si="209"/>
        <v>17.910668434898092</v>
      </c>
      <c r="CD170" s="36">
        <f t="shared" si="209"/>
        <v>18.634187796994237</v>
      </c>
      <c r="CE170" s="36">
        <f t="shared" si="209"/>
        <v>19.386934447241618</v>
      </c>
      <c r="CF170" s="36">
        <f t="shared" si="209"/>
        <v>20.170089051172393</v>
      </c>
      <c r="CG170" s="36">
        <f t="shared" si="209"/>
        <v>20.984879968483554</v>
      </c>
      <c r="CH170" s="36">
        <f t="shared" si="209"/>
        <v>21.832585179690419</v>
      </c>
      <c r="CI170" s="36">
        <f t="shared" si="209"/>
        <v>22.714534290609194</v>
      </c>
      <c r="CJ170" s="36">
        <f t="shared" si="209"/>
        <v>23.632110617812646</v>
      </c>
      <c r="CK170" s="36">
        <f t="shared" si="209"/>
        <v>24.586753358329808</v>
      </c>
      <c r="CL170" s="36">
        <f t="shared" si="209"/>
        <v>25.579959846992903</v>
      </c>
      <c r="CM170" s="36">
        <f t="shared" si="209"/>
        <v>26.613287904972029</v>
      </c>
      <c r="CN170" s="36">
        <f t="shared" si="209"/>
        <v>27.688358283181284</v>
      </c>
      <c r="CO170" s="36">
        <f t="shared" si="209"/>
        <v>28.806857204388677</v>
      </c>
      <c r="CP170" s="36">
        <f t="shared" si="209"/>
        <v>29.970539008017166</v>
      </c>
      <c r="CQ170" s="36">
        <f t="shared" si="209"/>
        <v>31.18122890178503</v>
      </c>
      <c r="CR170" s="36">
        <f t="shared" si="209"/>
        <v>32.440825824501538</v>
      </c>
      <c r="CS170" s="36">
        <f t="shared" si="210"/>
        <v>33.751305424508104</v>
      </c>
      <c r="CT170" s="36">
        <f t="shared" si="210"/>
        <v>35.114723158436533</v>
      </c>
      <c r="CU170" s="36">
        <f t="shared" si="210"/>
        <v>36.533217515144742</v>
      </c>
      <c r="CV170" s="36">
        <f t="shared" si="210"/>
        <v>38.009013369886532</v>
      </c>
      <c r="CW170" s="36">
        <f t="shared" si="210"/>
        <v>39.544425473976474</v>
      </c>
      <c r="CX170" s="36">
        <f t="shared" si="210"/>
        <v>41.141862085423234</v>
      </c>
      <c r="CY170" s="36">
        <f t="shared" si="210"/>
        <v>42.803828746225996</v>
      </c>
      <c r="CZ170" s="36">
        <f t="shared" si="210"/>
        <v>44.532932212258544</v>
      </c>
      <c r="DA170" s="36">
        <f t="shared" si="210"/>
        <v>46.331884541904941</v>
      </c>
      <c r="DB170" s="36">
        <f t="shared" si="210"/>
        <v>48.203507349859734</v>
      </c>
      <c r="DC170" s="36">
        <f t="shared" si="210"/>
        <v>50.150736232764672</v>
      </c>
      <c r="DD170" s="36">
        <f t="shared" si="210"/>
        <v>52.176625373623438</v>
      </c>
      <c r="DE170" s="36">
        <f t="shared" si="210"/>
        <v>54.284352332216336</v>
      </c>
      <c r="DF170" s="36">
        <f t="shared" si="210"/>
        <v>56.477223029028551</v>
      </c>
      <c r="DG170" s="36">
        <f t="shared" si="210"/>
        <v>58.758676930509196</v>
      </c>
      <c r="DH170" s="36">
        <f t="shared" si="210"/>
        <v>61.13229244379405</v>
      </c>
      <c r="DI170" s="36">
        <f t="shared" si="211"/>
        <v>63.60179252935356</v>
      </c>
      <c r="DJ170" s="36">
        <f t="shared" si="211"/>
        <v>66.171050540369336</v>
      </c>
      <c r="DK170" s="36">
        <f t="shared" si="211"/>
        <v>68.844096297998107</v>
      </c>
      <c r="DL170" s="36">
        <f t="shared" si="211"/>
        <v>71.62512241205205</v>
      </c>
      <c r="DM170" s="36">
        <f t="shared" si="211"/>
        <v>74.518490857009311</v>
      </c>
      <c r="DN170" s="36">
        <f t="shared" si="211"/>
        <v>77.528739813669063</v>
      </c>
      <c r="DO170" s="36">
        <f t="shared" si="211"/>
        <v>80.660590787182045</v>
      </c>
      <c r="DP170" s="36">
        <f t="shared" si="211"/>
        <v>83.918956012621052</v>
      </c>
      <c r="DQ170" s="36">
        <f t="shared" si="211"/>
        <v>87.308946159706906</v>
      </c>
      <c r="DR170" s="36">
        <f t="shared" si="211"/>
        <v>90.835878348774429</v>
      </c>
      <c r="DS170" s="36">
        <f t="shared" si="211"/>
        <v>94.505284490551531</v>
      </c>
      <c r="DT170" s="36">
        <f t="shared" si="211"/>
        <v>98.322919962831861</v>
      </c>
      <c r="DU170" s="36">
        <f t="shared" si="211"/>
        <v>102.29477263765042</v>
      </c>
      <c r="DV170" s="36">
        <f t="shared" si="211"/>
        <v>106.42707227312096</v>
      </c>
      <c r="DW170" s="36">
        <f t="shared" si="211"/>
        <v>110.72630028466597</v>
      </c>
      <c r="DX170" s="36">
        <f t="shared" si="211"/>
        <v>115.19919991096535</v>
      </c>
      <c r="DY170" s="36">
        <f t="shared" si="212"/>
        <v>119.85278679056871</v>
      </c>
      <c r="DZ170" s="36">
        <f t="shared" si="212"/>
        <v>124.69435996576054</v>
      </c>
      <c r="EA170" s="36">
        <f t="shared" si="212"/>
        <v>129.73151333093742</v>
      </c>
      <c r="EB170" s="36">
        <f t="shared" si="212"/>
        <v>134.97214754345399</v>
      </c>
      <c r="EC170" s="36">
        <f t="shared" si="212"/>
        <v>140.42448241561937</v>
      </c>
      <c r="ED170" s="36">
        <f t="shared" si="212"/>
        <v>146.09706980728075</v>
      </c>
      <c r="EE170" s="36">
        <f t="shared" si="212"/>
        <v>151.99880703921568</v>
      </c>
      <c r="EF170" s="36">
        <f t="shared" si="212"/>
        <v>158.13895084837185</v>
      </c>
      <c r="EG170" s="36">
        <f t="shared" si="212"/>
        <v>164.5271319068427</v>
      </c>
      <c r="EH170" s="36">
        <f t="shared" si="212"/>
        <v>171.17336992735153</v>
      </c>
      <c r="EI170" s="36">
        <f t="shared" si="212"/>
        <v>178.08808937893684</v>
      </c>
      <c r="EJ170" s="36">
        <f t="shared" si="212"/>
        <v>185.2821358374884</v>
      </c>
      <c r="EK170" s="36">
        <f t="shared" si="212"/>
        <v>192.7667929967796</v>
      </c>
      <c r="EL170" s="36">
        <f t="shared" si="212"/>
        <v>200.55380036667754</v>
      </c>
      <c r="EM170" s="36">
        <f t="shared" si="212"/>
        <v>208.65537168628987</v>
      </c>
      <c r="EN170" s="36">
        <f t="shared" si="212"/>
        <v>217.08421408092926</v>
      </c>
      <c r="EO170" s="36">
        <f t="shared" si="213"/>
        <v>225.85354799294251</v>
      </c>
      <c r="EP170" s="36">
        <f t="shared" si="213"/>
        <v>234.97712791766543</v>
      </c>
      <c r="EQ170" s="36">
        <f t="shared" si="213"/>
        <v>244.46926397702745</v>
      </c>
      <c r="ER170" s="36">
        <f t="shared" si="213"/>
        <v>254.34484436464348</v>
      </c>
      <c r="ES170" s="36">
        <f t="shared" si="213"/>
        <v>264.61935869759765</v>
      </c>
      <c r="ET170" s="36">
        <f t="shared" si="213"/>
        <v>275.30892231154581</v>
      </c>
      <c r="EU170" s="36">
        <f t="shared" si="213"/>
        <v>286.43030153724305</v>
      </c>
      <c r="EV170" s="36">
        <f t="shared" si="213"/>
        <v>298.00093999814158</v>
      </c>
      <c r="EW170" s="36">
        <f t="shared" si="213"/>
        <v>310.03898597030656</v>
      </c>
      <c r="EX170" s="36">
        <f t="shared" si="213"/>
        <v>322.56332084756309</v>
      </c>
      <c r="EY170" s="36">
        <f t="shared" si="213"/>
        <v>335.59358875652129</v>
      </c>
      <c r="EZ170" s="36">
        <f t="shared" si="213"/>
        <v>349.15022736792974</v>
      </c>
      <c r="FA170" s="36">
        <f t="shared" si="213"/>
        <v>363.25449995268468</v>
      </c>
      <c r="FB170" s="36">
        <f t="shared" si="213"/>
        <v>377.92852873277337</v>
      </c>
      <c r="FC170" s="36">
        <f t="shared" si="213"/>
        <v>393.19532957946251</v>
      </c>
      <c r="FD170" s="36">
        <f t="shared" si="213"/>
        <v>409.07884811315449</v>
      </c>
      <c r="FE170" s="36">
        <f t="shared" si="216"/>
        <v>425.60399726153355</v>
      </c>
      <c r="FF170" s="36">
        <f t="shared" si="216"/>
        <v>442.79669633491051</v>
      </c>
      <c r="FG170" s="36">
        <f t="shared" si="216"/>
        <v>460.68391168005559</v>
      </c>
      <c r="FH170" s="36">
        <f t="shared" si="216"/>
        <v>479.29369897628317</v>
      </c>
      <c r="FI170" s="36">
        <f t="shared" si="216"/>
        <v>498.65524724012914</v>
      </c>
      <c r="FJ170" s="36">
        <f t="shared" si="216"/>
        <v>518.79892460764142</v>
      </c>
      <c r="FK170" s="36">
        <f t="shared" si="216"/>
        <v>539.75632596609171</v>
      </c>
      <c r="FL170" s="36">
        <f t="shared" si="216"/>
        <v>561.56032250981798</v>
      </c>
      <c r="FM170" s="36">
        <f t="shared" si="216"/>
        <v>584.2451132979246</v>
      </c>
      <c r="FN170" s="36">
        <f t="shared" si="216"/>
        <v>607.84627889470767</v>
      </c>
      <c r="FO170" s="36">
        <f t="shared" si="216"/>
        <v>632.40083717693835</v>
      </c>
      <c r="FP170" s="36">
        <f t="shared" si="216"/>
        <v>657.94730139553803</v>
      </c>
      <c r="FQ170" s="36">
        <f t="shared" si="216"/>
        <v>684.52574058271227</v>
      </c>
      <c r="FR170" s="36">
        <f t="shared" si="216"/>
        <v>712.17784239929154</v>
      </c>
      <c r="FS170" s="36">
        <f t="shared" si="216"/>
        <v>740.94697852085335</v>
      </c>
      <c r="FT170" s="36">
        <f t="shared" si="216"/>
        <v>770.87827266518184</v>
      </c>
      <c r="FU170" s="36">
        <f t="shared" si="214"/>
        <v>802.01867136776457</v>
      </c>
      <c r="FV170" s="36">
        <f t="shared" si="214"/>
        <v>834.41701761633692</v>
      </c>
      <c r="FW170" s="36">
        <f t="shared" si="214"/>
        <v>868.12412745996653</v>
      </c>
      <c r="FX170" s="36">
        <f t="shared" si="214"/>
        <v>903.19286971283941</v>
      </c>
      <c r="FY170" s="36">
        <f t="shared" si="214"/>
        <v>939.67824887775942</v>
      </c>
      <c r="FZ170" s="36">
        <f t="shared" si="214"/>
        <v>977.63749141942549</v>
      </c>
      <c r="GA170" s="36">
        <f t="shared" si="214"/>
        <v>1017.1301355228047</v>
      </c>
      <c r="GB170" s="36">
        <f t="shared" si="214"/>
        <v>1058.218124477384</v>
      </c>
      <c r="GC170" s="36">
        <f t="shared" si="214"/>
        <v>1100.9659038337725</v>
      </c>
      <c r="GD170" s="36">
        <f t="shared" si="214"/>
        <v>1145.4405224850416</v>
      </c>
      <c r="GE170" s="36">
        <f t="shared" si="214"/>
        <v>1191.7117378313474</v>
      </c>
      <c r="GF170" s="36">
        <f t="shared" si="214"/>
        <v>1239.8521251927825</v>
      </c>
      <c r="GG170" s="36">
        <f t="shared" si="214"/>
        <v>1289.9371916420703</v>
      </c>
      <c r="GH170" s="36">
        <f t="shared" si="214"/>
        <v>1342.0454944356434</v>
      </c>
      <c r="GI170" s="36">
        <f t="shared" si="214"/>
        <v>1396.2587642288659</v>
      </c>
      <c r="GJ170" s="36">
        <f t="shared" si="215"/>
        <v>1452.6620332686553</v>
      </c>
      <c r="GK170" s="36">
        <f t="shared" si="215"/>
        <v>1511.343768764576</v>
      </c>
      <c r="GL170" s="36">
        <f t="shared" si="215"/>
        <v>1572.3960116475901</v>
      </c>
      <c r="GM170" s="36">
        <f t="shared" si="215"/>
        <v>1635.9145209341063</v>
      </c>
      <c r="GN170" s="36">
        <f t="shared" si="215"/>
        <v>1701.9989239217607</v>
      </c>
      <c r="GO170" s="36">
        <f t="shared" si="215"/>
        <v>1770.7528724525043</v>
      </c>
      <c r="GP170" s="36">
        <f t="shared" si="215"/>
        <v>1842.2842054880959</v>
      </c>
      <c r="GQ170" s="36">
        <f t="shared" si="215"/>
        <v>1916.7051182529933</v>
      </c>
      <c r="GR170" s="36">
        <f t="shared" si="215"/>
        <v>1994.1323382099415</v>
      </c>
      <c r="GS170" s="36">
        <f t="shared" si="215"/>
        <v>2074.6873081442704</v>
      </c>
      <c r="GT170" s="36">
        <f t="shared" si="215"/>
        <v>2158.4963766440665</v>
      </c>
      <c r="GU170" s="36">
        <f t="shared" si="215"/>
        <v>2245.6909962749805</v>
      </c>
      <c r="GV170" s="36">
        <f t="shared" si="215"/>
        <v>2336.4079297605049</v>
      </c>
      <c r="GW170" s="36">
        <f t="shared" si="215"/>
        <v>2430.7894644911103</v>
      </c>
      <c r="GX170" s="36">
        <f t="shared" si="215"/>
        <v>2528.9836356986934</v>
      </c>
      <c r="GY170" s="36">
        <f t="shared" si="215"/>
        <v>2631.1444586463781</v>
      </c>
      <c r="GZ170" s="36">
        <f t="shared" si="205"/>
        <v>2737.4321701978574</v>
      </c>
      <c r="HA170" s="36">
        <f t="shared" si="205"/>
        <v>2848.0134801451704</v>
      </c>
      <c r="HB170" s="36">
        <f t="shared" si="205"/>
        <v>2963.0618326891149</v>
      </c>
      <c r="HC170" s="36">
        <f t="shared" si="205"/>
        <v>3082.7576784824246</v>
      </c>
      <c r="HD170" s="36">
        <f t="shared" si="205"/>
        <v>3207.2887576624007</v>
      </c>
      <c r="HE170" s="36">
        <f t="shared" si="205"/>
        <v>3336.8503943169312</v>
      </c>
      <c r="HF170" s="36">
        <f t="shared" si="205"/>
        <v>3471.6458028457582</v>
      </c>
      <c r="HG170" s="36">
        <f t="shared" si="205"/>
        <v>3611.8864066975157</v>
      </c>
      <c r="HH170" s="36">
        <f t="shared" si="205"/>
        <v>3757.7921699824687</v>
      </c>
      <c r="HI170" s="36">
        <f t="shared" si="205"/>
        <v>3909.5919424810809</v>
      </c>
      <c r="HJ170" s="36">
        <f t="shared" si="205"/>
        <v>4067.5238185895469</v>
      </c>
      <c r="HK170" s="36">
        <f t="shared" si="205"/>
        <v>4231.8355107652906</v>
      </c>
      <c r="HL170" s="36">
        <f t="shared" si="205"/>
        <v>4402.7847380581661</v>
      </c>
      <c r="HM170" s="36">
        <f t="shared" si="205"/>
        <v>4580.6396303367646</v>
      </c>
    </row>
    <row r="171" spans="1:221" x14ac:dyDescent="0.35">
      <c r="A171" s="7" t="s">
        <v>1007</v>
      </c>
      <c r="B171" s="16" t="s">
        <v>1008</v>
      </c>
      <c r="C171" s="15">
        <v>144.386</v>
      </c>
      <c r="D171" s="15">
        <v>287.12</v>
      </c>
      <c r="E171" s="14">
        <f t="shared" si="167"/>
        <v>41456.108319999999</v>
      </c>
      <c r="F171" s="12">
        <f t="shared" si="185"/>
        <v>0</v>
      </c>
      <c r="G171" s="13" t="str">
        <f>IFERROR('[2]CEA-6.2 US Forward MRP'!G170/100, "n/a")</f>
        <v>n/a</v>
      </c>
      <c r="H171" s="13" t="str">
        <f t="shared" si="186"/>
        <v>n/a</v>
      </c>
      <c r="I171" s="33" t="str">
        <f t="shared" si="187"/>
        <v>n/a</v>
      </c>
      <c r="J171" s="13">
        <v>5.885E-2</v>
      </c>
      <c r="K171" s="41">
        <f t="shared" si="168"/>
        <v>5.5774333333333349E-2</v>
      </c>
      <c r="L171" s="1">
        <f t="shared" si="169"/>
        <v>5.2698666666666699E-2</v>
      </c>
      <c r="M171" s="1">
        <f t="shared" si="170"/>
        <v>4.9623000000000049E-2</v>
      </c>
      <c r="N171" s="1">
        <f t="shared" si="171"/>
        <v>4.6547333333333399E-2</v>
      </c>
      <c r="O171" s="1">
        <f t="shared" si="172"/>
        <v>4.3471666666666749E-2</v>
      </c>
      <c r="P171" s="5">
        <f t="shared" si="192"/>
        <v>4.0396000000000098E-2</v>
      </c>
      <c r="Q171" s="1" t="str">
        <f t="shared" si="173"/>
        <v>n/a</v>
      </c>
      <c r="R171" s="12" t="str">
        <f t="shared" si="174"/>
        <v>n/a</v>
      </c>
      <c r="S171" s="12">
        <f t="shared" si="175"/>
        <v>0</v>
      </c>
      <c r="T171" s="7"/>
      <c r="U171" s="42">
        <f t="shared" si="176"/>
        <v>-287.12</v>
      </c>
      <c r="V171" s="36" t="str">
        <f t="shared" si="177"/>
        <v>n/a</v>
      </c>
      <c r="W171" s="36" t="str">
        <f t="shared" si="178"/>
        <v>n/a</v>
      </c>
      <c r="X171" s="36" t="str">
        <f t="shared" si="202"/>
        <v>n/a</v>
      </c>
      <c r="Y171" s="36" t="str">
        <f t="shared" si="202"/>
        <v>n/a</v>
      </c>
      <c r="Z171" s="36" t="str">
        <f t="shared" si="202"/>
        <v>n/a</v>
      </c>
      <c r="AA171" s="36" t="str">
        <f t="shared" si="179"/>
        <v>n/a</v>
      </c>
      <c r="AB171" s="36" t="str">
        <f t="shared" si="197"/>
        <v>n/a</v>
      </c>
      <c r="AC171" s="36" t="str">
        <f t="shared" si="197"/>
        <v>n/a</v>
      </c>
      <c r="AD171" s="36" t="str">
        <f t="shared" si="197"/>
        <v>n/a</v>
      </c>
      <c r="AE171" s="36" t="str">
        <f t="shared" si="197"/>
        <v>n/a</v>
      </c>
      <c r="AF171" s="36" t="str">
        <f t="shared" si="180"/>
        <v>n/a</v>
      </c>
      <c r="AG171" s="36" t="str">
        <f t="shared" si="206"/>
        <v>n/a</v>
      </c>
      <c r="AH171" s="36" t="str">
        <f t="shared" si="206"/>
        <v>n/a</v>
      </c>
      <c r="AI171" s="36" t="str">
        <f t="shared" si="206"/>
        <v>n/a</v>
      </c>
      <c r="AJ171" s="36" t="str">
        <f t="shared" si="206"/>
        <v>n/a</v>
      </c>
      <c r="AK171" s="36" t="str">
        <f t="shared" si="206"/>
        <v>n/a</v>
      </c>
      <c r="AL171" s="36" t="str">
        <f t="shared" si="206"/>
        <v>n/a</v>
      </c>
      <c r="AM171" s="36" t="str">
        <f t="shared" si="206"/>
        <v>n/a</v>
      </c>
      <c r="AN171" s="36" t="str">
        <f t="shared" si="206"/>
        <v>n/a</v>
      </c>
      <c r="AO171" s="36" t="str">
        <f t="shared" si="206"/>
        <v>n/a</v>
      </c>
      <c r="AP171" s="36" t="str">
        <f t="shared" si="206"/>
        <v>n/a</v>
      </c>
      <c r="AQ171" s="36" t="str">
        <f t="shared" si="206"/>
        <v>n/a</v>
      </c>
      <c r="AR171" s="36" t="str">
        <f t="shared" si="206"/>
        <v>n/a</v>
      </c>
      <c r="AS171" s="36" t="str">
        <f t="shared" si="206"/>
        <v>n/a</v>
      </c>
      <c r="AT171" s="36" t="str">
        <f t="shared" si="206"/>
        <v>n/a</v>
      </c>
      <c r="AU171" s="36" t="str">
        <f t="shared" si="206"/>
        <v>n/a</v>
      </c>
      <c r="AV171" s="36" t="str">
        <f t="shared" si="206"/>
        <v>n/a</v>
      </c>
      <c r="AW171" s="36" t="str">
        <f t="shared" si="207"/>
        <v>n/a</v>
      </c>
      <c r="AX171" s="36" t="str">
        <f t="shared" si="207"/>
        <v>n/a</v>
      </c>
      <c r="AY171" s="36" t="str">
        <f t="shared" si="207"/>
        <v>n/a</v>
      </c>
      <c r="AZ171" s="36" t="str">
        <f t="shared" si="207"/>
        <v>n/a</v>
      </c>
      <c r="BA171" s="36" t="str">
        <f t="shared" si="207"/>
        <v>n/a</v>
      </c>
      <c r="BB171" s="36" t="str">
        <f t="shared" si="207"/>
        <v>n/a</v>
      </c>
      <c r="BC171" s="36" t="str">
        <f t="shared" si="207"/>
        <v>n/a</v>
      </c>
      <c r="BD171" s="36" t="str">
        <f t="shared" si="207"/>
        <v>n/a</v>
      </c>
      <c r="BE171" s="36" t="str">
        <f t="shared" si="207"/>
        <v>n/a</v>
      </c>
      <c r="BF171" s="36" t="str">
        <f t="shared" si="207"/>
        <v>n/a</v>
      </c>
      <c r="BG171" s="36" t="str">
        <f t="shared" si="207"/>
        <v>n/a</v>
      </c>
      <c r="BH171" s="36" t="str">
        <f t="shared" si="207"/>
        <v>n/a</v>
      </c>
      <c r="BI171" s="36" t="str">
        <f t="shared" si="207"/>
        <v>n/a</v>
      </c>
      <c r="BJ171" s="36" t="str">
        <f t="shared" si="207"/>
        <v>n/a</v>
      </c>
      <c r="BK171" s="36" t="str">
        <f t="shared" si="207"/>
        <v>n/a</v>
      </c>
      <c r="BL171" s="36" t="str">
        <f t="shared" si="207"/>
        <v>n/a</v>
      </c>
      <c r="BM171" s="36" t="str">
        <f t="shared" si="208"/>
        <v>n/a</v>
      </c>
      <c r="BN171" s="36" t="str">
        <f t="shared" si="208"/>
        <v>n/a</v>
      </c>
      <c r="BO171" s="36" t="str">
        <f t="shared" si="208"/>
        <v>n/a</v>
      </c>
      <c r="BP171" s="36" t="str">
        <f t="shared" si="208"/>
        <v>n/a</v>
      </c>
      <c r="BQ171" s="36" t="str">
        <f t="shared" si="208"/>
        <v>n/a</v>
      </c>
      <c r="BR171" s="36" t="str">
        <f t="shared" si="208"/>
        <v>n/a</v>
      </c>
      <c r="BS171" s="36" t="str">
        <f t="shared" si="208"/>
        <v>n/a</v>
      </c>
      <c r="BT171" s="36" t="str">
        <f t="shared" si="208"/>
        <v>n/a</v>
      </c>
      <c r="BU171" s="36" t="str">
        <f t="shared" si="208"/>
        <v>n/a</v>
      </c>
      <c r="BV171" s="36" t="str">
        <f t="shared" si="208"/>
        <v>n/a</v>
      </c>
      <c r="BW171" s="36" t="str">
        <f t="shared" si="208"/>
        <v>n/a</v>
      </c>
      <c r="BX171" s="36" t="str">
        <f t="shared" si="208"/>
        <v>n/a</v>
      </c>
      <c r="BY171" s="36" t="str">
        <f t="shared" si="208"/>
        <v>n/a</v>
      </c>
      <c r="BZ171" s="36" t="str">
        <f t="shared" si="208"/>
        <v>n/a</v>
      </c>
      <c r="CA171" s="36" t="str">
        <f t="shared" si="208"/>
        <v>n/a</v>
      </c>
      <c r="CB171" s="36" t="str">
        <f t="shared" si="208"/>
        <v>n/a</v>
      </c>
      <c r="CC171" s="36" t="str">
        <f t="shared" si="209"/>
        <v>n/a</v>
      </c>
      <c r="CD171" s="36" t="str">
        <f t="shared" si="209"/>
        <v>n/a</v>
      </c>
      <c r="CE171" s="36" t="str">
        <f t="shared" si="209"/>
        <v>n/a</v>
      </c>
      <c r="CF171" s="36" t="str">
        <f t="shared" si="209"/>
        <v>n/a</v>
      </c>
      <c r="CG171" s="36" t="str">
        <f t="shared" si="209"/>
        <v>n/a</v>
      </c>
      <c r="CH171" s="36" t="str">
        <f t="shared" si="209"/>
        <v>n/a</v>
      </c>
      <c r="CI171" s="36" t="str">
        <f t="shared" si="209"/>
        <v>n/a</v>
      </c>
      <c r="CJ171" s="36" t="str">
        <f t="shared" si="209"/>
        <v>n/a</v>
      </c>
      <c r="CK171" s="36" t="str">
        <f t="shared" si="209"/>
        <v>n/a</v>
      </c>
      <c r="CL171" s="36" t="str">
        <f t="shared" si="209"/>
        <v>n/a</v>
      </c>
      <c r="CM171" s="36" t="str">
        <f t="shared" si="209"/>
        <v>n/a</v>
      </c>
      <c r="CN171" s="36" t="str">
        <f t="shared" si="209"/>
        <v>n/a</v>
      </c>
      <c r="CO171" s="36" t="str">
        <f t="shared" si="209"/>
        <v>n/a</v>
      </c>
      <c r="CP171" s="36" t="str">
        <f t="shared" si="209"/>
        <v>n/a</v>
      </c>
      <c r="CQ171" s="36" t="str">
        <f t="shared" si="209"/>
        <v>n/a</v>
      </c>
      <c r="CR171" s="36" t="str">
        <f t="shared" si="209"/>
        <v>n/a</v>
      </c>
      <c r="CS171" s="36" t="str">
        <f t="shared" si="210"/>
        <v>n/a</v>
      </c>
      <c r="CT171" s="36" t="str">
        <f t="shared" si="210"/>
        <v>n/a</v>
      </c>
      <c r="CU171" s="36" t="str">
        <f t="shared" si="210"/>
        <v>n/a</v>
      </c>
      <c r="CV171" s="36" t="str">
        <f t="shared" si="210"/>
        <v>n/a</v>
      </c>
      <c r="CW171" s="36" t="str">
        <f t="shared" si="210"/>
        <v>n/a</v>
      </c>
      <c r="CX171" s="36" t="str">
        <f t="shared" si="210"/>
        <v>n/a</v>
      </c>
      <c r="CY171" s="36" t="str">
        <f t="shared" si="210"/>
        <v>n/a</v>
      </c>
      <c r="CZ171" s="36" t="str">
        <f t="shared" si="210"/>
        <v>n/a</v>
      </c>
      <c r="DA171" s="36" t="str">
        <f t="shared" si="210"/>
        <v>n/a</v>
      </c>
      <c r="DB171" s="36" t="str">
        <f t="shared" si="210"/>
        <v>n/a</v>
      </c>
      <c r="DC171" s="36" t="str">
        <f t="shared" si="210"/>
        <v>n/a</v>
      </c>
      <c r="DD171" s="36" t="str">
        <f t="shared" si="210"/>
        <v>n/a</v>
      </c>
      <c r="DE171" s="36" t="str">
        <f t="shared" si="210"/>
        <v>n/a</v>
      </c>
      <c r="DF171" s="36" t="str">
        <f t="shared" si="210"/>
        <v>n/a</v>
      </c>
      <c r="DG171" s="36" t="str">
        <f t="shared" si="210"/>
        <v>n/a</v>
      </c>
      <c r="DH171" s="36" t="str">
        <f t="shared" si="210"/>
        <v>n/a</v>
      </c>
      <c r="DI171" s="36" t="str">
        <f t="shared" si="211"/>
        <v>n/a</v>
      </c>
      <c r="DJ171" s="36" t="str">
        <f t="shared" si="211"/>
        <v>n/a</v>
      </c>
      <c r="DK171" s="36" t="str">
        <f t="shared" si="211"/>
        <v>n/a</v>
      </c>
      <c r="DL171" s="36" t="str">
        <f t="shared" si="211"/>
        <v>n/a</v>
      </c>
      <c r="DM171" s="36" t="str">
        <f t="shared" si="211"/>
        <v>n/a</v>
      </c>
      <c r="DN171" s="36" t="str">
        <f t="shared" si="211"/>
        <v>n/a</v>
      </c>
      <c r="DO171" s="36" t="str">
        <f t="shared" si="211"/>
        <v>n/a</v>
      </c>
      <c r="DP171" s="36" t="str">
        <f t="shared" si="211"/>
        <v>n/a</v>
      </c>
      <c r="DQ171" s="36" t="str">
        <f t="shared" si="211"/>
        <v>n/a</v>
      </c>
      <c r="DR171" s="36" t="str">
        <f t="shared" si="211"/>
        <v>n/a</v>
      </c>
      <c r="DS171" s="36" t="str">
        <f t="shared" si="211"/>
        <v>n/a</v>
      </c>
      <c r="DT171" s="36" t="str">
        <f t="shared" si="211"/>
        <v>n/a</v>
      </c>
      <c r="DU171" s="36" t="str">
        <f t="shared" si="211"/>
        <v>n/a</v>
      </c>
      <c r="DV171" s="36" t="str">
        <f t="shared" si="211"/>
        <v>n/a</v>
      </c>
      <c r="DW171" s="36" t="str">
        <f t="shared" si="211"/>
        <v>n/a</v>
      </c>
      <c r="DX171" s="36" t="str">
        <f t="shared" si="211"/>
        <v>n/a</v>
      </c>
      <c r="DY171" s="36" t="str">
        <f t="shared" si="212"/>
        <v>n/a</v>
      </c>
      <c r="DZ171" s="36" t="str">
        <f t="shared" si="212"/>
        <v>n/a</v>
      </c>
      <c r="EA171" s="36" t="str">
        <f t="shared" si="212"/>
        <v>n/a</v>
      </c>
      <c r="EB171" s="36" t="str">
        <f t="shared" si="212"/>
        <v>n/a</v>
      </c>
      <c r="EC171" s="36" t="str">
        <f t="shared" si="212"/>
        <v>n/a</v>
      </c>
      <c r="ED171" s="36" t="str">
        <f t="shared" si="212"/>
        <v>n/a</v>
      </c>
      <c r="EE171" s="36" t="str">
        <f t="shared" si="212"/>
        <v>n/a</v>
      </c>
      <c r="EF171" s="36" t="str">
        <f t="shared" si="212"/>
        <v>n/a</v>
      </c>
      <c r="EG171" s="36" t="str">
        <f t="shared" si="212"/>
        <v>n/a</v>
      </c>
      <c r="EH171" s="36" t="str">
        <f t="shared" si="212"/>
        <v>n/a</v>
      </c>
      <c r="EI171" s="36" t="str">
        <f t="shared" si="212"/>
        <v>n/a</v>
      </c>
      <c r="EJ171" s="36" t="str">
        <f t="shared" si="212"/>
        <v>n/a</v>
      </c>
      <c r="EK171" s="36" t="str">
        <f t="shared" si="212"/>
        <v>n/a</v>
      </c>
      <c r="EL171" s="36" t="str">
        <f t="shared" si="212"/>
        <v>n/a</v>
      </c>
      <c r="EM171" s="36" t="str">
        <f t="shared" si="212"/>
        <v>n/a</v>
      </c>
      <c r="EN171" s="36" t="str">
        <f t="shared" si="212"/>
        <v>n/a</v>
      </c>
      <c r="EO171" s="36" t="str">
        <f t="shared" si="213"/>
        <v>n/a</v>
      </c>
      <c r="EP171" s="36" t="str">
        <f t="shared" si="213"/>
        <v>n/a</v>
      </c>
      <c r="EQ171" s="36" t="str">
        <f t="shared" si="213"/>
        <v>n/a</v>
      </c>
      <c r="ER171" s="36" t="str">
        <f t="shared" si="213"/>
        <v>n/a</v>
      </c>
      <c r="ES171" s="36" t="str">
        <f t="shared" si="213"/>
        <v>n/a</v>
      </c>
      <c r="ET171" s="36" t="str">
        <f t="shared" si="213"/>
        <v>n/a</v>
      </c>
      <c r="EU171" s="36" t="str">
        <f t="shared" si="213"/>
        <v>n/a</v>
      </c>
      <c r="EV171" s="36" t="str">
        <f t="shared" si="213"/>
        <v>n/a</v>
      </c>
      <c r="EW171" s="36" t="str">
        <f t="shared" si="213"/>
        <v>n/a</v>
      </c>
      <c r="EX171" s="36" t="str">
        <f t="shared" si="213"/>
        <v>n/a</v>
      </c>
      <c r="EY171" s="36" t="str">
        <f t="shared" si="213"/>
        <v>n/a</v>
      </c>
      <c r="EZ171" s="36" t="str">
        <f t="shared" si="213"/>
        <v>n/a</v>
      </c>
      <c r="FA171" s="36" t="str">
        <f t="shared" si="213"/>
        <v>n/a</v>
      </c>
      <c r="FB171" s="36" t="str">
        <f t="shared" si="213"/>
        <v>n/a</v>
      </c>
      <c r="FC171" s="36" t="str">
        <f t="shared" si="213"/>
        <v>n/a</v>
      </c>
      <c r="FD171" s="36" t="str">
        <f t="shared" si="213"/>
        <v>n/a</v>
      </c>
      <c r="FE171" s="36" t="str">
        <f t="shared" si="216"/>
        <v>n/a</v>
      </c>
      <c r="FF171" s="36" t="str">
        <f t="shared" si="216"/>
        <v>n/a</v>
      </c>
      <c r="FG171" s="36" t="str">
        <f t="shared" si="216"/>
        <v>n/a</v>
      </c>
      <c r="FH171" s="36" t="str">
        <f t="shared" si="216"/>
        <v>n/a</v>
      </c>
      <c r="FI171" s="36" t="str">
        <f t="shared" si="216"/>
        <v>n/a</v>
      </c>
      <c r="FJ171" s="36" t="str">
        <f t="shared" si="216"/>
        <v>n/a</v>
      </c>
      <c r="FK171" s="36" t="str">
        <f t="shared" si="216"/>
        <v>n/a</v>
      </c>
      <c r="FL171" s="36" t="str">
        <f t="shared" si="216"/>
        <v>n/a</v>
      </c>
      <c r="FM171" s="36" t="str">
        <f t="shared" si="216"/>
        <v>n/a</v>
      </c>
      <c r="FN171" s="36" t="str">
        <f t="shared" si="216"/>
        <v>n/a</v>
      </c>
      <c r="FO171" s="36" t="str">
        <f t="shared" si="216"/>
        <v>n/a</v>
      </c>
      <c r="FP171" s="36" t="str">
        <f t="shared" si="216"/>
        <v>n/a</v>
      </c>
      <c r="FQ171" s="36" t="str">
        <f t="shared" si="216"/>
        <v>n/a</v>
      </c>
      <c r="FR171" s="36" t="str">
        <f t="shared" si="216"/>
        <v>n/a</v>
      </c>
      <c r="FS171" s="36" t="str">
        <f t="shared" si="216"/>
        <v>n/a</v>
      </c>
      <c r="FT171" s="36" t="str">
        <f t="shared" si="216"/>
        <v>n/a</v>
      </c>
      <c r="FU171" s="36" t="str">
        <f t="shared" si="214"/>
        <v>n/a</v>
      </c>
      <c r="FV171" s="36" t="str">
        <f t="shared" si="214"/>
        <v>n/a</v>
      </c>
      <c r="FW171" s="36" t="str">
        <f t="shared" si="214"/>
        <v>n/a</v>
      </c>
      <c r="FX171" s="36" t="str">
        <f t="shared" si="214"/>
        <v>n/a</v>
      </c>
      <c r="FY171" s="36" t="str">
        <f t="shared" si="214"/>
        <v>n/a</v>
      </c>
      <c r="FZ171" s="36" t="str">
        <f t="shared" si="214"/>
        <v>n/a</v>
      </c>
      <c r="GA171" s="36" t="str">
        <f t="shared" si="214"/>
        <v>n/a</v>
      </c>
      <c r="GB171" s="36" t="str">
        <f t="shared" si="214"/>
        <v>n/a</v>
      </c>
      <c r="GC171" s="36" t="str">
        <f t="shared" si="214"/>
        <v>n/a</v>
      </c>
      <c r="GD171" s="36" t="str">
        <f t="shared" si="214"/>
        <v>n/a</v>
      </c>
      <c r="GE171" s="36" t="str">
        <f t="shared" si="214"/>
        <v>n/a</v>
      </c>
      <c r="GF171" s="36" t="str">
        <f t="shared" si="214"/>
        <v>n/a</v>
      </c>
      <c r="GG171" s="36" t="str">
        <f t="shared" si="214"/>
        <v>n/a</v>
      </c>
      <c r="GH171" s="36" t="str">
        <f t="shared" si="214"/>
        <v>n/a</v>
      </c>
      <c r="GI171" s="36" t="str">
        <f t="shared" si="214"/>
        <v>n/a</v>
      </c>
      <c r="GJ171" s="36" t="str">
        <f t="shared" si="215"/>
        <v>n/a</v>
      </c>
      <c r="GK171" s="36" t="str">
        <f t="shared" si="215"/>
        <v>n/a</v>
      </c>
      <c r="GL171" s="36" t="str">
        <f t="shared" si="215"/>
        <v>n/a</v>
      </c>
      <c r="GM171" s="36" t="str">
        <f t="shared" si="215"/>
        <v>n/a</v>
      </c>
      <c r="GN171" s="36" t="str">
        <f t="shared" si="215"/>
        <v>n/a</v>
      </c>
      <c r="GO171" s="36" t="str">
        <f t="shared" si="215"/>
        <v>n/a</v>
      </c>
      <c r="GP171" s="36" t="str">
        <f t="shared" si="215"/>
        <v>n/a</v>
      </c>
      <c r="GQ171" s="36" t="str">
        <f t="shared" si="215"/>
        <v>n/a</v>
      </c>
      <c r="GR171" s="36" t="str">
        <f t="shared" si="215"/>
        <v>n/a</v>
      </c>
      <c r="GS171" s="36" t="str">
        <f t="shared" si="215"/>
        <v>n/a</v>
      </c>
      <c r="GT171" s="36" t="str">
        <f t="shared" si="215"/>
        <v>n/a</v>
      </c>
      <c r="GU171" s="36" t="str">
        <f t="shared" si="215"/>
        <v>n/a</v>
      </c>
      <c r="GV171" s="36" t="str">
        <f t="shared" si="215"/>
        <v>n/a</v>
      </c>
      <c r="GW171" s="36" t="str">
        <f t="shared" si="215"/>
        <v>n/a</v>
      </c>
      <c r="GX171" s="36" t="str">
        <f t="shared" si="215"/>
        <v>n/a</v>
      </c>
      <c r="GY171" s="36" t="str">
        <f t="shared" si="215"/>
        <v>n/a</v>
      </c>
      <c r="GZ171" s="36" t="str">
        <f t="shared" si="205"/>
        <v>n/a</v>
      </c>
      <c r="HA171" s="36" t="str">
        <f t="shared" si="205"/>
        <v>n/a</v>
      </c>
      <c r="HB171" s="36" t="str">
        <f t="shared" si="205"/>
        <v>n/a</v>
      </c>
      <c r="HC171" s="36" t="str">
        <f t="shared" si="205"/>
        <v>n/a</v>
      </c>
      <c r="HD171" s="36" t="str">
        <f t="shared" si="205"/>
        <v>n/a</v>
      </c>
      <c r="HE171" s="36" t="str">
        <f t="shared" si="205"/>
        <v>n/a</v>
      </c>
      <c r="HF171" s="36" t="str">
        <f t="shared" si="205"/>
        <v>n/a</v>
      </c>
      <c r="HG171" s="36" t="str">
        <f t="shared" si="205"/>
        <v>n/a</v>
      </c>
      <c r="HH171" s="36" t="str">
        <f t="shared" si="205"/>
        <v>n/a</v>
      </c>
      <c r="HI171" s="36" t="str">
        <f t="shared" si="205"/>
        <v>n/a</v>
      </c>
      <c r="HJ171" s="36" t="str">
        <f t="shared" si="205"/>
        <v>n/a</v>
      </c>
      <c r="HK171" s="36" t="str">
        <f t="shared" si="205"/>
        <v>n/a</v>
      </c>
      <c r="HL171" s="36" t="str">
        <f t="shared" si="205"/>
        <v>n/a</v>
      </c>
      <c r="HM171" s="36" t="str">
        <f t="shared" si="205"/>
        <v>n/a</v>
      </c>
    </row>
    <row r="172" spans="1:221" x14ac:dyDescent="0.35">
      <c r="A172" s="7" t="s">
        <v>1009</v>
      </c>
      <c r="B172" s="16" t="s">
        <v>329</v>
      </c>
      <c r="C172" s="15">
        <v>221.40600000000001</v>
      </c>
      <c r="D172" s="15">
        <v>76.8</v>
      </c>
      <c r="E172" s="14">
        <f t="shared" si="167"/>
        <v>17003.980800000001</v>
      </c>
      <c r="F172" s="12">
        <f t="shared" si="185"/>
        <v>0</v>
      </c>
      <c r="G172" s="13">
        <f>IFERROR('[2]CEA-6.2 US Forward MRP'!G171/100, "n/a")</f>
        <v>3.2552083333333339E-3</v>
      </c>
      <c r="H172" s="13" t="str">
        <f t="shared" si="186"/>
        <v>n/a</v>
      </c>
      <c r="I172" s="33" t="str">
        <f t="shared" si="187"/>
        <v>n/a</v>
      </c>
      <c r="J172" s="13" t="s">
        <v>233</v>
      </c>
      <c r="K172" s="41" t="str">
        <f t="shared" si="168"/>
        <v>n/a</v>
      </c>
      <c r="L172" s="1" t="str">
        <f t="shared" si="169"/>
        <v>n/a</v>
      </c>
      <c r="M172" s="1" t="str">
        <f t="shared" si="170"/>
        <v>n/a</v>
      </c>
      <c r="N172" s="1" t="str">
        <f t="shared" si="171"/>
        <v>n/a</v>
      </c>
      <c r="O172" s="1" t="str">
        <f t="shared" si="172"/>
        <v>n/a</v>
      </c>
      <c r="P172" s="5">
        <f t="shared" si="192"/>
        <v>4.0396000000000098E-2</v>
      </c>
      <c r="Q172" s="1" t="str">
        <f t="shared" si="173"/>
        <v>n/a</v>
      </c>
      <c r="R172" s="12" t="str">
        <f t="shared" si="174"/>
        <v>n/a</v>
      </c>
      <c r="S172" s="12">
        <f t="shared" si="175"/>
        <v>0</v>
      </c>
      <c r="T172" s="7"/>
      <c r="U172" s="42">
        <f t="shared" si="176"/>
        <v>-76.8</v>
      </c>
      <c r="V172" s="36" t="str">
        <f t="shared" si="177"/>
        <v>n/a</v>
      </c>
      <c r="W172" s="36" t="str">
        <f t="shared" si="178"/>
        <v>n/a</v>
      </c>
      <c r="X172" s="36" t="str">
        <f t="shared" si="202"/>
        <v>n/a</v>
      </c>
      <c r="Y172" s="36" t="str">
        <f t="shared" si="202"/>
        <v>n/a</v>
      </c>
      <c r="Z172" s="36" t="str">
        <f t="shared" si="202"/>
        <v>n/a</v>
      </c>
      <c r="AA172" s="36" t="str">
        <f t="shared" si="179"/>
        <v>n/a</v>
      </c>
      <c r="AB172" s="36" t="str">
        <f t="shared" si="197"/>
        <v>n/a</v>
      </c>
      <c r="AC172" s="36" t="str">
        <f t="shared" si="197"/>
        <v>n/a</v>
      </c>
      <c r="AD172" s="36" t="str">
        <f t="shared" si="197"/>
        <v>n/a</v>
      </c>
      <c r="AE172" s="36" t="str">
        <f t="shared" si="197"/>
        <v>n/a</v>
      </c>
      <c r="AF172" s="36" t="str">
        <f t="shared" si="180"/>
        <v>n/a</v>
      </c>
      <c r="AG172" s="36" t="str">
        <f t="shared" si="206"/>
        <v>n/a</v>
      </c>
      <c r="AH172" s="36" t="str">
        <f t="shared" si="206"/>
        <v>n/a</v>
      </c>
      <c r="AI172" s="36" t="str">
        <f t="shared" si="206"/>
        <v>n/a</v>
      </c>
      <c r="AJ172" s="36" t="str">
        <f t="shared" si="206"/>
        <v>n/a</v>
      </c>
      <c r="AK172" s="36" t="str">
        <f t="shared" si="206"/>
        <v>n/a</v>
      </c>
      <c r="AL172" s="36" t="str">
        <f t="shared" si="206"/>
        <v>n/a</v>
      </c>
      <c r="AM172" s="36" t="str">
        <f t="shared" si="206"/>
        <v>n/a</v>
      </c>
      <c r="AN172" s="36" t="str">
        <f t="shared" si="206"/>
        <v>n/a</v>
      </c>
      <c r="AO172" s="36" t="str">
        <f t="shared" si="206"/>
        <v>n/a</v>
      </c>
      <c r="AP172" s="36" t="str">
        <f t="shared" si="206"/>
        <v>n/a</v>
      </c>
      <c r="AQ172" s="36" t="str">
        <f t="shared" si="206"/>
        <v>n/a</v>
      </c>
      <c r="AR172" s="36" t="str">
        <f t="shared" si="206"/>
        <v>n/a</v>
      </c>
      <c r="AS172" s="36" t="str">
        <f t="shared" si="206"/>
        <v>n/a</v>
      </c>
      <c r="AT172" s="36" t="str">
        <f t="shared" si="206"/>
        <v>n/a</v>
      </c>
      <c r="AU172" s="36" t="str">
        <f t="shared" si="206"/>
        <v>n/a</v>
      </c>
      <c r="AV172" s="36" t="str">
        <f t="shared" si="206"/>
        <v>n/a</v>
      </c>
      <c r="AW172" s="36" t="str">
        <f t="shared" si="207"/>
        <v>n/a</v>
      </c>
      <c r="AX172" s="36" t="str">
        <f t="shared" si="207"/>
        <v>n/a</v>
      </c>
      <c r="AY172" s="36" t="str">
        <f t="shared" si="207"/>
        <v>n/a</v>
      </c>
      <c r="AZ172" s="36" t="str">
        <f t="shared" si="207"/>
        <v>n/a</v>
      </c>
      <c r="BA172" s="36" t="str">
        <f t="shared" si="207"/>
        <v>n/a</v>
      </c>
      <c r="BB172" s="36" t="str">
        <f t="shared" si="207"/>
        <v>n/a</v>
      </c>
      <c r="BC172" s="36" t="str">
        <f t="shared" si="207"/>
        <v>n/a</v>
      </c>
      <c r="BD172" s="36" t="str">
        <f t="shared" si="207"/>
        <v>n/a</v>
      </c>
      <c r="BE172" s="36" t="str">
        <f t="shared" si="207"/>
        <v>n/a</v>
      </c>
      <c r="BF172" s="36" t="str">
        <f t="shared" si="207"/>
        <v>n/a</v>
      </c>
      <c r="BG172" s="36" t="str">
        <f t="shared" si="207"/>
        <v>n/a</v>
      </c>
      <c r="BH172" s="36" t="str">
        <f t="shared" si="207"/>
        <v>n/a</v>
      </c>
      <c r="BI172" s="36" t="str">
        <f t="shared" si="207"/>
        <v>n/a</v>
      </c>
      <c r="BJ172" s="36" t="str">
        <f t="shared" si="207"/>
        <v>n/a</v>
      </c>
      <c r="BK172" s="36" t="str">
        <f t="shared" si="207"/>
        <v>n/a</v>
      </c>
      <c r="BL172" s="36" t="str">
        <f t="shared" si="207"/>
        <v>n/a</v>
      </c>
      <c r="BM172" s="36" t="str">
        <f t="shared" si="208"/>
        <v>n/a</v>
      </c>
      <c r="BN172" s="36" t="str">
        <f t="shared" si="208"/>
        <v>n/a</v>
      </c>
      <c r="BO172" s="36" t="str">
        <f t="shared" si="208"/>
        <v>n/a</v>
      </c>
      <c r="BP172" s="36" t="str">
        <f t="shared" si="208"/>
        <v>n/a</v>
      </c>
      <c r="BQ172" s="36" t="str">
        <f t="shared" si="208"/>
        <v>n/a</v>
      </c>
      <c r="BR172" s="36" t="str">
        <f t="shared" si="208"/>
        <v>n/a</v>
      </c>
      <c r="BS172" s="36" t="str">
        <f t="shared" si="208"/>
        <v>n/a</v>
      </c>
      <c r="BT172" s="36" t="str">
        <f t="shared" si="208"/>
        <v>n/a</v>
      </c>
      <c r="BU172" s="36" t="str">
        <f t="shared" si="208"/>
        <v>n/a</v>
      </c>
      <c r="BV172" s="36" t="str">
        <f t="shared" si="208"/>
        <v>n/a</v>
      </c>
      <c r="BW172" s="36" t="str">
        <f t="shared" si="208"/>
        <v>n/a</v>
      </c>
      <c r="BX172" s="36" t="str">
        <f t="shared" si="208"/>
        <v>n/a</v>
      </c>
      <c r="BY172" s="36" t="str">
        <f t="shared" si="208"/>
        <v>n/a</v>
      </c>
      <c r="BZ172" s="36" t="str">
        <f t="shared" si="208"/>
        <v>n/a</v>
      </c>
      <c r="CA172" s="36" t="str">
        <f t="shared" si="208"/>
        <v>n/a</v>
      </c>
      <c r="CB172" s="36" t="str">
        <f t="shared" si="208"/>
        <v>n/a</v>
      </c>
      <c r="CC172" s="36" t="str">
        <f t="shared" si="209"/>
        <v>n/a</v>
      </c>
      <c r="CD172" s="36" t="str">
        <f t="shared" si="209"/>
        <v>n/a</v>
      </c>
      <c r="CE172" s="36" t="str">
        <f t="shared" si="209"/>
        <v>n/a</v>
      </c>
      <c r="CF172" s="36" t="str">
        <f t="shared" si="209"/>
        <v>n/a</v>
      </c>
      <c r="CG172" s="36" t="str">
        <f t="shared" si="209"/>
        <v>n/a</v>
      </c>
      <c r="CH172" s="36" t="str">
        <f t="shared" si="209"/>
        <v>n/a</v>
      </c>
      <c r="CI172" s="36" t="str">
        <f t="shared" si="209"/>
        <v>n/a</v>
      </c>
      <c r="CJ172" s="36" t="str">
        <f t="shared" si="209"/>
        <v>n/a</v>
      </c>
      <c r="CK172" s="36" t="str">
        <f t="shared" si="209"/>
        <v>n/a</v>
      </c>
      <c r="CL172" s="36" t="str">
        <f t="shared" si="209"/>
        <v>n/a</v>
      </c>
      <c r="CM172" s="36" t="str">
        <f t="shared" si="209"/>
        <v>n/a</v>
      </c>
      <c r="CN172" s="36" t="str">
        <f t="shared" si="209"/>
        <v>n/a</v>
      </c>
      <c r="CO172" s="36" t="str">
        <f t="shared" si="209"/>
        <v>n/a</v>
      </c>
      <c r="CP172" s="36" t="str">
        <f t="shared" si="209"/>
        <v>n/a</v>
      </c>
      <c r="CQ172" s="36" t="str">
        <f t="shared" si="209"/>
        <v>n/a</v>
      </c>
      <c r="CR172" s="36" t="str">
        <f t="shared" si="209"/>
        <v>n/a</v>
      </c>
      <c r="CS172" s="36" t="str">
        <f t="shared" si="210"/>
        <v>n/a</v>
      </c>
      <c r="CT172" s="36" t="str">
        <f t="shared" si="210"/>
        <v>n/a</v>
      </c>
      <c r="CU172" s="36" t="str">
        <f t="shared" si="210"/>
        <v>n/a</v>
      </c>
      <c r="CV172" s="36" t="str">
        <f t="shared" si="210"/>
        <v>n/a</v>
      </c>
      <c r="CW172" s="36" t="str">
        <f t="shared" si="210"/>
        <v>n/a</v>
      </c>
      <c r="CX172" s="36" t="str">
        <f t="shared" si="210"/>
        <v>n/a</v>
      </c>
      <c r="CY172" s="36" t="str">
        <f t="shared" si="210"/>
        <v>n/a</v>
      </c>
      <c r="CZ172" s="36" t="str">
        <f t="shared" si="210"/>
        <v>n/a</v>
      </c>
      <c r="DA172" s="36" t="str">
        <f t="shared" si="210"/>
        <v>n/a</v>
      </c>
      <c r="DB172" s="36" t="str">
        <f t="shared" si="210"/>
        <v>n/a</v>
      </c>
      <c r="DC172" s="36" t="str">
        <f t="shared" si="210"/>
        <v>n/a</v>
      </c>
      <c r="DD172" s="36" t="str">
        <f t="shared" si="210"/>
        <v>n/a</v>
      </c>
      <c r="DE172" s="36" t="str">
        <f t="shared" si="210"/>
        <v>n/a</v>
      </c>
      <c r="DF172" s="36" t="str">
        <f t="shared" si="210"/>
        <v>n/a</v>
      </c>
      <c r="DG172" s="36" t="str">
        <f t="shared" si="210"/>
        <v>n/a</v>
      </c>
      <c r="DH172" s="36" t="str">
        <f t="shared" si="210"/>
        <v>n/a</v>
      </c>
      <c r="DI172" s="36" t="str">
        <f t="shared" si="211"/>
        <v>n/a</v>
      </c>
      <c r="DJ172" s="36" t="str">
        <f t="shared" si="211"/>
        <v>n/a</v>
      </c>
      <c r="DK172" s="36" t="str">
        <f t="shared" si="211"/>
        <v>n/a</v>
      </c>
      <c r="DL172" s="36" t="str">
        <f t="shared" si="211"/>
        <v>n/a</v>
      </c>
      <c r="DM172" s="36" t="str">
        <f t="shared" si="211"/>
        <v>n/a</v>
      </c>
      <c r="DN172" s="36" t="str">
        <f t="shared" si="211"/>
        <v>n/a</v>
      </c>
      <c r="DO172" s="36" t="str">
        <f t="shared" si="211"/>
        <v>n/a</v>
      </c>
      <c r="DP172" s="36" t="str">
        <f t="shared" si="211"/>
        <v>n/a</v>
      </c>
      <c r="DQ172" s="36" t="str">
        <f t="shared" si="211"/>
        <v>n/a</v>
      </c>
      <c r="DR172" s="36" t="str">
        <f t="shared" si="211"/>
        <v>n/a</v>
      </c>
      <c r="DS172" s="36" t="str">
        <f t="shared" si="211"/>
        <v>n/a</v>
      </c>
      <c r="DT172" s="36" t="str">
        <f t="shared" si="211"/>
        <v>n/a</v>
      </c>
      <c r="DU172" s="36" t="str">
        <f t="shared" si="211"/>
        <v>n/a</v>
      </c>
      <c r="DV172" s="36" t="str">
        <f t="shared" si="211"/>
        <v>n/a</v>
      </c>
      <c r="DW172" s="36" t="str">
        <f t="shared" si="211"/>
        <v>n/a</v>
      </c>
      <c r="DX172" s="36" t="str">
        <f t="shared" si="211"/>
        <v>n/a</v>
      </c>
      <c r="DY172" s="36" t="str">
        <f t="shared" si="212"/>
        <v>n/a</v>
      </c>
      <c r="DZ172" s="36" t="str">
        <f t="shared" si="212"/>
        <v>n/a</v>
      </c>
      <c r="EA172" s="36" t="str">
        <f t="shared" si="212"/>
        <v>n/a</v>
      </c>
      <c r="EB172" s="36" t="str">
        <f t="shared" si="212"/>
        <v>n/a</v>
      </c>
      <c r="EC172" s="36" t="str">
        <f t="shared" si="212"/>
        <v>n/a</v>
      </c>
      <c r="ED172" s="36" t="str">
        <f t="shared" si="212"/>
        <v>n/a</v>
      </c>
      <c r="EE172" s="36" t="str">
        <f t="shared" si="212"/>
        <v>n/a</v>
      </c>
      <c r="EF172" s="36" t="str">
        <f t="shared" si="212"/>
        <v>n/a</v>
      </c>
      <c r="EG172" s="36" t="str">
        <f t="shared" si="212"/>
        <v>n/a</v>
      </c>
      <c r="EH172" s="36" t="str">
        <f t="shared" si="212"/>
        <v>n/a</v>
      </c>
      <c r="EI172" s="36" t="str">
        <f t="shared" si="212"/>
        <v>n/a</v>
      </c>
      <c r="EJ172" s="36" t="str">
        <f t="shared" si="212"/>
        <v>n/a</v>
      </c>
      <c r="EK172" s="36" t="str">
        <f t="shared" si="212"/>
        <v>n/a</v>
      </c>
      <c r="EL172" s="36" t="str">
        <f t="shared" si="212"/>
        <v>n/a</v>
      </c>
      <c r="EM172" s="36" t="str">
        <f t="shared" si="212"/>
        <v>n/a</v>
      </c>
      <c r="EN172" s="36" t="str">
        <f t="shared" si="212"/>
        <v>n/a</v>
      </c>
      <c r="EO172" s="36" t="str">
        <f t="shared" si="213"/>
        <v>n/a</v>
      </c>
      <c r="EP172" s="36" t="str">
        <f t="shared" si="213"/>
        <v>n/a</v>
      </c>
      <c r="EQ172" s="36" t="str">
        <f t="shared" si="213"/>
        <v>n/a</v>
      </c>
      <c r="ER172" s="36" t="str">
        <f t="shared" si="213"/>
        <v>n/a</v>
      </c>
      <c r="ES172" s="36" t="str">
        <f t="shared" si="213"/>
        <v>n/a</v>
      </c>
      <c r="ET172" s="36" t="str">
        <f t="shared" si="213"/>
        <v>n/a</v>
      </c>
      <c r="EU172" s="36" t="str">
        <f t="shared" si="213"/>
        <v>n/a</v>
      </c>
      <c r="EV172" s="36" t="str">
        <f t="shared" si="213"/>
        <v>n/a</v>
      </c>
      <c r="EW172" s="36" t="str">
        <f t="shared" si="213"/>
        <v>n/a</v>
      </c>
      <c r="EX172" s="36" t="str">
        <f t="shared" si="213"/>
        <v>n/a</v>
      </c>
      <c r="EY172" s="36" t="str">
        <f t="shared" si="213"/>
        <v>n/a</v>
      </c>
      <c r="EZ172" s="36" t="str">
        <f t="shared" si="213"/>
        <v>n/a</v>
      </c>
      <c r="FA172" s="36" t="str">
        <f t="shared" si="213"/>
        <v>n/a</v>
      </c>
      <c r="FB172" s="36" t="str">
        <f t="shared" si="213"/>
        <v>n/a</v>
      </c>
      <c r="FC172" s="36" t="str">
        <f t="shared" si="213"/>
        <v>n/a</v>
      </c>
      <c r="FD172" s="36" t="str">
        <f t="shared" si="213"/>
        <v>n/a</v>
      </c>
      <c r="FE172" s="36" t="str">
        <f t="shared" si="216"/>
        <v>n/a</v>
      </c>
      <c r="FF172" s="36" t="str">
        <f t="shared" si="216"/>
        <v>n/a</v>
      </c>
      <c r="FG172" s="36" t="str">
        <f t="shared" si="216"/>
        <v>n/a</v>
      </c>
      <c r="FH172" s="36" t="str">
        <f t="shared" si="216"/>
        <v>n/a</v>
      </c>
      <c r="FI172" s="36" t="str">
        <f t="shared" si="216"/>
        <v>n/a</v>
      </c>
      <c r="FJ172" s="36" t="str">
        <f t="shared" si="216"/>
        <v>n/a</v>
      </c>
      <c r="FK172" s="36" t="str">
        <f t="shared" si="216"/>
        <v>n/a</v>
      </c>
      <c r="FL172" s="36" t="str">
        <f t="shared" si="216"/>
        <v>n/a</v>
      </c>
      <c r="FM172" s="36" t="str">
        <f t="shared" si="216"/>
        <v>n/a</v>
      </c>
      <c r="FN172" s="36" t="str">
        <f t="shared" si="216"/>
        <v>n/a</v>
      </c>
      <c r="FO172" s="36" t="str">
        <f t="shared" si="216"/>
        <v>n/a</v>
      </c>
      <c r="FP172" s="36" t="str">
        <f t="shared" si="216"/>
        <v>n/a</v>
      </c>
      <c r="FQ172" s="36" t="str">
        <f t="shared" si="216"/>
        <v>n/a</v>
      </c>
      <c r="FR172" s="36" t="str">
        <f t="shared" si="216"/>
        <v>n/a</v>
      </c>
      <c r="FS172" s="36" t="str">
        <f t="shared" si="216"/>
        <v>n/a</v>
      </c>
      <c r="FT172" s="36" t="str">
        <f t="shared" si="216"/>
        <v>n/a</v>
      </c>
      <c r="FU172" s="36" t="str">
        <f t="shared" si="214"/>
        <v>n/a</v>
      </c>
      <c r="FV172" s="36" t="str">
        <f t="shared" si="214"/>
        <v>n/a</v>
      </c>
      <c r="FW172" s="36" t="str">
        <f t="shared" si="214"/>
        <v>n/a</v>
      </c>
      <c r="FX172" s="36" t="str">
        <f t="shared" si="214"/>
        <v>n/a</v>
      </c>
      <c r="FY172" s="36" t="str">
        <f t="shared" si="214"/>
        <v>n/a</v>
      </c>
      <c r="FZ172" s="36" t="str">
        <f t="shared" si="214"/>
        <v>n/a</v>
      </c>
      <c r="GA172" s="36" t="str">
        <f t="shared" si="214"/>
        <v>n/a</v>
      </c>
      <c r="GB172" s="36" t="str">
        <f t="shared" si="214"/>
        <v>n/a</v>
      </c>
      <c r="GC172" s="36" t="str">
        <f t="shared" si="214"/>
        <v>n/a</v>
      </c>
      <c r="GD172" s="36" t="str">
        <f t="shared" si="214"/>
        <v>n/a</v>
      </c>
      <c r="GE172" s="36" t="str">
        <f t="shared" si="214"/>
        <v>n/a</v>
      </c>
      <c r="GF172" s="36" t="str">
        <f t="shared" si="214"/>
        <v>n/a</v>
      </c>
      <c r="GG172" s="36" t="str">
        <f t="shared" si="214"/>
        <v>n/a</v>
      </c>
      <c r="GH172" s="36" t="str">
        <f t="shared" si="214"/>
        <v>n/a</v>
      </c>
      <c r="GI172" s="36" t="str">
        <f t="shared" si="214"/>
        <v>n/a</v>
      </c>
      <c r="GJ172" s="36" t="str">
        <f t="shared" si="215"/>
        <v>n/a</v>
      </c>
      <c r="GK172" s="36" t="str">
        <f t="shared" si="215"/>
        <v>n/a</v>
      </c>
      <c r="GL172" s="36" t="str">
        <f t="shared" si="215"/>
        <v>n/a</v>
      </c>
      <c r="GM172" s="36" t="str">
        <f t="shared" si="215"/>
        <v>n/a</v>
      </c>
      <c r="GN172" s="36" t="str">
        <f t="shared" si="215"/>
        <v>n/a</v>
      </c>
      <c r="GO172" s="36" t="str">
        <f t="shared" si="215"/>
        <v>n/a</v>
      </c>
      <c r="GP172" s="36" t="str">
        <f t="shared" si="215"/>
        <v>n/a</v>
      </c>
      <c r="GQ172" s="36" t="str">
        <f t="shared" si="215"/>
        <v>n/a</v>
      </c>
      <c r="GR172" s="36" t="str">
        <f t="shared" si="215"/>
        <v>n/a</v>
      </c>
      <c r="GS172" s="36" t="str">
        <f t="shared" si="215"/>
        <v>n/a</v>
      </c>
      <c r="GT172" s="36" t="str">
        <f t="shared" si="215"/>
        <v>n/a</v>
      </c>
      <c r="GU172" s="36" t="str">
        <f t="shared" si="215"/>
        <v>n/a</v>
      </c>
      <c r="GV172" s="36" t="str">
        <f t="shared" si="215"/>
        <v>n/a</v>
      </c>
      <c r="GW172" s="36" t="str">
        <f t="shared" si="215"/>
        <v>n/a</v>
      </c>
      <c r="GX172" s="36" t="str">
        <f t="shared" si="215"/>
        <v>n/a</v>
      </c>
      <c r="GY172" s="36" t="str">
        <f t="shared" si="215"/>
        <v>n/a</v>
      </c>
      <c r="GZ172" s="36" t="str">
        <f t="shared" si="205"/>
        <v>n/a</v>
      </c>
      <c r="HA172" s="36" t="str">
        <f t="shared" si="205"/>
        <v>n/a</v>
      </c>
      <c r="HB172" s="36" t="str">
        <f t="shared" si="205"/>
        <v>n/a</v>
      </c>
      <c r="HC172" s="36" t="str">
        <f t="shared" si="205"/>
        <v>n/a</v>
      </c>
      <c r="HD172" s="36" t="str">
        <f t="shared" si="205"/>
        <v>n/a</v>
      </c>
      <c r="HE172" s="36" t="str">
        <f t="shared" si="205"/>
        <v>n/a</v>
      </c>
      <c r="HF172" s="36" t="str">
        <f t="shared" si="205"/>
        <v>n/a</v>
      </c>
      <c r="HG172" s="36" t="str">
        <f t="shared" si="205"/>
        <v>n/a</v>
      </c>
      <c r="HH172" s="36" t="str">
        <f t="shared" si="205"/>
        <v>n/a</v>
      </c>
      <c r="HI172" s="36" t="str">
        <f t="shared" si="205"/>
        <v>n/a</v>
      </c>
      <c r="HJ172" s="36" t="str">
        <f t="shared" si="205"/>
        <v>n/a</v>
      </c>
      <c r="HK172" s="36" t="str">
        <f t="shared" si="205"/>
        <v>n/a</v>
      </c>
      <c r="HL172" s="36" t="str">
        <f t="shared" si="205"/>
        <v>n/a</v>
      </c>
      <c r="HM172" s="36" t="str">
        <f t="shared" si="205"/>
        <v>n/a</v>
      </c>
    </row>
    <row r="173" spans="1:221" x14ac:dyDescent="0.35">
      <c r="A173" s="7" t="s">
        <v>1010</v>
      </c>
      <c r="B173" s="16" t="s">
        <v>1011</v>
      </c>
      <c r="C173" s="15">
        <v>569.83500000000004</v>
      </c>
      <c r="D173" s="15">
        <v>221.29</v>
      </c>
      <c r="E173" s="14">
        <f t="shared" si="167"/>
        <v>126098.78715</v>
      </c>
      <c r="F173" s="12">
        <f t="shared" si="185"/>
        <v>3.5061213290087283E-3</v>
      </c>
      <c r="G173" s="13">
        <f>IFERROR('[2]CEA-6.2 US Forward MRP'!G172/100, "n/a")</f>
        <v>2.0787202313705996E-2</v>
      </c>
      <c r="H173" s="13">
        <f t="shared" si="186"/>
        <v>2.1206064440327174E-2</v>
      </c>
      <c r="I173" s="33">
        <f t="shared" si="187"/>
        <v>4.6926899999999998</v>
      </c>
      <c r="J173" s="13">
        <v>4.0300000000000002E-2</v>
      </c>
      <c r="K173" s="41">
        <f t="shared" si="168"/>
        <v>4.0316000000000018E-2</v>
      </c>
      <c r="L173" s="1">
        <f t="shared" si="169"/>
        <v>4.0332000000000034E-2</v>
      </c>
      <c r="M173" s="1">
        <f t="shared" si="170"/>
        <v>4.034800000000005E-2</v>
      </c>
      <c r="N173" s="1">
        <f t="shared" si="171"/>
        <v>4.0364000000000066E-2</v>
      </c>
      <c r="O173" s="1">
        <f t="shared" si="172"/>
        <v>4.0380000000000082E-2</v>
      </c>
      <c r="P173" s="5">
        <f t="shared" si="192"/>
        <v>4.0396000000000098E-2</v>
      </c>
      <c r="Q173" s="1">
        <f t="shared" si="173"/>
        <v>6.2088905328499644E-2</v>
      </c>
      <c r="R173" s="12">
        <f t="shared" si="174"/>
        <v>2.176912352670563E-4</v>
      </c>
      <c r="S173" s="12">
        <f t="shared" si="175"/>
        <v>3.5061213290087283E-3</v>
      </c>
      <c r="T173" s="7"/>
      <c r="U173" s="42">
        <f t="shared" si="176"/>
        <v>-221.29</v>
      </c>
      <c r="V173" s="36">
        <f t="shared" si="177"/>
        <v>4.8818054069999999</v>
      </c>
      <c r="W173" s="36">
        <f t="shared" si="178"/>
        <v>5.0785421649020996</v>
      </c>
      <c r="X173" s="36">
        <f t="shared" si="202"/>
        <v>5.2832074141476539</v>
      </c>
      <c r="Y173" s="36">
        <f t="shared" si="202"/>
        <v>5.4961206729378045</v>
      </c>
      <c r="Z173" s="36">
        <f t="shared" si="202"/>
        <v>5.7176143360571983</v>
      </c>
      <c r="AA173" s="36">
        <f t="shared" si="179"/>
        <v>5.9481256756296803</v>
      </c>
      <c r="AB173" s="36">
        <f t="shared" si="197"/>
        <v>6.188025480379177</v>
      </c>
      <c r="AC173" s="36">
        <f t="shared" si="197"/>
        <v>6.4376999324615163</v>
      </c>
      <c r="AD173" s="36">
        <f t="shared" si="197"/>
        <v>6.6975512525353933</v>
      </c>
      <c r="AE173" s="36">
        <f t="shared" si="197"/>
        <v>6.9679983721127732</v>
      </c>
      <c r="AF173" s="36">
        <f t="shared" si="180"/>
        <v>7.2494776343526413</v>
      </c>
      <c r="AG173" s="36">
        <f t="shared" si="206"/>
        <v>7.5423275328699511</v>
      </c>
      <c r="AH173" s="36">
        <f t="shared" si="206"/>
        <v>7.8470073958877666</v>
      </c>
      <c r="AI173" s="36">
        <f t="shared" si="206"/>
        <v>8.1639951066520489</v>
      </c>
      <c r="AJ173" s="36">
        <f t="shared" si="206"/>
        <v>8.4937878529803665</v>
      </c>
      <c r="AK173" s="36">
        <f t="shared" si="206"/>
        <v>8.8369029070893621</v>
      </c>
      <c r="AL173" s="36">
        <f t="shared" si="206"/>
        <v>9.1938784369241446</v>
      </c>
      <c r="AM173" s="36">
        <f t="shared" si="206"/>
        <v>9.5652743502621327</v>
      </c>
      <c r="AN173" s="36">
        <f t="shared" si="206"/>
        <v>9.9516731729153225</v>
      </c>
      <c r="AO173" s="36">
        <f t="shared" si="206"/>
        <v>10.353680962408411</v>
      </c>
      <c r="AP173" s="36">
        <f t="shared" si="206"/>
        <v>10.771928258565863</v>
      </c>
      <c r="AQ173" s="36">
        <f t="shared" si="206"/>
        <v>11.207071072498891</v>
      </c>
      <c r="AR173" s="36">
        <f t="shared" si="206"/>
        <v>11.659791915543558</v>
      </c>
      <c r="AS173" s="36">
        <f t="shared" si="206"/>
        <v>12.130800869763856</v>
      </c>
      <c r="AT173" s="36">
        <f t="shared" si="206"/>
        <v>12.620836701698838</v>
      </c>
      <c r="AU173" s="36">
        <f t="shared" si="206"/>
        <v>13.130668021100666</v>
      </c>
      <c r="AV173" s="36">
        <f t="shared" si="206"/>
        <v>13.66109448648105</v>
      </c>
      <c r="AW173" s="36">
        <f t="shared" si="207"/>
        <v>14.21294805935694</v>
      </c>
      <c r="AX173" s="36">
        <f t="shared" si="207"/>
        <v>14.787094309162724</v>
      </c>
      <c r="AY173" s="36">
        <f t="shared" si="207"/>
        <v>15.384433770875663</v>
      </c>
      <c r="AZ173" s="36">
        <f t="shared" si="207"/>
        <v>16.005903357483959</v>
      </c>
      <c r="BA173" s="36">
        <f t="shared" si="207"/>
        <v>16.652477829512883</v>
      </c>
      <c r="BB173" s="36">
        <f t="shared" si="207"/>
        <v>17.325171323913885</v>
      </c>
      <c r="BC173" s="36">
        <f t="shared" si="207"/>
        <v>18.025038944714712</v>
      </c>
      <c r="BD173" s="36">
        <f t="shared" si="207"/>
        <v>18.753178417925408</v>
      </c>
      <c r="BE173" s="36">
        <f t="shared" si="207"/>
        <v>19.510731813295926</v>
      </c>
      <c r="BF173" s="36">
        <f t="shared" si="207"/>
        <v>20.298887335625832</v>
      </c>
      <c r="BG173" s="36">
        <f t="shared" si="207"/>
        <v>21.118881188435775</v>
      </c>
      <c r="BH173" s="36">
        <f t="shared" si="207"/>
        <v>21.97199951292383</v>
      </c>
      <c r="BI173" s="36">
        <f t="shared" si="207"/>
        <v>22.859580405247904</v>
      </c>
      <c r="BJ173" s="36">
        <f t="shared" si="207"/>
        <v>23.783016015298301</v>
      </c>
      <c r="BK173" s="36">
        <f t="shared" si="207"/>
        <v>24.743754730252295</v>
      </c>
      <c r="BL173" s="36">
        <f t="shared" si="207"/>
        <v>25.74330344633557</v>
      </c>
      <c r="BM173" s="36">
        <f t="shared" si="208"/>
        <v>26.783229932353745</v>
      </c>
      <c r="BN173" s="36">
        <f t="shared" si="208"/>
        <v>27.86516528870111</v>
      </c>
      <c r="BO173" s="36">
        <f t="shared" si="208"/>
        <v>28.990806505703482</v>
      </c>
      <c r="BP173" s="36">
        <f t="shared" si="208"/>
        <v>30.161919125307882</v>
      </c>
      <c r="BQ173" s="36">
        <f t="shared" si="208"/>
        <v>31.380340010293821</v>
      </c>
      <c r="BR173" s="36">
        <f t="shared" si="208"/>
        <v>32.647980225349656</v>
      </c>
      <c r="BS173" s="36">
        <f t="shared" si="208"/>
        <v>33.966828034532881</v>
      </c>
      <c r="BT173" s="36">
        <f t="shared" si="208"/>
        <v>35.338952019815878</v>
      </c>
      <c r="BU173" s="36">
        <f t="shared" si="208"/>
        <v>36.766504325608366</v>
      </c>
      <c r="BV173" s="36">
        <f t="shared" si="208"/>
        <v>38.251724034345642</v>
      </c>
      <c r="BW173" s="36">
        <f t="shared" si="208"/>
        <v>39.796940678437075</v>
      </c>
      <c r="BX173" s="36">
        <f t="shared" si="208"/>
        <v>41.404577894083225</v>
      </c>
      <c r="BY173" s="36">
        <f t="shared" si="208"/>
        <v>43.077157222692612</v>
      </c>
      <c r="BZ173" s="36">
        <f t="shared" si="208"/>
        <v>44.81730206586051</v>
      </c>
      <c r="CA173" s="36">
        <f t="shared" si="208"/>
        <v>46.627741800113014</v>
      </c>
      <c r="CB173" s="36">
        <f t="shared" si="208"/>
        <v>48.511316057870381</v>
      </c>
      <c r="CC173" s="36">
        <f t="shared" si="209"/>
        <v>50.47097918134412</v>
      </c>
      <c r="CD173" s="36">
        <f t="shared" si="209"/>
        <v>52.509804856353703</v>
      </c>
      <c r="CE173" s="36">
        <f t="shared" si="209"/>
        <v>54.63099093333097</v>
      </c>
      <c r="CF173" s="36">
        <f t="shared" si="209"/>
        <v>56.837864443073812</v>
      </c>
      <c r="CG173" s="36">
        <f t="shared" si="209"/>
        <v>59.133886815116227</v>
      </c>
      <c r="CH173" s="36">
        <f t="shared" si="209"/>
        <v>61.522659306899669</v>
      </c>
      <c r="CI173" s="36">
        <f t="shared" si="209"/>
        <v>64.007928652261199</v>
      </c>
      <c r="CJ173" s="36">
        <f t="shared" si="209"/>
        <v>66.593592938097956</v>
      </c>
      <c r="CK173" s="36">
        <f t="shared" si="209"/>
        <v>69.283707718425362</v>
      </c>
      <c r="CL173" s="36">
        <f t="shared" si="209"/>
        <v>72.08249237541888</v>
      </c>
      <c r="CM173" s="36">
        <f t="shared" si="209"/>
        <v>74.994336737416305</v>
      </c>
      <c r="CN173" s="36">
        <f t="shared" si="209"/>
        <v>78.023807964260982</v>
      </c>
      <c r="CO173" s="36">
        <f t="shared" si="209"/>
        <v>81.175657710785273</v>
      </c>
      <c r="CP173" s="36">
        <f t="shared" si="209"/>
        <v>84.454829579670161</v>
      </c>
      <c r="CQ173" s="36">
        <f t="shared" si="209"/>
        <v>87.86646687537052</v>
      </c>
      <c r="CR173" s="36">
        <f t="shared" si="209"/>
        <v>91.415920671267997</v>
      </c>
      <c r="CS173" s="36">
        <f t="shared" si="210"/>
        <v>95.10875820270455</v>
      </c>
      <c r="CT173" s="36">
        <f t="shared" si="210"/>
        <v>98.950771599061014</v>
      </c>
      <c r="CU173" s="36">
        <f t="shared" si="210"/>
        <v>102.94798696857669</v>
      </c>
      <c r="CV173" s="36">
        <f t="shared" si="210"/>
        <v>107.10667385015932</v>
      </c>
      <c r="CW173" s="36">
        <f t="shared" si="210"/>
        <v>111.43335504701037</v>
      </c>
      <c r="CX173" s="36">
        <f t="shared" si="210"/>
        <v>115.93481685748941</v>
      </c>
      <c r="CY173" s="36">
        <f t="shared" si="210"/>
        <v>120.61811971926456</v>
      </c>
      <c r="CZ173" s="36">
        <f t="shared" si="210"/>
        <v>125.49060928344397</v>
      </c>
      <c r="DA173" s="36">
        <f t="shared" si="210"/>
        <v>130.55992793605799</v>
      </c>
      <c r="DB173" s="36">
        <f t="shared" si="210"/>
        <v>135.83402678496299</v>
      </c>
      <c r="DC173" s="36">
        <f t="shared" si="210"/>
        <v>141.32117813096838</v>
      </c>
      <c r="DD173" s="36">
        <f t="shared" si="210"/>
        <v>147.029988442747</v>
      </c>
      <c r="DE173" s="36">
        <f t="shared" si="210"/>
        <v>152.96941185588022</v>
      </c>
      <c r="DF173" s="36">
        <f t="shared" si="210"/>
        <v>159.14876421721038</v>
      </c>
      <c r="DG173" s="36">
        <f t="shared" si="210"/>
        <v>165.57773769652883</v>
      </c>
      <c r="DH173" s="36">
        <f t="shared" si="210"/>
        <v>172.26641598851782</v>
      </c>
      <c r="DI173" s="36">
        <f t="shared" si="211"/>
        <v>179.22529012878999</v>
      </c>
      <c r="DJ173" s="36">
        <f t="shared" si="211"/>
        <v>186.46527494883262</v>
      </c>
      <c r="DK173" s="36">
        <f t="shared" si="211"/>
        <v>193.99772619566568</v>
      </c>
      <c r="DL173" s="36">
        <f t="shared" si="211"/>
        <v>201.83445834306582</v>
      </c>
      <c r="DM173" s="36">
        <f t="shared" si="211"/>
        <v>209.98776312229234</v>
      </c>
      <c r="DN173" s="36">
        <f t="shared" si="211"/>
        <v>218.47042880138048</v>
      </c>
      <c r="DO173" s="36">
        <f t="shared" si="211"/>
        <v>227.29576024324106</v>
      </c>
      <c r="DP173" s="36">
        <f t="shared" si="211"/>
        <v>236.47759977402706</v>
      </c>
      <c r="DQ173" s="36">
        <f t="shared" si="211"/>
        <v>246.03034889449867</v>
      </c>
      <c r="DR173" s="36">
        <f t="shared" si="211"/>
        <v>255.96899086844087</v>
      </c>
      <c r="DS173" s="36">
        <f t="shared" si="211"/>
        <v>266.30911422356246</v>
      </c>
      <c r="DT173" s="36">
        <f t="shared" si="211"/>
        <v>277.06693720173752</v>
      </c>
      <c r="DU173" s="36">
        <f t="shared" si="211"/>
        <v>288.25933319693894</v>
      </c>
      <c r="DV173" s="36">
        <f t="shared" si="211"/>
        <v>299.90385722076252</v>
      </c>
      <c r="DW173" s="36">
        <f t="shared" si="211"/>
        <v>312.01877343705246</v>
      </c>
      <c r="DX173" s="36">
        <f t="shared" si="211"/>
        <v>324.62308380881564</v>
      </c>
      <c r="DY173" s="36">
        <f t="shared" si="212"/>
        <v>337.73655790235659</v>
      </c>
      <c r="DZ173" s="36">
        <f t="shared" si="212"/>
        <v>351.37976389538022</v>
      </c>
      <c r="EA173" s="36">
        <f t="shared" si="212"/>
        <v>365.57410083769804</v>
      </c>
      <c r="EB173" s="36">
        <f t="shared" si="212"/>
        <v>380.34183221513774</v>
      </c>
      <c r="EC173" s="36">
        <f t="shared" si="212"/>
        <v>395.70612086930049</v>
      </c>
      <c r="ED173" s="36">
        <f t="shared" si="212"/>
        <v>411.69106532793677</v>
      </c>
      <c r="EE173" s="36">
        <f t="shared" si="212"/>
        <v>428.32173760292414</v>
      </c>
      <c r="EF173" s="36">
        <f t="shared" si="212"/>
        <v>445.62422251513192</v>
      </c>
      <c r="EG173" s="36">
        <f t="shared" si="212"/>
        <v>463.62565860785321</v>
      </c>
      <c r="EH173" s="36">
        <f t="shared" si="212"/>
        <v>482.35428071297611</v>
      </c>
      <c r="EI173" s="36">
        <f t="shared" si="212"/>
        <v>501.83946423665753</v>
      </c>
      <c r="EJ173" s="36">
        <f t="shared" si="212"/>
        <v>522.11177123396158</v>
      </c>
      <c r="EK173" s="36">
        <f t="shared" si="212"/>
        <v>543.20299834472871</v>
      </c>
      <c r="EL173" s="36">
        <f t="shared" si="212"/>
        <v>565.1462266658624</v>
      </c>
      <c r="EM173" s="36">
        <f t="shared" si="212"/>
        <v>587.97587363825664</v>
      </c>
      <c r="EN173" s="36">
        <f t="shared" si="212"/>
        <v>611.72774702974766</v>
      </c>
      <c r="EO173" s="36">
        <f t="shared" si="213"/>
        <v>636.4391010987614</v>
      </c>
      <c r="EP173" s="36">
        <f t="shared" si="213"/>
        <v>662.14869502674708</v>
      </c>
      <c r="EQ173" s="36">
        <f t="shared" si="213"/>
        <v>688.89685371104758</v>
      </c>
      <c r="ER173" s="36">
        <f t="shared" si="213"/>
        <v>716.72553101355913</v>
      </c>
      <c r="ES173" s="36">
        <f t="shared" si="213"/>
        <v>745.67837556438292</v>
      </c>
      <c r="ET173" s="36">
        <f t="shared" si="213"/>
        <v>775.80079922368179</v>
      </c>
      <c r="EU173" s="36">
        <f t="shared" si="213"/>
        <v>807.14004830912177</v>
      </c>
      <c r="EV173" s="36">
        <f t="shared" si="213"/>
        <v>839.74527770061718</v>
      </c>
      <c r="EW173" s="36">
        <f t="shared" si="213"/>
        <v>873.66762793861142</v>
      </c>
      <c r="EX173" s="36">
        <f t="shared" si="213"/>
        <v>908.96030543681968</v>
      </c>
      <c r="EY173" s="36">
        <f t="shared" si="213"/>
        <v>945.67866593524559</v>
      </c>
      <c r="EZ173" s="36">
        <f t="shared" si="213"/>
        <v>983.88030132436586</v>
      </c>
      <c r="FA173" s="36">
        <f t="shared" si="213"/>
        <v>1023.625129976665</v>
      </c>
      <c r="FB173" s="36">
        <f t="shared" si="213"/>
        <v>1064.9754907272024</v>
      </c>
      <c r="FC173" s="36">
        <f t="shared" si="213"/>
        <v>1107.9962406506186</v>
      </c>
      <c r="FD173" s="36">
        <f t="shared" si="213"/>
        <v>1152.754856787941</v>
      </c>
      <c r="FE173" s="36">
        <f t="shared" si="216"/>
        <v>1199.3215419827468</v>
      </c>
      <c r="FF173" s="36">
        <f t="shared" si="216"/>
        <v>1247.7693349926819</v>
      </c>
      <c r="FG173" s="36">
        <f t="shared" si="216"/>
        <v>1298.1742250490465</v>
      </c>
      <c r="FH173" s="36">
        <f t="shared" si="216"/>
        <v>1350.6152710441279</v>
      </c>
      <c r="FI173" s="36">
        <f t="shared" si="216"/>
        <v>1405.1747255332266</v>
      </c>
      <c r="FJ173" s="36">
        <f t="shared" si="216"/>
        <v>1461.9381637458669</v>
      </c>
      <c r="FK173" s="36">
        <f t="shared" si="216"/>
        <v>1520.9946178085449</v>
      </c>
      <c r="FL173" s="36">
        <f t="shared" si="216"/>
        <v>1582.436716389539</v>
      </c>
      <c r="FM173" s="36">
        <f t="shared" si="216"/>
        <v>1646.3608299848111</v>
      </c>
      <c r="FN173" s="36">
        <f t="shared" si="216"/>
        <v>1712.8672220728777</v>
      </c>
      <c r="FO173" s="36">
        <f t="shared" si="216"/>
        <v>1782.0602063757337</v>
      </c>
      <c r="FP173" s="36">
        <f t="shared" si="216"/>
        <v>1854.0483104724881</v>
      </c>
      <c r="FQ173" s="36">
        <f t="shared" si="216"/>
        <v>1928.9444460223349</v>
      </c>
      <c r="FR173" s="36">
        <f t="shared" si="216"/>
        <v>2006.8660858638534</v>
      </c>
      <c r="FS173" s="36">
        <f t="shared" si="216"/>
        <v>2087.9354482684098</v>
      </c>
      <c r="FT173" s="36">
        <f t="shared" si="216"/>
        <v>2172.2796886366605</v>
      </c>
      <c r="FU173" s="36">
        <f t="shared" si="214"/>
        <v>2260.0310989388272</v>
      </c>
      <c r="FV173" s="36">
        <f t="shared" si="214"/>
        <v>2351.3273152115603</v>
      </c>
      <c r="FW173" s="36">
        <f t="shared" si="214"/>
        <v>2446.3115334368467</v>
      </c>
      <c r="FX173" s="36">
        <f t="shared" si="214"/>
        <v>2545.1327341415617</v>
      </c>
      <c r="FY173" s="36">
        <f t="shared" si="214"/>
        <v>2647.9459160699444</v>
      </c>
      <c r="FZ173" s="36">
        <f t="shared" si="214"/>
        <v>2754.9123392955062</v>
      </c>
      <c r="GA173" s="36">
        <f t="shared" si="214"/>
        <v>2866.1997781536879</v>
      </c>
      <c r="GB173" s="36">
        <f t="shared" si="214"/>
        <v>2981.9827843919848</v>
      </c>
      <c r="GC173" s="36">
        <f t="shared" si="214"/>
        <v>3102.4429609502836</v>
      </c>
      <c r="GD173" s="36">
        <f t="shared" si="214"/>
        <v>3227.7692468008318</v>
      </c>
      <c r="GE173" s="36">
        <f t="shared" si="214"/>
        <v>3358.1582132945987</v>
      </c>
      <c r="GF173" s="36">
        <f t="shared" si="214"/>
        <v>3493.8143724788474</v>
      </c>
      <c r="GG173" s="36">
        <f t="shared" si="214"/>
        <v>3634.9504978695031</v>
      </c>
      <c r="GH173" s="36">
        <f t="shared" si="214"/>
        <v>3781.78795818144</v>
      </c>
      <c r="GI173" s="36">
        <f t="shared" si="214"/>
        <v>3934.5570645401376</v>
      </c>
      <c r="GJ173" s="36">
        <f t="shared" si="215"/>
        <v>4093.4974317193014</v>
      </c>
      <c r="GK173" s="36">
        <f t="shared" si="215"/>
        <v>4258.8583539710344</v>
      </c>
      <c r="GL173" s="36">
        <f t="shared" si="215"/>
        <v>4430.899196038049</v>
      </c>
      <c r="GM173" s="36">
        <f t="shared" si="215"/>
        <v>4609.8897999612027</v>
      </c>
      <c r="GN173" s="36">
        <f t="shared" si="215"/>
        <v>4796.1109083204356</v>
      </c>
      <c r="GO173" s="36">
        <f t="shared" si="215"/>
        <v>4989.8546045729481</v>
      </c>
      <c r="GP173" s="36">
        <f t="shared" si="215"/>
        <v>5191.4247711792777</v>
      </c>
      <c r="GQ173" s="36">
        <f t="shared" si="215"/>
        <v>5401.1375662358359</v>
      </c>
      <c r="GR173" s="36">
        <f t="shared" si="215"/>
        <v>5619.3219193614996</v>
      </c>
      <c r="GS173" s="36">
        <f t="shared" si="215"/>
        <v>5846.3200476160273</v>
      </c>
      <c r="GT173" s="36">
        <f t="shared" si="215"/>
        <v>6082.4879922595246</v>
      </c>
      <c r="GU173" s="36">
        <f t="shared" si="215"/>
        <v>6328.1961771948409</v>
      </c>
      <c r="GV173" s="36">
        <f t="shared" si="215"/>
        <v>6583.8299899688045</v>
      </c>
      <c r="GW173" s="36">
        <f t="shared" si="215"/>
        <v>6849.7903862435851</v>
      </c>
      <c r="GX173" s="36">
        <f t="shared" si="215"/>
        <v>7126.4945186862815</v>
      </c>
      <c r="GY173" s="36">
        <f t="shared" si="215"/>
        <v>7414.376391263133</v>
      </c>
      <c r="GZ173" s="36">
        <f t="shared" si="205"/>
        <v>7713.8875399645995</v>
      </c>
      <c r="HA173" s="36">
        <f t="shared" si="205"/>
        <v>8025.4977410290103</v>
      </c>
      <c r="HB173" s="36">
        <f t="shared" si="205"/>
        <v>8349.6957477756187</v>
      </c>
      <c r="HC173" s="36">
        <f t="shared" si="205"/>
        <v>8686.9900572027636</v>
      </c>
      <c r="HD173" s="36">
        <f t="shared" si="205"/>
        <v>9037.9097075535265</v>
      </c>
      <c r="HE173" s="36">
        <f t="shared" si="205"/>
        <v>9403.0051080998601</v>
      </c>
      <c r="HF173" s="36">
        <f t="shared" si="205"/>
        <v>9782.8489024466635</v>
      </c>
      <c r="HG173" s="36">
        <f t="shared" si="205"/>
        <v>10178.036866709899</v>
      </c>
      <c r="HH173" s="36">
        <f t="shared" si="205"/>
        <v>10589.188843977514</v>
      </c>
      <c r="HI173" s="36">
        <f t="shared" si="205"/>
        <v>11016.949716518831</v>
      </c>
      <c r="HJ173" s="36">
        <f t="shared" si="205"/>
        <v>11461.990417267327</v>
      </c>
      <c r="HK173" s="36">
        <f t="shared" si="205"/>
        <v>11925.008982163259</v>
      </c>
      <c r="HL173" s="36">
        <f t="shared" si="205"/>
        <v>12406.731645006726</v>
      </c>
      <c r="HM173" s="36">
        <f t="shared" si="205"/>
        <v>12907.913976538419</v>
      </c>
    </row>
    <row r="174" spans="1:221" x14ac:dyDescent="0.35">
      <c r="A174" s="7" t="s">
        <v>1012</v>
      </c>
      <c r="B174" s="16" t="s">
        <v>1013</v>
      </c>
      <c r="C174" s="15">
        <v>53.686</v>
      </c>
      <c r="D174" s="15">
        <v>388.89</v>
      </c>
      <c r="E174" s="14">
        <f t="shared" si="167"/>
        <v>20877.948539999998</v>
      </c>
      <c r="F174" s="12">
        <f t="shared" si="185"/>
        <v>5.8050217877960472E-4</v>
      </c>
      <c r="G174" s="13">
        <f>IFERROR('[2]CEA-6.2 US Forward MRP'!G173/100, "n/a")</f>
        <v>1.254853557561264E-2</v>
      </c>
      <c r="H174" s="13">
        <f t="shared" si="186"/>
        <v>1.3677903777417779E-2</v>
      </c>
      <c r="I174" s="33">
        <f t="shared" si="187"/>
        <v>5.3192000000000004</v>
      </c>
      <c r="J174" s="13">
        <v>0.18</v>
      </c>
      <c r="K174" s="41">
        <f t="shared" si="168"/>
        <v>0.15673266666666669</v>
      </c>
      <c r="L174" s="1">
        <f t="shared" si="169"/>
        <v>0.13346533333333338</v>
      </c>
      <c r="M174" s="1">
        <f t="shared" si="170"/>
        <v>0.11019800000000006</v>
      </c>
      <c r="N174" s="1">
        <f t="shared" si="171"/>
        <v>8.6930666666666739E-2</v>
      </c>
      <c r="O174" s="1">
        <f t="shared" si="172"/>
        <v>6.3663333333333419E-2</v>
      </c>
      <c r="P174" s="5">
        <f t="shared" si="192"/>
        <v>4.0396000000000098E-2</v>
      </c>
      <c r="Q174" s="1">
        <f t="shared" si="173"/>
        <v>7.4445723911760853E-2</v>
      </c>
      <c r="R174" s="12">
        <f t="shared" si="174"/>
        <v>4.3215904931602091E-5</v>
      </c>
      <c r="S174" s="12">
        <f t="shared" si="175"/>
        <v>5.8050217877960472E-4</v>
      </c>
      <c r="T174" s="7"/>
      <c r="U174" s="42">
        <f t="shared" si="176"/>
        <v>-388.89</v>
      </c>
      <c r="V174" s="36">
        <f t="shared" si="177"/>
        <v>6.276656</v>
      </c>
      <c r="W174" s="36">
        <f t="shared" si="178"/>
        <v>7.4064540799999996</v>
      </c>
      <c r="X174" s="36">
        <f t="shared" si="202"/>
        <v>8.7396158143999987</v>
      </c>
      <c r="Y174" s="36">
        <f t="shared" si="202"/>
        <v>10.312746660991998</v>
      </c>
      <c r="Z174" s="36">
        <f t="shared" si="202"/>
        <v>12.169041059970557</v>
      </c>
      <c r="AA174" s="36">
        <f t="shared" si="179"/>
        <v>14.076327316075901</v>
      </c>
      <c r="AB174" s="36">
        <f t="shared" si="197"/>
        <v>15.955029033425076</v>
      </c>
      <c r="AC174" s="36">
        <f t="shared" si="197"/>
        <v>17.713241322850454</v>
      </c>
      <c r="AD174" s="36">
        <f t="shared" si="197"/>
        <v>19.253065199873394</v>
      </c>
      <c r="AE174" s="36">
        <f t="shared" si="197"/>
        <v>20.478779507381336</v>
      </c>
      <c r="AF174" s="36">
        <f t="shared" si="180"/>
        <v>21.306040284361515</v>
      </c>
      <c r="AG174" s="36">
        <f t="shared" si="206"/>
        <v>22.166719087688584</v>
      </c>
      <c r="AH174" s="36">
        <f t="shared" si="206"/>
        <v>23.062165871954853</v>
      </c>
      <c r="AI174" s="36">
        <f t="shared" si="206"/>
        <v>23.993785124518343</v>
      </c>
      <c r="AJ174" s="36">
        <f t="shared" si="206"/>
        <v>24.963038068408387</v>
      </c>
      <c r="AK174" s="36">
        <f t="shared" si="206"/>
        <v>25.971444954219816</v>
      </c>
      <c r="AL174" s="36">
        <f t="shared" si="206"/>
        <v>27.020587444590483</v>
      </c>
      <c r="AM174" s="36">
        <f t="shared" si="206"/>
        <v>28.112111095002163</v>
      </c>
      <c r="AN174" s="36">
        <f t="shared" si="206"/>
        <v>29.247727934795872</v>
      </c>
      <c r="AO174" s="36">
        <f t="shared" si="206"/>
        <v>30.429219152449889</v>
      </c>
      <c r="AP174" s="36">
        <f t="shared" si="206"/>
        <v>31.658437889332259</v>
      </c>
      <c r="AQ174" s="36">
        <f t="shared" si="206"/>
        <v>32.937312146309729</v>
      </c>
      <c r="AR174" s="36">
        <f t="shared" si="206"/>
        <v>34.267847807772057</v>
      </c>
      <c r="AS174" s="36">
        <f t="shared" si="206"/>
        <v>35.652131787814824</v>
      </c>
      <c r="AT174" s="36">
        <f t="shared" si="206"/>
        <v>37.092335303515398</v>
      </c>
      <c r="AU174" s="36">
        <f t="shared" si="206"/>
        <v>38.590717280436209</v>
      </c>
      <c r="AV174" s="36">
        <f t="shared" si="206"/>
        <v>40.149627895696717</v>
      </c>
      <c r="AW174" s="36">
        <f t="shared" si="207"/>
        <v>41.771512264171285</v>
      </c>
      <c r="AX174" s="36">
        <f t="shared" si="207"/>
        <v>43.45891427359475</v>
      </c>
      <c r="AY174" s="36">
        <f t="shared" si="207"/>
        <v>45.214480574590887</v>
      </c>
      <c r="AZ174" s="36">
        <f t="shared" si="207"/>
        <v>47.040964731882063</v>
      </c>
      <c r="BA174" s="36">
        <f t="shared" si="207"/>
        <v>48.941231543191172</v>
      </c>
      <c r="BB174" s="36">
        <f t="shared" si="207"/>
        <v>50.918261532609925</v>
      </c>
      <c r="BC174" s="36">
        <f t="shared" si="207"/>
        <v>52.975155625481243</v>
      </c>
      <c r="BD174" s="36">
        <f t="shared" si="207"/>
        <v>55.115140012128187</v>
      </c>
      <c r="BE174" s="36">
        <f t="shared" si="207"/>
        <v>57.34157120805812</v>
      </c>
      <c r="BF174" s="36">
        <f t="shared" si="207"/>
        <v>59.657941318578843</v>
      </c>
      <c r="BG174" s="36">
        <f t="shared" si="207"/>
        <v>62.067883516084159</v>
      </c>
      <c r="BH174" s="36">
        <f t="shared" si="207"/>
        <v>64.575177738599905</v>
      </c>
      <c r="BI174" s="36">
        <f t="shared" si="207"/>
        <v>67.183756618528392</v>
      </c>
      <c r="BJ174" s="36">
        <f t="shared" si="207"/>
        <v>69.897711650890471</v>
      </c>
      <c r="BK174" s="36">
        <f t="shared" si="207"/>
        <v>72.721299610739848</v>
      </c>
      <c r="BL174" s="36">
        <f t="shared" si="207"/>
        <v>75.658949229815306</v>
      </c>
      <c r="BM174" s="36">
        <f t="shared" si="208"/>
        <v>78.715268142902929</v>
      </c>
      <c r="BN174" s="36">
        <f t="shared" si="208"/>
        <v>81.895050114803638</v>
      </c>
      <c r="BO174" s="36">
        <f t="shared" si="208"/>
        <v>85.203282559241259</v>
      </c>
      <c r="BP174" s="36">
        <f t="shared" si="208"/>
        <v>88.645154361504382</v>
      </c>
      <c r="BQ174" s="36">
        <f t="shared" si="208"/>
        <v>92.226064017091716</v>
      </c>
      <c r="BR174" s="36">
        <f t="shared" si="208"/>
        <v>95.951628099126168</v>
      </c>
      <c r="BS174" s="36">
        <f t="shared" si="208"/>
        <v>99.82769006781848</v>
      </c>
      <c r="BT174" s="36">
        <f t="shared" si="208"/>
        <v>103.86032943579808</v>
      </c>
      <c r="BU174" s="36">
        <f t="shared" si="208"/>
        <v>108.05587130368659</v>
      </c>
      <c r="BV174" s="36">
        <f t="shared" si="208"/>
        <v>112.42089628087032</v>
      </c>
      <c r="BW174" s="36">
        <f t="shared" si="208"/>
        <v>116.96225080703238</v>
      </c>
      <c r="BX174" s="36">
        <f t="shared" si="208"/>
        <v>121.68705789063327</v>
      </c>
      <c r="BY174" s="36">
        <f t="shared" si="208"/>
        <v>126.6027282811833</v>
      </c>
      <c r="BZ174" s="36">
        <f t="shared" si="208"/>
        <v>131.71697209282999</v>
      </c>
      <c r="CA174" s="36">
        <f t="shared" si="208"/>
        <v>137.03781089749197</v>
      </c>
      <c r="CB174" s="36">
        <f t="shared" si="208"/>
        <v>142.57359030650707</v>
      </c>
      <c r="CC174" s="36">
        <f t="shared" si="209"/>
        <v>148.33299306052874</v>
      </c>
      <c r="CD174" s="36">
        <f t="shared" si="209"/>
        <v>154.32505264820188</v>
      </c>
      <c r="CE174" s="36">
        <f t="shared" si="209"/>
        <v>160.55916747497866</v>
      </c>
      <c r="CF174" s="36">
        <f t="shared" si="209"/>
        <v>167.04511560429791</v>
      </c>
      <c r="CG174" s="36">
        <f t="shared" si="209"/>
        <v>173.79307009424915</v>
      </c>
      <c r="CH174" s="36">
        <f t="shared" si="209"/>
        <v>180.81361495377647</v>
      </c>
      <c r="CI174" s="36">
        <f t="shared" si="209"/>
        <v>188.11776174344925</v>
      </c>
      <c r="CJ174" s="36">
        <f t="shared" si="209"/>
        <v>195.71696684683764</v>
      </c>
      <c r="CK174" s="36">
        <f t="shared" si="209"/>
        <v>203.62314943958251</v>
      </c>
      <c r="CL174" s="36">
        <f t="shared" si="209"/>
        <v>211.8487101843439</v>
      </c>
      <c r="CM174" s="36">
        <f t="shared" si="209"/>
        <v>220.40655068095069</v>
      </c>
      <c r="CN174" s="36">
        <f t="shared" si="209"/>
        <v>229.3100937022584</v>
      </c>
      <c r="CO174" s="36">
        <f t="shared" si="209"/>
        <v>238.57330424745484</v>
      </c>
      <c r="CP174" s="36">
        <f t="shared" si="209"/>
        <v>248.21071144583505</v>
      </c>
      <c r="CQ174" s="36">
        <f t="shared" si="209"/>
        <v>258.23743134540103</v>
      </c>
      <c r="CR174" s="36">
        <f t="shared" si="209"/>
        <v>268.66919062202987</v>
      </c>
      <c r="CS174" s="36">
        <f t="shared" si="210"/>
        <v>279.52235124639742</v>
      </c>
      <c r="CT174" s="36">
        <f t="shared" si="210"/>
        <v>290.81393614734691</v>
      </c>
      <c r="CU174" s="36">
        <f t="shared" si="210"/>
        <v>302.56165591195514</v>
      </c>
      <c r="CV174" s="36">
        <f t="shared" si="210"/>
        <v>314.7839365641745</v>
      </c>
      <c r="CW174" s="36">
        <f t="shared" si="210"/>
        <v>327.49994846562095</v>
      </c>
      <c r="CX174" s="36">
        <f t="shared" si="210"/>
        <v>340.72963638383823</v>
      </c>
      <c r="CY174" s="36">
        <f t="shared" si="210"/>
        <v>354.49375077519977</v>
      </c>
      <c r="CZ174" s="36">
        <f t="shared" si="210"/>
        <v>368.81388033151478</v>
      </c>
      <c r="DA174" s="36">
        <f t="shared" si="210"/>
        <v>383.71248584138669</v>
      </c>
      <c r="DB174" s="36">
        <f t="shared" si="210"/>
        <v>399.21293541943538</v>
      </c>
      <c r="DC174" s="36">
        <f t="shared" si="210"/>
        <v>415.33954115863895</v>
      </c>
      <c r="DD174" s="36">
        <f t="shared" si="210"/>
        <v>432.11759726328336</v>
      </c>
      <c r="DE174" s="36">
        <f t="shared" si="210"/>
        <v>449.57341972233098</v>
      </c>
      <c r="DF174" s="36">
        <f t="shared" si="210"/>
        <v>467.73438758543432</v>
      </c>
      <c r="DG174" s="36">
        <f t="shared" si="210"/>
        <v>486.62898590633557</v>
      </c>
      <c r="DH174" s="36">
        <f t="shared" si="210"/>
        <v>506.28685042100795</v>
      </c>
      <c r="DI174" s="36">
        <f t="shared" si="211"/>
        <v>526.738814030615</v>
      </c>
      <c r="DJ174" s="36">
        <f t="shared" si="211"/>
        <v>548.01695516219581</v>
      </c>
      <c r="DK174" s="36">
        <f t="shared" si="211"/>
        <v>570.15464808292791</v>
      </c>
      <c r="DL174" s="36">
        <f t="shared" si="211"/>
        <v>593.18661524688594</v>
      </c>
      <c r="DM174" s="36">
        <f t="shared" si="211"/>
        <v>617.14898175639917</v>
      </c>
      <c r="DN174" s="36">
        <f t="shared" si="211"/>
        <v>642.07933202343077</v>
      </c>
      <c r="DO174" s="36">
        <f t="shared" si="211"/>
        <v>668.01676871984932</v>
      </c>
      <c r="DP174" s="36">
        <f t="shared" si="211"/>
        <v>695.00197410905639</v>
      </c>
      <c r="DQ174" s="36">
        <f t="shared" si="211"/>
        <v>723.07727385516591</v>
      </c>
      <c r="DR174" s="36">
        <f t="shared" si="211"/>
        <v>752.28670340981921</v>
      </c>
      <c r="DS174" s="36">
        <f t="shared" si="211"/>
        <v>782.6760770807623</v>
      </c>
      <c r="DT174" s="36">
        <f t="shared" si="211"/>
        <v>814.29305989051682</v>
      </c>
      <c r="DU174" s="36">
        <f t="shared" si="211"/>
        <v>847.18724233785417</v>
      </c>
      <c r="DV174" s="36">
        <f t="shared" si="211"/>
        <v>881.41021817933427</v>
      </c>
      <c r="DW174" s="36">
        <f t="shared" si="211"/>
        <v>917.01566535290669</v>
      </c>
      <c r="DX174" s="36">
        <f t="shared" si="211"/>
        <v>954.05943017050276</v>
      </c>
      <c r="DY174" s="36">
        <f t="shared" si="212"/>
        <v>992.59961491167053</v>
      </c>
      <c r="DZ174" s="36">
        <f t="shared" si="212"/>
        <v>1032.6966689556425</v>
      </c>
      <c r="EA174" s="36">
        <f t="shared" si="212"/>
        <v>1074.4134835947748</v>
      </c>
      <c r="EB174" s="36">
        <f t="shared" si="212"/>
        <v>1117.8154906780694</v>
      </c>
      <c r="EC174" s="36">
        <f t="shared" si="212"/>
        <v>1162.9707652395009</v>
      </c>
      <c r="ED174" s="36">
        <f t="shared" si="212"/>
        <v>1209.950132272116</v>
      </c>
      <c r="EE174" s="36">
        <f t="shared" si="212"/>
        <v>1258.8272778153805</v>
      </c>
      <c r="EF174" s="36">
        <f t="shared" si="212"/>
        <v>1309.6788645300107</v>
      </c>
      <c r="EG174" s="36">
        <f t="shared" si="212"/>
        <v>1362.5846519415652</v>
      </c>
      <c r="EH174" s="36">
        <f t="shared" si="212"/>
        <v>1417.6276215413968</v>
      </c>
      <c r="EI174" s="36">
        <f t="shared" si="212"/>
        <v>1474.8941069411833</v>
      </c>
      <c r="EJ174" s="36">
        <f t="shared" si="212"/>
        <v>1534.4739292851796</v>
      </c>
      <c r="EK174" s="36">
        <f t="shared" si="212"/>
        <v>1596.4605381325839</v>
      </c>
      <c r="EL174" s="36">
        <f t="shared" si="212"/>
        <v>1660.9511580309879</v>
      </c>
      <c r="EM174" s="36">
        <f t="shared" si="212"/>
        <v>1728.0469410108078</v>
      </c>
      <c r="EN174" s="36">
        <f t="shared" si="212"/>
        <v>1797.8531252398807</v>
      </c>
      <c r="EO174" s="36">
        <f t="shared" si="213"/>
        <v>1870.4792000870711</v>
      </c>
      <c r="EP174" s="36">
        <f t="shared" si="213"/>
        <v>1946.0390778537887</v>
      </c>
      <c r="EQ174" s="36">
        <f t="shared" si="213"/>
        <v>2024.6512724427705</v>
      </c>
      <c r="ER174" s="36">
        <f t="shared" si="213"/>
        <v>2106.4390852443689</v>
      </c>
      <c r="ES174" s="36">
        <f t="shared" si="213"/>
        <v>2191.5307985319005</v>
      </c>
      <c r="ET174" s="36">
        <f t="shared" si="213"/>
        <v>2280.0598766693952</v>
      </c>
      <c r="EU174" s="36">
        <f t="shared" si="213"/>
        <v>2372.1651754473323</v>
      </c>
      <c r="EV174" s="36">
        <f t="shared" si="213"/>
        <v>2467.991159874703</v>
      </c>
      <c r="EW174" s="36">
        <f t="shared" si="213"/>
        <v>2567.6881307690019</v>
      </c>
      <c r="EX174" s="36">
        <f t="shared" si="213"/>
        <v>2671.4124604995468</v>
      </c>
      <c r="EY174" s="36">
        <f t="shared" si="213"/>
        <v>2779.3268382538868</v>
      </c>
      <c r="EZ174" s="36">
        <f t="shared" si="213"/>
        <v>2891.6005252119912</v>
      </c>
      <c r="FA174" s="36">
        <f t="shared" si="213"/>
        <v>3008.4096200284553</v>
      </c>
      <c r="FB174" s="36">
        <f t="shared" si="213"/>
        <v>3129.9373350391252</v>
      </c>
      <c r="FC174" s="36">
        <f t="shared" si="213"/>
        <v>3256.3742836253659</v>
      </c>
      <c r="FD174" s="36">
        <f t="shared" si="213"/>
        <v>3387.9187791866966</v>
      </c>
      <c r="FE174" s="36">
        <f t="shared" si="216"/>
        <v>3524.7771461907228</v>
      </c>
      <c r="FF174" s="36">
        <f t="shared" si="216"/>
        <v>3667.1640437882434</v>
      </c>
      <c r="FG174" s="36">
        <f t="shared" si="216"/>
        <v>3815.3028025011135</v>
      </c>
      <c r="FH174" s="36">
        <f t="shared" si="216"/>
        <v>3969.4257745109489</v>
      </c>
      <c r="FI174" s="36">
        <f t="shared" si="216"/>
        <v>4129.7746980980937</v>
      </c>
      <c r="FJ174" s="36">
        <f t="shared" si="216"/>
        <v>4296.6010768024644</v>
      </c>
      <c r="FK174" s="36">
        <f t="shared" si="216"/>
        <v>4470.1665739009768</v>
      </c>
      <c r="FL174" s="36">
        <f t="shared" si="216"/>
        <v>4650.743422820281</v>
      </c>
      <c r="FM174" s="36">
        <f t="shared" si="216"/>
        <v>4838.6148541285293</v>
      </c>
      <c r="FN174" s="36">
        <f t="shared" si="216"/>
        <v>5034.0755397759058</v>
      </c>
      <c r="FO174" s="36">
        <f t="shared" si="216"/>
        <v>5237.4320552806939</v>
      </c>
      <c r="FP174" s="36">
        <f t="shared" si="216"/>
        <v>5449.0033605858134</v>
      </c>
      <c r="FQ174" s="36">
        <f t="shared" si="216"/>
        <v>5669.121300340038</v>
      </c>
      <c r="FR174" s="36">
        <f t="shared" si="216"/>
        <v>5898.1311243885748</v>
      </c>
      <c r="FS174" s="36">
        <f t="shared" si="216"/>
        <v>6136.3920292893763</v>
      </c>
      <c r="FT174" s="36">
        <f t="shared" si="216"/>
        <v>6384.2777217045505</v>
      </c>
      <c r="FU174" s="36">
        <f t="shared" si="214"/>
        <v>6642.1770045505282</v>
      </c>
      <c r="FV174" s="36">
        <f t="shared" si="214"/>
        <v>6910.4943868263517</v>
      </c>
      <c r="FW174" s="36">
        <f t="shared" si="214"/>
        <v>7189.6507180765893</v>
      </c>
      <c r="FX174" s="36">
        <f t="shared" si="214"/>
        <v>7480.0838484840124</v>
      </c>
      <c r="FY174" s="36">
        <f t="shared" si="214"/>
        <v>7782.2493156273731</v>
      </c>
      <c r="FZ174" s="36">
        <f t="shared" si="214"/>
        <v>8096.6210589814573</v>
      </c>
      <c r="GA174" s="36">
        <f t="shared" si="214"/>
        <v>8423.6921632800731</v>
      </c>
      <c r="GB174" s="36">
        <f t="shared" si="214"/>
        <v>8763.9756319079352</v>
      </c>
      <c r="GC174" s="36">
        <f t="shared" si="214"/>
        <v>9118.0051915344884</v>
      </c>
      <c r="GD174" s="36">
        <f t="shared" si="214"/>
        <v>9486.3361292517166</v>
      </c>
      <c r="GE174" s="36">
        <f t="shared" si="214"/>
        <v>9869.5461635289703</v>
      </c>
      <c r="GF174" s="36">
        <f t="shared" si="214"/>
        <v>10268.236350350888</v>
      </c>
      <c r="GG174" s="36">
        <f t="shared" si="214"/>
        <v>10683.032025959663</v>
      </c>
      <c r="GH174" s="36">
        <f t="shared" si="214"/>
        <v>11114.583787680331</v>
      </c>
      <c r="GI174" s="36">
        <f t="shared" si="214"/>
        <v>11563.568514367467</v>
      </c>
      <c r="GJ174" s="36">
        <f t="shared" si="215"/>
        <v>12030.690428073856</v>
      </c>
      <c r="GK174" s="36">
        <f t="shared" si="215"/>
        <v>12516.68219860633</v>
      </c>
      <c r="GL174" s="36">
        <f t="shared" si="215"/>
        <v>13022.306092701232</v>
      </c>
      <c r="GM174" s="36">
        <f t="shared" si="215"/>
        <v>13548.355169621993</v>
      </c>
      <c r="GN174" s="36">
        <f t="shared" si="215"/>
        <v>14095.654525054044</v>
      </c>
      <c r="GO174" s="36">
        <f t="shared" si="215"/>
        <v>14665.062585248128</v>
      </c>
      <c r="GP174" s="36">
        <f t="shared" si="215"/>
        <v>15257.472453441813</v>
      </c>
      <c r="GQ174" s="36">
        <f t="shared" si="215"/>
        <v>15873.81331067105</v>
      </c>
      <c r="GR174" s="36">
        <f t="shared" si="215"/>
        <v>16515.051873168919</v>
      </c>
      <c r="GS174" s="36">
        <f t="shared" si="215"/>
        <v>17182.193908637451</v>
      </c>
      <c r="GT174" s="36">
        <f t="shared" si="215"/>
        <v>17876.28581377077</v>
      </c>
      <c r="GU174" s="36">
        <f t="shared" si="215"/>
        <v>18598.416255503857</v>
      </c>
      <c r="GV174" s="36">
        <f t="shared" si="215"/>
        <v>19349.71787856119</v>
      </c>
      <c r="GW174" s="36">
        <f t="shared" si="215"/>
        <v>20131.36908198355</v>
      </c>
      <c r="GX174" s="36">
        <f t="shared" si="215"/>
        <v>20944.595867419361</v>
      </c>
      <c r="GY174" s="36">
        <f t="shared" si="215"/>
        <v>21790.673762079634</v>
      </c>
      <c r="GZ174" s="36">
        <f t="shared" si="205"/>
        <v>22670.929819372606</v>
      </c>
      <c r="HA174" s="36">
        <f t="shared" si="205"/>
        <v>23586.744700355983</v>
      </c>
      <c r="HB174" s="36">
        <f t="shared" si="205"/>
        <v>24539.554839271565</v>
      </c>
      <c r="HC174" s="36">
        <f t="shared" si="205"/>
        <v>25530.854696558781</v>
      </c>
      <c r="HD174" s="36">
        <f t="shared" si="205"/>
        <v>26562.199102880972</v>
      </c>
      <c r="HE174" s="36">
        <f t="shared" si="205"/>
        <v>27635.205697840953</v>
      </c>
      <c r="HF174" s="36">
        <f t="shared" si="205"/>
        <v>28751.55746721094</v>
      </c>
      <c r="HG174" s="36">
        <f t="shared" si="205"/>
        <v>29913.005382656396</v>
      </c>
      <c r="HH174" s="36">
        <f t="shared" si="205"/>
        <v>31121.371148094186</v>
      </c>
      <c r="HI174" s="36">
        <f t="shared" si="205"/>
        <v>32378.550056992601</v>
      </c>
      <c r="HJ174" s="36">
        <f t="shared" si="205"/>
        <v>33686.513965094877</v>
      </c>
      <c r="HK174" s="36">
        <f t="shared" si="205"/>
        <v>35047.314383228855</v>
      </c>
      <c r="HL174" s="36">
        <f t="shared" si="205"/>
        <v>36463.085695053771</v>
      </c>
      <c r="HM174" s="36">
        <f t="shared" si="205"/>
        <v>37936.048504791164</v>
      </c>
    </row>
    <row r="175" spans="1:221" x14ac:dyDescent="0.35">
      <c r="A175" s="7" t="s">
        <v>1014</v>
      </c>
      <c r="B175" s="16" t="s">
        <v>1015</v>
      </c>
      <c r="C175" s="15">
        <v>75.694999999999993</v>
      </c>
      <c r="D175" s="15">
        <v>208.64</v>
      </c>
      <c r="E175" s="14">
        <f t="shared" si="167"/>
        <v>15793.004799999997</v>
      </c>
      <c r="F175" s="12">
        <f t="shared" si="185"/>
        <v>0</v>
      </c>
      <c r="G175" s="13">
        <f>IFERROR('[2]CEA-6.2 US Forward MRP'!G174/100, "n/a")</f>
        <v>1.3228527607361963E-2</v>
      </c>
      <c r="H175" s="13" t="str">
        <f t="shared" si="186"/>
        <v>n/a</v>
      </c>
      <c r="I175" s="33" t="str">
        <f t="shared" si="187"/>
        <v>n/a</v>
      </c>
      <c r="J175" s="13" t="s">
        <v>233</v>
      </c>
      <c r="K175" s="41" t="str">
        <f t="shared" si="168"/>
        <v>n/a</v>
      </c>
      <c r="L175" s="1" t="str">
        <f t="shared" si="169"/>
        <v>n/a</v>
      </c>
      <c r="M175" s="1" t="str">
        <f t="shared" si="170"/>
        <v>n/a</v>
      </c>
      <c r="N175" s="1" t="str">
        <f t="shared" si="171"/>
        <v>n/a</v>
      </c>
      <c r="O175" s="1" t="str">
        <f t="shared" si="172"/>
        <v>n/a</v>
      </c>
      <c r="P175" s="5">
        <f t="shared" si="192"/>
        <v>4.0396000000000098E-2</v>
      </c>
      <c r="Q175" s="1" t="str">
        <f t="shared" si="173"/>
        <v>n/a</v>
      </c>
      <c r="R175" s="12" t="str">
        <f t="shared" si="174"/>
        <v>n/a</v>
      </c>
      <c r="S175" s="12">
        <f t="shared" si="175"/>
        <v>0</v>
      </c>
      <c r="T175" s="7"/>
      <c r="U175" s="42">
        <f t="shared" si="176"/>
        <v>-208.64</v>
      </c>
      <c r="V175" s="36" t="str">
        <f t="shared" si="177"/>
        <v>n/a</v>
      </c>
      <c r="W175" s="36" t="str">
        <f t="shared" si="178"/>
        <v>n/a</v>
      </c>
      <c r="X175" s="36" t="str">
        <f t="shared" si="202"/>
        <v>n/a</v>
      </c>
      <c r="Y175" s="36" t="str">
        <f t="shared" si="202"/>
        <v>n/a</v>
      </c>
      <c r="Z175" s="36" t="str">
        <f t="shared" si="202"/>
        <v>n/a</v>
      </c>
      <c r="AA175" s="36" t="str">
        <f t="shared" si="179"/>
        <v>n/a</v>
      </c>
      <c r="AB175" s="36" t="str">
        <f t="shared" si="197"/>
        <v>n/a</v>
      </c>
      <c r="AC175" s="36" t="str">
        <f t="shared" si="197"/>
        <v>n/a</v>
      </c>
      <c r="AD175" s="36" t="str">
        <f t="shared" si="197"/>
        <v>n/a</v>
      </c>
      <c r="AE175" s="36" t="str">
        <f t="shared" si="197"/>
        <v>n/a</v>
      </c>
      <c r="AF175" s="36" t="str">
        <f t="shared" si="180"/>
        <v>n/a</v>
      </c>
      <c r="AG175" s="36" t="str">
        <f t="shared" si="206"/>
        <v>n/a</v>
      </c>
      <c r="AH175" s="36" t="str">
        <f t="shared" si="206"/>
        <v>n/a</v>
      </c>
      <c r="AI175" s="36" t="str">
        <f t="shared" si="206"/>
        <v>n/a</v>
      </c>
      <c r="AJ175" s="36" t="str">
        <f t="shared" si="206"/>
        <v>n/a</v>
      </c>
      <c r="AK175" s="36" t="str">
        <f t="shared" si="206"/>
        <v>n/a</v>
      </c>
      <c r="AL175" s="36" t="str">
        <f t="shared" si="206"/>
        <v>n/a</v>
      </c>
      <c r="AM175" s="36" t="str">
        <f t="shared" si="206"/>
        <v>n/a</v>
      </c>
      <c r="AN175" s="36" t="str">
        <f t="shared" si="206"/>
        <v>n/a</v>
      </c>
      <c r="AO175" s="36" t="str">
        <f t="shared" si="206"/>
        <v>n/a</v>
      </c>
      <c r="AP175" s="36" t="str">
        <f t="shared" si="206"/>
        <v>n/a</v>
      </c>
      <c r="AQ175" s="36" t="str">
        <f t="shared" si="206"/>
        <v>n/a</v>
      </c>
      <c r="AR175" s="36" t="str">
        <f t="shared" si="206"/>
        <v>n/a</v>
      </c>
      <c r="AS175" s="36" t="str">
        <f t="shared" si="206"/>
        <v>n/a</v>
      </c>
      <c r="AT175" s="36" t="str">
        <f t="shared" si="206"/>
        <v>n/a</v>
      </c>
      <c r="AU175" s="36" t="str">
        <f t="shared" si="206"/>
        <v>n/a</v>
      </c>
      <c r="AV175" s="36" t="str">
        <f t="shared" si="206"/>
        <v>n/a</v>
      </c>
      <c r="AW175" s="36" t="str">
        <f t="shared" si="207"/>
        <v>n/a</v>
      </c>
      <c r="AX175" s="36" t="str">
        <f t="shared" si="207"/>
        <v>n/a</v>
      </c>
      <c r="AY175" s="36" t="str">
        <f t="shared" si="207"/>
        <v>n/a</v>
      </c>
      <c r="AZ175" s="36" t="str">
        <f t="shared" si="207"/>
        <v>n/a</v>
      </c>
      <c r="BA175" s="36" t="str">
        <f t="shared" si="207"/>
        <v>n/a</v>
      </c>
      <c r="BB175" s="36" t="str">
        <f t="shared" si="207"/>
        <v>n/a</v>
      </c>
      <c r="BC175" s="36" t="str">
        <f t="shared" si="207"/>
        <v>n/a</v>
      </c>
      <c r="BD175" s="36" t="str">
        <f t="shared" si="207"/>
        <v>n/a</v>
      </c>
      <c r="BE175" s="36" t="str">
        <f t="shared" si="207"/>
        <v>n/a</v>
      </c>
      <c r="BF175" s="36" t="str">
        <f t="shared" si="207"/>
        <v>n/a</v>
      </c>
      <c r="BG175" s="36" t="str">
        <f t="shared" si="207"/>
        <v>n/a</v>
      </c>
      <c r="BH175" s="36" t="str">
        <f t="shared" si="207"/>
        <v>n/a</v>
      </c>
      <c r="BI175" s="36" t="str">
        <f t="shared" si="207"/>
        <v>n/a</v>
      </c>
      <c r="BJ175" s="36" t="str">
        <f t="shared" si="207"/>
        <v>n/a</v>
      </c>
      <c r="BK175" s="36" t="str">
        <f t="shared" si="207"/>
        <v>n/a</v>
      </c>
      <c r="BL175" s="36" t="str">
        <f t="shared" si="207"/>
        <v>n/a</v>
      </c>
      <c r="BM175" s="36" t="str">
        <f t="shared" si="208"/>
        <v>n/a</v>
      </c>
      <c r="BN175" s="36" t="str">
        <f t="shared" si="208"/>
        <v>n/a</v>
      </c>
      <c r="BO175" s="36" t="str">
        <f t="shared" si="208"/>
        <v>n/a</v>
      </c>
      <c r="BP175" s="36" t="str">
        <f t="shared" si="208"/>
        <v>n/a</v>
      </c>
      <c r="BQ175" s="36" t="str">
        <f t="shared" si="208"/>
        <v>n/a</v>
      </c>
      <c r="BR175" s="36" t="str">
        <f t="shared" si="208"/>
        <v>n/a</v>
      </c>
      <c r="BS175" s="36" t="str">
        <f t="shared" si="208"/>
        <v>n/a</v>
      </c>
      <c r="BT175" s="36" t="str">
        <f t="shared" si="208"/>
        <v>n/a</v>
      </c>
      <c r="BU175" s="36" t="str">
        <f t="shared" si="208"/>
        <v>n/a</v>
      </c>
      <c r="BV175" s="36" t="str">
        <f t="shared" si="208"/>
        <v>n/a</v>
      </c>
      <c r="BW175" s="36" t="str">
        <f t="shared" si="208"/>
        <v>n/a</v>
      </c>
      <c r="BX175" s="36" t="str">
        <f t="shared" si="208"/>
        <v>n/a</v>
      </c>
      <c r="BY175" s="36" t="str">
        <f t="shared" si="208"/>
        <v>n/a</v>
      </c>
      <c r="BZ175" s="36" t="str">
        <f t="shared" si="208"/>
        <v>n/a</v>
      </c>
      <c r="CA175" s="36" t="str">
        <f t="shared" si="208"/>
        <v>n/a</v>
      </c>
      <c r="CB175" s="36" t="str">
        <f t="shared" si="208"/>
        <v>n/a</v>
      </c>
      <c r="CC175" s="36" t="str">
        <f t="shared" si="209"/>
        <v>n/a</v>
      </c>
      <c r="CD175" s="36" t="str">
        <f t="shared" si="209"/>
        <v>n/a</v>
      </c>
      <c r="CE175" s="36" t="str">
        <f t="shared" si="209"/>
        <v>n/a</v>
      </c>
      <c r="CF175" s="36" t="str">
        <f t="shared" si="209"/>
        <v>n/a</v>
      </c>
      <c r="CG175" s="36" t="str">
        <f t="shared" si="209"/>
        <v>n/a</v>
      </c>
      <c r="CH175" s="36" t="str">
        <f t="shared" si="209"/>
        <v>n/a</v>
      </c>
      <c r="CI175" s="36" t="str">
        <f t="shared" si="209"/>
        <v>n/a</v>
      </c>
      <c r="CJ175" s="36" t="str">
        <f t="shared" si="209"/>
        <v>n/a</v>
      </c>
      <c r="CK175" s="36" t="str">
        <f t="shared" si="209"/>
        <v>n/a</v>
      </c>
      <c r="CL175" s="36" t="str">
        <f t="shared" si="209"/>
        <v>n/a</v>
      </c>
      <c r="CM175" s="36" t="str">
        <f t="shared" si="209"/>
        <v>n/a</v>
      </c>
      <c r="CN175" s="36" t="str">
        <f t="shared" si="209"/>
        <v>n/a</v>
      </c>
      <c r="CO175" s="36" t="str">
        <f t="shared" si="209"/>
        <v>n/a</v>
      </c>
      <c r="CP175" s="36" t="str">
        <f t="shared" si="209"/>
        <v>n/a</v>
      </c>
      <c r="CQ175" s="36" t="str">
        <f t="shared" si="209"/>
        <v>n/a</v>
      </c>
      <c r="CR175" s="36" t="str">
        <f t="shared" si="209"/>
        <v>n/a</v>
      </c>
      <c r="CS175" s="36" t="str">
        <f t="shared" si="210"/>
        <v>n/a</v>
      </c>
      <c r="CT175" s="36" t="str">
        <f t="shared" si="210"/>
        <v>n/a</v>
      </c>
      <c r="CU175" s="36" t="str">
        <f t="shared" si="210"/>
        <v>n/a</v>
      </c>
      <c r="CV175" s="36" t="str">
        <f t="shared" si="210"/>
        <v>n/a</v>
      </c>
      <c r="CW175" s="36" t="str">
        <f t="shared" si="210"/>
        <v>n/a</v>
      </c>
      <c r="CX175" s="36" t="str">
        <f t="shared" si="210"/>
        <v>n/a</v>
      </c>
      <c r="CY175" s="36" t="str">
        <f t="shared" si="210"/>
        <v>n/a</v>
      </c>
      <c r="CZ175" s="36" t="str">
        <f t="shared" si="210"/>
        <v>n/a</v>
      </c>
      <c r="DA175" s="36" t="str">
        <f t="shared" si="210"/>
        <v>n/a</v>
      </c>
      <c r="DB175" s="36" t="str">
        <f t="shared" si="210"/>
        <v>n/a</v>
      </c>
      <c r="DC175" s="36" t="str">
        <f t="shared" si="210"/>
        <v>n/a</v>
      </c>
      <c r="DD175" s="36" t="str">
        <f t="shared" si="210"/>
        <v>n/a</v>
      </c>
      <c r="DE175" s="36" t="str">
        <f t="shared" si="210"/>
        <v>n/a</v>
      </c>
      <c r="DF175" s="36" t="str">
        <f t="shared" si="210"/>
        <v>n/a</v>
      </c>
      <c r="DG175" s="36" t="str">
        <f t="shared" si="210"/>
        <v>n/a</v>
      </c>
      <c r="DH175" s="36" t="str">
        <f t="shared" si="210"/>
        <v>n/a</v>
      </c>
      <c r="DI175" s="36" t="str">
        <f t="shared" si="211"/>
        <v>n/a</v>
      </c>
      <c r="DJ175" s="36" t="str">
        <f t="shared" si="211"/>
        <v>n/a</v>
      </c>
      <c r="DK175" s="36" t="str">
        <f t="shared" si="211"/>
        <v>n/a</v>
      </c>
      <c r="DL175" s="36" t="str">
        <f t="shared" si="211"/>
        <v>n/a</v>
      </c>
      <c r="DM175" s="36" t="str">
        <f t="shared" si="211"/>
        <v>n/a</v>
      </c>
      <c r="DN175" s="36" t="str">
        <f t="shared" si="211"/>
        <v>n/a</v>
      </c>
      <c r="DO175" s="36" t="str">
        <f t="shared" si="211"/>
        <v>n/a</v>
      </c>
      <c r="DP175" s="36" t="str">
        <f t="shared" si="211"/>
        <v>n/a</v>
      </c>
      <c r="DQ175" s="36" t="str">
        <f t="shared" si="211"/>
        <v>n/a</v>
      </c>
      <c r="DR175" s="36" t="str">
        <f t="shared" si="211"/>
        <v>n/a</v>
      </c>
      <c r="DS175" s="36" t="str">
        <f t="shared" si="211"/>
        <v>n/a</v>
      </c>
      <c r="DT175" s="36" t="str">
        <f t="shared" si="211"/>
        <v>n/a</v>
      </c>
      <c r="DU175" s="36" t="str">
        <f t="shared" si="211"/>
        <v>n/a</v>
      </c>
      <c r="DV175" s="36" t="str">
        <f t="shared" si="211"/>
        <v>n/a</v>
      </c>
      <c r="DW175" s="36" t="str">
        <f t="shared" si="211"/>
        <v>n/a</v>
      </c>
      <c r="DX175" s="36" t="str">
        <f t="shared" si="211"/>
        <v>n/a</v>
      </c>
      <c r="DY175" s="36" t="str">
        <f t="shared" si="212"/>
        <v>n/a</v>
      </c>
      <c r="DZ175" s="36" t="str">
        <f t="shared" si="212"/>
        <v>n/a</v>
      </c>
      <c r="EA175" s="36" t="str">
        <f t="shared" si="212"/>
        <v>n/a</v>
      </c>
      <c r="EB175" s="36" t="str">
        <f t="shared" si="212"/>
        <v>n/a</v>
      </c>
      <c r="EC175" s="36" t="str">
        <f t="shared" si="212"/>
        <v>n/a</v>
      </c>
      <c r="ED175" s="36" t="str">
        <f t="shared" si="212"/>
        <v>n/a</v>
      </c>
      <c r="EE175" s="36" t="str">
        <f t="shared" si="212"/>
        <v>n/a</v>
      </c>
      <c r="EF175" s="36" t="str">
        <f t="shared" si="212"/>
        <v>n/a</v>
      </c>
      <c r="EG175" s="36" t="str">
        <f t="shared" si="212"/>
        <v>n/a</v>
      </c>
      <c r="EH175" s="36" t="str">
        <f t="shared" si="212"/>
        <v>n/a</v>
      </c>
      <c r="EI175" s="36" t="str">
        <f t="shared" si="212"/>
        <v>n/a</v>
      </c>
      <c r="EJ175" s="36" t="str">
        <f t="shared" si="212"/>
        <v>n/a</v>
      </c>
      <c r="EK175" s="36" t="str">
        <f t="shared" si="212"/>
        <v>n/a</v>
      </c>
      <c r="EL175" s="36" t="str">
        <f t="shared" si="212"/>
        <v>n/a</v>
      </c>
      <c r="EM175" s="36" t="str">
        <f t="shared" si="212"/>
        <v>n/a</v>
      </c>
      <c r="EN175" s="36" t="str">
        <f t="shared" si="212"/>
        <v>n/a</v>
      </c>
      <c r="EO175" s="36" t="str">
        <f t="shared" si="213"/>
        <v>n/a</v>
      </c>
      <c r="EP175" s="36" t="str">
        <f t="shared" si="213"/>
        <v>n/a</v>
      </c>
      <c r="EQ175" s="36" t="str">
        <f t="shared" si="213"/>
        <v>n/a</v>
      </c>
      <c r="ER175" s="36" t="str">
        <f t="shared" si="213"/>
        <v>n/a</v>
      </c>
      <c r="ES175" s="36" t="str">
        <f t="shared" si="213"/>
        <v>n/a</v>
      </c>
      <c r="ET175" s="36" t="str">
        <f t="shared" si="213"/>
        <v>n/a</v>
      </c>
      <c r="EU175" s="36" t="str">
        <f t="shared" si="213"/>
        <v>n/a</v>
      </c>
      <c r="EV175" s="36" t="str">
        <f t="shared" si="213"/>
        <v>n/a</v>
      </c>
      <c r="EW175" s="36" t="str">
        <f t="shared" si="213"/>
        <v>n/a</v>
      </c>
      <c r="EX175" s="36" t="str">
        <f t="shared" si="213"/>
        <v>n/a</v>
      </c>
      <c r="EY175" s="36" t="str">
        <f t="shared" si="213"/>
        <v>n/a</v>
      </c>
      <c r="EZ175" s="36" t="str">
        <f t="shared" si="213"/>
        <v>n/a</v>
      </c>
      <c r="FA175" s="36" t="str">
        <f t="shared" si="213"/>
        <v>n/a</v>
      </c>
      <c r="FB175" s="36" t="str">
        <f t="shared" si="213"/>
        <v>n/a</v>
      </c>
      <c r="FC175" s="36" t="str">
        <f t="shared" si="213"/>
        <v>n/a</v>
      </c>
      <c r="FD175" s="36" t="str">
        <f t="shared" si="213"/>
        <v>n/a</v>
      </c>
      <c r="FE175" s="36" t="str">
        <f t="shared" si="216"/>
        <v>n/a</v>
      </c>
      <c r="FF175" s="36" t="str">
        <f t="shared" si="216"/>
        <v>n/a</v>
      </c>
      <c r="FG175" s="36" t="str">
        <f t="shared" si="216"/>
        <v>n/a</v>
      </c>
      <c r="FH175" s="36" t="str">
        <f t="shared" si="216"/>
        <v>n/a</v>
      </c>
      <c r="FI175" s="36" t="str">
        <f t="shared" si="216"/>
        <v>n/a</v>
      </c>
      <c r="FJ175" s="36" t="str">
        <f t="shared" si="216"/>
        <v>n/a</v>
      </c>
      <c r="FK175" s="36" t="str">
        <f t="shared" si="216"/>
        <v>n/a</v>
      </c>
      <c r="FL175" s="36" t="str">
        <f t="shared" si="216"/>
        <v>n/a</v>
      </c>
      <c r="FM175" s="36" t="str">
        <f t="shared" si="216"/>
        <v>n/a</v>
      </c>
      <c r="FN175" s="36" t="str">
        <f t="shared" si="216"/>
        <v>n/a</v>
      </c>
      <c r="FO175" s="36" t="str">
        <f t="shared" si="216"/>
        <v>n/a</v>
      </c>
      <c r="FP175" s="36" t="str">
        <f t="shared" si="216"/>
        <v>n/a</v>
      </c>
      <c r="FQ175" s="36" t="str">
        <f t="shared" si="216"/>
        <v>n/a</v>
      </c>
      <c r="FR175" s="36" t="str">
        <f t="shared" si="216"/>
        <v>n/a</v>
      </c>
      <c r="FS175" s="36" t="str">
        <f t="shared" si="216"/>
        <v>n/a</v>
      </c>
      <c r="FT175" s="36" t="str">
        <f t="shared" si="216"/>
        <v>n/a</v>
      </c>
      <c r="FU175" s="36" t="str">
        <f t="shared" si="214"/>
        <v>n/a</v>
      </c>
      <c r="FV175" s="36" t="str">
        <f t="shared" si="214"/>
        <v>n/a</v>
      </c>
      <c r="FW175" s="36" t="str">
        <f t="shared" si="214"/>
        <v>n/a</v>
      </c>
      <c r="FX175" s="36" t="str">
        <f t="shared" si="214"/>
        <v>n/a</v>
      </c>
      <c r="FY175" s="36" t="str">
        <f t="shared" si="214"/>
        <v>n/a</v>
      </c>
      <c r="FZ175" s="36" t="str">
        <f t="shared" si="214"/>
        <v>n/a</v>
      </c>
      <c r="GA175" s="36" t="str">
        <f t="shared" si="214"/>
        <v>n/a</v>
      </c>
      <c r="GB175" s="36" t="str">
        <f t="shared" si="214"/>
        <v>n/a</v>
      </c>
      <c r="GC175" s="36" t="str">
        <f t="shared" si="214"/>
        <v>n/a</v>
      </c>
      <c r="GD175" s="36" t="str">
        <f t="shared" si="214"/>
        <v>n/a</v>
      </c>
      <c r="GE175" s="36" t="str">
        <f t="shared" si="214"/>
        <v>n/a</v>
      </c>
      <c r="GF175" s="36" t="str">
        <f t="shared" si="214"/>
        <v>n/a</v>
      </c>
      <c r="GG175" s="36" t="str">
        <f t="shared" si="214"/>
        <v>n/a</v>
      </c>
      <c r="GH175" s="36" t="str">
        <f t="shared" si="214"/>
        <v>n/a</v>
      </c>
      <c r="GI175" s="36" t="str">
        <f t="shared" si="214"/>
        <v>n/a</v>
      </c>
      <c r="GJ175" s="36" t="str">
        <f t="shared" si="215"/>
        <v>n/a</v>
      </c>
      <c r="GK175" s="36" t="str">
        <f t="shared" si="215"/>
        <v>n/a</v>
      </c>
      <c r="GL175" s="36" t="str">
        <f t="shared" si="215"/>
        <v>n/a</v>
      </c>
      <c r="GM175" s="36" t="str">
        <f t="shared" si="215"/>
        <v>n/a</v>
      </c>
      <c r="GN175" s="36" t="str">
        <f t="shared" si="215"/>
        <v>n/a</v>
      </c>
      <c r="GO175" s="36" t="str">
        <f t="shared" si="215"/>
        <v>n/a</v>
      </c>
      <c r="GP175" s="36" t="str">
        <f t="shared" si="215"/>
        <v>n/a</v>
      </c>
      <c r="GQ175" s="36" t="str">
        <f t="shared" si="215"/>
        <v>n/a</v>
      </c>
      <c r="GR175" s="36" t="str">
        <f t="shared" si="215"/>
        <v>n/a</v>
      </c>
      <c r="GS175" s="36" t="str">
        <f t="shared" si="215"/>
        <v>n/a</v>
      </c>
      <c r="GT175" s="36" t="str">
        <f t="shared" si="215"/>
        <v>n/a</v>
      </c>
      <c r="GU175" s="36" t="str">
        <f t="shared" si="215"/>
        <v>n/a</v>
      </c>
      <c r="GV175" s="36" t="str">
        <f t="shared" si="215"/>
        <v>n/a</v>
      </c>
      <c r="GW175" s="36" t="str">
        <f t="shared" si="215"/>
        <v>n/a</v>
      </c>
      <c r="GX175" s="36" t="str">
        <f t="shared" si="215"/>
        <v>n/a</v>
      </c>
      <c r="GY175" s="36" t="str">
        <f t="shared" si="215"/>
        <v>n/a</v>
      </c>
      <c r="GZ175" s="36" t="str">
        <f t="shared" si="205"/>
        <v>n/a</v>
      </c>
      <c r="HA175" s="36" t="str">
        <f t="shared" si="205"/>
        <v>n/a</v>
      </c>
      <c r="HB175" s="36" t="str">
        <f t="shared" si="205"/>
        <v>n/a</v>
      </c>
      <c r="HC175" s="36" t="str">
        <f t="shared" si="205"/>
        <v>n/a</v>
      </c>
      <c r="HD175" s="36" t="str">
        <f t="shared" si="205"/>
        <v>n/a</v>
      </c>
      <c r="HE175" s="36" t="str">
        <f t="shared" si="205"/>
        <v>n/a</v>
      </c>
      <c r="HF175" s="36" t="str">
        <f t="shared" si="205"/>
        <v>n/a</v>
      </c>
      <c r="HG175" s="36" t="str">
        <f t="shared" si="205"/>
        <v>n/a</v>
      </c>
      <c r="HH175" s="36" t="str">
        <f t="shared" si="205"/>
        <v>n/a</v>
      </c>
      <c r="HI175" s="36" t="str">
        <f t="shared" si="205"/>
        <v>n/a</v>
      </c>
      <c r="HJ175" s="36" t="str">
        <f t="shared" si="205"/>
        <v>n/a</v>
      </c>
      <c r="HK175" s="36" t="str">
        <f t="shared" si="205"/>
        <v>n/a</v>
      </c>
      <c r="HL175" s="36" t="str">
        <f t="shared" si="205"/>
        <v>n/a</v>
      </c>
      <c r="HM175" s="36" t="str">
        <f t="shared" si="205"/>
        <v>n/a</v>
      </c>
    </row>
    <row r="176" spans="1:221" x14ac:dyDescent="0.35">
      <c r="A176" s="7" t="s">
        <v>1016</v>
      </c>
      <c r="B176" s="16" t="s">
        <v>1017</v>
      </c>
      <c r="C176" s="15">
        <v>492.72399999999999</v>
      </c>
      <c r="D176" s="15">
        <v>207.58</v>
      </c>
      <c r="E176" s="14">
        <f t="shared" si="167"/>
        <v>102279.64792</v>
      </c>
      <c r="F176" s="12">
        <f t="shared" si="185"/>
        <v>2.8438406363832758E-3</v>
      </c>
      <c r="G176" s="13">
        <f>IFERROR('[2]CEA-6.2 US Forward MRP'!G175/100, "n/a")</f>
        <v>1.368147220348781E-2</v>
      </c>
      <c r="H176" s="13">
        <f t="shared" si="186"/>
        <v>1.4236939974949415E-2</v>
      </c>
      <c r="I176" s="33">
        <f t="shared" si="187"/>
        <v>2.9553039999999999</v>
      </c>
      <c r="J176" s="13">
        <v>8.1199999999999994E-2</v>
      </c>
      <c r="K176" s="41">
        <f t="shared" si="168"/>
        <v>7.4399333333333345E-2</v>
      </c>
      <c r="L176" s="1">
        <f t="shared" si="169"/>
        <v>6.7598666666666696E-2</v>
      </c>
      <c r="M176" s="1">
        <f t="shared" si="170"/>
        <v>6.0798000000000046E-2</v>
      </c>
      <c r="N176" s="1">
        <f t="shared" si="171"/>
        <v>5.3997333333333397E-2</v>
      </c>
      <c r="O176" s="1">
        <f t="shared" si="172"/>
        <v>4.7196666666666748E-2</v>
      </c>
      <c r="P176" s="5">
        <f t="shared" si="192"/>
        <v>4.0396000000000098E-2</v>
      </c>
      <c r="Q176" s="1">
        <f t="shared" si="173"/>
        <v>5.932696921102032E-2</v>
      </c>
      <c r="R176" s="12">
        <f t="shared" si="174"/>
        <v>1.6871644587575905E-4</v>
      </c>
      <c r="S176" s="12">
        <f t="shared" si="175"/>
        <v>2.8438406363832758E-3</v>
      </c>
      <c r="T176" s="7"/>
      <c r="U176" s="42">
        <f t="shared" si="176"/>
        <v>-207.58</v>
      </c>
      <c r="V176" s="36">
        <f t="shared" si="177"/>
        <v>3.1952746847999998</v>
      </c>
      <c r="W176" s="36">
        <f t="shared" si="178"/>
        <v>3.4547309892057596</v>
      </c>
      <c r="X176" s="36">
        <f t="shared" si="202"/>
        <v>3.7352551455292673</v>
      </c>
      <c r="Y176" s="36">
        <f t="shared" si="202"/>
        <v>4.0385578633462433</v>
      </c>
      <c r="Z176" s="36">
        <f t="shared" si="202"/>
        <v>4.3664887618499577</v>
      </c>
      <c r="AA176" s="36">
        <f t="shared" si="179"/>
        <v>4.6913526147390865</v>
      </c>
      <c r="AB176" s="36">
        <f t="shared" si="197"/>
        <v>5.0084817963586286</v>
      </c>
      <c r="AC176" s="36">
        <f t="shared" si="197"/>
        <v>5.3129874726136412</v>
      </c>
      <c r="AD176" s="36">
        <f t="shared" si="197"/>
        <v>5.5998746281681848</v>
      </c>
      <c r="AE176" s="36">
        <f t="shared" si="197"/>
        <v>5.8641700443689633</v>
      </c>
      <c r="AF176" s="36">
        <f t="shared" si="180"/>
        <v>6.1010590574812928</v>
      </c>
      <c r="AG176" s="36">
        <f t="shared" si="206"/>
        <v>6.3475174391673077</v>
      </c>
      <c r="AH176" s="36">
        <f t="shared" si="206"/>
        <v>6.6039317536399107</v>
      </c>
      <c r="AI176" s="36">
        <f t="shared" si="206"/>
        <v>6.8707041807599492</v>
      </c>
      <c r="AJ176" s="36">
        <f t="shared" si="206"/>
        <v>7.1482531468459287</v>
      </c>
      <c r="AK176" s="36">
        <f t="shared" si="206"/>
        <v>7.4370139809659177</v>
      </c>
      <c r="AL176" s="36">
        <f t="shared" si="206"/>
        <v>7.7374395977410177</v>
      </c>
      <c r="AM176" s="36">
        <f t="shared" si="206"/>
        <v>8.0500012077313645</v>
      </c>
      <c r="AN176" s="36">
        <f t="shared" si="206"/>
        <v>8.3751890565188809</v>
      </c>
      <c r="AO176" s="36">
        <f t="shared" si="206"/>
        <v>8.7135131936460191</v>
      </c>
      <c r="AP176" s="36">
        <f t="shared" si="206"/>
        <v>9.0655042726165451</v>
      </c>
      <c r="AQ176" s="36">
        <f t="shared" si="206"/>
        <v>9.4317143832131638</v>
      </c>
      <c r="AR176" s="36">
        <f t="shared" si="206"/>
        <v>9.8127179174374444</v>
      </c>
      <c r="AS176" s="36">
        <f t="shared" si="206"/>
        <v>10.209112470430249</v>
      </c>
      <c r="AT176" s="36">
        <f t="shared" si="206"/>
        <v>10.62151977778575</v>
      </c>
      <c r="AU176" s="36">
        <f t="shared" si="206"/>
        <v>11.050586690729183</v>
      </c>
      <c r="AV176" s="36">
        <f t="shared" ref="AV176:BK191" si="217">IFERROR(AU176*(1+$P176),"n/a")</f>
        <v>11.496986190687881</v>
      </c>
      <c r="AW176" s="36">
        <f t="shared" si="217"/>
        <v>11.96141844484691</v>
      </c>
      <c r="AX176" s="36">
        <f t="shared" si="217"/>
        <v>12.444611904344947</v>
      </c>
      <c r="AY176" s="36">
        <f t="shared" si="217"/>
        <v>12.947324446832868</v>
      </c>
      <c r="AZ176" s="36">
        <f t="shared" si="217"/>
        <v>13.47034456518713</v>
      </c>
      <c r="BA176" s="36">
        <f t="shared" si="217"/>
        <v>14.014492604242431</v>
      </c>
      <c r="BB176" s="36">
        <f t="shared" si="217"/>
        <v>14.580622047483409</v>
      </c>
      <c r="BC176" s="36">
        <f t="shared" si="217"/>
        <v>15.16962085571355</v>
      </c>
      <c r="BD176" s="36">
        <f t="shared" si="217"/>
        <v>15.782412859800957</v>
      </c>
      <c r="BE176" s="36">
        <f t="shared" si="217"/>
        <v>16.419959209685477</v>
      </c>
      <c r="BF176" s="36">
        <f t="shared" si="217"/>
        <v>17.083259881919933</v>
      </c>
      <c r="BG176" s="36">
        <f t="shared" si="217"/>
        <v>17.773355248109972</v>
      </c>
      <c r="BH176" s="36">
        <f t="shared" si="217"/>
        <v>18.491327706712624</v>
      </c>
      <c r="BI176" s="36">
        <f t="shared" si="217"/>
        <v>19.238303380752988</v>
      </c>
      <c r="BJ176" s="36">
        <f t="shared" si="217"/>
        <v>20.015453884121889</v>
      </c>
      <c r="BK176" s="36">
        <f t="shared" si="217"/>
        <v>20.823998159224878</v>
      </c>
      <c r="BL176" s="36">
        <f t="shared" si="207"/>
        <v>21.665204388864929</v>
      </c>
      <c r="BM176" s="36">
        <f t="shared" si="208"/>
        <v>22.54039198535752</v>
      </c>
      <c r="BN176" s="36">
        <f t="shared" si="208"/>
        <v>23.450933659998025</v>
      </c>
      <c r="BO176" s="36">
        <f t="shared" si="208"/>
        <v>24.398257576127307</v>
      </c>
      <c r="BP176" s="36">
        <f t="shared" si="208"/>
        <v>25.383849589172549</v>
      </c>
      <c r="BQ176" s="36">
        <f t="shared" si="208"/>
        <v>26.409255577176765</v>
      </c>
      <c r="BR176" s="36">
        <f t="shared" si="208"/>
        <v>27.4760838654724</v>
      </c>
      <c r="BS176" s="36">
        <f t="shared" si="208"/>
        <v>28.586007749302027</v>
      </c>
      <c r="BT176" s="36">
        <f t="shared" si="208"/>
        <v>29.740768118342835</v>
      </c>
      <c r="BU176" s="36">
        <f t="shared" si="208"/>
        <v>30.942176187251416</v>
      </c>
      <c r="BV176" s="36">
        <f t="shared" si="208"/>
        <v>32.192116336511624</v>
      </c>
      <c r="BW176" s="36">
        <f t="shared" si="208"/>
        <v>33.492549068041349</v>
      </c>
      <c r="BX176" s="36">
        <f t="shared" si="208"/>
        <v>34.845514080193951</v>
      </c>
      <c r="BY176" s="36">
        <f t="shared" si="208"/>
        <v>36.253133466977467</v>
      </c>
      <c r="BZ176" s="36">
        <f t="shared" si="208"/>
        <v>37.717615046509493</v>
      </c>
      <c r="CA176" s="36">
        <f t="shared" si="208"/>
        <v>39.241255823928292</v>
      </c>
      <c r="CB176" s="36">
        <f t="shared" ref="CB176:CQ191" si="218">IFERROR(CA176*(1+$P176),"n/a")</f>
        <v>40.826445594191703</v>
      </c>
      <c r="CC176" s="36">
        <f t="shared" si="218"/>
        <v>42.475670690414674</v>
      </c>
      <c r="CD176" s="36">
        <f t="shared" si="218"/>
        <v>44.19151788362467</v>
      </c>
      <c r="CE176" s="36">
        <f t="shared" si="218"/>
        <v>45.976678440051579</v>
      </c>
      <c r="CF176" s="36">
        <f t="shared" si="218"/>
        <v>47.833952342315904</v>
      </c>
      <c r="CG176" s="36">
        <f t="shared" si="218"/>
        <v>49.766252681136102</v>
      </c>
      <c r="CH176" s="36">
        <f t="shared" si="218"/>
        <v>51.776610224443282</v>
      </c>
      <c r="CI176" s="36">
        <f t="shared" si="218"/>
        <v>53.8681781710699</v>
      </c>
      <c r="CJ176" s="36">
        <f t="shared" si="218"/>
        <v>56.044237096468443</v>
      </c>
      <c r="CK176" s="36">
        <f t="shared" si="218"/>
        <v>58.308200098217391</v>
      </c>
      <c r="CL176" s="36">
        <f t="shared" si="218"/>
        <v>60.663618149384988</v>
      </c>
      <c r="CM176" s="36">
        <f t="shared" si="218"/>
        <v>63.114185668147549</v>
      </c>
      <c r="CN176" s="36">
        <f t="shared" si="218"/>
        <v>65.663746312398047</v>
      </c>
      <c r="CO176" s="36">
        <f t="shared" si="218"/>
        <v>68.316299008433688</v>
      </c>
      <c r="CP176" s="36">
        <f t="shared" si="218"/>
        <v>71.076004223178387</v>
      </c>
      <c r="CQ176" s="36">
        <f t="shared" si="218"/>
        <v>73.94719048977791</v>
      </c>
      <c r="CR176" s="36">
        <f t="shared" si="209"/>
        <v>76.934361196802982</v>
      </c>
      <c r="CS176" s="36">
        <f t="shared" si="210"/>
        <v>80.04220165170905</v>
      </c>
      <c r="CT176" s="36">
        <f t="shared" si="210"/>
        <v>83.275586429631502</v>
      </c>
      <c r="CU176" s="36">
        <f t="shared" si="210"/>
        <v>86.639587019042906</v>
      </c>
      <c r="CV176" s="36">
        <f t="shared" si="210"/>
        <v>90.139479776264167</v>
      </c>
      <c r="CW176" s="36">
        <f t="shared" si="210"/>
        <v>93.780754201306138</v>
      </c>
      <c r="CX176" s="36">
        <f t="shared" si="210"/>
        <v>97.56912154802211</v>
      </c>
      <c r="CY176" s="36">
        <f t="shared" si="210"/>
        <v>101.51052378207602</v>
      </c>
      <c r="CZ176" s="36">
        <f t="shared" si="210"/>
        <v>105.61114290077677</v>
      </c>
      <c r="DA176" s="36">
        <f t="shared" si="210"/>
        <v>109.87741062939656</v>
      </c>
      <c r="DB176" s="36">
        <f t="shared" si="210"/>
        <v>114.31601850918167</v>
      </c>
      <c r="DC176" s="36">
        <f t="shared" si="210"/>
        <v>118.93392839287858</v>
      </c>
      <c r="DD176" s="36">
        <f t="shared" si="210"/>
        <v>123.73838336423732</v>
      </c>
      <c r="DE176" s="36">
        <f t="shared" si="210"/>
        <v>128.73691909861907</v>
      </c>
      <c r="DF176" s="36">
        <f t="shared" si="210"/>
        <v>133.93737568252689</v>
      </c>
      <c r="DG176" s="36">
        <f t="shared" si="210"/>
        <v>139.34790991059825</v>
      </c>
      <c r="DH176" s="36">
        <f t="shared" ref="DH176:DW191" si="219">IFERROR(DG176*(1+$P176),"n/a")</f>
        <v>144.97700807934677</v>
      </c>
      <c r="DI176" s="36">
        <f t="shared" si="219"/>
        <v>150.83349929772007</v>
      </c>
      <c r="DJ176" s="36">
        <f t="shared" si="219"/>
        <v>156.92656933535079</v>
      </c>
      <c r="DK176" s="36">
        <f t="shared" si="219"/>
        <v>163.26577503022165</v>
      </c>
      <c r="DL176" s="36">
        <f t="shared" si="219"/>
        <v>169.86105927834251</v>
      </c>
      <c r="DM176" s="36">
        <f t="shared" si="219"/>
        <v>176.72276662895044</v>
      </c>
      <c r="DN176" s="36">
        <f t="shared" si="219"/>
        <v>183.86165950969354</v>
      </c>
      <c r="DO176" s="36">
        <f t="shared" si="219"/>
        <v>191.28893510724714</v>
      </c>
      <c r="DP176" s="36">
        <f t="shared" si="219"/>
        <v>199.01624292983951</v>
      </c>
      <c r="DQ176" s="36">
        <f t="shared" si="219"/>
        <v>207.05570307923333</v>
      </c>
      <c r="DR176" s="36">
        <f t="shared" si="219"/>
        <v>215.41992526082205</v>
      </c>
      <c r="DS176" s="36">
        <f t="shared" si="219"/>
        <v>224.12202856165825</v>
      </c>
      <c r="DT176" s="36">
        <f t="shared" si="219"/>
        <v>233.17566202743501</v>
      </c>
      <c r="DU176" s="36">
        <f t="shared" si="219"/>
        <v>242.5950260706953</v>
      </c>
      <c r="DV176" s="36">
        <f t="shared" si="219"/>
        <v>252.39489474384712</v>
      </c>
      <c r="DW176" s="36">
        <f t="shared" si="219"/>
        <v>262.5906389119196</v>
      </c>
      <c r="DX176" s="36">
        <f t="shared" si="211"/>
        <v>273.19825036140554</v>
      </c>
      <c r="DY176" s="36">
        <f t="shared" si="212"/>
        <v>284.2343668830049</v>
      </c>
      <c r="DZ176" s="36">
        <f t="shared" si="212"/>
        <v>295.71629836761076</v>
      </c>
      <c r="EA176" s="36">
        <f t="shared" si="212"/>
        <v>307.66205395646881</v>
      </c>
      <c r="EB176" s="36">
        <f t="shared" si="212"/>
        <v>320.09037028809433</v>
      </c>
      <c r="EC176" s="36">
        <f t="shared" si="212"/>
        <v>333.02074088625221</v>
      </c>
      <c r="ED176" s="36">
        <f t="shared" si="212"/>
        <v>346.47344673509326</v>
      </c>
      <c r="EE176" s="36">
        <f t="shared" si="212"/>
        <v>360.46958808940411</v>
      </c>
      <c r="EF176" s="36">
        <f t="shared" si="212"/>
        <v>375.03111756986374</v>
      </c>
      <c r="EG176" s="36">
        <f t="shared" si="212"/>
        <v>390.18087459521598</v>
      </c>
      <c r="EH176" s="36">
        <f t="shared" si="212"/>
        <v>405.94262120536439</v>
      </c>
      <c r="EI176" s="36">
        <f t="shared" si="212"/>
        <v>422.34107933157634</v>
      </c>
      <c r="EJ176" s="36">
        <f t="shared" si="212"/>
        <v>439.40196957225476</v>
      </c>
      <c r="EK176" s="36">
        <f t="shared" si="212"/>
        <v>457.15205153509561</v>
      </c>
      <c r="EL176" s="36">
        <f t="shared" si="212"/>
        <v>475.61916580890738</v>
      </c>
      <c r="EM176" s="36">
        <f t="shared" si="212"/>
        <v>494.83227763092407</v>
      </c>
      <c r="EN176" s="36">
        <f t="shared" ref="EN176:FC191" si="220">IFERROR(EM176*(1+$P176),"n/a")</f>
        <v>514.82152231810289</v>
      </c>
      <c r="EO176" s="36">
        <f t="shared" si="220"/>
        <v>535.61825253366499</v>
      </c>
      <c r="EP176" s="36">
        <f t="shared" si="220"/>
        <v>557.255087463015</v>
      </c>
      <c r="EQ176" s="36">
        <f t="shared" si="220"/>
        <v>579.76596397617107</v>
      </c>
      <c r="ER176" s="36">
        <f t="shared" si="220"/>
        <v>603.18618985695252</v>
      </c>
      <c r="ES176" s="36">
        <f t="shared" si="220"/>
        <v>627.55249918241407</v>
      </c>
      <c r="ET176" s="36">
        <f t="shared" si="220"/>
        <v>652.90310993938692</v>
      </c>
      <c r="EU176" s="36">
        <f t="shared" si="220"/>
        <v>679.27778396849851</v>
      </c>
      <c r="EV176" s="36">
        <f t="shared" si="220"/>
        <v>706.71788932969002</v>
      </c>
      <c r="EW176" s="36">
        <f t="shared" si="220"/>
        <v>735.26646518705229</v>
      </c>
      <c r="EX176" s="36">
        <f t="shared" si="220"/>
        <v>764.96828931474852</v>
      </c>
      <c r="EY176" s="36">
        <f t="shared" si="220"/>
        <v>795.86994832990717</v>
      </c>
      <c r="EZ176" s="36">
        <f t="shared" si="220"/>
        <v>828.01991076264221</v>
      </c>
      <c r="FA176" s="36">
        <f t="shared" si="220"/>
        <v>861.46860307781003</v>
      </c>
      <c r="FB176" s="36">
        <f t="shared" si="220"/>
        <v>896.26848876774136</v>
      </c>
      <c r="FC176" s="36">
        <f t="shared" si="220"/>
        <v>932.47415064000313</v>
      </c>
      <c r="FD176" s="36">
        <f t="shared" si="213"/>
        <v>970.14237642925684</v>
      </c>
      <c r="FE176" s="36">
        <f t="shared" si="216"/>
        <v>1009.3322478674932</v>
      </c>
      <c r="FF176" s="36">
        <f t="shared" si="216"/>
        <v>1050.1052333523485</v>
      </c>
      <c r="FG176" s="36">
        <f t="shared" si="216"/>
        <v>1092.5252843588501</v>
      </c>
      <c r="FH176" s="36">
        <f t="shared" si="216"/>
        <v>1136.6589357458104</v>
      </c>
      <c r="FI176" s="36">
        <f t="shared" si="216"/>
        <v>1182.5754101141983</v>
      </c>
      <c r="FJ176" s="36">
        <f t="shared" si="216"/>
        <v>1230.3467263811717</v>
      </c>
      <c r="FK176" s="36">
        <f t="shared" si="216"/>
        <v>1280.0478127400656</v>
      </c>
      <c r="FL176" s="36">
        <f t="shared" si="216"/>
        <v>1331.7566241835134</v>
      </c>
      <c r="FM176" s="36">
        <f t="shared" si="216"/>
        <v>1385.5542647740308</v>
      </c>
      <c r="FN176" s="36">
        <f t="shared" si="216"/>
        <v>1441.5251148538428</v>
      </c>
      <c r="FO176" s="36">
        <f t="shared" si="216"/>
        <v>1499.7569633934788</v>
      </c>
      <c r="FP176" s="36">
        <f t="shared" si="216"/>
        <v>1560.341145686722</v>
      </c>
      <c r="FQ176" s="36">
        <f t="shared" si="216"/>
        <v>1623.372686607883</v>
      </c>
      <c r="FR176" s="36">
        <f t="shared" si="216"/>
        <v>1688.9504496560951</v>
      </c>
      <c r="FS176" s="36">
        <f t="shared" si="216"/>
        <v>1757.1772920204028</v>
      </c>
      <c r="FT176" s="36">
        <f t="shared" si="216"/>
        <v>1828.160225908859</v>
      </c>
      <c r="FU176" s="36">
        <f t="shared" si="214"/>
        <v>1902.0105863946735</v>
      </c>
      <c r="FV176" s="36">
        <f t="shared" si="214"/>
        <v>1978.844206042673</v>
      </c>
      <c r="FW176" s="36">
        <f t="shared" si="214"/>
        <v>2058.7815965899731</v>
      </c>
      <c r="FX176" s="36">
        <f t="shared" si="214"/>
        <v>2141.9481379658218</v>
      </c>
      <c r="FY176" s="36">
        <f t="shared" si="214"/>
        <v>2228.4742749470893</v>
      </c>
      <c r="FZ176" s="36">
        <f t="shared" si="214"/>
        <v>2318.4957217578522</v>
      </c>
      <c r="GA176" s="36">
        <f t="shared" si="214"/>
        <v>2412.1536749339825</v>
      </c>
      <c r="GB176" s="36">
        <f t="shared" si="214"/>
        <v>2509.595034786616</v>
      </c>
      <c r="GC176" s="36">
        <f t="shared" si="214"/>
        <v>2610.9726358118564</v>
      </c>
      <c r="GD176" s="36">
        <f t="shared" si="214"/>
        <v>2716.4454864081126</v>
      </c>
      <c r="GE176" s="36">
        <f t="shared" si="214"/>
        <v>2826.1790182770551</v>
      </c>
      <c r="GF176" s="36">
        <f t="shared" si="214"/>
        <v>2940.3453458993754</v>
      </c>
      <c r="GG176" s="36">
        <f t="shared" si="214"/>
        <v>3059.1235364923268</v>
      </c>
      <c r="GH176" s="36">
        <f t="shared" si="214"/>
        <v>3182.6998908724713</v>
      </c>
      <c r="GI176" s="36">
        <f t="shared" si="214"/>
        <v>3311.2682356641558</v>
      </c>
      <c r="GJ176" s="36">
        <f t="shared" si="215"/>
        <v>3445.0302273120456</v>
      </c>
      <c r="GK176" s="36">
        <f t="shared" si="215"/>
        <v>3584.1956683745434</v>
      </c>
      <c r="GL176" s="36">
        <f t="shared" si="215"/>
        <v>3728.9828365942017</v>
      </c>
      <c r="GM176" s="36">
        <f t="shared" si="215"/>
        <v>3879.6188272612612</v>
      </c>
      <c r="GN176" s="36">
        <f t="shared" si="215"/>
        <v>4036.3399094073075</v>
      </c>
      <c r="GO176" s="36">
        <f t="shared" si="215"/>
        <v>4199.3918963877259</v>
      </c>
      <c r="GP176" s="36">
        <f t="shared" si="215"/>
        <v>4369.0305314342049</v>
      </c>
      <c r="GQ176" s="36">
        <f t="shared" si="215"/>
        <v>4545.5218887820211</v>
      </c>
      <c r="GR176" s="36">
        <f t="shared" si="215"/>
        <v>4729.1427910012599</v>
      </c>
      <c r="GS176" s="36">
        <f t="shared" si="215"/>
        <v>4920.1812431865474</v>
      </c>
      <c r="GT176" s="36">
        <f t="shared" si="215"/>
        <v>5118.9368846863117</v>
      </c>
      <c r="GU176" s="36">
        <f t="shared" si="215"/>
        <v>5325.7214590801004</v>
      </c>
      <c r="GV176" s="36">
        <f t="shared" si="215"/>
        <v>5540.859303141101</v>
      </c>
      <c r="GW176" s="36">
        <f t="shared" si="215"/>
        <v>5764.6878555507892</v>
      </c>
      <c r="GX176" s="36">
        <f t="shared" si="215"/>
        <v>5997.5581861636192</v>
      </c>
      <c r="GY176" s="36">
        <f t="shared" ref="GY176:HM191" si="221">IFERROR(GX176*(1+$P176),"n/a")</f>
        <v>6239.8355466518851</v>
      </c>
      <c r="GZ176" s="36">
        <f t="shared" si="221"/>
        <v>6491.8999433944355</v>
      </c>
      <c r="HA176" s="36">
        <f t="shared" si="221"/>
        <v>6754.1467335077978</v>
      </c>
      <c r="HB176" s="36">
        <f t="shared" si="221"/>
        <v>7026.9872449545792</v>
      </c>
      <c r="HC176" s="36">
        <f t="shared" si="221"/>
        <v>7310.8494217017651</v>
      </c>
      <c r="HD176" s="36">
        <f t="shared" si="221"/>
        <v>7606.1784949408302</v>
      </c>
      <c r="HE176" s="36">
        <f t="shared" si="221"/>
        <v>7913.4376814224606</v>
      </c>
      <c r="HF176" s="36">
        <f t="shared" si="221"/>
        <v>8233.1089100012032</v>
      </c>
      <c r="HG176" s="36">
        <f t="shared" si="221"/>
        <v>8565.6935775296133</v>
      </c>
      <c r="HH176" s="36">
        <f t="shared" si="221"/>
        <v>8911.7133352875007</v>
      </c>
      <c r="HI176" s="36">
        <f t="shared" si="221"/>
        <v>9271.7109071797749</v>
      </c>
      <c r="HJ176" s="36">
        <f t="shared" si="221"/>
        <v>9646.2509409862105</v>
      </c>
      <c r="HK176" s="36">
        <f t="shared" si="221"/>
        <v>10035.920893998291</v>
      </c>
      <c r="HL176" s="36">
        <f t="shared" si="221"/>
        <v>10441.331954432248</v>
      </c>
      <c r="HM176" s="36">
        <f t="shared" si="221"/>
        <v>10863.120000063494</v>
      </c>
    </row>
    <row r="177" spans="1:221" x14ac:dyDescent="0.35">
      <c r="A177" s="7" t="s">
        <v>1018</v>
      </c>
      <c r="B177" s="16" t="s">
        <v>1019</v>
      </c>
      <c r="C177" s="15">
        <v>220.244</v>
      </c>
      <c r="D177" s="15">
        <v>69.92</v>
      </c>
      <c r="E177" s="14">
        <f t="shared" si="167"/>
        <v>15399.46048</v>
      </c>
      <c r="F177" s="12">
        <f t="shared" si="185"/>
        <v>4.281752272520171E-4</v>
      </c>
      <c r="G177" s="13">
        <f>IFERROR('[2]CEA-6.2 US Forward MRP'!G176/100, "n/a")</f>
        <v>1.6590389016018305E-2</v>
      </c>
      <c r="H177" s="13">
        <f t="shared" si="186"/>
        <v>1.7306679061784895E-2</v>
      </c>
      <c r="I177" s="33">
        <f t="shared" si="187"/>
        <v>1.2100829999999998</v>
      </c>
      <c r="J177" s="13">
        <v>8.6349999999999996E-2</v>
      </c>
      <c r="K177" s="41">
        <f t="shared" si="168"/>
        <v>7.8691000000000011E-2</v>
      </c>
      <c r="L177" s="1">
        <f t="shared" si="169"/>
        <v>7.1032000000000026E-2</v>
      </c>
      <c r="M177" s="1">
        <f t="shared" si="170"/>
        <v>6.337300000000004E-2</v>
      </c>
      <c r="N177" s="1">
        <f t="shared" si="171"/>
        <v>5.5714000000000055E-2</v>
      </c>
      <c r="O177" s="1">
        <f t="shared" si="172"/>
        <v>4.805500000000007E-2</v>
      </c>
      <c r="P177" s="5">
        <f t="shared" si="192"/>
        <v>4.0396000000000098E-2</v>
      </c>
      <c r="Q177" s="1">
        <f t="shared" si="173"/>
        <v>6.4514195319299361E-2</v>
      </c>
      <c r="R177" s="12">
        <f t="shared" si="174"/>
        <v>2.762338024182202E-5</v>
      </c>
      <c r="S177" s="12">
        <f t="shared" si="175"/>
        <v>4.281752272520171E-4</v>
      </c>
      <c r="T177" s="7"/>
      <c r="U177" s="42">
        <f t="shared" si="176"/>
        <v>-69.92</v>
      </c>
      <c r="V177" s="36">
        <f t="shared" si="177"/>
        <v>1.3145736670499997</v>
      </c>
      <c r="W177" s="36">
        <f t="shared" si="178"/>
        <v>1.4280871031997671</v>
      </c>
      <c r="X177" s="36">
        <f t="shared" si="202"/>
        <v>1.5514024245610669</v>
      </c>
      <c r="Y177" s="36">
        <f t="shared" si="202"/>
        <v>1.685366023921915</v>
      </c>
      <c r="Z177" s="36">
        <f t="shared" si="202"/>
        <v>1.8308973800875723</v>
      </c>
      <c r="AA177" s="36">
        <f t="shared" si="179"/>
        <v>1.9749725258240436</v>
      </c>
      <c r="AB177" s="36">
        <f t="shared" si="197"/>
        <v>2.1152587742783768</v>
      </c>
      <c r="AC177" s="36">
        <f t="shared" si="197"/>
        <v>2.2493090685807209</v>
      </c>
      <c r="AD177" s="36">
        <f t="shared" si="197"/>
        <v>2.3746270740276274</v>
      </c>
      <c r="AE177" s="36">
        <f t="shared" si="197"/>
        <v>2.4887397780700256</v>
      </c>
      <c r="AF177" s="36">
        <f t="shared" si="180"/>
        <v>2.5892749101449426</v>
      </c>
      <c r="AG177" s="36">
        <f t="shared" ref="AG177:AV191" si="222">IFERROR(AF177*(1+$P177),"n/a")</f>
        <v>2.6938712594151579</v>
      </c>
      <c r="AH177" s="36">
        <f t="shared" si="222"/>
        <v>2.8026928828104931</v>
      </c>
      <c r="AI177" s="36">
        <f t="shared" si="222"/>
        <v>2.9159104645045062</v>
      </c>
      <c r="AJ177" s="36">
        <f t="shared" si="222"/>
        <v>3.0337015836286305</v>
      </c>
      <c r="AK177" s="36">
        <f t="shared" si="222"/>
        <v>3.1562509928008931</v>
      </c>
      <c r="AL177" s="36">
        <f t="shared" si="222"/>
        <v>3.2837509079060783</v>
      </c>
      <c r="AM177" s="36">
        <f t="shared" si="222"/>
        <v>3.4164013095818526</v>
      </c>
      <c r="AN177" s="36">
        <f t="shared" si="222"/>
        <v>3.5544102568837213</v>
      </c>
      <c r="AO177" s="36">
        <f t="shared" si="222"/>
        <v>3.6979942136207966</v>
      </c>
      <c r="AP177" s="36">
        <f t="shared" si="222"/>
        <v>3.8473783878742225</v>
      </c>
      <c r="AQ177" s="36">
        <f t="shared" si="222"/>
        <v>4.0027970852307897</v>
      </c>
      <c r="AR177" s="36">
        <f t="shared" si="222"/>
        <v>4.1644940762857727</v>
      </c>
      <c r="AS177" s="36">
        <f t="shared" si="222"/>
        <v>4.3327229789914128</v>
      </c>
      <c r="AT177" s="36">
        <f t="shared" si="222"/>
        <v>4.5077476564507499</v>
      </c>
      <c r="AU177" s="36">
        <f t="shared" si="222"/>
        <v>4.6898426307807348</v>
      </c>
      <c r="AV177" s="36">
        <f t="shared" si="222"/>
        <v>4.8792935136937539</v>
      </c>
      <c r="AW177" s="36">
        <f t="shared" si="217"/>
        <v>5.0763974544729269</v>
      </c>
      <c r="AX177" s="36">
        <f t="shared" si="217"/>
        <v>5.2814636060438156</v>
      </c>
      <c r="AY177" s="36">
        <f t="shared" si="217"/>
        <v>5.494813609873562</v>
      </c>
      <c r="AZ177" s="36">
        <f t="shared" si="217"/>
        <v>5.7167821004580146</v>
      </c>
      <c r="BA177" s="36">
        <f t="shared" si="217"/>
        <v>5.9477172301881174</v>
      </c>
      <c r="BB177" s="36">
        <f t="shared" si="217"/>
        <v>6.1879812154187972</v>
      </c>
      <c r="BC177" s="36">
        <f t="shared" si="217"/>
        <v>6.4379509045968559</v>
      </c>
      <c r="BD177" s="36">
        <f t="shared" si="217"/>
        <v>6.6980183693389508</v>
      </c>
      <c r="BE177" s="36">
        <f t="shared" si="217"/>
        <v>6.9685915193867674</v>
      </c>
      <c r="BF177" s="36">
        <f t="shared" si="217"/>
        <v>7.2500947424039159</v>
      </c>
      <c r="BG177" s="36">
        <f t="shared" si="217"/>
        <v>7.542969569618065</v>
      </c>
      <c r="BH177" s="36">
        <f t="shared" si="217"/>
        <v>7.8476753683523572</v>
      </c>
      <c r="BI177" s="36">
        <f t="shared" si="217"/>
        <v>8.1646900625323191</v>
      </c>
      <c r="BJ177" s="36">
        <f t="shared" si="217"/>
        <v>8.4945108822983748</v>
      </c>
      <c r="BK177" s="36">
        <f t="shared" si="217"/>
        <v>8.8376551438997009</v>
      </c>
      <c r="BL177" s="36">
        <f t="shared" si="207"/>
        <v>9.194661061092674</v>
      </c>
      <c r="BM177" s="36">
        <f t="shared" ref="BM177:CB191" si="223">IFERROR(BL177*(1+$P177),"n/a")</f>
        <v>9.5660885893165748</v>
      </c>
      <c r="BN177" s="36">
        <f t="shared" si="223"/>
        <v>9.9525203039706085</v>
      </c>
      <c r="BO177" s="36">
        <f t="shared" si="223"/>
        <v>10.354562314169806</v>
      </c>
      <c r="BP177" s="36">
        <f t="shared" si="223"/>
        <v>10.77284521341301</v>
      </c>
      <c r="BQ177" s="36">
        <f t="shared" si="223"/>
        <v>11.208025068654043</v>
      </c>
      <c r="BR177" s="36">
        <f t="shared" si="223"/>
        <v>11.660784449327393</v>
      </c>
      <c r="BS177" s="36">
        <f t="shared" si="223"/>
        <v>12.131833497942424</v>
      </c>
      <c r="BT177" s="36">
        <f t="shared" si="223"/>
        <v>12.621911043925307</v>
      </c>
      <c r="BU177" s="36">
        <f t="shared" si="223"/>
        <v>13.131785762455715</v>
      </c>
      <c r="BV177" s="36">
        <f t="shared" si="223"/>
        <v>13.662257380115877</v>
      </c>
      <c r="BW177" s="36">
        <f t="shared" si="223"/>
        <v>14.21415792924304</v>
      </c>
      <c r="BX177" s="36">
        <f t="shared" si="223"/>
        <v>14.788353052952743</v>
      </c>
      <c r="BY177" s="36">
        <f t="shared" si="223"/>
        <v>15.385743362879824</v>
      </c>
      <c r="BZ177" s="36">
        <f t="shared" si="223"/>
        <v>16.007265851766718</v>
      </c>
      <c r="CA177" s="36">
        <f t="shared" si="223"/>
        <v>16.653895363114689</v>
      </c>
      <c r="CB177" s="36">
        <f t="shared" si="223"/>
        <v>17.326646120203073</v>
      </c>
      <c r="CC177" s="36">
        <f t="shared" si="218"/>
        <v>18.026573316874799</v>
      </c>
      <c r="CD177" s="36">
        <f t="shared" si="218"/>
        <v>18.754774772583275</v>
      </c>
      <c r="CE177" s="36">
        <f t="shared" si="218"/>
        <v>19.512392654296551</v>
      </c>
      <c r="CF177" s="36">
        <f t="shared" si="218"/>
        <v>20.300615267959518</v>
      </c>
      <c r="CG177" s="36">
        <f t="shared" si="218"/>
        <v>21.120678922324014</v>
      </c>
      <c r="CH177" s="36">
        <f t="shared" si="218"/>
        <v>21.973869868070217</v>
      </c>
      <c r="CI177" s="36">
        <f t="shared" si="218"/>
        <v>22.861526315260782</v>
      </c>
      <c r="CJ177" s="36">
        <f t="shared" si="218"/>
        <v>23.785040532292058</v>
      </c>
      <c r="CK177" s="36">
        <f t="shared" si="218"/>
        <v>24.745861029634529</v>
      </c>
      <c r="CL177" s="36">
        <f t="shared" si="218"/>
        <v>25.745494831787649</v>
      </c>
      <c r="CM177" s="36">
        <f t="shared" si="218"/>
        <v>26.785509841012544</v>
      </c>
      <c r="CN177" s="36">
        <f t="shared" si="218"/>
        <v>27.86753729655009</v>
      </c>
      <c r="CO177" s="36">
        <f t="shared" si="218"/>
        <v>28.993274333181532</v>
      </c>
      <c r="CP177" s="36">
        <f t="shared" si="218"/>
        <v>30.164486643144734</v>
      </c>
      <c r="CQ177" s="36">
        <f t="shared" si="218"/>
        <v>31.383011245581212</v>
      </c>
      <c r="CR177" s="36">
        <f t="shared" si="209"/>
        <v>32.650759367857717</v>
      </c>
      <c r="CS177" s="36">
        <f t="shared" ref="CS177:DH191" si="224">IFERROR(CR177*(1+$P177),"n/a")</f>
        <v>33.969719443281697</v>
      </c>
      <c r="CT177" s="36">
        <f t="shared" si="224"/>
        <v>35.341960229912509</v>
      </c>
      <c r="CU177" s="36">
        <f t="shared" si="224"/>
        <v>36.769634055360058</v>
      </c>
      <c r="CV177" s="36">
        <f t="shared" si="224"/>
        <v>38.254980192660383</v>
      </c>
      <c r="CW177" s="36">
        <f t="shared" si="224"/>
        <v>39.800328372523097</v>
      </c>
      <c r="CX177" s="36">
        <f t="shared" si="224"/>
        <v>41.408102437459547</v>
      </c>
      <c r="CY177" s="36">
        <f t="shared" si="224"/>
        <v>43.080824143523166</v>
      </c>
      <c r="CZ177" s="36">
        <f t="shared" si="224"/>
        <v>44.821117115624929</v>
      </c>
      <c r="DA177" s="36">
        <f t="shared" si="224"/>
        <v>46.631710962627722</v>
      </c>
      <c r="DB177" s="36">
        <f t="shared" si="224"/>
        <v>48.515445558674038</v>
      </c>
      <c r="DC177" s="36">
        <f t="shared" si="224"/>
        <v>50.475275497462242</v>
      </c>
      <c r="DD177" s="36">
        <f t="shared" si="224"/>
        <v>52.514274726457735</v>
      </c>
      <c r="DE177" s="36">
        <f t="shared" si="224"/>
        <v>54.635641368307724</v>
      </c>
      <c r="DF177" s="36">
        <f t="shared" si="224"/>
        <v>56.842702737021888</v>
      </c>
      <c r="DG177" s="36">
        <f t="shared" si="224"/>
        <v>59.13892055678663</v>
      </c>
      <c r="DH177" s="36">
        <f t="shared" si="224"/>
        <v>61.527896391598588</v>
      </c>
      <c r="DI177" s="36">
        <f t="shared" si="219"/>
        <v>64.013377294233607</v>
      </c>
      <c r="DJ177" s="36">
        <f t="shared" si="219"/>
        <v>66.59926168341147</v>
      </c>
      <c r="DK177" s="36">
        <f t="shared" si="219"/>
        <v>69.289605458374567</v>
      </c>
      <c r="DL177" s="36">
        <f t="shared" si="219"/>
        <v>72.088628360471077</v>
      </c>
      <c r="DM177" s="36">
        <f t="shared" si="219"/>
        <v>75.000720591720679</v>
      </c>
      <c r="DN177" s="36">
        <f t="shared" si="219"/>
        <v>78.03044970074383</v>
      </c>
      <c r="DO177" s="36">
        <f t="shared" si="219"/>
        <v>81.182567746855085</v>
      </c>
      <c r="DP177" s="36">
        <f t="shared" si="219"/>
        <v>84.462018753557047</v>
      </c>
      <c r="DQ177" s="36">
        <f t="shared" si="219"/>
        <v>87.873946463125748</v>
      </c>
      <c r="DR177" s="36">
        <f t="shared" si="219"/>
        <v>91.423702404450182</v>
      </c>
      <c r="DS177" s="36">
        <f t="shared" si="219"/>
        <v>95.116854286780367</v>
      </c>
      <c r="DT177" s="36">
        <f t="shared" si="219"/>
        <v>98.95919473254915</v>
      </c>
      <c r="DU177" s="36">
        <f t="shared" si="219"/>
        <v>102.95675036296521</v>
      </c>
      <c r="DV177" s="36">
        <f t="shared" si="219"/>
        <v>107.11579125062757</v>
      </c>
      <c r="DW177" s="36">
        <f t="shared" si="219"/>
        <v>111.44284075398792</v>
      </c>
      <c r="DX177" s="36">
        <f t="shared" si="211"/>
        <v>115.94468574908603</v>
      </c>
      <c r="DY177" s="36">
        <f t="shared" ref="DY177:EN191" si="225">IFERROR(DX177*(1+$P177),"n/a")</f>
        <v>120.62838727460613</v>
      </c>
      <c r="DZ177" s="36">
        <f t="shared" si="225"/>
        <v>125.50129160695113</v>
      </c>
      <c r="EA177" s="36">
        <f t="shared" si="225"/>
        <v>130.57104178270555</v>
      </c>
      <c r="EB177" s="36">
        <f t="shared" si="225"/>
        <v>135.84558958655973</v>
      </c>
      <c r="EC177" s="36">
        <f t="shared" si="225"/>
        <v>141.3332080234984</v>
      </c>
      <c r="ED177" s="36">
        <f t="shared" si="225"/>
        <v>147.04250429481564</v>
      </c>
      <c r="EE177" s="36">
        <f t="shared" si="225"/>
        <v>152.98243329830902</v>
      </c>
      <c r="EF177" s="36">
        <f t="shared" si="225"/>
        <v>159.16231167382753</v>
      </c>
      <c r="EG177" s="36">
        <f t="shared" si="225"/>
        <v>165.59183241620349</v>
      </c>
      <c r="EH177" s="36">
        <f t="shared" si="225"/>
        <v>172.28108007848846</v>
      </c>
      <c r="EI177" s="36">
        <f t="shared" si="225"/>
        <v>179.24054658933909</v>
      </c>
      <c r="EJ177" s="36">
        <f t="shared" si="225"/>
        <v>186.48114770936206</v>
      </c>
      <c r="EK177" s="36">
        <f t="shared" si="225"/>
        <v>194.01424015222946</v>
      </c>
      <c r="EL177" s="36">
        <f t="shared" si="225"/>
        <v>201.85163939741895</v>
      </c>
      <c r="EM177" s="36">
        <f t="shared" si="225"/>
        <v>210.00563822251709</v>
      </c>
      <c r="EN177" s="36">
        <f t="shared" si="225"/>
        <v>218.48902598415393</v>
      </c>
      <c r="EO177" s="36">
        <f t="shared" si="220"/>
        <v>227.31510867780983</v>
      </c>
      <c r="EP177" s="36">
        <f t="shared" si="220"/>
        <v>236.49772980795865</v>
      </c>
      <c r="EQ177" s="36">
        <f t="shared" si="220"/>
        <v>246.05129210128098</v>
      </c>
      <c r="ER177" s="36">
        <f t="shared" si="220"/>
        <v>255.99078009700435</v>
      </c>
      <c r="ES177" s="36">
        <f t="shared" si="220"/>
        <v>266.33178364980296</v>
      </c>
      <c r="ET177" s="36">
        <f t="shared" si="220"/>
        <v>277.09052238212041</v>
      </c>
      <c r="EU177" s="36">
        <f t="shared" si="220"/>
        <v>288.28387112426856</v>
      </c>
      <c r="EV177" s="36">
        <f t="shared" si="220"/>
        <v>299.92938638220454</v>
      </c>
      <c r="EW177" s="36">
        <f t="shared" si="220"/>
        <v>312.0453338745001</v>
      </c>
      <c r="EX177" s="36">
        <f t="shared" si="220"/>
        <v>324.65071718169446</v>
      </c>
      <c r="EY177" s="36">
        <f t="shared" si="220"/>
        <v>337.76530755296625</v>
      </c>
      <c r="EZ177" s="36">
        <f t="shared" si="220"/>
        <v>351.40967491687593</v>
      </c>
      <c r="FA177" s="36">
        <f t="shared" si="220"/>
        <v>365.60522014481808</v>
      </c>
      <c r="FB177" s="36">
        <f t="shared" si="220"/>
        <v>380.37420861778816</v>
      </c>
      <c r="FC177" s="36">
        <f t="shared" si="220"/>
        <v>395.73980514911239</v>
      </c>
      <c r="FD177" s="36">
        <f t="shared" si="213"/>
        <v>411.72611031791598</v>
      </c>
      <c r="FE177" s="36">
        <f t="shared" si="216"/>
        <v>428.35819827031855</v>
      </c>
      <c r="FF177" s="36">
        <f t="shared" si="216"/>
        <v>445.66215604764636</v>
      </c>
      <c r="FG177" s="36">
        <f t="shared" si="216"/>
        <v>463.6651245033471</v>
      </c>
      <c r="FH177" s="36">
        <f t="shared" si="216"/>
        <v>482.39534087278435</v>
      </c>
      <c r="FI177" s="36">
        <f t="shared" si="216"/>
        <v>501.88218306268141</v>
      </c>
      <c r="FJ177" s="36">
        <f t="shared" si="216"/>
        <v>522.15621572968155</v>
      </c>
      <c r="FK177" s="36">
        <f t="shared" si="216"/>
        <v>543.2492382202978</v>
      </c>
      <c r="FL177" s="36">
        <f t="shared" si="216"/>
        <v>565.19433444744504</v>
      </c>
      <c r="FM177" s="36">
        <f t="shared" si="216"/>
        <v>588.02592478178406</v>
      </c>
      <c r="FN177" s="36">
        <f t="shared" si="216"/>
        <v>611.77982003926911</v>
      </c>
      <c r="FO177" s="36">
        <f t="shared" si="216"/>
        <v>636.49327764957548</v>
      </c>
      <c r="FP177" s="36">
        <f t="shared" si="216"/>
        <v>662.20506009350777</v>
      </c>
      <c r="FQ177" s="36">
        <f t="shared" si="216"/>
        <v>688.95549570104515</v>
      </c>
      <c r="FR177" s="36">
        <f t="shared" si="216"/>
        <v>716.78654190538464</v>
      </c>
      <c r="FS177" s="36">
        <f t="shared" si="216"/>
        <v>745.74185105219465</v>
      </c>
      <c r="FT177" s="36">
        <f t="shared" ref="FT177:GI192" si="226">IFERROR(FS177*(1+$P177),"n/a")</f>
        <v>775.86683886729918</v>
      </c>
      <c r="FU177" s="36">
        <f t="shared" si="226"/>
        <v>807.20875569018267</v>
      </c>
      <c r="FV177" s="36">
        <f t="shared" si="226"/>
        <v>839.81676058504331</v>
      </c>
      <c r="FW177" s="36">
        <f t="shared" si="226"/>
        <v>873.7419984456368</v>
      </c>
      <c r="FX177" s="36">
        <f t="shared" si="226"/>
        <v>909.03768021484677</v>
      </c>
      <c r="FY177" s="36">
        <f t="shared" si="226"/>
        <v>945.75916634480586</v>
      </c>
      <c r="FZ177" s="36">
        <f t="shared" si="226"/>
        <v>983.96405362847077</v>
      </c>
      <c r="GA177" s="36">
        <f t="shared" si="226"/>
        <v>1023.7122655388466</v>
      </c>
      <c r="GB177" s="36">
        <f t="shared" si="226"/>
        <v>1065.066146217554</v>
      </c>
      <c r="GC177" s="36">
        <f t="shared" si="226"/>
        <v>1108.0905582601583</v>
      </c>
      <c r="GD177" s="36">
        <f t="shared" si="226"/>
        <v>1152.8529844516358</v>
      </c>
      <c r="GE177" s="36">
        <f t="shared" si="226"/>
        <v>1199.4236336115443</v>
      </c>
      <c r="GF177" s="36">
        <f t="shared" si="226"/>
        <v>1247.8755507149165</v>
      </c>
      <c r="GG177" s="36">
        <f t="shared" si="226"/>
        <v>1298.2847314615963</v>
      </c>
      <c r="GH177" s="36">
        <f t="shared" si="226"/>
        <v>1350.7302414737189</v>
      </c>
      <c r="GI177" s="36">
        <f t="shared" si="226"/>
        <v>1405.2943403082913</v>
      </c>
      <c r="GJ177" s="36">
        <f t="shared" ref="GJ177:GY192" si="227">IFERROR(GI177*(1+$P177),"n/a")</f>
        <v>1462.0626104793853</v>
      </c>
      <c r="GK177" s="36">
        <f t="shared" si="227"/>
        <v>1521.1240916923107</v>
      </c>
      <c r="GL177" s="36">
        <f t="shared" si="227"/>
        <v>1582.5714205003135</v>
      </c>
      <c r="GM177" s="36">
        <f t="shared" si="227"/>
        <v>1646.5009756028444</v>
      </c>
      <c r="GN177" s="36">
        <f t="shared" si="227"/>
        <v>1713.013029013297</v>
      </c>
      <c r="GO177" s="36">
        <f t="shared" si="227"/>
        <v>1782.2119033333183</v>
      </c>
      <c r="GP177" s="36">
        <f t="shared" si="227"/>
        <v>1854.2061353803713</v>
      </c>
      <c r="GQ177" s="36">
        <f t="shared" si="227"/>
        <v>1929.1086464251969</v>
      </c>
      <c r="GR177" s="36">
        <f t="shared" si="227"/>
        <v>2007.0369193061892</v>
      </c>
      <c r="GS177" s="36">
        <f t="shared" si="227"/>
        <v>2088.1131826984824</v>
      </c>
      <c r="GT177" s="36">
        <f t="shared" si="227"/>
        <v>2172.4646028267707</v>
      </c>
      <c r="GU177" s="36">
        <f t="shared" si="227"/>
        <v>2260.2234829225613</v>
      </c>
      <c r="GV177" s="36">
        <f t="shared" si="227"/>
        <v>2351.5274707387011</v>
      </c>
      <c r="GW177" s="36">
        <f t="shared" si="227"/>
        <v>2446.5197744466618</v>
      </c>
      <c r="GX177" s="36">
        <f t="shared" si="227"/>
        <v>2545.3493872552094</v>
      </c>
      <c r="GY177" s="36">
        <f t="shared" si="227"/>
        <v>2648.1713211027709</v>
      </c>
      <c r="GZ177" s="36">
        <f t="shared" si="221"/>
        <v>2755.1468497900387</v>
      </c>
      <c r="HA177" s="36">
        <f t="shared" si="221"/>
        <v>2866.4437619341575</v>
      </c>
      <c r="HB177" s="36">
        <f t="shared" si="221"/>
        <v>2982.2366241412501</v>
      </c>
      <c r="HC177" s="36">
        <f t="shared" si="221"/>
        <v>3102.7070548100605</v>
      </c>
      <c r="HD177" s="36">
        <f t="shared" si="221"/>
        <v>3228.044008996168</v>
      </c>
      <c r="HE177" s="36">
        <f t="shared" si="221"/>
        <v>3358.4440747835774</v>
      </c>
      <c r="HF177" s="36">
        <f t="shared" si="221"/>
        <v>3494.111781628535</v>
      </c>
      <c r="HG177" s="36">
        <f t="shared" si="221"/>
        <v>3635.2599211592019</v>
      </c>
      <c r="HH177" s="36">
        <f t="shared" si="221"/>
        <v>3782.1098809343493</v>
      </c>
      <c r="HI177" s="36">
        <f t="shared" si="221"/>
        <v>3934.8919916845739</v>
      </c>
      <c r="HJ177" s="36">
        <f t="shared" si="221"/>
        <v>4093.8458885806645</v>
      </c>
      <c r="HK177" s="36">
        <f t="shared" si="221"/>
        <v>4259.2208870957693</v>
      </c>
      <c r="HL177" s="36">
        <f t="shared" si="221"/>
        <v>4431.2763740508908</v>
      </c>
      <c r="HM177" s="36">
        <f t="shared" si="221"/>
        <v>4610.2822144570509</v>
      </c>
    </row>
    <row r="178" spans="1:221" x14ac:dyDescent="0.35">
      <c r="A178" s="7" t="s">
        <v>1020</v>
      </c>
      <c r="B178" s="16" t="s">
        <v>1021</v>
      </c>
      <c r="C178" s="15">
        <v>320.25700000000001</v>
      </c>
      <c r="D178" s="15">
        <v>427.51</v>
      </c>
      <c r="E178" s="14">
        <f t="shared" si="167"/>
        <v>136913.07006999999</v>
      </c>
      <c r="F178" s="12">
        <f t="shared" si="185"/>
        <v>3.8068077103824349E-3</v>
      </c>
      <c r="G178" s="13">
        <f>IFERROR('[2]CEA-6.2 US Forward MRP'!G177/100, "n/a")</f>
        <v>8.5144207153049056E-3</v>
      </c>
      <c r="H178" s="13">
        <f t="shared" si="186"/>
        <v>9.0725409931931428E-3</v>
      </c>
      <c r="I178" s="33">
        <f t="shared" si="187"/>
        <v>3.8786020000000003</v>
      </c>
      <c r="J178" s="13">
        <v>0.13109999999999999</v>
      </c>
      <c r="K178" s="41">
        <f t="shared" si="168"/>
        <v>0.11598266666666668</v>
      </c>
      <c r="L178" s="1">
        <f t="shared" si="169"/>
        <v>0.10086533333333336</v>
      </c>
      <c r="M178" s="1">
        <f t="shared" si="170"/>
        <v>8.5748000000000046E-2</v>
      </c>
      <c r="N178" s="1">
        <f t="shared" si="171"/>
        <v>7.063066666666673E-2</v>
      </c>
      <c r="O178" s="1">
        <f t="shared" si="172"/>
        <v>5.5513333333333414E-2</v>
      </c>
      <c r="P178" s="5">
        <f t="shared" si="192"/>
        <v>4.0396000000000098E-2</v>
      </c>
      <c r="Q178" s="1">
        <f t="shared" si="173"/>
        <v>5.687136923936964E-2</v>
      </c>
      <c r="R178" s="12">
        <f t="shared" si="174"/>
        <v>2.1649836692043877E-4</v>
      </c>
      <c r="S178" s="12">
        <f t="shared" si="175"/>
        <v>3.8068077103824349E-3</v>
      </c>
      <c r="T178" s="7"/>
      <c r="U178" s="42">
        <f t="shared" si="176"/>
        <v>-427.51</v>
      </c>
      <c r="V178" s="36">
        <f t="shared" si="177"/>
        <v>4.3870867222000003</v>
      </c>
      <c r="W178" s="36">
        <f t="shared" si="178"/>
        <v>4.9622337914804202</v>
      </c>
      <c r="X178" s="36">
        <f t="shared" si="202"/>
        <v>5.6127826415435029</v>
      </c>
      <c r="Y178" s="36">
        <f t="shared" si="202"/>
        <v>6.3486184458498558</v>
      </c>
      <c r="Z178" s="36">
        <f t="shared" si="202"/>
        <v>7.1809223241007718</v>
      </c>
      <c r="AA178" s="36">
        <f t="shared" si="179"/>
        <v>8.0137848443761754</v>
      </c>
      <c r="AB178" s="36">
        <f t="shared" si="197"/>
        <v>8.822097923965794</v>
      </c>
      <c r="AC178" s="36">
        <f t="shared" si="197"/>
        <v>9.5785751767500145</v>
      </c>
      <c r="AD178" s="36">
        <f t="shared" si="197"/>
        <v>10.255116327200653</v>
      </c>
      <c r="AE178" s="36">
        <f t="shared" si="197"/>
        <v>10.824412018244653</v>
      </c>
      <c r="AF178" s="36">
        <f t="shared" si="180"/>
        <v>11.261674966133665</v>
      </c>
      <c r="AG178" s="36">
        <f t="shared" si="222"/>
        <v>11.716601588065602</v>
      </c>
      <c r="AH178" s="36">
        <f t="shared" si="222"/>
        <v>12.189905425817102</v>
      </c>
      <c r="AI178" s="36">
        <f t="shared" si="222"/>
        <v>12.682328845398411</v>
      </c>
      <c r="AJ178" s="36">
        <f t="shared" si="222"/>
        <v>13.194644201437127</v>
      </c>
      <c r="AK178" s="36">
        <f t="shared" si="222"/>
        <v>13.727655048598383</v>
      </c>
      <c r="AL178" s="36">
        <f t="shared" si="222"/>
        <v>14.282197401941565</v>
      </c>
      <c r="AM178" s="36">
        <f t="shared" si="222"/>
        <v>14.859141048190397</v>
      </c>
      <c r="AN178" s="36">
        <f t="shared" si="222"/>
        <v>15.459390909973097</v>
      </c>
      <c r="AO178" s="36">
        <f t="shared" si="222"/>
        <v>16.083888465172372</v>
      </c>
      <c r="AP178" s="36">
        <f t="shared" si="222"/>
        <v>16.733613223611478</v>
      </c>
      <c r="AQ178" s="36">
        <f t="shared" si="222"/>
        <v>17.409584263392489</v>
      </c>
      <c r="AR178" s="36">
        <f t="shared" si="222"/>
        <v>18.112861829296495</v>
      </c>
      <c r="AS178" s="36">
        <f t="shared" si="222"/>
        <v>18.84454899575276</v>
      </c>
      <c r="AT178" s="36">
        <f t="shared" si="222"/>
        <v>19.605793396985192</v>
      </c>
      <c r="AU178" s="36">
        <f t="shared" si="222"/>
        <v>20.397789027049807</v>
      </c>
      <c r="AV178" s="36">
        <f t="shared" si="222"/>
        <v>21.221778112586513</v>
      </c>
      <c r="AW178" s="36">
        <f t="shared" si="217"/>
        <v>22.07905306122256</v>
      </c>
      <c r="AX178" s="36">
        <f t="shared" si="217"/>
        <v>22.97095848868371</v>
      </c>
      <c r="AY178" s="36">
        <f t="shared" si="217"/>
        <v>23.898893327792578</v>
      </c>
      <c r="AZ178" s="36">
        <f t="shared" si="217"/>
        <v>24.864313022662088</v>
      </c>
      <c r="BA178" s="36">
        <f t="shared" si="217"/>
        <v>25.868731811525549</v>
      </c>
      <c r="BB178" s="36">
        <f t="shared" si="217"/>
        <v>26.913725101783939</v>
      </c>
      <c r="BC178" s="36">
        <f t="shared" si="217"/>
        <v>28.000931940995606</v>
      </c>
      <c r="BD178" s="36">
        <f t="shared" si="217"/>
        <v>29.132057587684066</v>
      </c>
      <c r="BE178" s="36">
        <f t="shared" si="217"/>
        <v>30.308876185996155</v>
      </c>
      <c r="BF178" s="36">
        <f t="shared" si="217"/>
        <v>31.533233548405658</v>
      </c>
      <c r="BG178" s="36">
        <f t="shared" si="217"/>
        <v>32.807050050827058</v>
      </c>
      <c r="BH178" s="36">
        <f t="shared" si="217"/>
        <v>34.13232364468027</v>
      </c>
      <c r="BI178" s="36">
        <f t="shared" si="217"/>
        <v>35.511132990630777</v>
      </c>
      <c r="BJ178" s="36">
        <f t="shared" si="217"/>
        <v>36.945640718920302</v>
      </c>
      <c r="BK178" s="36">
        <f t="shared" si="217"/>
        <v>38.438096821401807</v>
      </c>
      <c r="BL178" s="36">
        <f t="shared" si="207"/>
        <v>39.990842180599159</v>
      </c>
      <c r="BM178" s="36">
        <f t="shared" si="223"/>
        <v>41.606312241326648</v>
      </c>
      <c r="BN178" s="36">
        <f t="shared" si="223"/>
        <v>43.287040830627284</v>
      </c>
      <c r="BO178" s="36">
        <f t="shared" si="223"/>
        <v>45.03566413202131</v>
      </c>
      <c r="BP178" s="36">
        <f t="shared" si="223"/>
        <v>46.85492482029845</v>
      </c>
      <c r="BQ178" s="36">
        <f t="shared" si="223"/>
        <v>48.747676363339231</v>
      </c>
      <c r="BR178" s="36">
        <f t="shared" si="223"/>
        <v>50.71688749771269</v>
      </c>
      <c r="BS178" s="36">
        <f t="shared" si="223"/>
        <v>52.765646885070296</v>
      </c>
      <c r="BT178" s="36">
        <f t="shared" si="223"/>
        <v>54.897167956639599</v>
      </c>
      <c r="BU178" s="36">
        <f t="shared" si="223"/>
        <v>57.114793953416019</v>
      </c>
      <c r="BV178" s="36">
        <f t="shared" si="223"/>
        <v>59.422003169958217</v>
      </c>
      <c r="BW178" s="36">
        <f t="shared" si="223"/>
        <v>61.822414410011852</v>
      </c>
      <c r="BX178" s="36">
        <f t="shared" si="223"/>
        <v>64.319792662518694</v>
      </c>
      <c r="BY178" s="36">
        <f t="shared" si="223"/>
        <v>66.918055006913804</v>
      </c>
      <c r="BZ178" s="36">
        <f t="shared" si="223"/>
        <v>69.621276756973103</v>
      </c>
      <c r="CA178" s="36">
        <f t="shared" si="223"/>
        <v>72.4336978528478</v>
      </c>
      <c r="CB178" s="36">
        <f t="shared" si="223"/>
        <v>75.359729511311443</v>
      </c>
      <c r="CC178" s="36">
        <f t="shared" si="218"/>
        <v>78.403961144650381</v>
      </c>
      <c r="CD178" s="36">
        <f t="shared" si="218"/>
        <v>81.571167559049684</v>
      </c>
      <c r="CE178" s="36">
        <f t="shared" si="218"/>
        <v>84.866316443765058</v>
      </c>
      <c r="CF178" s="36">
        <f t="shared" si="218"/>
        <v>88.294576162827397</v>
      </c>
      <c r="CG178" s="36">
        <f t="shared" si="218"/>
        <v>91.861323861500978</v>
      </c>
      <c r="CH178" s="36">
        <f t="shared" si="218"/>
        <v>95.572153900210182</v>
      </c>
      <c r="CI178" s="36">
        <f t="shared" si="218"/>
        <v>99.432886629163079</v>
      </c>
      <c r="CJ178" s="36">
        <f t="shared" si="218"/>
        <v>103.44957751743476</v>
      </c>
      <c r="CK178" s="36">
        <f t="shared" si="218"/>
        <v>107.62852665082907</v>
      </c>
      <c r="CL178" s="36">
        <f t="shared" si="218"/>
        <v>111.97628861341597</v>
      </c>
      <c r="CM178" s="36">
        <f t="shared" si="218"/>
        <v>116.49968276824353</v>
      </c>
      <c r="CN178" s="36">
        <f t="shared" si="218"/>
        <v>121.2058039533495</v>
      </c>
      <c r="CO178" s="36">
        <f t="shared" si="218"/>
        <v>126.10203360984902</v>
      </c>
      <c r="CP178" s="36">
        <f t="shared" si="218"/>
        <v>131.19605135955248</v>
      </c>
      <c r="CQ178" s="36">
        <f t="shared" si="218"/>
        <v>136.49584705027297</v>
      </c>
      <c r="CR178" s="36">
        <f t="shared" si="209"/>
        <v>142.00973328771582</v>
      </c>
      <c r="CS178" s="36">
        <f t="shared" si="224"/>
        <v>147.74635847360639</v>
      </c>
      <c r="CT178" s="36">
        <f t="shared" si="224"/>
        <v>153.7147203705062</v>
      </c>
      <c r="CU178" s="36">
        <f t="shared" si="224"/>
        <v>159.92418021459318</v>
      </c>
      <c r="CV178" s="36">
        <f t="shared" si="224"/>
        <v>166.38447739854189</v>
      </c>
      <c r="CW178" s="36">
        <f t="shared" si="224"/>
        <v>173.10574474753341</v>
      </c>
      <c r="CX178" s="36">
        <f t="shared" si="224"/>
        <v>180.09852441235478</v>
      </c>
      <c r="CY178" s="36">
        <f t="shared" si="224"/>
        <v>187.37378440451627</v>
      </c>
      <c r="CZ178" s="36">
        <f t="shared" si="224"/>
        <v>194.94293579932113</v>
      </c>
      <c r="DA178" s="36">
        <f t="shared" si="224"/>
        <v>202.81785063387053</v>
      </c>
      <c r="DB178" s="36">
        <f t="shared" si="224"/>
        <v>211.0108805280764</v>
      </c>
      <c r="DC178" s="36">
        <f t="shared" si="224"/>
        <v>219.5348760578886</v>
      </c>
      <c r="DD178" s="36">
        <f t="shared" si="224"/>
        <v>228.40320691112308</v>
      </c>
      <c r="DE178" s="36">
        <f t="shared" si="224"/>
        <v>237.62978285750484</v>
      </c>
      <c r="DF178" s="36">
        <f t="shared" si="224"/>
        <v>247.22907556581663</v>
      </c>
      <c r="DG178" s="36">
        <f t="shared" si="224"/>
        <v>257.21614130237339</v>
      </c>
      <c r="DH178" s="36">
        <f t="shared" si="224"/>
        <v>267.60664454642409</v>
      </c>
      <c r="DI178" s="36">
        <f t="shared" si="219"/>
        <v>278.41688255952147</v>
      </c>
      <c r="DJ178" s="36">
        <f t="shared" si="219"/>
        <v>289.66381094739592</v>
      </c>
      <c r="DK178" s="36">
        <f t="shared" si="219"/>
        <v>301.36507025442694</v>
      </c>
      <c r="DL178" s="36">
        <f t="shared" si="219"/>
        <v>313.53901363242483</v>
      </c>
      <c r="DM178" s="36">
        <f t="shared" si="219"/>
        <v>326.20473562712027</v>
      </c>
      <c r="DN178" s="36">
        <f t="shared" si="219"/>
        <v>339.38210212751346</v>
      </c>
      <c r="DO178" s="36">
        <f t="shared" si="219"/>
        <v>353.09178152505655</v>
      </c>
      <c r="DP178" s="36">
        <f t="shared" si="219"/>
        <v>367.35527713154278</v>
      </c>
      <c r="DQ178" s="36">
        <f t="shared" si="219"/>
        <v>382.1949609065486</v>
      </c>
      <c r="DR178" s="36">
        <f t="shared" si="219"/>
        <v>397.63410854732956</v>
      </c>
      <c r="DS178" s="36">
        <f t="shared" si="219"/>
        <v>413.69693599620751</v>
      </c>
      <c r="DT178" s="36">
        <f t="shared" si="219"/>
        <v>430.40863742271034</v>
      </c>
      <c r="DU178" s="36">
        <f t="shared" si="219"/>
        <v>447.79542474003819</v>
      </c>
      <c r="DV178" s="36">
        <f t="shared" si="219"/>
        <v>465.88456871783683</v>
      </c>
      <c r="DW178" s="36">
        <f t="shared" si="219"/>
        <v>484.70444175576262</v>
      </c>
      <c r="DX178" s="36">
        <f t="shared" si="211"/>
        <v>504.28456238492845</v>
      </c>
      <c r="DY178" s="36">
        <f t="shared" si="225"/>
        <v>524.6556415670301</v>
      </c>
      <c r="DZ178" s="36">
        <f t="shared" si="225"/>
        <v>545.84963086377195</v>
      </c>
      <c r="EA178" s="36">
        <f t="shared" si="225"/>
        <v>567.8997725521449</v>
      </c>
      <c r="EB178" s="36">
        <f t="shared" si="225"/>
        <v>590.84065176416141</v>
      </c>
      <c r="EC178" s="36">
        <f t="shared" si="225"/>
        <v>614.70825073282651</v>
      </c>
      <c r="ED178" s="36">
        <f t="shared" si="225"/>
        <v>639.54000522942988</v>
      </c>
      <c r="EE178" s="36">
        <f t="shared" si="225"/>
        <v>665.37486328067803</v>
      </c>
      <c r="EF178" s="36">
        <f t="shared" si="225"/>
        <v>692.25334625776441</v>
      </c>
      <c r="EG178" s="36">
        <f t="shared" si="225"/>
        <v>720.21761243319315</v>
      </c>
      <c r="EH178" s="36">
        <f t="shared" si="225"/>
        <v>749.31152310504444</v>
      </c>
      <c r="EI178" s="36">
        <f t="shared" si="225"/>
        <v>779.58071139239587</v>
      </c>
      <c r="EJ178" s="36">
        <f t="shared" si="225"/>
        <v>811.07265380980311</v>
      </c>
      <c r="EK178" s="36">
        <f t="shared" si="225"/>
        <v>843.83674473310396</v>
      </c>
      <c r="EL178" s="36">
        <f t="shared" si="225"/>
        <v>877.92437387334246</v>
      </c>
      <c r="EM178" s="36">
        <f t="shared" si="225"/>
        <v>913.38900688033004</v>
      </c>
      <c r="EN178" s="36">
        <f t="shared" si="225"/>
        <v>950.28626920226793</v>
      </c>
      <c r="EO178" s="36">
        <f t="shared" si="220"/>
        <v>988.67403333296284</v>
      </c>
      <c r="EP178" s="36">
        <f t="shared" si="220"/>
        <v>1028.6125095834814</v>
      </c>
      <c r="EQ178" s="36">
        <f t="shared" si="220"/>
        <v>1070.1643405206157</v>
      </c>
      <c r="ER178" s="36">
        <f t="shared" si="220"/>
        <v>1113.3946992202866</v>
      </c>
      <c r="ES178" s="36">
        <f t="shared" si="220"/>
        <v>1158.3713914899895</v>
      </c>
      <c r="ET178" s="36">
        <f t="shared" si="220"/>
        <v>1205.1649622206191</v>
      </c>
      <c r="EU178" s="36">
        <f t="shared" si="220"/>
        <v>1253.8488060344835</v>
      </c>
      <c r="EV178" s="36">
        <f t="shared" si="220"/>
        <v>1304.4992824030526</v>
      </c>
      <c r="EW178" s="36">
        <f t="shared" si="220"/>
        <v>1357.1958354150065</v>
      </c>
      <c r="EX178" s="36">
        <f t="shared" si="220"/>
        <v>1412.0211183824313</v>
      </c>
      <c r="EY178" s="36">
        <f t="shared" si="220"/>
        <v>1469.0611234806081</v>
      </c>
      <c r="EZ178" s="36">
        <f t="shared" si="220"/>
        <v>1528.4053166247309</v>
      </c>
      <c r="FA178" s="36">
        <f t="shared" si="220"/>
        <v>1590.1467777951036</v>
      </c>
      <c r="FB178" s="36">
        <f t="shared" si="220"/>
        <v>1654.3823470309148</v>
      </c>
      <c r="FC178" s="36">
        <f t="shared" si="220"/>
        <v>1721.2127763215758</v>
      </c>
      <c r="FD178" s="36">
        <f t="shared" si="213"/>
        <v>1790.7428876338624</v>
      </c>
      <c r="FE178" s="36">
        <f t="shared" ref="FE178:FT193" si="228">IFERROR(FD178*(1+$P178),"n/a")</f>
        <v>1863.0817373227201</v>
      </c>
      <c r="FF178" s="36">
        <f t="shared" si="228"/>
        <v>1938.3427871836088</v>
      </c>
      <c r="FG178" s="36">
        <f t="shared" si="228"/>
        <v>2016.644082414678</v>
      </c>
      <c r="FH178" s="36">
        <f t="shared" si="228"/>
        <v>2098.1084367679014</v>
      </c>
      <c r="FI178" s="36">
        <f t="shared" si="228"/>
        <v>2182.8636251795779</v>
      </c>
      <c r="FJ178" s="36">
        <f t="shared" si="228"/>
        <v>2271.0425841823321</v>
      </c>
      <c r="FK178" s="36">
        <f t="shared" si="228"/>
        <v>2362.7836204129617</v>
      </c>
      <c r="FL178" s="36">
        <f t="shared" si="228"/>
        <v>2458.2306275431638</v>
      </c>
      <c r="FM178" s="36">
        <f t="shared" si="228"/>
        <v>2557.5333119733978</v>
      </c>
      <c r="FN178" s="36">
        <f t="shared" si="228"/>
        <v>2660.8474276438756</v>
      </c>
      <c r="FO178" s="36">
        <f t="shared" si="228"/>
        <v>2768.3350203309778</v>
      </c>
      <c r="FP178" s="36">
        <f t="shared" si="228"/>
        <v>2880.1646818122681</v>
      </c>
      <c r="FQ178" s="36">
        <f t="shared" si="228"/>
        <v>2996.5118142987567</v>
      </c>
      <c r="FR178" s="36">
        <f t="shared" si="228"/>
        <v>3117.5589055491696</v>
      </c>
      <c r="FS178" s="36">
        <f t="shared" si="228"/>
        <v>3243.4958150977341</v>
      </c>
      <c r="FT178" s="36">
        <f t="shared" si="228"/>
        <v>3374.5200720444222</v>
      </c>
      <c r="FU178" s="36">
        <f t="shared" si="226"/>
        <v>3510.8371848747292</v>
      </c>
      <c r="FV178" s="36">
        <f t="shared" si="226"/>
        <v>3652.6609637949291</v>
      </c>
      <c r="FW178" s="36">
        <f t="shared" si="226"/>
        <v>3800.2138560883895</v>
      </c>
      <c r="FX178" s="36">
        <f t="shared" si="226"/>
        <v>3953.7272950189367</v>
      </c>
      <c r="FY178" s="36">
        <f t="shared" si="226"/>
        <v>4113.4420628285225</v>
      </c>
      <c r="FZ178" s="36">
        <f t="shared" si="226"/>
        <v>4279.6086683985441</v>
      </c>
      <c r="GA178" s="36">
        <f t="shared" si="226"/>
        <v>4452.487740167172</v>
      </c>
      <c r="GB178" s="36">
        <f t="shared" si="226"/>
        <v>4632.3504349189652</v>
      </c>
      <c r="GC178" s="36">
        <f t="shared" si="226"/>
        <v>4819.478863087952</v>
      </c>
      <c r="GD178" s="36">
        <f t="shared" si="226"/>
        <v>5014.1665312412533</v>
      </c>
      <c r="GE178" s="36">
        <f t="shared" si="226"/>
        <v>5216.7188024372754</v>
      </c>
      <c r="GF178" s="36">
        <f t="shared" si="226"/>
        <v>5427.453375180532</v>
      </c>
      <c r="GG178" s="36">
        <f t="shared" si="226"/>
        <v>5646.7007817243257</v>
      </c>
      <c r="GH178" s="36">
        <f t="shared" si="226"/>
        <v>5874.8049065028617</v>
      </c>
      <c r="GI178" s="36">
        <f t="shared" si="226"/>
        <v>6112.1235255059519</v>
      </c>
      <c r="GJ178" s="36">
        <f t="shared" si="227"/>
        <v>6359.0288674422909</v>
      </c>
      <c r="GK178" s="36">
        <f t="shared" si="227"/>
        <v>6615.9081975714907</v>
      </c>
      <c r="GL178" s="36">
        <f t="shared" si="227"/>
        <v>6883.1644251205889</v>
      </c>
      <c r="GM178" s="36">
        <f t="shared" si="227"/>
        <v>7161.216735237761</v>
      </c>
      <c r="GN178" s="36">
        <f t="shared" si="227"/>
        <v>7450.5012464744259</v>
      </c>
      <c r="GO178" s="36">
        <f t="shared" si="227"/>
        <v>7751.4716948270079</v>
      </c>
      <c r="GP178" s="36">
        <f t="shared" si="227"/>
        <v>8064.6001454112402</v>
      </c>
      <c r="GQ178" s="36">
        <f t="shared" si="227"/>
        <v>8390.3777328852739</v>
      </c>
      <c r="GR178" s="36">
        <f t="shared" si="227"/>
        <v>8729.3154317829085</v>
      </c>
      <c r="GS178" s="36">
        <f t="shared" si="227"/>
        <v>9081.9448579652126</v>
      </c>
      <c r="GT178" s="36">
        <f t="shared" si="227"/>
        <v>9448.8191024475764</v>
      </c>
      <c r="GU178" s="36">
        <f t="shared" si="227"/>
        <v>9830.513598910049</v>
      </c>
      <c r="GV178" s="36">
        <f t="shared" si="227"/>
        <v>10227.627026251621</v>
      </c>
      <c r="GW178" s="36">
        <f t="shared" si="227"/>
        <v>10640.782247604082</v>
      </c>
      <c r="GX178" s="36">
        <f t="shared" si="227"/>
        <v>11070.627287278297</v>
      </c>
      <c r="GY178" s="36">
        <f t="shared" si="227"/>
        <v>11517.836347175193</v>
      </c>
      <c r="GZ178" s="36">
        <f t="shared" si="221"/>
        <v>11983.110864255683</v>
      </c>
      <c r="HA178" s="36">
        <f t="shared" si="221"/>
        <v>12467.180610728157</v>
      </c>
      <c r="HB178" s="36">
        <f t="shared" si="221"/>
        <v>12970.804838679132</v>
      </c>
      <c r="HC178" s="36">
        <f t="shared" si="221"/>
        <v>13494.773470942417</v>
      </c>
      <c r="HD178" s="36">
        <f t="shared" si="221"/>
        <v>14039.908340074608</v>
      </c>
      <c r="HE178" s="36">
        <f t="shared" si="221"/>
        <v>14607.064477380263</v>
      </c>
      <c r="HF178" s="36">
        <f t="shared" si="221"/>
        <v>15197.131454008519</v>
      </c>
      <c r="HG178" s="36">
        <f t="shared" si="221"/>
        <v>15811.034776224647</v>
      </c>
      <c r="HH178" s="36">
        <f t="shared" si="221"/>
        <v>16449.737337045019</v>
      </c>
      <c r="HI178" s="36">
        <f t="shared" si="221"/>
        <v>17114.240926512291</v>
      </c>
      <c r="HJ178" s="36">
        <f t="shared" si="221"/>
        <v>17805.587802979684</v>
      </c>
      <c r="HK178" s="36">
        <f t="shared" si="221"/>
        <v>18524.862327868854</v>
      </c>
      <c r="HL178" s="36">
        <f t="shared" si="221"/>
        <v>19273.192666465446</v>
      </c>
      <c r="HM178" s="36">
        <f t="shared" si="221"/>
        <v>20051.752557419986</v>
      </c>
    </row>
    <row r="179" spans="1:221" x14ac:dyDescent="0.35">
      <c r="A179" s="7" t="s">
        <v>1022</v>
      </c>
      <c r="B179" s="16" t="s">
        <v>1023</v>
      </c>
      <c r="C179" s="15">
        <v>1327.8230000000001</v>
      </c>
      <c r="D179" s="15">
        <v>81.37</v>
      </c>
      <c r="E179" s="14">
        <f t="shared" si="167"/>
        <v>108044.95751000001</v>
      </c>
      <c r="F179" s="12">
        <f t="shared" si="185"/>
        <v>3.0041425344324003E-3</v>
      </c>
      <c r="G179" s="13">
        <f>IFERROR('[2]CEA-6.2 US Forward MRP'!G178/100, "n/a")</f>
        <v>3.4410716480275279E-2</v>
      </c>
      <c r="H179" s="13">
        <f t="shared" si="186"/>
        <v>3.5375076809634989E-2</v>
      </c>
      <c r="I179" s="33">
        <f t="shared" si="187"/>
        <v>2.8784699999999992</v>
      </c>
      <c r="J179" s="13">
        <v>5.6050000000000003E-2</v>
      </c>
      <c r="K179" s="41">
        <f t="shared" si="168"/>
        <v>5.3441000000000016E-2</v>
      </c>
      <c r="L179" s="1">
        <f t="shared" si="169"/>
        <v>5.083200000000003E-2</v>
      </c>
      <c r="M179" s="1">
        <f t="shared" si="170"/>
        <v>4.8223000000000044E-2</v>
      </c>
      <c r="N179" s="1">
        <f t="shared" si="171"/>
        <v>4.5614000000000057E-2</v>
      </c>
      <c r="O179" s="1">
        <f t="shared" si="172"/>
        <v>4.3005000000000071E-2</v>
      </c>
      <c r="P179" s="5">
        <f t="shared" si="192"/>
        <v>4.0396000000000098E-2</v>
      </c>
      <c r="Q179" s="1">
        <f t="shared" si="173"/>
        <v>8.1012402524667904E-2</v>
      </c>
      <c r="R179" s="12">
        <f t="shared" si="174"/>
        <v>2.4337280424091361E-4</v>
      </c>
      <c r="S179" s="12">
        <f t="shared" si="175"/>
        <v>3.0041425344324003E-3</v>
      </c>
      <c r="T179" s="7"/>
      <c r="U179" s="42">
        <f t="shared" si="176"/>
        <v>-81.37</v>
      </c>
      <c r="V179" s="36">
        <f t="shared" si="177"/>
        <v>3.0398082434999991</v>
      </c>
      <c r="W179" s="36">
        <f t="shared" si="178"/>
        <v>3.2101894955481738</v>
      </c>
      <c r="X179" s="36">
        <f t="shared" si="202"/>
        <v>3.3901206167736486</v>
      </c>
      <c r="Y179" s="36">
        <f t="shared" si="202"/>
        <v>3.5801368773438114</v>
      </c>
      <c r="Z179" s="36">
        <f t="shared" si="202"/>
        <v>3.7808035493189318</v>
      </c>
      <c r="AA179" s="36">
        <f t="shared" si="179"/>
        <v>3.982853471798085</v>
      </c>
      <c r="AB179" s="36">
        <f t="shared" si="197"/>
        <v>4.1853098794765256</v>
      </c>
      <c r="AC179" s="36">
        <f t="shared" si="197"/>
        <v>4.3871380777945221</v>
      </c>
      <c r="AD179" s="36">
        <f t="shared" si="197"/>
        <v>4.5872529940750413</v>
      </c>
      <c r="AE179" s="36">
        <f t="shared" si="197"/>
        <v>4.7845278090852386</v>
      </c>
      <c r="AF179" s="36">
        <f t="shared" si="180"/>
        <v>4.9778035944610464</v>
      </c>
      <c r="AG179" s="36">
        <f t="shared" si="222"/>
        <v>5.1788869484628952</v>
      </c>
      <c r="AH179" s="36">
        <f t="shared" si="222"/>
        <v>5.3880932656330032</v>
      </c>
      <c r="AI179" s="36">
        <f t="shared" si="222"/>
        <v>5.6057506811915143</v>
      </c>
      <c r="AJ179" s="36">
        <f t="shared" si="222"/>
        <v>5.832200585708927</v>
      </c>
      <c r="AK179" s="36">
        <f t="shared" si="222"/>
        <v>6.0677981605692253</v>
      </c>
      <c r="AL179" s="36">
        <f t="shared" si="222"/>
        <v>6.3129129350635802</v>
      </c>
      <c r="AM179" s="36">
        <f t="shared" si="222"/>
        <v>6.5679293659884088</v>
      </c>
      <c r="AN179" s="36">
        <f t="shared" si="222"/>
        <v>6.8332474406568773</v>
      </c>
      <c r="AO179" s="36">
        <f t="shared" si="222"/>
        <v>7.1092833042696535</v>
      </c>
      <c r="AP179" s="36">
        <f t="shared" si="222"/>
        <v>7.3964699126289313</v>
      </c>
      <c r="AQ179" s="36">
        <f t="shared" si="222"/>
        <v>7.6952577112194902</v>
      </c>
      <c r="AR179" s="36">
        <f t="shared" si="222"/>
        <v>8.0061153417219142</v>
      </c>
      <c r="AS179" s="36">
        <f t="shared" si="222"/>
        <v>8.3295303770661135</v>
      </c>
      <c r="AT179" s="36">
        <f t="shared" si="222"/>
        <v>8.6660100861780762</v>
      </c>
      <c r="AU179" s="36">
        <f t="shared" si="222"/>
        <v>9.016082229619327</v>
      </c>
      <c r="AV179" s="36">
        <f t="shared" si="222"/>
        <v>9.3802958873670299</v>
      </c>
      <c r="AW179" s="36">
        <f t="shared" si="217"/>
        <v>9.7592223200331087</v>
      </c>
      <c r="AX179" s="36">
        <f t="shared" si="217"/>
        <v>10.153455864873168</v>
      </c>
      <c r="AY179" s="36">
        <f t="shared" si="217"/>
        <v>10.563614867990585</v>
      </c>
      <c r="AZ179" s="36">
        <f t="shared" si="217"/>
        <v>10.990342654197935</v>
      </c>
      <c r="BA179" s="36">
        <f t="shared" si="217"/>
        <v>11.434308536056916</v>
      </c>
      <c r="BB179" s="36">
        <f t="shared" si="217"/>
        <v>11.896208863679473</v>
      </c>
      <c r="BC179" s="36">
        <f t="shared" si="217"/>
        <v>12.37676811693667</v>
      </c>
      <c r="BD179" s="36">
        <f t="shared" si="217"/>
        <v>12.876740041788445</v>
      </c>
      <c r="BE179" s="36">
        <f t="shared" si="217"/>
        <v>13.396908832516532</v>
      </c>
      <c r="BF179" s="36">
        <f t="shared" si="217"/>
        <v>13.93809036171487</v>
      </c>
      <c r="BG179" s="36">
        <f t="shared" si="217"/>
        <v>14.501133459966706</v>
      </c>
      <c r="BH179" s="36">
        <f t="shared" si="217"/>
        <v>15.086921247215523</v>
      </c>
      <c r="BI179" s="36">
        <f t="shared" si="217"/>
        <v>15.696372517918043</v>
      </c>
      <c r="BJ179" s="36">
        <f t="shared" si="217"/>
        <v>16.330443182151861</v>
      </c>
      <c r="BK179" s="36">
        <f t="shared" si="217"/>
        <v>16.99012776493807</v>
      </c>
      <c r="BL179" s="36">
        <f t="shared" si="207"/>
        <v>17.676460966130509</v>
      </c>
      <c r="BM179" s="36">
        <f t="shared" si="223"/>
        <v>18.390519283318319</v>
      </c>
      <c r="BN179" s="36">
        <f t="shared" si="223"/>
        <v>19.133422700287248</v>
      </c>
      <c r="BO179" s="36">
        <f t="shared" si="223"/>
        <v>19.906336443688055</v>
      </c>
      <c r="BP179" s="36">
        <f t="shared" si="223"/>
        <v>20.71047281066728</v>
      </c>
      <c r="BQ179" s="36">
        <f t="shared" si="223"/>
        <v>21.547093070326998</v>
      </c>
      <c r="BR179" s="36">
        <f t="shared" si="223"/>
        <v>22.417509441995929</v>
      </c>
      <c r="BS179" s="36">
        <f t="shared" si="223"/>
        <v>23.3230871534148</v>
      </c>
      <c r="BT179" s="36">
        <f t="shared" si="223"/>
        <v>24.265246582064147</v>
      </c>
      <c r="BU179" s="36">
        <f t="shared" si="223"/>
        <v>25.245465482993215</v>
      </c>
      <c r="BV179" s="36">
        <f t="shared" si="223"/>
        <v>26.265281306644212</v>
      </c>
      <c r="BW179" s="36">
        <f t="shared" si="223"/>
        <v>27.326293610307413</v>
      </c>
      <c r="BX179" s="36">
        <f t="shared" si="223"/>
        <v>28.430166566989396</v>
      </c>
      <c r="BY179" s="36">
        <f t="shared" si="223"/>
        <v>29.578631575629501</v>
      </c>
      <c r="BZ179" s="36">
        <f t="shared" si="223"/>
        <v>30.773489976758633</v>
      </c>
      <c r="CA179" s="36">
        <f t="shared" si="223"/>
        <v>32.016615877859778</v>
      </c>
      <c r="CB179" s="36">
        <f t="shared" si="223"/>
        <v>33.309959092861803</v>
      </c>
      <c r="CC179" s="36">
        <f t="shared" si="218"/>
        <v>34.655548200377055</v>
      </c>
      <c r="CD179" s="36">
        <f t="shared" si="218"/>
        <v>36.055493725479486</v>
      </c>
      <c r="CE179" s="36">
        <f t="shared" si="218"/>
        <v>37.511991450013959</v>
      </c>
      <c r="CF179" s="36">
        <f t="shared" si="218"/>
        <v>39.027325856628728</v>
      </c>
      <c r="CG179" s="36">
        <f t="shared" si="218"/>
        <v>40.603873711933105</v>
      </c>
      <c r="CH179" s="36">
        <f t="shared" si="218"/>
        <v>42.244107794400357</v>
      </c>
      <c r="CI179" s="36">
        <f t="shared" si="218"/>
        <v>43.950600772862956</v>
      </c>
      <c r="CJ179" s="36">
        <f t="shared" si="218"/>
        <v>45.726029241683534</v>
      </c>
      <c r="CK179" s="36">
        <f t="shared" si="218"/>
        <v>47.57317791893059</v>
      </c>
      <c r="CL179" s="36">
        <f t="shared" si="218"/>
        <v>49.494944014143712</v>
      </c>
      <c r="CM179" s="36">
        <f t="shared" si="218"/>
        <v>51.494341772539066</v>
      </c>
      <c r="CN179" s="36">
        <f t="shared" si="218"/>
        <v>53.574507202782556</v>
      </c>
      <c r="CO179" s="36">
        <f t="shared" si="218"/>
        <v>55.738702995746166</v>
      </c>
      <c r="CP179" s="36">
        <f t="shared" si="218"/>
        <v>57.990323641962334</v>
      </c>
      <c r="CQ179" s="36">
        <f t="shared" si="218"/>
        <v>60.332900755803053</v>
      </c>
      <c r="CR179" s="36">
        <f t="shared" si="209"/>
        <v>62.770108614734475</v>
      </c>
      <c r="CS179" s="36">
        <f t="shared" si="224"/>
        <v>65.305769922335301</v>
      </c>
      <c r="CT179" s="36">
        <f t="shared" si="224"/>
        <v>67.943861804117958</v>
      </c>
      <c r="CU179" s="36">
        <f t="shared" si="224"/>
        <v>70.688522045557107</v>
      </c>
      <c r="CV179" s="36">
        <f t="shared" si="224"/>
        <v>73.544055582109436</v>
      </c>
      <c r="CW179" s="36">
        <f t="shared" si="224"/>
        <v>76.514941251404338</v>
      </c>
      <c r="CX179" s="36">
        <f t="shared" si="224"/>
        <v>79.605838818196077</v>
      </c>
      <c r="CY179" s="36">
        <f t="shared" si="224"/>
        <v>82.821596283095928</v>
      </c>
      <c r="CZ179" s="36">
        <f t="shared" si="224"/>
        <v>86.167257486547882</v>
      </c>
      <c r="DA179" s="36">
        <f t="shared" si="224"/>
        <v>89.648070019974483</v>
      </c>
      <c r="DB179" s="36">
        <f t="shared" si="224"/>
        <v>93.26949345650138</v>
      </c>
      <c r="DC179" s="36">
        <f t="shared" si="224"/>
        <v>97.037207914170224</v>
      </c>
      <c r="DD179" s="36">
        <f t="shared" si="224"/>
        <v>100.95712296507105</v>
      </c>
      <c r="DE179" s="36">
        <f t="shared" si="224"/>
        <v>105.03538690436807</v>
      </c>
      <c r="DF179" s="36">
        <f t="shared" si="224"/>
        <v>109.27839639375694</v>
      </c>
      <c r="DG179" s="36">
        <f t="shared" si="224"/>
        <v>113.69280649447916</v>
      </c>
      <c r="DH179" s="36">
        <f t="shared" si="224"/>
        <v>118.28554110563014</v>
      </c>
      <c r="DI179" s="36">
        <f t="shared" si="219"/>
        <v>123.06380382413319</v>
      </c>
      <c r="DJ179" s="36">
        <f t="shared" si="219"/>
        <v>128.0350892434129</v>
      </c>
      <c r="DK179" s="36">
        <f t="shared" si="219"/>
        <v>133.20719470848982</v>
      </c>
      <c r="DL179" s="36">
        <f t="shared" si="219"/>
        <v>138.58823254593398</v>
      </c>
      <c r="DM179" s="36">
        <f t="shared" si="219"/>
        <v>144.18664278785954</v>
      </c>
      <c r="DN179" s="36">
        <f t="shared" si="219"/>
        <v>150.01120640991792</v>
      </c>
      <c r="DO179" s="36">
        <f t="shared" si="219"/>
        <v>156.07105910405298</v>
      </c>
      <c r="DP179" s="36">
        <f t="shared" si="219"/>
        <v>162.37570560762032</v>
      </c>
      <c r="DQ179" s="36">
        <f t="shared" si="219"/>
        <v>168.93503461134577</v>
      </c>
      <c r="DR179" s="36">
        <f t="shared" si="219"/>
        <v>175.7593342695057</v>
      </c>
      <c r="DS179" s="36">
        <f t="shared" si="219"/>
        <v>182.85930833665668</v>
      </c>
      <c r="DT179" s="36">
        <f t="shared" si="219"/>
        <v>190.24609295622429</v>
      </c>
      <c r="DU179" s="36">
        <f t="shared" si="219"/>
        <v>197.93127412728396</v>
      </c>
      <c r="DV179" s="36">
        <f t="shared" si="219"/>
        <v>205.92690587692974</v>
      </c>
      <c r="DW179" s="36">
        <f t="shared" si="219"/>
        <v>214.2455291667342</v>
      </c>
      <c r="DX179" s="36">
        <f t="shared" si="211"/>
        <v>222.90019156295361</v>
      </c>
      <c r="DY179" s="36">
        <f t="shared" si="225"/>
        <v>231.9044677013307</v>
      </c>
      <c r="DZ179" s="36">
        <f t="shared" si="225"/>
        <v>241.27248057859367</v>
      </c>
      <c r="EA179" s="36">
        <f t="shared" si="225"/>
        <v>251.01892370404656</v>
      </c>
      <c r="EB179" s="36">
        <f t="shared" si="225"/>
        <v>261.15908414599522</v>
      </c>
      <c r="EC179" s="36">
        <f t="shared" si="225"/>
        <v>271.70886650915685</v>
      </c>
      <c r="ED179" s="36">
        <f t="shared" si="225"/>
        <v>282.68481788066077</v>
      </c>
      <c r="EE179" s="36">
        <f t="shared" si="225"/>
        <v>294.10415378376797</v>
      </c>
      <c r="EF179" s="36">
        <f t="shared" si="225"/>
        <v>305.98478518001707</v>
      </c>
      <c r="EG179" s="36">
        <f t="shared" si="225"/>
        <v>318.34534656214907</v>
      </c>
      <c r="EH179" s="36">
        <f t="shared" si="225"/>
        <v>331.20522518187369</v>
      </c>
      <c r="EI179" s="36">
        <f t="shared" si="225"/>
        <v>344.58459145832069</v>
      </c>
      <c r="EJ179" s="36">
        <f t="shared" si="225"/>
        <v>358.50443061487107</v>
      </c>
      <c r="EK179" s="36">
        <f t="shared" si="225"/>
        <v>372.98657559398941</v>
      </c>
      <c r="EL179" s="36">
        <f t="shared" si="225"/>
        <v>388.05374130168423</v>
      </c>
      <c r="EM179" s="36">
        <f t="shared" si="225"/>
        <v>403.72956023530708</v>
      </c>
      <c r="EN179" s="36">
        <f t="shared" si="225"/>
        <v>420.03861955057261</v>
      </c>
      <c r="EO179" s="36">
        <f t="shared" si="220"/>
        <v>437.00649962593758</v>
      </c>
      <c r="EP179" s="36">
        <f t="shared" si="220"/>
        <v>454.65981418482698</v>
      </c>
      <c r="EQ179" s="36">
        <f t="shared" si="220"/>
        <v>473.02625203863732</v>
      </c>
      <c r="ER179" s="36">
        <f t="shared" si="220"/>
        <v>492.13462051599015</v>
      </c>
      <c r="ES179" s="36">
        <f t="shared" si="220"/>
        <v>512.01489064635416</v>
      </c>
      <c r="ET179" s="36">
        <f t="shared" si="220"/>
        <v>532.69824416890435</v>
      </c>
      <c r="EU179" s="36">
        <f t="shared" si="220"/>
        <v>554.21712244035143</v>
      </c>
      <c r="EV179" s="36">
        <f t="shared" si="220"/>
        <v>576.60527731845195</v>
      </c>
      <c r="EW179" s="36">
        <f t="shared" si="220"/>
        <v>599.89782410100815</v>
      </c>
      <c r="EX179" s="36">
        <f t="shared" si="220"/>
        <v>624.13129660339257</v>
      </c>
      <c r="EY179" s="36">
        <f t="shared" si="220"/>
        <v>649.3437044609833</v>
      </c>
      <c r="EZ179" s="36">
        <f t="shared" si="220"/>
        <v>675.57459274638927</v>
      </c>
      <c r="FA179" s="36">
        <f t="shared" si="220"/>
        <v>702.86510399497251</v>
      </c>
      <c r="FB179" s="36">
        <f t="shared" si="220"/>
        <v>731.2580427359535</v>
      </c>
      <c r="FC179" s="36">
        <f t="shared" si="220"/>
        <v>760.79794263031511</v>
      </c>
      <c r="FD179" s="36">
        <f t="shared" si="213"/>
        <v>791.53113632080942</v>
      </c>
      <c r="FE179" s="36">
        <f t="shared" si="228"/>
        <v>823.50582810362494</v>
      </c>
      <c r="FF179" s="36">
        <f t="shared" si="228"/>
        <v>856.77216953569905</v>
      </c>
      <c r="FG179" s="36">
        <f t="shared" si="228"/>
        <v>891.3823380962632</v>
      </c>
      <c r="FH179" s="36">
        <f t="shared" si="228"/>
        <v>927.39061902599997</v>
      </c>
      <c r="FI179" s="36">
        <f t="shared" si="228"/>
        <v>964.85349047217437</v>
      </c>
      <c r="FJ179" s="36">
        <f t="shared" si="228"/>
        <v>1003.8297120732884</v>
      </c>
      <c r="FK179" s="36">
        <f t="shared" si="228"/>
        <v>1044.3804171222012</v>
      </c>
      <c r="FL179" s="36">
        <f t="shared" si="228"/>
        <v>1086.5692084522698</v>
      </c>
      <c r="FM179" s="36">
        <f t="shared" si="228"/>
        <v>1130.4622581969077</v>
      </c>
      <c r="FN179" s="36">
        <f t="shared" si="228"/>
        <v>1176.1284115790302</v>
      </c>
      <c r="FO179" s="36">
        <f t="shared" si="228"/>
        <v>1223.6392948931768</v>
      </c>
      <c r="FP179" s="36">
        <f t="shared" si="228"/>
        <v>1273.0694278496817</v>
      </c>
      <c r="FQ179" s="36">
        <f t="shared" si="228"/>
        <v>1324.4963404570976</v>
      </c>
      <c r="FR179" s="36">
        <f t="shared" si="228"/>
        <v>1378.0006946262026</v>
      </c>
      <c r="FS179" s="36">
        <f t="shared" si="228"/>
        <v>1433.6664106863229</v>
      </c>
      <c r="FT179" s="36">
        <f t="shared" si="228"/>
        <v>1491.5807990124079</v>
      </c>
      <c r="FU179" s="36">
        <f t="shared" si="226"/>
        <v>1551.8346969693132</v>
      </c>
      <c r="FV179" s="36">
        <f t="shared" si="226"/>
        <v>1614.5226113880858</v>
      </c>
      <c r="FW179" s="36">
        <f t="shared" si="226"/>
        <v>1679.742866797719</v>
      </c>
      <c r="FX179" s="36">
        <f t="shared" si="226"/>
        <v>1747.5977596448797</v>
      </c>
      <c r="FY179" s="36">
        <f t="shared" si="226"/>
        <v>1818.1937187434944</v>
      </c>
      <c r="FZ179" s="36">
        <f t="shared" si="226"/>
        <v>1891.6414722058569</v>
      </c>
      <c r="GA179" s="36">
        <f t="shared" si="226"/>
        <v>1968.0562211170848</v>
      </c>
      <c r="GB179" s="36">
        <f t="shared" si="226"/>
        <v>2047.5578202253307</v>
      </c>
      <c r="GC179" s="36">
        <f t="shared" si="226"/>
        <v>2130.2709659311536</v>
      </c>
      <c r="GD179" s="36">
        <f t="shared" si="226"/>
        <v>2216.3253918709088</v>
      </c>
      <c r="GE179" s="36">
        <f t="shared" si="226"/>
        <v>2305.8560724009262</v>
      </c>
      <c r="GF179" s="36">
        <f t="shared" si="226"/>
        <v>2399.0034343016341</v>
      </c>
      <c r="GG179" s="36">
        <f t="shared" si="226"/>
        <v>2495.9135770336829</v>
      </c>
      <c r="GH179" s="36">
        <f t="shared" si="226"/>
        <v>2596.7385018915356</v>
      </c>
      <c r="GI179" s="36">
        <f t="shared" si="226"/>
        <v>2701.6363504139463</v>
      </c>
      <c r="GJ179" s="36">
        <f t="shared" si="227"/>
        <v>2810.7716524252683</v>
      </c>
      <c r="GK179" s="36">
        <f t="shared" si="227"/>
        <v>2924.3155840966397</v>
      </c>
      <c r="GL179" s="36">
        <f t="shared" si="227"/>
        <v>3042.4462364318078</v>
      </c>
      <c r="GM179" s="36">
        <f t="shared" si="227"/>
        <v>3165.3488945987074</v>
      </c>
      <c r="GN179" s="36">
        <f t="shared" si="227"/>
        <v>3293.2163285449169</v>
      </c>
      <c r="GO179" s="36">
        <f t="shared" si="227"/>
        <v>3426.2490953528177</v>
      </c>
      <c r="GP179" s="36">
        <f t="shared" si="227"/>
        <v>3564.6558538086906</v>
      </c>
      <c r="GQ179" s="36">
        <f t="shared" si="227"/>
        <v>3708.653691679147</v>
      </c>
      <c r="GR179" s="36">
        <f t="shared" si="227"/>
        <v>3858.4684662082182</v>
      </c>
      <c r="GS179" s="36">
        <f t="shared" si="227"/>
        <v>4014.3351583691656</v>
      </c>
      <c r="GT179" s="36">
        <f t="shared" si="227"/>
        <v>4176.4982414266469</v>
      </c>
      <c r="GU179" s="36">
        <f t="shared" si="227"/>
        <v>4345.2120643873186</v>
      </c>
      <c r="GV179" s="36">
        <f t="shared" si="227"/>
        <v>4520.7412509403093</v>
      </c>
      <c r="GW179" s="36">
        <f t="shared" si="227"/>
        <v>4703.3611145132945</v>
      </c>
      <c r="GX179" s="36">
        <f t="shared" si="227"/>
        <v>4893.3580900951738</v>
      </c>
      <c r="GY179" s="36">
        <f t="shared" si="227"/>
        <v>5091.0301835026585</v>
      </c>
      <c r="GZ179" s="36">
        <f t="shared" si="221"/>
        <v>5296.6874387954322</v>
      </c>
      <c r="HA179" s="36">
        <f t="shared" si="221"/>
        <v>5510.6524245730134</v>
      </c>
      <c r="HB179" s="36">
        <f t="shared" si="221"/>
        <v>5733.2607399160652</v>
      </c>
      <c r="HC179" s="36">
        <f t="shared" si="221"/>
        <v>5964.8615407657153</v>
      </c>
      <c r="HD179" s="36">
        <f t="shared" si="221"/>
        <v>6205.8180875664875</v>
      </c>
      <c r="HE179" s="36">
        <f t="shared" si="221"/>
        <v>6456.5083150318242</v>
      </c>
      <c r="HF179" s="36">
        <f t="shared" si="221"/>
        <v>6717.3254249258507</v>
      </c>
      <c r="HG179" s="36">
        <f t="shared" si="221"/>
        <v>6988.6785027911565</v>
      </c>
      <c r="HH179" s="36">
        <f t="shared" si="221"/>
        <v>7270.9931595899088</v>
      </c>
      <c r="HI179" s="36">
        <f t="shared" si="221"/>
        <v>7564.7121992647035</v>
      </c>
      <c r="HJ179" s="36">
        <f t="shared" si="221"/>
        <v>7870.2963132662007</v>
      </c>
      <c r="HK179" s="36">
        <f t="shared" si="221"/>
        <v>8188.2248031369027</v>
      </c>
      <c r="HL179" s="36">
        <f t="shared" si="221"/>
        <v>8518.9963322844214</v>
      </c>
      <c r="HM179" s="36">
        <f t="shared" si="221"/>
        <v>8863.1297081233843</v>
      </c>
    </row>
    <row r="180" spans="1:221" x14ac:dyDescent="0.35">
      <c r="A180" s="7" t="s">
        <v>1024</v>
      </c>
      <c r="B180" s="16" t="s">
        <v>1025</v>
      </c>
      <c r="C180" s="15">
        <v>1190.6759999999999</v>
      </c>
      <c r="D180" s="15">
        <v>10.6</v>
      </c>
      <c r="E180" s="14">
        <f t="shared" si="167"/>
        <v>12621.165599999998</v>
      </c>
      <c r="F180" s="12">
        <f t="shared" si="185"/>
        <v>0</v>
      </c>
      <c r="G180" s="13">
        <f>IFERROR('[2]CEA-6.2 US Forward MRP'!G179/100, "n/a")</f>
        <v>4.5283018867924525E-2</v>
      </c>
      <c r="H180" s="13">
        <f t="shared" si="186"/>
        <v>4.4701132075471696E-2</v>
      </c>
      <c r="I180" s="33">
        <f t="shared" si="187"/>
        <v>0.47383199999999998</v>
      </c>
      <c r="J180" s="13">
        <v>-2.5699999999999997E-2</v>
      </c>
      <c r="K180" s="41">
        <f t="shared" si="168"/>
        <v>-1.468399999999998E-2</v>
      </c>
      <c r="L180" s="1">
        <f t="shared" si="169"/>
        <v>-3.667999999999963E-3</v>
      </c>
      <c r="M180" s="1">
        <f t="shared" si="170"/>
        <v>7.3480000000000541E-3</v>
      </c>
      <c r="N180" s="1">
        <f t="shared" si="171"/>
        <v>1.8364000000000071E-2</v>
      </c>
      <c r="O180" s="1">
        <f t="shared" si="172"/>
        <v>2.9380000000000087E-2</v>
      </c>
      <c r="P180" s="5">
        <f t="shared" si="192"/>
        <v>4.0396000000000098E-2</v>
      </c>
      <c r="Q180" s="1">
        <f t="shared" si="173"/>
        <v>7.0254961636581958E-2</v>
      </c>
      <c r="R180" s="12">
        <f t="shared" si="174"/>
        <v>0</v>
      </c>
      <c r="S180" s="12">
        <f t="shared" si="175"/>
        <v>0</v>
      </c>
      <c r="T180" s="7"/>
      <c r="U180" s="42">
        <f t="shared" si="176"/>
        <v>-10.6</v>
      </c>
      <c r="V180" s="36">
        <f t="shared" si="177"/>
        <v>0.46165451759999998</v>
      </c>
      <c r="W180" s="36">
        <f t="shared" si="178"/>
        <v>0.44978999649768003</v>
      </c>
      <c r="X180" s="36">
        <f t="shared" si="202"/>
        <v>0.43823039358768967</v>
      </c>
      <c r="Y180" s="36">
        <f t="shared" si="202"/>
        <v>0.42696787247248608</v>
      </c>
      <c r="Z180" s="36">
        <f t="shared" si="202"/>
        <v>0.41599479814994322</v>
      </c>
      <c r="AA180" s="36">
        <f t="shared" si="179"/>
        <v>0.40988633053390944</v>
      </c>
      <c r="AB180" s="36">
        <f t="shared" si="197"/>
        <v>0.40838286747351105</v>
      </c>
      <c r="AC180" s="36">
        <f t="shared" si="197"/>
        <v>0.41138366478370647</v>
      </c>
      <c r="AD180" s="36">
        <f t="shared" si="197"/>
        <v>0.41893831440379448</v>
      </c>
      <c r="AE180" s="36">
        <f t="shared" si="197"/>
        <v>0.43124672208097803</v>
      </c>
      <c r="AF180" s="36">
        <f t="shared" si="180"/>
        <v>0.44866736466616125</v>
      </c>
      <c r="AG180" s="36">
        <f t="shared" si="222"/>
        <v>0.46679173152921555</v>
      </c>
      <c r="AH180" s="36">
        <f t="shared" si="222"/>
        <v>0.48564825031606979</v>
      </c>
      <c r="AI180" s="36">
        <f t="shared" si="222"/>
        <v>0.50526649703583781</v>
      </c>
      <c r="AJ180" s="36">
        <f t="shared" si="222"/>
        <v>0.52567724245009761</v>
      </c>
      <c r="AK180" s="36">
        <f t="shared" si="222"/>
        <v>0.54691250033611183</v>
      </c>
      <c r="AL180" s="36">
        <f t="shared" si="222"/>
        <v>0.5690055776996894</v>
      </c>
      <c r="AM180" s="36">
        <f t="shared" si="222"/>
        <v>0.59199112701644607</v>
      </c>
      <c r="AN180" s="36">
        <f t="shared" si="222"/>
        <v>0.61590520058340248</v>
      </c>
      <c r="AO180" s="36">
        <f t="shared" si="222"/>
        <v>0.64078530706616965</v>
      </c>
      <c r="AP180" s="36">
        <f t="shared" si="222"/>
        <v>0.66667047033041471</v>
      </c>
      <c r="AQ180" s="36">
        <f t="shared" si="222"/>
        <v>0.69360129064988219</v>
      </c>
      <c r="AR180" s="36">
        <f t="shared" si="222"/>
        <v>0.72162000838697493</v>
      </c>
      <c r="AS180" s="36">
        <f t="shared" si="222"/>
        <v>0.7507705702457752</v>
      </c>
      <c r="AT180" s="36">
        <f t="shared" si="222"/>
        <v>0.78109869820142364</v>
      </c>
      <c r="AU180" s="36">
        <f t="shared" si="222"/>
        <v>0.81265196121396843</v>
      </c>
      <c r="AV180" s="36">
        <f t="shared" si="222"/>
        <v>0.84547984983916802</v>
      </c>
      <c r="AW180" s="36">
        <f t="shared" si="217"/>
        <v>0.87963385385327109</v>
      </c>
      <c r="AX180" s="36">
        <f t="shared" si="217"/>
        <v>0.91516754301352787</v>
      </c>
      <c r="AY180" s="36">
        <f t="shared" si="217"/>
        <v>0.95213665108110246</v>
      </c>
      <c r="AZ180" s="36">
        <f t="shared" si="217"/>
        <v>0.99059916323817476</v>
      </c>
      <c r="BA180" s="36">
        <f t="shared" si="217"/>
        <v>1.0306154070363442</v>
      </c>
      <c r="BB180" s="36">
        <f t="shared" si="217"/>
        <v>1.0722481470189844</v>
      </c>
      <c r="BC180" s="36">
        <f t="shared" si="217"/>
        <v>1.1155626831659635</v>
      </c>
      <c r="BD180" s="36">
        <f t="shared" si="217"/>
        <v>1.1606269533151359</v>
      </c>
      <c r="BE180" s="36">
        <f t="shared" si="217"/>
        <v>1.2075116397212542</v>
      </c>
      <c r="BF180" s="36">
        <f t="shared" si="217"/>
        <v>1.2562902799194342</v>
      </c>
      <c r="BG180" s="36">
        <f t="shared" si="217"/>
        <v>1.3070393820670598</v>
      </c>
      <c r="BH180" s="36">
        <f t="shared" si="217"/>
        <v>1.359838544945041</v>
      </c>
      <c r="BI180" s="36">
        <f t="shared" si="217"/>
        <v>1.414770582806641</v>
      </c>
      <c r="BJ180" s="36">
        <f t="shared" si="217"/>
        <v>1.4719216552696983</v>
      </c>
      <c r="BK180" s="36">
        <f t="shared" si="217"/>
        <v>1.5313814024559731</v>
      </c>
      <c r="BL180" s="36">
        <f t="shared" si="207"/>
        <v>1.5932430855895847</v>
      </c>
      <c r="BM180" s="36">
        <f t="shared" si="223"/>
        <v>1.6576037332750617</v>
      </c>
      <c r="BN180" s="36">
        <f t="shared" si="223"/>
        <v>1.7245642936844412</v>
      </c>
      <c r="BO180" s="36">
        <f t="shared" si="223"/>
        <v>1.794229792892118</v>
      </c>
      <c r="BP180" s="36">
        <f t="shared" si="223"/>
        <v>1.8667094996057882</v>
      </c>
      <c r="BQ180" s="36">
        <f t="shared" si="223"/>
        <v>1.9421170965518639</v>
      </c>
      <c r="BR180" s="36">
        <f t="shared" si="223"/>
        <v>2.0205708587841733</v>
      </c>
      <c r="BS180" s="36">
        <f t="shared" si="223"/>
        <v>2.102193839195619</v>
      </c>
      <c r="BT180" s="36">
        <f t="shared" si="223"/>
        <v>2.1871140615237654</v>
      </c>
      <c r="BU180" s="36">
        <f t="shared" si="223"/>
        <v>2.2754647211530799</v>
      </c>
      <c r="BV180" s="36">
        <f t="shared" si="223"/>
        <v>2.3673843940287798</v>
      </c>
      <c r="BW180" s="36">
        <f t="shared" si="223"/>
        <v>2.4630172540099666</v>
      </c>
      <c r="BX180" s="36">
        <f t="shared" si="223"/>
        <v>2.5625132990029535</v>
      </c>
      <c r="BY180" s="36">
        <f t="shared" si="223"/>
        <v>2.6660285862294772</v>
      </c>
      <c r="BZ180" s="36">
        <f t="shared" si="223"/>
        <v>2.7737254769988033</v>
      </c>
      <c r="CA180" s="36">
        <f t="shared" si="223"/>
        <v>2.8857728913676475</v>
      </c>
      <c r="CB180" s="36">
        <f t="shared" si="223"/>
        <v>3.0023465730873351</v>
      </c>
      <c r="CC180" s="36">
        <f t="shared" si="218"/>
        <v>3.1236293652537714</v>
      </c>
      <c r="CD180" s="36">
        <f t="shared" si="218"/>
        <v>3.2498114970925629</v>
      </c>
      <c r="CE180" s="36">
        <f t="shared" si="218"/>
        <v>3.3810908823291146</v>
      </c>
      <c r="CF180" s="36">
        <f t="shared" si="218"/>
        <v>3.5176734296116816</v>
      </c>
      <c r="CG180" s="36">
        <f t="shared" si="218"/>
        <v>3.6597733654742752</v>
      </c>
      <c r="CH180" s="36">
        <f t="shared" si="218"/>
        <v>3.8076135703459744</v>
      </c>
      <c r="CI180" s="36">
        <f t="shared" si="218"/>
        <v>3.9614259281336706</v>
      </c>
      <c r="CJ180" s="36">
        <f t="shared" si="218"/>
        <v>4.121451689926559</v>
      </c>
      <c r="CK180" s="36">
        <f t="shared" si="218"/>
        <v>4.2879418523928328</v>
      </c>
      <c r="CL180" s="36">
        <f t="shared" si="218"/>
        <v>4.4611575514620938</v>
      </c>
      <c r="CM180" s="36">
        <f t="shared" si="218"/>
        <v>4.6413704719109568</v>
      </c>
      <c r="CN180" s="36">
        <f t="shared" si="218"/>
        <v>4.8288632734942718</v>
      </c>
      <c r="CO180" s="36">
        <f t="shared" si="218"/>
        <v>5.0239300342903466</v>
      </c>
      <c r="CP180" s="36">
        <f t="shared" si="218"/>
        <v>5.2268767119555397</v>
      </c>
      <c r="CQ180" s="36">
        <f t="shared" si="218"/>
        <v>5.4380216236116965</v>
      </c>
      <c r="CR180" s="36">
        <f t="shared" si="209"/>
        <v>5.6576959451191149</v>
      </c>
      <c r="CS180" s="36">
        <f t="shared" si="224"/>
        <v>5.8862442305181473</v>
      </c>
      <c r="CT180" s="36">
        <f t="shared" si="224"/>
        <v>6.1240249524541586</v>
      </c>
      <c r="CU180" s="36">
        <f t="shared" si="224"/>
        <v>6.3714110644334969</v>
      </c>
      <c r="CV180" s="36">
        <f t="shared" si="224"/>
        <v>6.6287905857923528</v>
      </c>
      <c r="CW180" s="36">
        <f t="shared" si="224"/>
        <v>6.8965672102960216</v>
      </c>
      <c r="CX180" s="36">
        <f t="shared" si="224"/>
        <v>7.1751609393231401</v>
      </c>
      <c r="CY180" s="36">
        <f t="shared" si="224"/>
        <v>7.4650087406280381</v>
      </c>
      <c r="CZ180" s="36">
        <f t="shared" si="224"/>
        <v>7.7665652337144486</v>
      </c>
      <c r="DA180" s="36">
        <f t="shared" si="224"/>
        <v>8.0803034028955789</v>
      </c>
      <c r="DB180" s="36">
        <f t="shared" si="224"/>
        <v>8.40671533915895</v>
      </c>
      <c r="DC180" s="36">
        <f t="shared" si="224"/>
        <v>8.7463130119996162</v>
      </c>
      <c r="DD180" s="36">
        <f t="shared" si="224"/>
        <v>9.0996290724323536</v>
      </c>
      <c r="DE180" s="36">
        <f t="shared" si="224"/>
        <v>9.4672176884423322</v>
      </c>
      <c r="DF180" s="36">
        <f t="shared" si="224"/>
        <v>9.8496554141846495</v>
      </c>
      <c r="DG180" s="36">
        <f t="shared" si="224"/>
        <v>10.247542094296053</v>
      </c>
      <c r="DH180" s="36">
        <f t="shared" si="224"/>
        <v>10.661501804737238</v>
      </c>
      <c r="DI180" s="36">
        <f t="shared" si="219"/>
        <v>11.092183831641405</v>
      </c>
      <c r="DJ180" s="36">
        <f t="shared" si="219"/>
        <v>11.540263689704393</v>
      </c>
      <c r="DK180" s="36">
        <f t="shared" si="219"/>
        <v>12.006444181713693</v>
      </c>
      <c r="DL180" s="36">
        <f t="shared" si="219"/>
        <v>12.491456500878201</v>
      </c>
      <c r="DM180" s="36">
        <f t="shared" si="219"/>
        <v>12.996061377687678</v>
      </c>
      <c r="DN180" s="36">
        <f t="shared" si="219"/>
        <v>13.52105027310075</v>
      </c>
      <c r="DO180" s="36">
        <f t="shared" si="219"/>
        <v>14.067246619932929</v>
      </c>
      <c r="DP180" s="36">
        <f t="shared" si="219"/>
        <v>14.635507114391741</v>
      </c>
      <c r="DQ180" s="36">
        <f t="shared" si="219"/>
        <v>15.226723059784712</v>
      </c>
      <c r="DR180" s="36">
        <f t="shared" si="219"/>
        <v>15.841821764507777</v>
      </c>
      <c r="DS180" s="36">
        <f t="shared" si="219"/>
        <v>16.481767996506836</v>
      </c>
      <c r="DT180" s="36">
        <f t="shared" si="219"/>
        <v>17.147565496493726</v>
      </c>
      <c r="DU180" s="36">
        <f t="shared" si="219"/>
        <v>17.840258552290088</v>
      </c>
      <c r="DV180" s="36">
        <f t="shared" si="219"/>
        <v>18.5609336367684</v>
      </c>
      <c r="DW180" s="36">
        <f t="shared" si="219"/>
        <v>19.3107211119593</v>
      </c>
      <c r="DX180" s="36">
        <f t="shared" si="211"/>
        <v>20.090797001998009</v>
      </c>
      <c r="DY180" s="36">
        <f t="shared" si="225"/>
        <v>20.902384837690722</v>
      </c>
      <c r="DZ180" s="36">
        <f t="shared" si="225"/>
        <v>21.746757575594078</v>
      </c>
      <c r="EA180" s="36">
        <f t="shared" si="225"/>
        <v>22.625239594617778</v>
      </c>
      <c r="EB180" s="36">
        <f t="shared" si="225"/>
        <v>23.53920877328196</v>
      </c>
      <c r="EC180" s="36">
        <f t="shared" si="225"/>
        <v>24.490098650887461</v>
      </c>
      <c r="ED180" s="36">
        <f t="shared" si="225"/>
        <v>25.479400675988714</v>
      </c>
      <c r="EE180" s="36">
        <f t="shared" si="225"/>
        <v>26.508666545695956</v>
      </c>
      <c r="EF180" s="36">
        <f t="shared" si="225"/>
        <v>27.579510639475892</v>
      </c>
      <c r="EG180" s="36">
        <f t="shared" si="225"/>
        <v>28.693612551268163</v>
      </c>
      <c r="EH180" s="36">
        <f t="shared" si="225"/>
        <v>29.852719723889194</v>
      </c>
      <c r="EI180" s="36">
        <f t="shared" si="225"/>
        <v>31.058650189855424</v>
      </c>
      <c r="EJ180" s="36">
        <f t="shared" si="225"/>
        <v>32.313295422924824</v>
      </c>
      <c r="EK180" s="36">
        <f t="shared" si="225"/>
        <v>33.618623304829299</v>
      </c>
      <c r="EL180" s="36">
        <f t="shared" si="225"/>
        <v>34.976681211851187</v>
      </c>
      <c r="EM180" s="36">
        <f t="shared" si="225"/>
        <v>36.389599226085132</v>
      </c>
      <c r="EN180" s="36">
        <f t="shared" si="225"/>
        <v>37.85959347642207</v>
      </c>
      <c r="EO180" s="36">
        <f t="shared" si="220"/>
        <v>39.388969614495622</v>
      </c>
      <c r="EP180" s="36">
        <f t="shared" si="220"/>
        <v>40.980126431042791</v>
      </c>
      <c r="EQ180" s="36">
        <f t="shared" si="220"/>
        <v>42.635559618351202</v>
      </c>
      <c r="ER180" s="36">
        <f t="shared" si="220"/>
        <v>44.357865684694119</v>
      </c>
      <c r="ES180" s="36">
        <f t="shared" si="220"/>
        <v>46.149746026893027</v>
      </c>
      <c r="ET180" s="36">
        <f t="shared" si="220"/>
        <v>48.014011167395402</v>
      </c>
      <c r="EU180" s="36">
        <f t="shared" si="220"/>
        <v>49.953585162513512</v>
      </c>
      <c r="EV180" s="36">
        <f t="shared" si="220"/>
        <v>51.971510188738414</v>
      </c>
      <c r="EW180" s="36">
        <f t="shared" si="220"/>
        <v>54.070951314322699</v>
      </c>
      <c r="EX180" s="36">
        <f t="shared" si="220"/>
        <v>56.255201463616082</v>
      </c>
      <c r="EY180" s="36">
        <f t="shared" si="220"/>
        <v>58.527686581940323</v>
      </c>
      <c r="EZ180" s="36">
        <f t="shared" si="220"/>
        <v>60.891971009104388</v>
      </c>
      <c r="FA180" s="36">
        <f t="shared" si="220"/>
        <v>63.351763069988174</v>
      </c>
      <c r="FB180" s="36">
        <f t="shared" si="220"/>
        <v>65.910920890963425</v>
      </c>
      <c r="FC180" s="36">
        <f t="shared" si="220"/>
        <v>68.573458451274789</v>
      </c>
      <c r="FD180" s="36">
        <f t="shared" si="213"/>
        <v>71.343551878872489</v>
      </c>
      <c r="FE180" s="36">
        <f t="shared" si="228"/>
        <v>74.225546000571427</v>
      </c>
      <c r="FF180" s="36">
        <f t="shared" si="228"/>
        <v>77.223961156810518</v>
      </c>
      <c r="FG180" s="36">
        <f t="shared" si="228"/>
        <v>80.343500291701048</v>
      </c>
      <c r="FH180" s="36">
        <f t="shared" si="228"/>
        <v>83.589056329484606</v>
      </c>
      <c r="FI180" s="36">
        <f t="shared" si="228"/>
        <v>86.96571984897048</v>
      </c>
      <c r="FJ180" s="36">
        <f t="shared" si="228"/>
        <v>90.478787067989501</v>
      </c>
      <c r="FK180" s="36">
        <f t="shared" si="228"/>
        <v>94.133768150388008</v>
      </c>
      <c r="FL180" s="36">
        <f t="shared" si="228"/>
        <v>97.93639584859109</v>
      </c>
      <c r="FM180" s="36">
        <f t="shared" si="228"/>
        <v>101.89263449529078</v>
      </c>
      <c r="FN180" s="36">
        <f t="shared" si="228"/>
        <v>106.00868935836256</v>
      </c>
      <c r="FO180" s="36">
        <f t="shared" si="228"/>
        <v>110.29101637368298</v>
      </c>
      <c r="FP180" s="36">
        <f t="shared" si="228"/>
        <v>114.74633227111428</v>
      </c>
      <c r="FQ180" s="36">
        <f t="shared" si="228"/>
        <v>119.38162510953823</v>
      </c>
      <c r="FR180" s="36">
        <f t="shared" si="228"/>
        <v>124.20416523746316</v>
      </c>
      <c r="FS180" s="36">
        <f t="shared" si="228"/>
        <v>129.22151669639572</v>
      </c>
      <c r="FT180" s="36">
        <f t="shared" si="228"/>
        <v>134.44154908486334</v>
      </c>
      <c r="FU180" s="36">
        <f t="shared" si="226"/>
        <v>139.87244990169549</v>
      </c>
      <c r="FV180" s="36">
        <f t="shared" si="226"/>
        <v>145.52273738792439</v>
      </c>
      <c r="FW180" s="36">
        <f t="shared" si="226"/>
        <v>151.40127388744699</v>
      </c>
      <c r="FX180" s="36">
        <f t="shared" si="226"/>
        <v>157.5172797474043</v>
      </c>
      <c r="FY180" s="36">
        <f t="shared" si="226"/>
        <v>163.88034778008046</v>
      </c>
      <c r="FZ180" s="36">
        <f t="shared" si="226"/>
        <v>170.50045830900461</v>
      </c>
      <c r="GA180" s="36">
        <f t="shared" si="226"/>
        <v>177.38799482285518</v>
      </c>
      <c r="GB180" s="36">
        <f t="shared" si="226"/>
        <v>184.55376026171925</v>
      </c>
      <c r="GC180" s="36">
        <f t="shared" si="226"/>
        <v>192.00899396125169</v>
      </c>
      <c r="GD180" s="36">
        <f t="shared" si="226"/>
        <v>199.76538928131043</v>
      </c>
      <c r="GE180" s="36">
        <f t="shared" si="226"/>
        <v>207.83511194671826</v>
      </c>
      <c r="GF180" s="36">
        <f t="shared" si="226"/>
        <v>216.23081912891791</v>
      </c>
      <c r="GG180" s="36">
        <f t="shared" si="226"/>
        <v>224.96567929844971</v>
      </c>
      <c r="GH180" s="36">
        <f t="shared" si="226"/>
        <v>234.05339287938992</v>
      </c>
      <c r="GI180" s="36">
        <f t="shared" si="226"/>
        <v>243.50821373814577</v>
      </c>
      <c r="GJ180" s="36">
        <f t="shared" si="227"/>
        <v>253.34497154031192</v>
      </c>
      <c r="GK180" s="36">
        <f t="shared" si="227"/>
        <v>263.57909501065438</v>
      </c>
      <c r="GL180" s="36">
        <f t="shared" si="227"/>
        <v>274.22663613270481</v>
      </c>
      <c r="GM180" s="36">
        <f t="shared" si="227"/>
        <v>285.3042953259216</v>
      </c>
      <c r="GN180" s="36">
        <f t="shared" si="227"/>
        <v>296.82944763990758</v>
      </c>
      <c r="GO180" s="36">
        <f t="shared" si="227"/>
        <v>308.82017000676933</v>
      </c>
      <c r="GP180" s="36">
        <f t="shared" si="227"/>
        <v>321.29526959436282</v>
      </c>
      <c r="GQ180" s="36">
        <f t="shared" si="227"/>
        <v>334.27431330489674</v>
      </c>
      <c r="GR180" s="36">
        <f t="shared" si="227"/>
        <v>347.77765846516138</v>
      </c>
      <c r="GS180" s="36">
        <f t="shared" si="227"/>
        <v>361.82648475652007</v>
      </c>
      <c r="GT180" s="36">
        <f t="shared" si="227"/>
        <v>376.44282743474452</v>
      </c>
      <c r="GU180" s="36">
        <f t="shared" si="227"/>
        <v>391.64961189179849</v>
      </c>
      <c r="GV180" s="36">
        <f t="shared" si="227"/>
        <v>407.4706896137796</v>
      </c>
      <c r="GW180" s="36">
        <f t="shared" si="227"/>
        <v>423.93087559141787</v>
      </c>
      <c r="GX180" s="36">
        <f t="shared" si="227"/>
        <v>441.05598724180885</v>
      </c>
      <c r="GY180" s="36">
        <f t="shared" si="227"/>
        <v>458.87288490242901</v>
      </c>
      <c r="GZ180" s="36">
        <f t="shared" si="221"/>
        <v>477.40951396094755</v>
      </c>
      <c r="HA180" s="36">
        <f t="shared" si="221"/>
        <v>496.69494868691402</v>
      </c>
      <c r="HB180" s="36">
        <f t="shared" si="221"/>
        <v>516.7594378340707</v>
      </c>
      <c r="HC180" s="36">
        <f t="shared" si="221"/>
        <v>537.63445208481585</v>
      </c>
      <c r="HD180" s="36">
        <f t="shared" si="221"/>
        <v>559.35273341123411</v>
      </c>
      <c r="HE180" s="36">
        <f t="shared" si="221"/>
        <v>581.94834643011438</v>
      </c>
      <c r="HF180" s="36">
        <f t="shared" si="221"/>
        <v>605.4567318325054</v>
      </c>
      <c r="HG180" s="36">
        <f t="shared" si="221"/>
        <v>629.91476197161137</v>
      </c>
      <c r="HH180" s="36">
        <f t="shared" si="221"/>
        <v>655.36079869621665</v>
      </c>
      <c r="HI180" s="36">
        <f t="shared" si="221"/>
        <v>681.83475352034907</v>
      </c>
      <c r="HJ180" s="36">
        <f t="shared" si="221"/>
        <v>709.3781502235571</v>
      </c>
      <c r="HK180" s="36">
        <f t="shared" si="221"/>
        <v>738.03418997998801</v>
      </c>
      <c r="HL180" s="36">
        <f t="shared" si="221"/>
        <v>767.84781911841969</v>
      </c>
      <c r="HM180" s="36">
        <f t="shared" si="221"/>
        <v>798.86579961952748</v>
      </c>
    </row>
    <row r="181" spans="1:221" x14ac:dyDescent="0.35">
      <c r="A181" s="7" t="s">
        <v>1026</v>
      </c>
      <c r="B181" s="16" t="s">
        <v>1027</v>
      </c>
      <c r="C181" s="15">
        <v>1255.373</v>
      </c>
      <c r="D181" s="15">
        <v>59.6</v>
      </c>
      <c r="E181" s="14">
        <f t="shared" si="167"/>
        <v>74820.230800000005</v>
      </c>
      <c r="F181" s="12">
        <f t="shared" si="185"/>
        <v>2.080343617716039E-3</v>
      </c>
      <c r="G181" s="13">
        <f>IFERROR('[2]CEA-6.2 US Forward MRP'!G180/100, "n/a")</f>
        <v>4.4630872483221479E-2</v>
      </c>
      <c r="H181" s="13">
        <f t="shared" si="186"/>
        <v>4.5525721476510066E-2</v>
      </c>
      <c r="I181" s="33">
        <f t="shared" si="187"/>
        <v>2.713333</v>
      </c>
      <c r="J181" s="13">
        <v>4.0099999999999997E-2</v>
      </c>
      <c r="K181" s="41">
        <f t="shared" si="168"/>
        <v>4.0149333333333349E-2</v>
      </c>
      <c r="L181" s="1">
        <f t="shared" si="169"/>
        <v>4.0198666666666702E-2</v>
      </c>
      <c r="M181" s="1">
        <f t="shared" si="170"/>
        <v>4.0248000000000055E-2</v>
      </c>
      <c r="N181" s="1">
        <f t="shared" si="171"/>
        <v>4.0297333333333407E-2</v>
      </c>
      <c r="O181" s="1">
        <f t="shared" si="172"/>
        <v>4.034666666666676E-2</v>
      </c>
      <c r="P181" s="5">
        <f t="shared" si="192"/>
        <v>4.0396000000000098E-2</v>
      </c>
      <c r="Q181" s="1">
        <f t="shared" si="173"/>
        <v>8.7667087727392179E-2</v>
      </c>
      <c r="R181" s="12">
        <f t="shared" si="174"/>
        <v>1.823776664374324E-4</v>
      </c>
      <c r="S181" s="12">
        <f t="shared" si="175"/>
        <v>2.080343617716039E-3</v>
      </c>
      <c r="T181" s="7"/>
      <c r="U181" s="42">
        <f t="shared" si="176"/>
        <v>-59.6</v>
      </c>
      <c r="V181" s="36">
        <f t="shared" si="177"/>
        <v>2.8221376533</v>
      </c>
      <c r="W181" s="36">
        <f t="shared" si="178"/>
        <v>2.93530537319733</v>
      </c>
      <c r="X181" s="36">
        <f t="shared" si="202"/>
        <v>3.053011118662543</v>
      </c>
      <c r="Y181" s="36">
        <f t="shared" si="202"/>
        <v>3.1754368645209112</v>
      </c>
      <c r="Z181" s="36">
        <f t="shared" si="202"/>
        <v>3.3027718827881998</v>
      </c>
      <c r="AA181" s="36">
        <f t="shared" si="179"/>
        <v>3.4353759720342243</v>
      </c>
      <c r="AB181" s="36">
        <f t="shared" si="197"/>
        <v>3.5734735056087041</v>
      </c>
      <c r="AC181" s="36">
        <f t="shared" si="197"/>
        <v>3.7172986672624435</v>
      </c>
      <c r="AD181" s="36">
        <f t="shared" si="197"/>
        <v>3.8670958907566741</v>
      </c>
      <c r="AE181" s="36">
        <f t="shared" si="197"/>
        <v>4.0231203196290704</v>
      </c>
      <c r="AF181" s="36">
        <f t="shared" si="180"/>
        <v>4.1856382880608063</v>
      </c>
      <c r="AG181" s="36">
        <f t="shared" si="222"/>
        <v>4.3547213323453109</v>
      </c>
      <c r="AH181" s="36">
        <f t="shared" si="222"/>
        <v>4.5306346552867325</v>
      </c>
      <c r="AI181" s="36">
        <f t="shared" si="222"/>
        <v>4.7136541728216956</v>
      </c>
      <c r="AJ181" s="36">
        <f t="shared" si="222"/>
        <v>4.9040669467870011</v>
      </c>
      <c r="AK181" s="36">
        <f t="shared" si="222"/>
        <v>5.1021716351694089</v>
      </c>
      <c r="AL181" s="36">
        <f t="shared" si="222"/>
        <v>5.3082789605437126</v>
      </c>
      <c r="AM181" s="36">
        <f t="shared" si="222"/>
        <v>5.5227121974338367</v>
      </c>
      <c r="AN181" s="36">
        <f t="shared" si="222"/>
        <v>5.7458076793613744</v>
      </c>
      <c r="AO181" s="36">
        <f t="shared" si="222"/>
        <v>5.9779153263768574</v>
      </c>
      <c r="AP181" s="36">
        <f t="shared" si="222"/>
        <v>6.2193991939011779</v>
      </c>
      <c r="AQ181" s="36">
        <f t="shared" si="222"/>
        <v>6.4706380437380107</v>
      </c>
      <c r="AR181" s="36">
        <f t="shared" si="222"/>
        <v>6.7320259381528516</v>
      </c>
      <c r="AS181" s="36">
        <f t="shared" si="222"/>
        <v>7.0039728579504752</v>
      </c>
      <c r="AT181" s="36">
        <f t="shared" si="222"/>
        <v>7.2869053455202435</v>
      </c>
      <c r="AU181" s="36">
        <f t="shared" si="222"/>
        <v>7.5812671738578796</v>
      </c>
      <c r="AV181" s="36">
        <f t="shared" si="222"/>
        <v>7.8875200426130432</v>
      </c>
      <c r="AW181" s="36">
        <f t="shared" si="217"/>
        <v>8.2061443022544402</v>
      </c>
      <c r="AX181" s="36">
        <f t="shared" si="217"/>
        <v>8.5376397074883119</v>
      </c>
      <c r="AY181" s="36">
        <f t="shared" si="217"/>
        <v>8.882526201112011</v>
      </c>
      <c r="AZ181" s="36">
        <f t="shared" si="217"/>
        <v>9.2413447295321323</v>
      </c>
      <c r="BA181" s="36">
        <f t="shared" si="217"/>
        <v>9.614658091226314</v>
      </c>
      <c r="BB181" s="36">
        <f t="shared" si="217"/>
        <v>10.003051819479493</v>
      </c>
      <c r="BC181" s="36">
        <f t="shared" si="217"/>
        <v>10.407135100779188</v>
      </c>
      <c r="BD181" s="36">
        <f t="shared" si="217"/>
        <v>10.827541730310266</v>
      </c>
      <c r="BE181" s="36">
        <f t="shared" si="217"/>
        <v>11.264931106047881</v>
      </c>
      <c r="BF181" s="36">
        <f t="shared" si="217"/>
        <v>11.719989263007792</v>
      </c>
      <c r="BG181" s="36">
        <f t="shared" si="217"/>
        <v>12.193429949276256</v>
      </c>
      <c r="BH181" s="36">
        <f t="shared" si="217"/>
        <v>12.685995745507221</v>
      </c>
      <c r="BI181" s="36">
        <f t="shared" si="217"/>
        <v>13.198459229642731</v>
      </c>
      <c r="BJ181" s="36">
        <f t="shared" si="217"/>
        <v>13.73162418868338</v>
      </c>
      <c r="BK181" s="36">
        <f t="shared" si="217"/>
        <v>14.286326879409435</v>
      </c>
      <c r="BL181" s="36">
        <f t="shared" si="207"/>
        <v>14.86343734003006</v>
      </c>
      <c r="BM181" s="36">
        <f t="shared" si="223"/>
        <v>15.463860754817917</v>
      </c>
      <c r="BN181" s="36">
        <f t="shared" si="223"/>
        <v>16.088538873869542</v>
      </c>
      <c r="BO181" s="36">
        <f t="shared" si="223"/>
        <v>16.738451490218377</v>
      </c>
      <c r="BP181" s="36">
        <f t="shared" si="223"/>
        <v>17.41461797661724</v>
      </c>
      <c r="BQ181" s="36">
        <f t="shared" si="223"/>
        <v>18.118098884400673</v>
      </c>
      <c r="BR181" s="36">
        <f t="shared" si="223"/>
        <v>18.849997606934924</v>
      </c>
      <c r="BS181" s="36">
        <f t="shared" si="223"/>
        <v>19.611462110264668</v>
      </c>
      <c r="BT181" s="36">
        <f t="shared" si="223"/>
        <v>20.40368673367092</v>
      </c>
      <c r="BU181" s="36">
        <f t="shared" si="223"/>
        <v>21.227914062964292</v>
      </c>
      <c r="BV181" s="36">
        <f t="shared" si="223"/>
        <v>22.085436879451798</v>
      </c>
      <c r="BW181" s="36">
        <f t="shared" si="223"/>
        <v>22.977600187634135</v>
      </c>
      <c r="BX181" s="36">
        <f t="shared" si="223"/>
        <v>23.905803324813807</v>
      </c>
      <c r="BY181" s="36">
        <f t="shared" si="223"/>
        <v>24.871502155922986</v>
      </c>
      <c r="BZ181" s="36">
        <f t="shared" si="223"/>
        <v>25.876211357013652</v>
      </c>
      <c r="CA181" s="36">
        <f t="shared" si="223"/>
        <v>26.921506790991579</v>
      </c>
      <c r="CB181" s="36">
        <f t="shared" si="223"/>
        <v>28.009027979320479</v>
      </c>
      <c r="CC181" s="36">
        <f t="shared" si="218"/>
        <v>29.140480673573112</v>
      </c>
      <c r="CD181" s="36">
        <f t="shared" si="218"/>
        <v>30.317639530862774</v>
      </c>
      <c r="CE181" s="36">
        <f t="shared" si="218"/>
        <v>31.542350897351511</v>
      </c>
      <c r="CF181" s="36">
        <f t="shared" si="218"/>
        <v>32.816535704200923</v>
      </c>
      <c r="CG181" s="36">
        <f t="shared" si="218"/>
        <v>34.142192480507831</v>
      </c>
      <c r="CH181" s="36">
        <f t="shared" si="218"/>
        <v>35.52140048795043</v>
      </c>
      <c r="CI181" s="36">
        <f t="shared" si="218"/>
        <v>36.956322982061678</v>
      </c>
      <c r="CJ181" s="36">
        <f t="shared" si="218"/>
        <v>38.449210605245042</v>
      </c>
      <c r="CK181" s="36">
        <f t="shared" si="218"/>
        <v>40.002404916854523</v>
      </c>
      <c r="CL181" s="36">
        <f t="shared" si="218"/>
        <v>41.61834206587578</v>
      </c>
      <c r="CM181" s="36">
        <f t="shared" si="218"/>
        <v>43.299556611968903</v>
      </c>
      <c r="CN181" s="36">
        <f t="shared" si="218"/>
        <v>45.048685500866</v>
      </c>
      <c r="CO181" s="36">
        <f t="shared" si="218"/>
        <v>46.868472200358987</v>
      </c>
      <c r="CP181" s="36">
        <f t="shared" si="218"/>
        <v>48.761771003364693</v>
      </c>
      <c r="CQ181" s="36">
        <f t="shared" si="218"/>
        <v>50.731551504816615</v>
      </c>
      <c r="CR181" s="36">
        <f t="shared" si="209"/>
        <v>52.780903259405193</v>
      </c>
      <c r="CS181" s="36">
        <f t="shared" si="224"/>
        <v>54.913040627472128</v>
      </c>
      <c r="CT181" s="36">
        <f t="shared" si="224"/>
        <v>57.131307816659501</v>
      </c>
      <c r="CU181" s="36">
        <f t="shared" si="224"/>
        <v>59.439184127221282</v>
      </c>
      <c r="CV181" s="36">
        <f t="shared" si="224"/>
        <v>61.840289409224518</v>
      </c>
      <c r="CW181" s="36">
        <f t="shared" si="224"/>
        <v>64.33838974019956</v>
      </c>
      <c r="CX181" s="36">
        <f t="shared" si="224"/>
        <v>66.937403332144669</v>
      </c>
      <c r="CY181" s="36">
        <f t="shared" si="224"/>
        <v>69.641406677149988</v>
      </c>
      <c r="CZ181" s="36">
        <f t="shared" si="224"/>
        <v>72.454640941280147</v>
      </c>
      <c r="DA181" s="36">
        <f t="shared" si="224"/>
        <v>75.381518616744103</v>
      </c>
      <c r="DB181" s="36">
        <f t="shared" si="224"/>
        <v>78.426630442786106</v>
      </c>
      <c r="DC181" s="36">
        <f t="shared" si="224"/>
        <v>81.594752606152895</v>
      </c>
      <c r="DD181" s="36">
        <f t="shared" si="224"/>
        <v>84.890854232431053</v>
      </c>
      <c r="DE181" s="36">
        <f t="shared" si="224"/>
        <v>88.320105180004347</v>
      </c>
      <c r="DF181" s="36">
        <f t="shared" si="224"/>
        <v>91.887884148855818</v>
      </c>
      <c r="DG181" s="36">
        <f t="shared" si="224"/>
        <v>95.599787116933001</v>
      </c>
      <c r="DH181" s="36">
        <f t="shared" si="224"/>
        <v>99.461636117308629</v>
      </c>
      <c r="DI181" s="36">
        <f t="shared" si="219"/>
        <v>103.47948836990344</v>
      </c>
      <c r="DJ181" s="36">
        <f t="shared" si="219"/>
        <v>107.65964578209406</v>
      </c>
      <c r="DK181" s="36">
        <f t="shared" si="219"/>
        <v>112.00866483310755</v>
      </c>
      <c r="DL181" s="36">
        <f t="shared" si="219"/>
        <v>116.53336685770577</v>
      </c>
      <c r="DM181" s="36">
        <f t="shared" si="219"/>
        <v>121.24084874528967</v>
      </c>
      <c r="DN181" s="36">
        <f t="shared" si="219"/>
        <v>126.13849407120441</v>
      </c>
      <c r="DO181" s="36">
        <f t="shared" si="219"/>
        <v>131.2339846777048</v>
      </c>
      <c r="DP181" s="36">
        <f t="shared" si="219"/>
        <v>136.53531272274537</v>
      </c>
      <c r="DQ181" s="36">
        <f t="shared" si="219"/>
        <v>142.0507932154934</v>
      </c>
      <c r="DR181" s="36">
        <f t="shared" si="219"/>
        <v>147.7890770582265</v>
      </c>
      <c r="DS181" s="36">
        <f t="shared" si="219"/>
        <v>153.75916461507063</v>
      </c>
      <c r="DT181" s="36">
        <f t="shared" si="219"/>
        <v>159.97041982886103</v>
      </c>
      <c r="DU181" s="36">
        <f t="shared" si="219"/>
        <v>166.4325849082677</v>
      </c>
      <c r="DV181" s="36">
        <f t="shared" si="219"/>
        <v>173.15579560822209</v>
      </c>
      <c r="DW181" s="36">
        <f t="shared" si="219"/>
        <v>180.15059712761186</v>
      </c>
      <c r="DX181" s="36">
        <f t="shared" si="211"/>
        <v>187.42796064917889</v>
      </c>
      <c r="DY181" s="36">
        <f t="shared" si="225"/>
        <v>194.99930054756314</v>
      </c>
      <c r="DZ181" s="36">
        <f t="shared" si="225"/>
        <v>202.87649229248251</v>
      </c>
      <c r="EA181" s="36">
        <f t="shared" si="225"/>
        <v>211.07189107512966</v>
      </c>
      <c r="EB181" s="36">
        <f t="shared" si="225"/>
        <v>219.59835118700062</v>
      </c>
      <c r="EC181" s="36">
        <f t="shared" si="225"/>
        <v>228.46924618155072</v>
      </c>
      <c r="ED181" s="36">
        <f t="shared" si="225"/>
        <v>237.69848985030066</v>
      </c>
      <c r="EE181" s="36">
        <f t="shared" si="225"/>
        <v>247.30055804629342</v>
      </c>
      <c r="EF181" s="36">
        <f t="shared" si="225"/>
        <v>257.2905113891315</v>
      </c>
      <c r="EG181" s="36">
        <f t="shared" si="225"/>
        <v>267.68401888720689</v>
      </c>
      <c r="EH181" s="36">
        <f t="shared" si="225"/>
        <v>278.49738251417455</v>
      </c>
      <c r="EI181" s="36">
        <f t="shared" si="225"/>
        <v>289.74756277821717</v>
      </c>
      <c r="EJ181" s="36">
        <f t="shared" si="225"/>
        <v>301.45220532420609</v>
      </c>
      <c r="EK181" s="36">
        <f t="shared" si="225"/>
        <v>313.62966861048272</v>
      </c>
      <c r="EL181" s="36">
        <f t="shared" si="225"/>
        <v>326.2990527036718</v>
      </c>
      <c r="EM181" s="36">
        <f t="shared" si="225"/>
        <v>339.48022923668935</v>
      </c>
      <c r="EN181" s="36">
        <f t="shared" si="225"/>
        <v>353.19387257693467</v>
      </c>
      <c r="EO181" s="36">
        <f t="shared" si="220"/>
        <v>367.46149225355254</v>
      </c>
      <c r="EP181" s="36">
        <f t="shared" si="220"/>
        <v>382.30546669462706</v>
      </c>
      <c r="EQ181" s="36">
        <f t="shared" si="220"/>
        <v>397.74907832722323</v>
      </c>
      <c r="ER181" s="36">
        <f t="shared" si="220"/>
        <v>413.81655009532977</v>
      </c>
      <c r="ES181" s="36">
        <f t="shared" si="220"/>
        <v>430.53308345298075</v>
      </c>
      <c r="ET181" s="36">
        <f t="shared" si="220"/>
        <v>447.92489789214738</v>
      </c>
      <c r="EU181" s="36">
        <f t="shared" si="220"/>
        <v>466.01927206739862</v>
      </c>
      <c r="EV181" s="36">
        <f t="shared" si="220"/>
        <v>484.84458658183331</v>
      </c>
      <c r="EW181" s="36">
        <f t="shared" si="220"/>
        <v>504.4303685013931</v>
      </c>
      <c r="EX181" s="36">
        <f t="shared" si="220"/>
        <v>524.80733766737546</v>
      </c>
      <c r="EY181" s="36">
        <f t="shared" si="220"/>
        <v>546.00745487978679</v>
      </c>
      <c r="EZ181" s="36">
        <f t="shared" si="220"/>
        <v>568.06397202711071</v>
      </c>
      <c r="FA181" s="36">
        <f t="shared" si="220"/>
        <v>591.01148424111796</v>
      </c>
      <c r="FB181" s="36">
        <f t="shared" si="220"/>
        <v>614.88598415852221</v>
      </c>
      <c r="FC181" s="36">
        <f t="shared" si="220"/>
        <v>639.72491837458995</v>
      </c>
      <c r="FD181" s="36">
        <f t="shared" si="213"/>
        <v>665.5672461772499</v>
      </c>
      <c r="FE181" s="36">
        <f t="shared" si="228"/>
        <v>692.45350065382615</v>
      </c>
      <c r="FF181" s="36">
        <f t="shared" si="228"/>
        <v>720.42585226623817</v>
      </c>
      <c r="FG181" s="36">
        <f t="shared" si="228"/>
        <v>749.52817499438515</v>
      </c>
      <c r="FH181" s="36">
        <f t="shared" si="228"/>
        <v>779.80611515145836</v>
      </c>
      <c r="FI181" s="36">
        <f t="shared" si="228"/>
        <v>811.3071629791167</v>
      </c>
      <c r="FJ181" s="36">
        <f t="shared" si="228"/>
        <v>844.08072713482113</v>
      </c>
      <c r="FK181" s="36">
        <f t="shared" si="228"/>
        <v>878.17821218815948</v>
      </c>
      <c r="FL181" s="36">
        <f t="shared" si="228"/>
        <v>913.65309924771248</v>
      </c>
      <c r="FM181" s="36">
        <f t="shared" si="228"/>
        <v>950.56102984492315</v>
      </c>
      <c r="FN181" s="36">
        <f t="shared" si="228"/>
        <v>988.95989320653871</v>
      </c>
      <c r="FO181" s="36">
        <f t="shared" si="228"/>
        <v>1028.9099170525101</v>
      </c>
      <c r="FP181" s="36">
        <f t="shared" si="228"/>
        <v>1070.4737620617634</v>
      </c>
      <c r="FQ181" s="36">
        <f t="shared" si="228"/>
        <v>1113.7166201540106</v>
      </c>
      <c r="FR181" s="36">
        <f t="shared" si="228"/>
        <v>1158.7063167417521</v>
      </c>
      <c r="FS181" s="36">
        <f t="shared" si="228"/>
        <v>1205.513417112852</v>
      </c>
      <c r="FT181" s="36">
        <f t="shared" si="228"/>
        <v>1254.2113371105429</v>
      </c>
      <c r="FU181" s="36">
        <f t="shared" si="226"/>
        <v>1304.8764582844606</v>
      </c>
      <c r="FV181" s="36">
        <f t="shared" si="226"/>
        <v>1357.5882476933198</v>
      </c>
      <c r="FW181" s="36">
        <f t="shared" si="226"/>
        <v>1412.4293825471393</v>
      </c>
      <c r="FX181" s="36">
        <f t="shared" si="226"/>
        <v>1469.4858798845137</v>
      </c>
      <c r="FY181" s="36">
        <f t="shared" si="226"/>
        <v>1528.8472314883286</v>
      </c>
      <c r="FZ181" s="36">
        <f t="shared" si="226"/>
        <v>1590.6065442515312</v>
      </c>
      <c r="GA181" s="36">
        <f t="shared" si="226"/>
        <v>1654.8606862131162</v>
      </c>
      <c r="GB181" s="36">
        <f t="shared" si="226"/>
        <v>1721.7104384933814</v>
      </c>
      <c r="GC181" s="36">
        <f t="shared" si="226"/>
        <v>1791.2606533667602</v>
      </c>
      <c r="GD181" s="36">
        <f t="shared" si="226"/>
        <v>1863.620418720164</v>
      </c>
      <c r="GE181" s="36">
        <f t="shared" si="226"/>
        <v>1938.903229154784</v>
      </c>
      <c r="GF181" s="36">
        <f t="shared" si="226"/>
        <v>2017.2271639997209</v>
      </c>
      <c r="GG181" s="36">
        <f t="shared" si="226"/>
        <v>2098.7150725166539</v>
      </c>
      <c r="GH181" s="36">
        <f t="shared" si="226"/>
        <v>2183.4947665860368</v>
      </c>
      <c r="GI181" s="36">
        <f t="shared" si="226"/>
        <v>2271.6992211770466</v>
      </c>
      <c r="GJ181" s="36">
        <f t="shared" si="227"/>
        <v>2363.4667829157147</v>
      </c>
      <c r="GK181" s="36">
        <f t="shared" si="227"/>
        <v>2458.9413870783783</v>
      </c>
      <c r="GL181" s="36">
        <f t="shared" si="227"/>
        <v>2558.2727833507965</v>
      </c>
      <c r="GM181" s="36">
        <f t="shared" si="227"/>
        <v>2661.6167707070354</v>
      </c>
      <c r="GN181" s="36">
        <f t="shared" si="227"/>
        <v>2769.1354417765169</v>
      </c>
      <c r="GO181" s="36">
        <f t="shared" si="227"/>
        <v>2880.9974370825212</v>
      </c>
      <c r="GP181" s="36">
        <f t="shared" si="227"/>
        <v>2997.3782095509068</v>
      </c>
      <c r="GQ181" s="36">
        <f t="shared" si="227"/>
        <v>3118.4602997039256</v>
      </c>
      <c r="GR181" s="36">
        <f t="shared" si="227"/>
        <v>3244.4336219707657</v>
      </c>
      <c r="GS181" s="36">
        <f t="shared" si="227"/>
        <v>3375.4957625638972</v>
      </c>
      <c r="GT181" s="36">
        <f t="shared" si="227"/>
        <v>3511.8522893884287</v>
      </c>
      <c r="GU181" s="36">
        <f t="shared" si="227"/>
        <v>3653.7170744705641</v>
      </c>
      <c r="GV181" s="36">
        <f t="shared" si="227"/>
        <v>3801.3126294108774</v>
      </c>
      <c r="GW181" s="36">
        <f t="shared" si="227"/>
        <v>3954.8704543885597</v>
      </c>
      <c r="GX181" s="36">
        <f t="shared" si="227"/>
        <v>4114.6314012640405</v>
      </c>
      <c r="GY181" s="36">
        <f t="shared" si="227"/>
        <v>4280.8460513495029</v>
      </c>
      <c r="GZ181" s="36">
        <f t="shared" si="221"/>
        <v>4453.7751084398178</v>
      </c>
      <c r="HA181" s="36">
        <f t="shared" si="221"/>
        <v>4633.6898077203532</v>
      </c>
      <c r="HB181" s="36">
        <f t="shared" si="221"/>
        <v>4820.872341193025</v>
      </c>
      <c r="HC181" s="36">
        <f t="shared" si="221"/>
        <v>5015.6163002878593</v>
      </c>
      <c r="HD181" s="36">
        <f t="shared" si="221"/>
        <v>5218.2271363542877</v>
      </c>
      <c r="HE181" s="36">
        <f t="shared" si="221"/>
        <v>5429.0226397544557</v>
      </c>
      <c r="HF181" s="36">
        <f t="shared" si="221"/>
        <v>5648.3334383099773</v>
      </c>
      <c r="HG181" s="36">
        <f t="shared" si="221"/>
        <v>5876.5035158839473</v>
      </c>
      <c r="HH181" s="36">
        <f t="shared" si="221"/>
        <v>6113.8907519115955</v>
      </c>
      <c r="HI181" s="36">
        <f t="shared" si="221"/>
        <v>6360.8674827258174</v>
      </c>
      <c r="HJ181" s="36">
        <f t="shared" si="221"/>
        <v>6617.8210855580101</v>
      </c>
      <c r="HK181" s="36">
        <f t="shared" si="221"/>
        <v>6885.154586130212</v>
      </c>
      <c r="HL181" s="36">
        <f t="shared" si="221"/>
        <v>7163.2872907915289</v>
      </c>
      <c r="HM181" s="36">
        <f t="shared" si="221"/>
        <v>7452.6554441903445</v>
      </c>
    </row>
    <row r="182" spans="1:221" x14ac:dyDescent="0.35">
      <c r="A182" s="7" t="s">
        <v>1028</v>
      </c>
      <c r="B182" s="16" t="s">
        <v>1029</v>
      </c>
      <c r="C182" s="15">
        <v>418.10399999999998</v>
      </c>
      <c r="D182" s="15">
        <v>82.16</v>
      </c>
      <c r="E182" s="14">
        <f t="shared" si="167"/>
        <v>34351.424639999997</v>
      </c>
      <c r="F182" s="12">
        <f t="shared" si="185"/>
        <v>9.5512625723252222E-4</v>
      </c>
      <c r="G182" s="13">
        <f>IFERROR('[2]CEA-6.2 US Forward MRP'!G181/100, "n/a")</f>
        <v>1.8500486854917234E-2</v>
      </c>
      <c r="H182" s="13">
        <f t="shared" si="186"/>
        <v>1.8595301850048686E-2</v>
      </c>
      <c r="I182" s="33">
        <f t="shared" si="187"/>
        <v>1.52779</v>
      </c>
      <c r="J182" s="13">
        <v>1.0249999999999999E-2</v>
      </c>
      <c r="K182" s="41">
        <f t="shared" si="168"/>
        <v>1.5274333333333348E-2</v>
      </c>
      <c r="L182" s="1">
        <f t="shared" si="169"/>
        <v>2.0298666666666697E-2</v>
      </c>
      <c r="M182" s="1">
        <f t="shared" si="170"/>
        <v>2.5323000000000047E-2</v>
      </c>
      <c r="N182" s="1">
        <f t="shared" si="171"/>
        <v>3.0347333333333396E-2</v>
      </c>
      <c r="O182" s="1">
        <f t="shared" si="172"/>
        <v>3.5371666666666746E-2</v>
      </c>
      <c r="P182" s="5">
        <f t="shared" si="192"/>
        <v>4.0396000000000098E-2</v>
      </c>
      <c r="Q182" s="1">
        <f t="shared" si="173"/>
        <v>5.5164936460273095E-2</v>
      </c>
      <c r="R182" s="12">
        <f t="shared" si="174"/>
        <v>5.2689479291770541E-5</v>
      </c>
      <c r="S182" s="12">
        <f t="shared" si="175"/>
        <v>9.5512625723252222E-4</v>
      </c>
      <c r="T182" s="7"/>
      <c r="U182" s="42">
        <f t="shared" si="176"/>
        <v>-82.16</v>
      </c>
      <c r="V182" s="36">
        <f t="shared" si="177"/>
        <v>1.5434498475</v>
      </c>
      <c r="W182" s="36">
        <f t="shared" si="178"/>
        <v>1.5592702084368752</v>
      </c>
      <c r="X182" s="36">
        <f t="shared" si="202"/>
        <v>1.5752527280733533</v>
      </c>
      <c r="Y182" s="36">
        <f t="shared" si="202"/>
        <v>1.5913990685361052</v>
      </c>
      <c r="Z182" s="36">
        <f t="shared" si="202"/>
        <v>1.6077109089886004</v>
      </c>
      <c r="AA182" s="36">
        <f t="shared" si="179"/>
        <v>1.6322676213161287</v>
      </c>
      <c r="AB182" s="36">
        <f t="shared" si="197"/>
        <v>1.6654004776720177</v>
      </c>
      <c r="AC182" s="36">
        <f t="shared" si="197"/>
        <v>1.7075734139681062</v>
      </c>
      <c r="AD182" s="36">
        <f t="shared" si="197"/>
        <v>1.7593937135529347</v>
      </c>
      <c r="AE182" s="36">
        <f t="shared" si="197"/>
        <v>1.8216264015241581</v>
      </c>
      <c r="AF182" s="36">
        <f t="shared" si="180"/>
        <v>1.8952128216401283</v>
      </c>
      <c r="AG182" s="36">
        <f t="shared" si="222"/>
        <v>1.9717718387831031</v>
      </c>
      <c r="AH182" s="36">
        <f t="shared" si="222"/>
        <v>2.0514235339825855</v>
      </c>
      <c r="AI182" s="36">
        <f t="shared" si="222"/>
        <v>2.134292839061346</v>
      </c>
      <c r="AJ182" s="36">
        <f t="shared" si="222"/>
        <v>2.2205097325880683</v>
      </c>
      <c r="AK182" s="36">
        <f t="shared" si="222"/>
        <v>2.3102094437456961</v>
      </c>
      <c r="AL182" s="36">
        <f t="shared" si="222"/>
        <v>2.4035326644352475</v>
      </c>
      <c r="AM182" s="36">
        <f t="shared" si="222"/>
        <v>2.5006257699477739</v>
      </c>
      <c r="AN182" s="36">
        <f t="shared" si="222"/>
        <v>2.6016410485505843</v>
      </c>
      <c r="AO182" s="36">
        <f t="shared" si="222"/>
        <v>2.7067369403478341</v>
      </c>
      <c r="AP182" s="36">
        <f t="shared" si="222"/>
        <v>2.8160782857901254</v>
      </c>
      <c r="AQ182" s="36">
        <f t="shared" si="222"/>
        <v>2.9298365842229037</v>
      </c>
      <c r="AR182" s="36">
        <f t="shared" si="222"/>
        <v>3.0481902628791726</v>
      </c>
      <c r="AS182" s="36">
        <f t="shared" si="222"/>
        <v>3.1713249567384398</v>
      </c>
      <c r="AT182" s="36">
        <f t="shared" si="222"/>
        <v>3.299433799690846</v>
      </c>
      <c r="AU182" s="36">
        <f t="shared" si="222"/>
        <v>3.432717727463158</v>
      </c>
      <c r="AV182" s="36">
        <f t="shared" si="222"/>
        <v>3.57138579278176</v>
      </c>
      <c r="AW182" s="36">
        <f t="shared" si="217"/>
        <v>3.7156554932669725</v>
      </c>
      <c r="AX182" s="36">
        <f t="shared" si="217"/>
        <v>3.8657531125729854</v>
      </c>
      <c r="AY182" s="36">
        <f t="shared" si="217"/>
        <v>4.0219140753084837</v>
      </c>
      <c r="AZ182" s="36">
        <f t="shared" si="217"/>
        <v>4.184383316294646</v>
      </c>
      <c r="BA182" s="36">
        <f t="shared" si="217"/>
        <v>4.3534156647396847</v>
      </c>
      <c r="BB182" s="36">
        <f t="shared" si="217"/>
        <v>4.5292762439325092</v>
      </c>
      <c r="BC182" s="36">
        <f t="shared" si="217"/>
        <v>4.7122408870824071</v>
      </c>
      <c r="BD182" s="36">
        <f t="shared" si="217"/>
        <v>4.9025965699569882</v>
      </c>
      <c r="BE182" s="36">
        <f t="shared" si="217"/>
        <v>5.100641860996971</v>
      </c>
      <c r="BF182" s="36">
        <f t="shared" si="217"/>
        <v>5.3066873896138054</v>
      </c>
      <c r="BG182" s="36">
        <f t="shared" si="217"/>
        <v>5.521056333404645</v>
      </c>
      <c r="BH182" s="36">
        <f t="shared" si="217"/>
        <v>5.7440849250488597</v>
      </c>
      <c r="BI182" s="36">
        <f t="shared" si="217"/>
        <v>5.9761229796811337</v>
      </c>
      <c r="BJ182" s="36">
        <f t="shared" si="217"/>
        <v>6.2175344435683337</v>
      </c>
      <c r="BK182" s="36">
        <f t="shared" si="217"/>
        <v>6.4686979649507208</v>
      </c>
      <c r="BL182" s="36">
        <f t="shared" si="207"/>
        <v>6.7300074879428706</v>
      </c>
      <c r="BM182" s="36">
        <f t="shared" si="223"/>
        <v>7.0018728704258111</v>
      </c>
      <c r="BN182" s="36">
        <f t="shared" si="223"/>
        <v>7.284720526899533</v>
      </c>
      <c r="BO182" s="36">
        <f t="shared" si="223"/>
        <v>7.5789940973041672</v>
      </c>
      <c r="BP182" s="36">
        <f t="shared" si="223"/>
        <v>7.8851551428588671</v>
      </c>
      <c r="BQ182" s="36">
        <f t="shared" si="223"/>
        <v>8.2036838700097938</v>
      </c>
      <c r="BR182" s="36">
        <f t="shared" si="223"/>
        <v>8.5350798836227106</v>
      </c>
      <c r="BS182" s="36">
        <f t="shared" si="223"/>
        <v>8.8798629706015344</v>
      </c>
      <c r="BT182" s="36">
        <f t="shared" si="223"/>
        <v>9.2385739151619557</v>
      </c>
      <c r="BU182" s="36">
        <f t="shared" si="223"/>
        <v>9.6117753470388383</v>
      </c>
      <c r="BV182" s="36">
        <f t="shared" si="223"/>
        <v>10.000052623957821</v>
      </c>
      <c r="BW182" s="36">
        <f t="shared" si="223"/>
        <v>10.404014749755222</v>
      </c>
      <c r="BX182" s="36">
        <f t="shared" si="223"/>
        <v>10.824295329586334</v>
      </c>
      <c r="BY182" s="36">
        <f t="shared" si="223"/>
        <v>11.261553563720305</v>
      </c>
      <c r="BZ182" s="36">
        <f t="shared" si="223"/>
        <v>11.716475281480351</v>
      </c>
      <c r="CA182" s="36">
        <f t="shared" si="223"/>
        <v>12.189774016951032</v>
      </c>
      <c r="CB182" s="36">
        <f t="shared" si="223"/>
        <v>12.682192128139787</v>
      </c>
      <c r="CC182" s="36">
        <f t="shared" si="218"/>
        <v>13.194501961348124</v>
      </c>
      <c r="CD182" s="36">
        <f t="shared" si="218"/>
        <v>13.727507062578743</v>
      </c>
      <c r="CE182" s="36">
        <f t="shared" si="218"/>
        <v>14.282043437878675</v>
      </c>
      <c r="CF182" s="36">
        <f t="shared" si="218"/>
        <v>14.858980864595225</v>
      </c>
      <c r="CG182" s="36">
        <f t="shared" si="218"/>
        <v>15.459224255601415</v>
      </c>
      <c r="CH182" s="36">
        <f t="shared" si="218"/>
        <v>16.083715078630689</v>
      </c>
      <c r="CI182" s="36">
        <f t="shared" si="218"/>
        <v>16.733432832947056</v>
      </c>
      <c r="CJ182" s="36">
        <f t="shared" si="218"/>
        <v>17.409396585666787</v>
      </c>
      <c r="CK182" s="36">
        <f t="shared" si="218"/>
        <v>18.112666570141386</v>
      </c>
      <c r="CL182" s="36">
        <f t="shared" si="218"/>
        <v>18.844345848908819</v>
      </c>
      <c r="CM182" s="36">
        <f t="shared" si="218"/>
        <v>19.605582043821343</v>
      </c>
      <c r="CN182" s="36">
        <f t="shared" si="218"/>
        <v>20.397569136063552</v>
      </c>
      <c r="CO182" s="36">
        <f t="shared" si="218"/>
        <v>21.221549338883978</v>
      </c>
      <c r="CP182" s="36">
        <f t="shared" si="218"/>
        <v>22.078815045977539</v>
      </c>
      <c r="CQ182" s="36">
        <f t="shared" si="218"/>
        <v>22.970710858574851</v>
      </c>
      <c r="CR182" s="36">
        <f t="shared" si="209"/>
        <v>23.898635694417841</v>
      </c>
      <c r="CS182" s="36">
        <f t="shared" si="224"/>
        <v>24.864044981929545</v>
      </c>
      <c r="CT182" s="36">
        <f t="shared" si="224"/>
        <v>25.868452943019573</v>
      </c>
      <c r="CU182" s="36">
        <f t="shared" si="224"/>
        <v>26.913434968105793</v>
      </c>
      <c r="CV182" s="36">
        <f t="shared" si="224"/>
        <v>28.000630087077397</v>
      </c>
      <c r="CW182" s="36">
        <f t="shared" si="224"/>
        <v>29.131743540074979</v>
      </c>
      <c r="CX182" s="36">
        <f t="shared" si="224"/>
        <v>30.308549452119852</v>
      </c>
      <c r="CY182" s="36">
        <f t="shared" si="224"/>
        <v>31.532893615787689</v>
      </c>
      <c r="CZ182" s="36">
        <f t="shared" si="224"/>
        <v>32.806696386291051</v>
      </c>
      <c r="DA182" s="36">
        <f t="shared" si="224"/>
        <v>34.131955693511671</v>
      </c>
      <c r="DB182" s="36">
        <f t="shared" si="224"/>
        <v>35.510750175706775</v>
      </c>
      <c r="DC182" s="36">
        <f t="shared" si="224"/>
        <v>36.94524243980463</v>
      </c>
      <c r="DD182" s="36">
        <f t="shared" si="224"/>
        <v>38.437682453402985</v>
      </c>
      <c r="DE182" s="36">
        <f t="shared" si="224"/>
        <v>39.990411073790654</v>
      </c>
      <c r="DF182" s="36">
        <f t="shared" si="224"/>
        <v>41.605863719527505</v>
      </c>
      <c r="DG182" s="36">
        <f t="shared" si="224"/>
        <v>43.28657419034154</v>
      </c>
      <c r="DH182" s="36">
        <f t="shared" si="224"/>
        <v>45.035178641334582</v>
      </c>
      <c r="DI182" s="36">
        <f t="shared" si="219"/>
        <v>46.85441971772994</v>
      </c>
      <c r="DJ182" s="36">
        <f t="shared" si="219"/>
        <v>48.747150856647366</v>
      </c>
      <c r="DK182" s="36">
        <f t="shared" si="219"/>
        <v>50.7163407626525</v>
      </c>
      <c r="DL182" s="36">
        <f t="shared" si="219"/>
        <v>52.765078064100614</v>
      </c>
      <c r="DM182" s="36">
        <f t="shared" si="219"/>
        <v>54.896576157578025</v>
      </c>
      <c r="DN182" s="36">
        <f t="shared" si="219"/>
        <v>57.114178248039551</v>
      </c>
      <c r="DO182" s="36">
        <f t="shared" si="219"/>
        <v>59.421362592547361</v>
      </c>
      <c r="DP182" s="36">
        <f t="shared" si="219"/>
        <v>61.82174795583591</v>
      </c>
      <c r="DQ182" s="36">
        <f t="shared" si="219"/>
        <v>64.31909928625987</v>
      </c>
      <c r="DR182" s="36">
        <f t="shared" si="219"/>
        <v>66.917333621027637</v>
      </c>
      <c r="DS182" s="36">
        <f t="shared" si="219"/>
        <v>69.620526229982673</v>
      </c>
      <c r="DT182" s="36">
        <f t="shared" si="219"/>
        <v>72.43291700756906</v>
      </c>
      <c r="DU182" s="36">
        <f t="shared" si="219"/>
        <v>75.358917123006833</v>
      </c>
      <c r="DV182" s="36">
        <f t="shared" si="219"/>
        <v>78.403115939107821</v>
      </c>
      <c r="DW182" s="36">
        <f t="shared" si="219"/>
        <v>81.570288210584025</v>
      </c>
      <c r="DX182" s="36">
        <f t="shared" si="211"/>
        <v>84.865401573138783</v>
      </c>
      <c r="DY182" s="36">
        <f t="shared" si="225"/>
        <v>88.293624335087301</v>
      </c>
      <c r="DZ182" s="36">
        <f t="shared" si="225"/>
        <v>91.860333583727495</v>
      </c>
      <c r="EA182" s="36">
        <f t="shared" si="225"/>
        <v>95.571123619175765</v>
      </c>
      <c r="EB182" s="36">
        <f t="shared" si="225"/>
        <v>99.431814728896001</v>
      </c>
      <c r="EC182" s="36">
        <f t="shared" si="225"/>
        <v>103.4484623166845</v>
      </c>
      <c r="ED182" s="36">
        <f t="shared" si="225"/>
        <v>107.6273664004293</v>
      </c>
      <c r="EE182" s="36">
        <f t="shared" si="225"/>
        <v>111.97508149354105</v>
      </c>
      <c r="EF182" s="36">
        <f t="shared" si="225"/>
        <v>116.49842688555415</v>
      </c>
      <c r="EG182" s="36">
        <f t="shared" si="225"/>
        <v>121.204497338023</v>
      </c>
      <c r="EH182" s="36">
        <f t="shared" si="225"/>
        <v>126.10067421248979</v>
      </c>
      <c r="EI182" s="36">
        <f t="shared" si="225"/>
        <v>131.19463704797755</v>
      </c>
      <c r="EJ182" s="36">
        <f t="shared" si="225"/>
        <v>136.49437560616767</v>
      </c>
      <c r="EK182" s="36">
        <f t="shared" si="225"/>
        <v>142.00820240315443</v>
      </c>
      <c r="EL182" s="36">
        <f t="shared" si="225"/>
        <v>147.74476574743227</v>
      </c>
      <c r="EM182" s="36">
        <f t="shared" si="225"/>
        <v>153.71306330456557</v>
      </c>
      <c r="EN182" s="36">
        <f t="shared" si="225"/>
        <v>159.9224562098168</v>
      </c>
      <c r="EO182" s="36">
        <f t="shared" si="220"/>
        <v>166.38268375086858</v>
      </c>
      <c r="EP182" s="36">
        <f t="shared" si="220"/>
        <v>173.10387864366868</v>
      </c>
      <c r="EQ182" s="36">
        <f t="shared" si="220"/>
        <v>180.09658292535835</v>
      </c>
      <c r="ER182" s="36">
        <f t="shared" si="220"/>
        <v>187.37176448921113</v>
      </c>
      <c r="ES182" s="36">
        <f t="shared" si="220"/>
        <v>194.94083428751733</v>
      </c>
      <c r="ET182" s="36">
        <f t="shared" si="220"/>
        <v>202.81566422939591</v>
      </c>
      <c r="EU182" s="36">
        <f t="shared" si="220"/>
        <v>211.00860580160659</v>
      </c>
      <c r="EV182" s="36">
        <f t="shared" si="220"/>
        <v>219.53250944156832</v>
      </c>
      <c r="EW182" s="36">
        <f t="shared" si="220"/>
        <v>228.40074469296994</v>
      </c>
      <c r="EX182" s="36">
        <f t="shared" si="220"/>
        <v>237.62722117558718</v>
      </c>
      <c r="EY182" s="36">
        <f t="shared" si="220"/>
        <v>247.22641040219622</v>
      </c>
      <c r="EZ182" s="36">
        <f t="shared" si="220"/>
        <v>257.21336847680334</v>
      </c>
      <c r="FA182" s="36">
        <f t="shared" si="220"/>
        <v>267.60375970979231</v>
      </c>
      <c r="FB182" s="36">
        <f t="shared" si="220"/>
        <v>278.41388118702912</v>
      </c>
      <c r="FC182" s="36">
        <f t="shared" si="220"/>
        <v>289.66068833146039</v>
      </c>
      <c r="FD182" s="36">
        <f t="shared" si="213"/>
        <v>301.36182149729808</v>
      </c>
      <c r="FE182" s="36">
        <f t="shared" si="228"/>
        <v>313.53563363850299</v>
      </c>
      <c r="FF182" s="36">
        <f t="shared" si="228"/>
        <v>326.20121909496396</v>
      </c>
      <c r="FG182" s="36">
        <f t="shared" si="228"/>
        <v>339.37844354152418</v>
      </c>
      <c r="FH182" s="36">
        <f t="shared" si="228"/>
        <v>353.0879751468276</v>
      </c>
      <c r="FI182" s="36">
        <f t="shared" si="228"/>
        <v>367.35131699085889</v>
      </c>
      <c r="FJ182" s="36">
        <f t="shared" si="228"/>
        <v>382.19084079202167</v>
      </c>
      <c r="FK182" s="36">
        <f t="shared" si="228"/>
        <v>397.62982199665623</v>
      </c>
      <c r="FL182" s="36">
        <f t="shared" si="228"/>
        <v>413.69247628603318</v>
      </c>
      <c r="FM182" s="36">
        <f t="shared" si="228"/>
        <v>430.4039975580838</v>
      </c>
      <c r="FN182" s="36">
        <f t="shared" si="228"/>
        <v>447.79059744344022</v>
      </c>
      <c r="FO182" s="36">
        <f t="shared" si="228"/>
        <v>465.87954641776548</v>
      </c>
      <c r="FP182" s="36">
        <f t="shared" si="228"/>
        <v>484.69921657485759</v>
      </c>
      <c r="FQ182" s="36">
        <f t="shared" si="228"/>
        <v>504.2791261276156</v>
      </c>
      <c r="FR182" s="36">
        <f t="shared" si="228"/>
        <v>524.64998570666683</v>
      </c>
      <c r="FS182" s="36">
        <f t="shared" si="228"/>
        <v>545.8437465292734</v>
      </c>
      <c r="FT182" s="36">
        <f t="shared" si="228"/>
        <v>567.89365051407003</v>
      </c>
      <c r="FU182" s="36">
        <f t="shared" si="226"/>
        <v>590.83428242023649</v>
      </c>
      <c r="FV182" s="36">
        <f t="shared" si="226"/>
        <v>614.70162409288446</v>
      </c>
      <c r="FW182" s="36">
        <f t="shared" si="226"/>
        <v>639.53311089974068</v>
      </c>
      <c r="FX182" s="36">
        <f t="shared" si="226"/>
        <v>665.36769044764662</v>
      </c>
      <c r="FY182" s="36">
        <f t="shared" si="226"/>
        <v>692.24588367096987</v>
      </c>
      <c r="FZ182" s="36">
        <f t="shared" si="226"/>
        <v>720.20984838774245</v>
      </c>
      <c r="GA182" s="36">
        <f t="shared" si="226"/>
        <v>749.30344542321382</v>
      </c>
      <c r="GB182" s="36">
        <f t="shared" si="226"/>
        <v>779.57230740453008</v>
      </c>
      <c r="GC182" s="36">
        <f t="shared" si="226"/>
        <v>811.06391033444356</v>
      </c>
      <c r="GD182" s="36">
        <f t="shared" si="226"/>
        <v>843.82764805631382</v>
      </c>
      <c r="GE182" s="36">
        <f t="shared" si="226"/>
        <v>877.9149097271968</v>
      </c>
      <c r="GF182" s="36">
        <f t="shared" si="226"/>
        <v>913.37916042053678</v>
      </c>
      <c r="GG182" s="36">
        <f t="shared" si="226"/>
        <v>950.27602498488488</v>
      </c>
      <c r="GH182" s="36">
        <f t="shared" si="226"/>
        <v>988.66337529017437</v>
      </c>
      <c r="GI182" s="36">
        <f t="shared" si="226"/>
        <v>1028.6014209983964</v>
      </c>
      <c r="GJ182" s="36">
        <f t="shared" si="227"/>
        <v>1070.1528040010478</v>
      </c>
      <c r="GK182" s="36">
        <f t="shared" si="227"/>
        <v>1113.3826966714742</v>
      </c>
      <c r="GL182" s="36">
        <f t="shared" si="227"/>
        <v>1158.358904086215</v>
      </c>
      <c r="GM182" s="36">
        <f t="shared" si="227"/>
        <v>1205.1519703756819</v>
      </c>
      <c r="GN182" s="36">
        <f t="shared" si="227"/>
        <v>1253.835289370978</v>
      </c>
      <c r="GO182" s="36">
        <f t="shared" si="227"/>
        <v>1304.4852197204082</v>
      </c>
      <c r="GP182" s="36">
        <f t="shared" si="227"/>
        <v>1357.1812046562338</v>
      </c>
      <c r="GQ182" s="36">
        <f t="shared" si="227"/>
        <v>1412.0058965995272</v>
      </c>
      <c r="GR182" s="36">
        <f t="shared" si="227"/>
        <v>1469.0452867985618</v>
      </c>
      <c r="GS182" s="36">
        <f t="shared" si="227"/>
        <v>1528.3888402040766</v>
      </c>
      <c r="GT182" s="36">
        <f t="shared" si="227"/>
        <v>1590.1296357929607</v>
      </c>
      <c r="GU182" s="36">
        <f t="shared" si="227"/>
        <v>1654.3645125604532</v>
      </c>
      <c r="GV182" s="36">
        <f t="shared" si="227"/>
        <v>1721.1942214098456</v>
      </c>
      <c r="GW182" s="36">
        <f t="shared" si="227"/>
        <v>1790.7235831779178</v>
      </c>
      <c r="GX182" s="36">
        <f t="shared" si="227"/>
        <v>1863.0616530439731</v>
      </c>
      <c r="GY182" s="36">
        <f t="shared" si="227"/>
        <v>1938.3218915803377</v>
      </c>
      <c r="GZ182" s="36">
        <f t="shared" si="221"/>
        <v>2016.6223427126172</v>
      </c>
      <c r="HA182" s="36">
        <f t="shared" si="221"/>
        <v>2098.0858188688362</v>
      </c>
      <c r="HB182" s="36">
        <f t="shared" si="221"/>
        <v>2182.8400936078619</v>
      </c>
      <c r="HC182" s="36">
        <f t="shared" si="221"/>
        <v>2271.0181020292453</v>
      </c>
      <c r="HD182" s="36">
        <f t="shared" si="221"/>
        <v>2362.758149278819</v>
      </c>
      <c r="HE182" s="36">
        <f t="shared" si="221"/>
        <v>2458.2041274770863</v>
      </c>
      <c r="HF182" s="36">
        <f t="shared" si="221"/>
        <v>2557.5057414106509</v>
      </c>
      <c r="HG182" s="36">
        <f t="shared" si="221"/>
        <v>2660.8187433406756</v>
      </c>
      <c r="HH182" s="36">
        <f t="shared" si="221"/>
        <v>2768.305177296666</v>
      </c>
      <c r="HI182" s="36">
        <f t="shared" si="221"/>
        <v>2880.1336332387423</v>
      </c>
      <c r="HJ182" s="36">
        <f t="shared" si="221"/>
        <v>2996.4795114870549</v>
      </c>
      <c r="HK182" s="36">
        <f t="shared" si="221"/>
        <v>3117.5252978330864</v>
      </c>
      <c r="HL182" s="36">
        <f t="shared" si="221"/>
        <v>3243.4608497643521</v>
      </c>
      <c r="HM182" s="36">
        <f t="shared" si="221"/>
        <v>3374.483694251433</v>
      </c>
    </row>
    <row r="183" spans="1:221" x14ac:dyDescent="0.35">
      <c r="A183" s="7" t="s">
        <v>1030</v>
      </c>
      <c r="B183" s="16" t="s">
        <v>1031</v>
      </c>
      <c r="C183" s="15">
        <v>1107.3679999999999</v>
      </c>
      <c r="D183" s="15">
        <v>125</v>
      </c>
      <c r="E183" s="14">
        <f t="shared" si="167"/>
        <v>138421</v>
      </c>
      <c r="F183" s="12">
        <f t="shared" si="185"/>
        <v>0</v>
      </c>
      <c r="G183" s="13">
        <f>IFERROR('[2]CEA-6.2 US Forward MRP'!G182/100, "n/a")</f>
        <v>3.6800000000000001E-3</v>
      </c>
      <c r="H183" s="13">
        <f t="shared" si="186"/>
        <v>3.6064000000000001E-3</v>
      </c>
      <c r="I183" s="33">
        <f t="shared" si="187"/>
        <v>0.45080000000000003</v>
      </c>
      <c r="J183" s="13">
        <v>-0.04</v>
      </c>
      <c r="K183" s="41">
        <f t="shared" si="168"/>
        <v>-2.6600666666666647E-2</v>
      </c>
      <c r="L183" s="1">
        <f t="shared" si="169"/>
        <v>-1.3201333333333296E-2</v>
      </c>
      <c r="M183" s="1">
        <f t="shared" si="170"/>
        <v>1.9800000000005577E-4</v>
      </c>
      <c r="N183" s="1">
        <f t="shared" si="171"/>
        <v>1.3597333333333407E-2</v>
      </c>
      <c r="O183" s="1">
        <f t="shared" si="172"/>
        <v>2.6996666666666759E-2</v>
      </c>
      <c r="P183" s="5">
        <f t="shared" si="192"/>
        <v>4.0396000000000098E-2</v>
      </c>
      <c r="Q183" s="1">
        <f t="shared" si="173"/>
        <v>3.1997763158062131E-2</v>
      </c>
      <c r="R183" s="12">
        <f t="shared" si="174"/>
        <v>0</v>
      </c>
      <c r="S183" s="12">
        <f t="shared" si="175"/>
        <v>0</v>
      </c>
      <c r="T183" s="7"/>
      <c r="U183" s="42">
        <f t="shared" si="176"/>
        <v>-125</v>
      </c>
      <c r="V183" s="36">
        <f t="shared" si="177"/>
        <v>0.43276800000000004</v>
      </c>
      <c r="W183" s="36">
        <f t="shared" si="178"/>
        <v>0.41545728000000004</v>
      </c>
      <c r="X183" s="36">
        <f t="shared" si="202"/>
        <v>0.39883898880000002</v>
      </c>
      <c r="Y183" s="36">
        <f t="shared" si="202"/>
        <v>0.38288542924800001</v>
      </c>
      <c r="Z183" s="36">
        <f t="shared" si="202"/>
        <v>0.36757001207807999</v>
      </c>
      <c r="AA183" s="36">
        <f t="shared" si="179"/>
        <v>0.35779240471012835</v>
      </c>
      <c r="AB183" s="36">
        <f t="shared" si="197"/>
        <v>0.35306906791141507</v>
      </c>
      <c r="AC183" s="36">
        <f t="shared" si="197"/>
        <v>0.35313897558686158</v>
      </c>
      <c r="AD183" s="36">
        <f t="shared" si="197"/>
        <v>0.35794072395090804</v>
      </c>
      <c r="AE183" s="36">
        <f t="shared" si="197"/>
        <v>0.36760393036183608</v>
      </c>
      <c r="AF183" s="36">
        <f t="shared" si="180"/>
        <v>0.38245365873273285</v>
      </c>
      <c r="AG183" s="36">
        <f t="shared" si="222"/>
        <v>0.39790325673090038</v>
      </c>
      <c r="AH183" s="36">
        <f t="shared" si="222"/>
        <v>0.41397695668980189</v>
      </c>
      <c r="AI183" s="36">
        <f t="shared" si="222"/>
        <v>0.43069996983224318</v>
      </c>
      <c r="AJ183" s="36">
        <f t="shared" si="222"/>
        <v>0.4480985258135865</v>
      </c>
      <c r="AK183" s="36">
        <f t="shared" si="222"/>
        <v>0.46619991386235221</v>
      </c>
      <c r="AL183" s="36">
        <f t="shared" si="222"/>
        <v>0.48503252558273585</v>
      </c>
      <c r="AM183" s="36">
        <f t="shared" si="222"/>
        <v>0.50462589948617609</v>
      </c>
      <c r="AN183" s="36">
        <f t="shared" si="222"/>
        <v>0.52501076732181973</v>
      </c>
      <c r="AO183" s="36">
        <f t="shared" si="222"/>
        <v>0.54621910227855197</v>
      </c>
      <c r="AP183" s="36">
        <f t="shared" si="222"/>
        <v>0.56828416913419644</v>
      </c>
      <c r="AQ183" s="36">
        <f t="shared" si="222"/>
        <v>0.59124057643054151</v>
      </c>
      <c r="AR183" s="36">
        <f t="shared" si="222"/>
        <v>0.61512433075602968</v>
      </c>
      <c r="AS183" s="36">
        <f t="shared" si="222"/>
        <v>0.63997289322125028</v>
      </c>
      <c r="AT183" s="36">
        <f t="shared" si="222"/>
        <v>0.66582523821581596</v>
      </c>
      <c r="AU183" s="36">
        <f t="shared" si="222"/>
        <v>0.69272191453878218</v>
      </c>
      <c r="AV183" s="36">
        <f t="shared" si="222"/>
        <v>0.72070510899849094</v>
      </c>
      <c r="AW183" s="36">
        <f t="shared" si="217"/>
        <v>0.74981871258159405</v>
      </c>
      <c r="AX183" s="36">
        <f t="shared" si="217"/>
        <v>0.78010838929504023</v>
      </c>
      <c r="AY183" s="36">
        <f t="shared" si="217"/>
        <v>0.8116216477890027</v>
      </c>
      <c r="AZ183" s="36">
        <f t="shared" si="217"/>
        <v>0.84440791587308728</v>
      </c>
      <c r="BA183" s="36">
        <f t="shared" si="217"/>
        <v>0.8785186180426966</v>
      </c>
      <c r="BB183" s="36">
        <f t="shared" si="217"/>
        <v>0.9140072561371495</v>
      </c>
      <c r="BC183" s="36">
        <f t="shared" si="217"/>
        <v>0.95092949325606591</v>
      </c>
      <c r="BD183" s="36">
        <f t="shared" si="217"/>
        <v>0.98934324106563809</v>
      </c>
      <c r="BE183" s="36">
        <f t="shared" si="217"/>
        <v>1.0293087506317258</v>
      </c>
      <c r="BF183" s="36">
        <f t="shared" si="217"/>
        <v>1.070888706922245</v>
      </c>
      <c r="BG183" s="36">
        <f t="shared" si="217"/>
        <v>1.1141483271270762</v>
      </c>
      <c r="BH183" s="36">
        <f t="shared" si="217"/>
        <v>1.1591554629497016</v>
      </c>
      <c r="BI183" s="36">
        <f t="shared" si="217"/>
        <v>1.2059807070310178</v>
      </c>
      <c r="BJ183" s="36">
        <f t="shared" si="217"/>
        <v>1.254697503672243</v>
      </c>
      <c r="BK183" s="36">
        <f t="shared" si="217"/>
        <v>1.305382264030587</v>
      </c>
      <c r="BL183" s="36">
        <f t="shared" si="207"/>
        <v>1.3581144859683667</v>
      </c>
      <c r="BM183" s="36">
        <f t="shared" si="223"/>
        <v>1.4129768787435451</v>
      </c>
      <c r="BN183" s="36">
        <f t="shared" si="223"/>
        <v>1.4700554927372695</v>
      </c>
      <c r="BO183" s="36">
        <f t="shared" si="223"/>
        <v>1.5294398544218843</v>
      </c>
      <c r="BP183" s="36">
        <f t="shared" si="223"/>
        <v>1.5912231067811109</v>
      </c>
      <c r="BQ183" s="36">
        <f t="shared" si="223"/>
        <v>1.6555021554026408</v>
      </c>
      <c r="BR183" s="36">
        <f t="shared" si="223"/>
        <v>1.7223778204722859</v>
      </c>
      <c r="BS183" s="36">
        <f t="shared" si="223"/>
        <v>1.7919549949080846</v>
      </c>
      <c r="BT183" s="36">
        <f t="shared" si="223"/>
        <v>1.8643428088823919</v>
      </c>
      <c r="BU183" s="36">
        <f t="shared" si="223"/>
        <v>1.9396548009900052</v>
      </c>
      <c r="BV183" s="36">
        <f t="shared" si="223"/>
        <v>2.0180090963307977</v>
      </c>
      <c r="BW183" s="36">
        <f t="shared" si="223"/>
        <v>2.0995285917861768</v>
      </c>
      <c r="BX183" s="36">
        <f t="shared" si="223"/>
        <v>2.1843411487799713</v>
      </c>
      <c r="BY183" s="36">
        <f t="shared" si="223"/>
        <v>2.2725797938260874</v>
      </c>
      <c r="BZ183" s="36">
        <f t="shared" si="223"/>
        <v>2.3643829271774863</v>
      </c>
      <c r="CA183" s="36">
        <f t="shared" si="223"/>
        <v>2.4598945399037482</v>
      </c>
      <c r="CB183" s="36">
        <f t="shared" si="223"/>
        <v>2.5592644397377002</v>
      </c>
      <c r="CC183" s="36">
        <f t="shared" si="218"/>
        <v>2.6626484860453448</v>
      </c>
      <c r="CD183" s="36">
        <f t="shared" si="218"/>
        <v>2.770208834287633</v>
      </c>
      <c r="CE183" s="36">
        <f t="shared" si="218"/>
        <v>2.8821141903575165</v>
      </c>
      <c r="CF183" s="36">
        <f t="shared" si="218"/>
        <v>2.9985400751911988</v>
      </c>
      <c r="CG183" s="36">
        <f t="shared" si="218"/>
        <v>3.1196691000686227</v>
      </c>
      <c r="CH183" s="36">
        <f t="shared" si="218"/>
        <v>3.2456912530349951</v>
      </c>
      <c r="CI183" s="36">
        <f t="shared" si="218"/>
        <v>3.3768041968925973</v>
      </c>
      <c r="CJ183" s="36">
        <f t="shared" si="218"/>
        <v>3.5132135792302708</v>
      </c>
      <c r="CK183" s="36">
        <f t="shared" si="218"/>
        <v>3.655133354976857</v>
      </c>
      <c r="CL183" s="36">
        <f t="shared" si="218"/>
        <v>3.8027861219845023</v>
      </c>
      <c r="CM183" s="36">
        <f t="shared" si="218"/>
        <v>3.9564034701681887</v>
      </c>
      <c r="CN183" s="36">
        <f t="shared" si="218"/>
        <v>4.1162263447491032</v>
      </c>
      <c r="CO183" s="36">
        <f t="shared" si="218"/>
        <v>4.2825054241715881</v>
      </c>
      <c r="CP183" s="36">
        <f t="shared" si="218"/>
        <v>4.455501513286424</v>
      </c>
      <c r="CQ183" s="36">
        <f t="shared" si="218"/>
        <v>4.6354859524171426</v>
      </c>
      <c r="CR183" s="36">
        <f t="shared" si="209"/>
        <v>4.8227410429509856</v>
      </c>
      <c r="CS183" s="36">
        <f t="shared" si="224"/>
        <v>5.0175604901220341</v>
      </c>
      <c r="CT183" s="36">
        <f t="shared" si="224"/>
        <v>5.220249863681004</v>
      </c>
      <c r="CU183" s="36">
        <f t="shared" si="224"/>
        <v>5.4311270771742626</v>
      </c>
      <c r="CV183" s="36">
        <f t="shared" si="224"/>
        <v>5.6505228865837944</v>
      </c>
      <c r="CW183" s="36">
        <f t="shared" si="224"/>
        <v>5.8787814091102337</v>
      </c>
      <c r="CX183" s="36">
        <f t="shared" si="224"/>
        <v>6.1162606629126515</v>
      </c>
      <c r="CY183" s="36">
        <f t="shared" si="224"/>
        <v>6.3633331286516714</v>
      </c>
      <c r="CZ183" s="36">
        <f t="shared" si="224"/>
        <v>6.6203863337166853</v>
      </c>
      <c r="DA183" s="36">
        <f t="shared" si="224"/>
        <v>6.8878234600535055</v>
      </c>
      <c r="DB183" s="36">
        <f t="shared" si="224"/>
        <v>7.1660639765458276</v>
      </c>
      <c r="DC183" s="36">
        <f t="shared" si="224"/>
        <v>7.4555442969423735</v>
      </c>
      <c r="DD183" s="36">
        <f t="shared" si="224"/>
        <v>7.7567184643616587</v>
      </c>
      <c r="DE183" s="36">
        <f t="shared" si="224"/>
        <v>8.070058863448013</v>
      </c>
      <c r="DF183" s="36">
        <f t="shared" si="224"/>
        <v>8.3960569612958604</v>
      </c>
      <c r="DG183" s="36">
        <f t="shared" si="224"/>
        <v>8.735224078304368</v>
      </c>
      <c r="DH183" s="36">
        <f t="shared" si="224"/>
        <v>9.0880921901715528</v>
      </c>
      <c r="DI183" s="36">
        <f t="shared" si="219"/>
        <v>9.4552147622857241</v>
      </c>
      <c r="DJ183" s="36">
        <f t="shared" si="219"/>
        <v>9.8371676178230185</v>
      </c>
      <c r="DK183" s="36">
        <f t="shared" si="219"/>
        <v>10.234549840912598</v>
      </c>
      <c r="DL183" s="36">
        <f t="shared" si="219"/>
        <v>10.647984716286103</v>
      </c>
      <c r="DM183" s="36">
        <f t="shared" si="219"/>
        <v>11.078120706885198</v>
      </c>
      <c r="DN183" s="36">
        <f t="shared" si="219"/>
        <v>11.525632470960533</v>
      </c>
      <c r="DO183" s="36">
        <f t="shared" si="219"/>
        <v>11.991221920257455</v>
      </c>
      <c r="DP183" s="36">
        <f t="shared" si="219"/>
        <v>12.475619320948176</v>
      </c>
      <c r="DQ183" s="36">
        <f t="shared" si="219"/>
        <v>12.9795844390372</v>
      </c>
      <c r="DR183" s="36">
        <f t="shared" si="219"/>
        <v>13.503907732036549</v>
      </c>
      <c r="DS183" s="36">
        <f t="shared" si="219"/>
        <v>14.049411588779899</v>
      </c>
      <c r="DT183" s="36">
        <f t="shared" si="219"/>
        <v>14.616951619320252</v>
      </c>
      <c r="DU183" s="36">
        <f t="shared" si="219"/>
        <v>15.207417996934314</v>
      </c>
      <c r="DV183" s="36">
        <f t="shared" si="219"/>
        <v>15.821736854338475</v>
      </c>
      <c r="DW183" s="36">
        <f t="shared" si="219"/>
        <v>16.460871736306334</v>
      </c>
      <c r="DX183" s="36">
        <f t="shared" si="211"/>
        <v>17.125825110966165</v>
      </c>
      <c r="DY183" s="36">
        <f t="shared" si="225"/>
        <v>17.817639942148755</v>
      </c>
      <c r="DZ183" s="36">
        <f t="shared" si="225"/>
        <v>18.5374013252518</v>
      </c>
      <c r="EA183" s="36">
        <f t="shared" si="225"/>
        <v>19.286238189186673</v>
      </c>
      <c r="EB183" s="36">
        <f t="shared" si="225"/>
        <v>20.065325067077058</v>
      </c>
      <c r="EC183" s="36">
        <f t="shared" si="225"/>
        <v>20.875883938486705</v>
      </c>
      <c r="ED183" s="36">
        <f t="shared" si="225"/>
        <v>21.719186146065816</v>
      </c>
      <c r="EE183" s="36">
        <f t="shared" si="225"/>
        <v>22.596554389622291</v>
      </c>
      <c r="EF183" s="36">
        <f t="shared" si="225"/>
        <v>23.509364800745477</v>
      </c>
      <c r="EG183" s="36">
        <f t="shared" si="225"/>
        <v>24.459049101236392</v>
      </c>
      <c r="EH183" s="36">
        <f t="shared" si="225"/>
        <v>25.447096848729938</v>
      </c>
      <c r="EI183" s="36">
        <f t="shared" si="225"/>
        <v>26.475057773031235</v>
      </c>
      <c r="EJ183" s="36">
        <f t="shared" si="225"/>
        <v>27.544544206830608</v>
      </c>
      <c r="EK183" s="36">
        <f t="shared" si="225"/>
        <v>28.657233614609741</v>
      </c>
      <c r="EL183" s="36">
        <f t="shared" si="225"/>
        <v>29.81487122370552</v>
      </c>
      <c r="EM183" s="36">
        <f t="shared" si="225"/>
        <v>31.019272761658332</v>
      </c>
      <c r="EN183" s="36">
        <f t="shared" si="225"/>
        <v>32.272327304138287</v>
      </c>
      <c r="EO183" s="36">
        <f t="shared" si="220"/>
        <v>33.576000237916261</v>
      </c>
      <c r="EP183" s="36">
        <f t="shared" si="220"/>
        <v>34.932336343527133</v>
      </c>
      <c r="EQ183" s="36">
        <f t="shared" si="220"/>
        <v>36.343463002460261</v>
      </c>
      <c r="ER183" s="36">
        <f t="shared" si="220"/>
        <v>37.811593533907647</v>
      </c>
      <c r="ES183" s="36">
        <f t="shared" si="220"/>
        <v>39.339030666303387</v>
      </c>
      <c r="ET183" s="36">
        <f t="shared" si="220"/>
        <v>40.92817014909938</v>
      </c>
      <c r="EU183" s="36">
        <f t="shared" si="220"/>
        <v>42.5815045104424</v>
      </c>
      <c r="EV183" s="36">
        <f t="shared" si="220"/>
        <v>44.301626966646232</v>
      </c>
      <c r="EW183" s="36">
        <f t="shared" si="220"/>
        <v>46.091235489590879</v>
      </c>
      <c r="EX183" s="36">
        <f t="shared" si="220"/>
        <v>47.953137038428395</v>
      </c>
      <c r="EY183" s="36">
        <f t="shared" si="220"/>
        <v>49.890251962232753</v>
      </c>
      <c r="EZ183" s="36">
        <f t="shared" si="220"/>
        <v>51.905618580499109</v>
      </c>
      <c r="FA183" s="36">
        <f t="shared" si="220"/>
        <v>54.002397948676958</v>
      </c>
      <c r="FB183" s="36">
        <f t="shared" si="220"/>
        <v>56.183878816211717</v>
      </c>
      <c r="FC183" s="36">
        <f t="shared" si="220"/>
        <v>58.453482784871412</v>
      </c>
      <c r="FD183" s="36">
        <f t="shared" si="213"/>
        <v>60.814769675449085</v>
      </c>
      <c r="FE183" s="36">
        <f t="shared" si="228"/>
        <v>63.271443111258534</v>
      </c>
      <c r="FF183" s="36">
        <f t="shared" si="228"/>
        <v>65.827356327180937</v>
      </c>
      <c r="FG183" s="36">
        <f t="shared" si="228"/>
        <v>68.486518213373742</v>
      </c>
      <c r="FH183" s="36">
        <f t="shared" si="228"/>
        <v>71.2530996031212</v>
      </c>
      <c r="FI183" s="36">
        <f t="shared" si="228"/>
        <v>74.131439814688889</v>
      </c>
      <c r="FJ183" s="36">
        <f t="shared" si="228"/>
        <v>77.126053457443064</v>
      </c>
      <c r="FK183" s="36">
        <f t="shared" si="228"/>
        <v>80.241637512909946</v>
      </c>
      <c r="FL183" s="36">
        <f t="shared" si="228"/>
        <v>83.483078701881468</v>
      </c>
      <c r="FM183" s="36">
        <f t="shared" si="228"/>
        <v>86.855461149122675</v>
      </c>
      <c r="FN183" s="36">
        <f t="shared" si="228"/>
        <v>90.364074357702648</v>
      </c>
      <c r="FO183" s="36">
        <f t="shared" si="228"/>
        <v>94.014421505456411</v>
      </c>
      <c r="FP183" s="36">
        <f t="shared" si="228"/>
        <v>97.812228076590841</v>
      </c>
      <c r="FQ183" s="36">
        <f t="shared" si="228"/>
        <v>101.76345084197281</v>
      </c>
      <c r="FR183" s="36">
        <f t="shared" si="228"/>
        <v>105.87428720218516</v>
      </c>
      <c r="FS183" s="36">
        <f t="shared" si="228"/>
        <v>110.15118490800464</v>
      </c>
      <c r="FT183" s="36">
        <f t="shared" si="228"/>
        <v>114.6008521735484</v>
      </c>
      <c r="FU183" s="36">
        <f t="shared" si="226"/>
        <v>119.23026819795108</v>
      </c>
      <c r="FV183" s="36">
        <f t="shared" si="226"/>
        <v>124.04669411207551</v>
      </c>
      <c r="FW183" s="36">
        <f t="shared" si="226"/>
        <v>129.05768436742693</v>
      </c>
      <c r="FX183" s="36">
        <f t="shared" si="226"/>
        <v>134.27109858513353</v>
      </c>
      <c r="FY183" s="36">
        <f t="shared" si="226"/>
        <v>139.69511388357859</v>
      </c>
      <c r="FZ183" s="36">
        <f t="shared" si="226"/>
        <v>145.33823770401963</v>
      </c>
      <c r="GA183" s="36">
        <f t="shared" si="226"/>
        <v>151.20932115431123</v>
      </c>
      <c r="GB183" s="36">
        <f t="shared" si="226"/>
        <v>157.3175728916608</v>
      </c>
      <c r="GC183" s="36">
        <f t="shared" si="226"/>
        <v>163.67257356619234</v>
      </c>
      <c r="GD183" s="36">
        <f t="shared" si="226"/>
        <v>170.28429084797227</v>
      </c>
      <c r="GE183" s="36">
        <f t="shared" si="226"/>
        <v>177.16309506106697</v>
      </c>
      <c r="GF183" s="36">
        <f t="shared" si="226"/>
        <v>184.31977544915384</v>
      </c>
      <c r="GG183" s="36">
        <f t="shared" si="226"/>
        <v>191.76555709819789</v>
      </c>
      <c r="GH183" s="36">
        <f t="shared" si="226"/>
        <v>199.51211854273672</v>
      </c>
      <c r="GI183" s="36">
        <f t="shared" si="226"/>
        <v>207.57161008338912</v>
      </c>
      <c r="GJ183" s="36">
        <f t="shared" si="227"/>
        <v>215.95667284431772</v>
      </c>
      <c r="GK183" s="36">
        <f t="shared" si="227"/>
        <v>224.68045860053681</v>
      </c>
      <c r="GL183" s="36">
        <f t="shared" si="227"/>
        <v>233.75665040616411</v>
      </c>
      <c r="GM183" s="36">
        <f t="shared" si="227"/>
        <v>243.19948405597154</v>
      </c>
      <c r="GN183" s="36">
        <f t="shared" si="227"/>
        <v>253.02377041389659</v>
      </c>
      <c r="GO183" s="36">
        <f t="shared" si="227"/>
        <v>263.24491864353638</v>
      </c>
      <c r="GP183" s="36">
        <f t="shared" si="227"/>
        <v>273.87896037706071</v>
      </c>
      <c r="GQ183" s="36">
        <f t="shared" si="227"/>
        <v>284.94257486045245</v>
      </c>
      <c r="GR183" s="36">
        <f t="shared" si="227"/>
        <v>296.4531151145153</v>
      </c>
      <c r="GS183" s="36">
        <f t="shared" si="227"/>
        <v>308.4286351526813</v>
      </c>
      <c r="GT183" s="36">
        <f t="shared" si="227"/>
        <v>320.88791829830905</v>
      </c>
      <c r="GU183" s="36">
        <f t="shared" si="227"/>
        <v>333.85050664588755</v>
      </c>
      <c r="GV183" s="36">
        <f t="shared" si="227"/>
        <v>347.33673171235483</v>
      </c>
      <c r="GW183" s="36">
        <f t="shared" si="227"/>
        <v>361.36774632660718</v>
      </c>
      <c r="GX183" s="36">
        <f t="shared" si="227"/>
        <v>375.96555780721684</v>
      </c>
      <c r="GY183" s="36">
        <f t="shared" si="227"/>
        <v>391.15306248039718</v>
      </c>
      <c r="GZ183" s="36">
        <f t="shared" si="221"/>
        <v>406.95408159235535</v>
      </c>
      <c r="HA183" s="36">
        <f t="shared" si="221"/>
        <v>423.39339867236021</v>
      </c>
      <c r="HB183" s="36">
        <f t="shared" si="221"/>
        <v>440.49679840512891</v>
      </c>
      <c r="HC183" s="36">
        <f t="shared" si="221"/>
        <v>458.29110707350253</v>
      </c>
      <c r="HD183" s="36">
        <f t="shared" si="221"/>
        <v>476.80423463484379</v>
      </c>
      <c r="HE183" s="36">
        <f t="shared" si="221"/>
        <v>496.06521849715301</v>
      </c>
      <c r="HF183" s="36">
        <f t="shared" si="221"/>
        <v>516.10426906356406</v>
      </c>
      <c r="HG183" s="36">
        <f t="shared" si="221"/>
        <v>536.95281711665586</v>
      </c>
      <c r="HH183" s="36">
        <f t="shared" si="221"/>
        <v>558.6435631169004</v>
      </c>
      <c r="HI183" s="36">
        <f t="shared" si="221"/>
        <v>581.2105284925708</v>
      </c>
      <c r="HJ183" s="36">
        <f t="shared" si="221"/>
        <v>604.68910900155674</v>
      </c>
      <c r="HK183" s="36">
        <f t="shared" si="221"/>
        <v>629.11613024878363</v>
      </c>
      <c r="HL183" s="36">
        <f t="shared" si="221"/>
        <v>654.52990544631359</v>
      </c>
      <c r="HM183" s="36">
        <f t="shared" si="221"/>
        <v>680.97029550672289</v>
      </c>
    </row>
    <row r="184" spans="1:221" x14ac:dyDescent="0.35">
      <c r="A184" s="7" t="s">
        <v>1032</v>
      </c>
      <c r="B184" s="16" t="s">
        <v>1033</v>
      </c>
      <c r="C184" s="15">
        <v>166.78700000000001</v>
      </c>
      <c r="D184" s="15">
        <v>364.91</v>
      </c>
      <c r="E184" s="14">
        <f t="shared" si="167"/>
        <v>60862.244170000005</v>
      </c>
      <c r="F184" s="12">
        <f t="shared" si="185"/>
        <v>1.6922479370236681E-3</v>
      </c>
      <c r="G184" s="13">
        <f>IFERROR('[2]CEA-6.2 US Forward MRP'!G183/100, "n/a")</f>
        <v>1.0742374832150393E-2</v>
      </c>
      <c r="H184" s="13">
        <f t="shared" si="186"/>
        <v>1.1219873393439479E-2</v>
      </c>
      <c r="I184" s="33">
        <f t="shared" si="187"/>
        <v>4.0942440000000007</v>
      </c>
      <c r="J184" s="13">
        <v>8.8900000000000007E-2</v>
      </c>
      <c r="K184" s="41">
        <f t="shared" si="168"/>
        <v>8.0816000000000027E-2</v>
      </c>
      <c r="L184" s="1">
        <f t="shared" si="169"/>
        <v>7.2732000000000047E-2</v>
      </c>
      <c r="M184" s="1">
        <f t="shared" si="170"/>
        <v>6.4648000000000067E-2</v>
      </c>
      <c r="N184" s="1">
        <f t="shared" si="171"/>
        <v>5.6564000000000079E-2</v>
      </c>
      <c r="O184" s="1">
        <f t="shared" si="172"/>
        <v>4.8480000000000092E-2</v>
      </c>
      <c r="P184" s="5">
        <f t="shared" si="192"/>
        <v>4.0396000000000098E-2</v>
      </c>
      <c r="Q184" s="1">
        <f t="shared" si="173"/>
        <v>5.5708482015274452E-2</v>
      </c>
      <c r="R184" s="12">
        <f t="shared" si="174"/>
        <v>9.4272563765068301E-5</v>
      </c>
      <c r="S184" s="12">
        <f t="shared" si="175"/>
        <v>1.6922479370236681E-3</v>
      </c>
      <c r="T184" s="7"/>
      <c r="U184" s="42">
        <f t="shared" si="176"/>
        <v>-364.91</v>
      </c>
      <c r="V184" s="36">
        <f t="shared" si="177"/>
        <v>4.4582222916000003</v>
      </c>
      <c r="W184" s="36">
        <f t="shared" si="178"/>
        <v>4.8545582533232405</v>
      </c>
      <c r="X184" s="36">
        <f t="shared" si="202"/>
        <v>5.2861284820436767</v>
      </c>
      <c r="Y184" s="36">
        <f t="shared" si="202"/>
        <v>5.7560653040973593</v>
      </c>
      <c r="Z184" s="36">
        <f t="shared" si="202"/>
        <v>6.2677795096316142</v>
      </c>
      <c r="AA184" s="36">
        <f t="shared" si="179"/>
        <v>6.7743163784820029</v>
      </c>
      <c r="AB184" s="36">
        <f t="shared" si="197"/>
        <v>7.2670259573217564</v>
      </c>
      <c r="AC184" s="36">
        <f t="shared" si="197"/>
        <v>7.7368246514106938</v>
      </c>
      <c r="AD184" s="36">
        <f t="shared" si="197"/>
        <v>8.1744504009930878</v>
      </c>
      <c r="AE184" s="36">
        <f t="shared" si="197"/>
        <v>8.5707477564332333</v>
      </c>
      <c r="AF184" s="36">
        <f t="shared" si="180"/>
        <v>8.9169716828021102</v>
      </c>
      <c r="AG184" s="36">
        <f t="shared" si="222"/>
        <v>9.2771816709005854</v>
      </c>
      <c r="AH184" s="36">
        <f t="shared" si="222"/>
        <v>9.6519427016782871</v>
      </c>
      <c r="AI184" s="36">
        <f t="shared" si="222"/>
        <v>10.041842579055285</v>
      </c>
      <c r="AJ184" s="36">
        <f t="shared" si="222"/>
        <v>10.447492851878803</v>
      </c>
      <c r="AK184" s="36">
        <f t="shared" si="222"/>
        <v>10.8695297731233</v>
      </c>
      <c r="AL184" s="36">
        <f t="shared" si="222"/>
        <v>11.30861529783839</v>
      </c>
      <c r="AM184" s="36">
        <f t="shared" si="222"/>
        <v>11.76543812140987</v>
      </c>
      <c r="AN184" s="36">
        <f t="shared" si="222"/>
        <v>12.240714759762344</v>
      </c>
      <c r="AO184" s="36">
        <f t="shared" si="222"/>
        <v>12.735190673197705</v>
      </c>
      <c r="AP184" s="36">
        <f t="shared" si="222"/>
        <v>13.249641435632201</v>
      </c>
      <c r="AQ184" s="36">
        <f t="shared" si="222"/>
        <v>13.784873951066</v>
      </c>
      <c r="AR184" s="36">
        <f t="shared" si="222"/>
        <v>14.341727719193264</v>
      </c>
      <c r="AS184" s="36">
        <f t="shared" si="222"/>
        <v>14.921076152137797</v>
      </c>
      <c r="AT184" s="36">
        <f t="shared" si="222"/>
        <v>15.523827944379557</v>
      </c>
      <c r="AU184" s="36">
        <f t="shared" si="222"/>
        <v>16.150928498020715</v>
      </c>
      <c r="AV184" s="36">
        <f t="shared" si="222"/>
        <v>16.80336140562676</v>
      </c>
      <c r="AW184" s="36">
        <f t="shared" si="217"/>
        <v>17.482149992968459</v>
      </c>
      <c r="AX184" s="36">
        <f t="shared" si="217"/>
        <v>18.188358924084415</v>
      </c>
      <c r="AY184" s="36">
        <f t="shared" si="217"/>
        <v>18.923095871181729</v>
      </c>
      <c r="AZ184" s="36">
        <f t="shared" si="217"/>
        <v>19.687513251993987</v>
      </c>
      <c r="BA184" s="36">
        <f t="shared" si="217"/>
        <v>20.482810037321538</v>
      </c>
      <c r="BB184" s="36">
        <f t="shared" si="217"/>
        <v>21.310233631589181</v>
      </c>
      <c r="BC184" s="36">
        <f t="shared" si="217"/>
        <v>22.171081829370859</v>
      </c>
      <c r="BD184" s="36">
        <f t="shared" si="217"/>
        <v>23.066704850950128</v>
      </c>
      <c r="BE184" s="36">
        <f t="shared" si="217"/>
        <v>23.99850746010911</v>
      </c>
      <c r="BF184" s="36">
        <f t="shared" si="217"/>
        <v>24.967951167467678</v>
      </c>
      <c r="BG184" s="36">
        <f t="shared" si="217"/>
        <v>25.976556522828705</v>
      </c>
      <c r="BH184" s="36">
        <f t="shared" si="217"/>
        <v>27.025905500124896</v>
      </c>
      <c r="BI184" s="36">
        <f t="shared" si="217"/>
        <v>28.117643978707942</v>
      </c>
      <c r="BJ184" s="36">
        <f t="shared" si="217"/>
        <v>29.253484324871831</v>
      </c>
      <c r="BK184" s="36">
        <f t="shared" si="217"/>
        <v>30.435208077659357</v>
      </c>
      <c r="BL184" s="36">
        <f t="shared" si="207"/>
        <v>31.664668743164487</v>
      </c>
      <c r="BM184" s="36">
        <f t="shared" si="223"/>
        <v>32.943794701713365</v>
      </c>
      <c r="BN184" s="36">
        <f t="shared" si="223"/>
        <v>34.274592232483784</v>
      </c>
      <c r="BO184" s="36">
        <f t="shared" si="223"/>
        <v>35.659148660307203</v>
      </c>
      <c r="BP184" s="36">
        <f t="shared" si="223"/>
        <v>37.099635629588974</v>
      </c>
      <c r="BQ184" s="36">
        <f t="shared" si="223"/>
        <v>38.598312510481854</v>
      </c>
      <c r="BR184" s="36">
        <f t="shared" si="223"/>
        <v>40.15752994265528</v>
      </c>
      <c r="BS184" s="36">
        <f t="shared" si="223"/>
        <v>41.779733522218784</v>
      </c>
      <c r="BT184" s="36">
        <f t="shared" si="223"/>
        <v>43.467467637582338</v>
      </c>
      <c r="BU184" s="36">
        <f t="shared" si="223"/>
        <v>45.223379460270117</v>
      </c>
      <c r="BV184" s="36">
        <f t="shared" si="223"/>
        <v>47.050223096947192</v>
      </c>
      <c r="BW184" s="36">
        <f t="shared" si="223"/>
        <v>48.950863909171474</v>
      </c>
      <c r="BX184" s="36">
        <f t="shared" si="223"/>
        <v>50.928283007646371</v>
      </c>
      <c r="BY184" s="36">
        <f t="shared" si="223"/>
        <v>52.985581928023258</v>
      </c>
      <c r="BZ184" s="36">
        <f t="shared" si="223"/>
        <v>55.125987495587694</v>
      </c>
      <c r="CA184" s="36">
        <f t="shared" si="223"/>
        <v>57.352856886459463</v>
      </c>
      <c r="CB184" s="36">
        <f t="shared" si="223"/>
        <v>59.669682893244882</v>
      </c>
      <c r="CC184" s="36">
        <f t="shared" si="218"/>
        <v>62.080099403400411</v>
      </c>
      <c r="CD184" s="36">
        <f t="shared" si="218"/>
        <v>64.587887098900183</v>
      </c>
      <c r="CE184" s="36">
        <f t="shared" si="218"/>
        <v>67.196979386147362</v>
      </c>
      <c r="CF184" s="36">
        <f t="shared" si="218"/>
        <v>69.911468565430184</v>
      </c>
      <c r="CG184" s="36">
        <f t="shared" si="218"/>
        <v>72.735612249599313</v>
      </c>
      <c r="CH184" s="36">
        <f t="shared" si="218"/>
        <v>75.673840042034129</v>
      </c>
      <c r="CI184" s="36">
        <f t="shared" si="218"/>
        <v>78.730760484372141</v>
      </c>
      <c r="CJ184" s="36">
        <f t="shared" si="218"/>
        <v>81.911168284898849</v>
      </c>
      <c r="CK184" s="36">
        <f t="shared" si="218"/>
        <v>85.220051838935632</v>
      </c>
      <c r="CL184" s="36">
        <f t="shared" si="218"/>
        <v>88.662601053021291</v>
      </c>
      <c r="CM184" s="36">
        <f t="shared" si="218"/>
        <v>92.244215485159145</v>
      </c>
      <c r="CN184" s="36">
        <f t="shared" si="218"/>
        <v>95.970512813897642</v>
      </c>
      <c r="CO184" s="36">
        <f t="shared" si="218"/>
        <v>99.847337649527859</v>
      </c>
      <c r="CP184" s="36">
        <f t="shared" si="218"/>
        <v>103.8807707012182</v>
      </c>
      <c r="CQ184" s="36">
        <f t="shared" si="218"/>
        <v>108.07713831446462</v>
      </c>
      <c r="CR184" s="36">
        <f t="shared" si="209"/>
        <v>112.44302239381574</v>
      </c>
      <c r="CS184" s="36">
        <f t="shared" si="224"/>
        <v>116.98527072643633</v>
      </c>
      <c r="CT184" s="36">
        <f t="shared" si="224"/>
        <v>121.71100772270145</v>
      </c>
      <c r="CU184" s="36">
        <f t="shared" si="224"/>
        <v>126.62764559066771</v>
      </c>
      <c r="CV184" s="36">
        <f t="shared" si="224"/>
        <v>131.74289596194834</v>
      </c>
      <c r="CW184" s="36">
        <f t="shared" si="224"/>
        <v>137.06478198722721</v>
      </c>
      <c r="CX184" s="36">
        <f t="shared" si="224"/>
        <v>142.60165092038326</v>
      </c>
      <c r="CY184" s="36">
        <f t="shared" si="224"/>
        <v>148.36218721096307</v>
      </c>
      <c r="CZ184" s="36">
        <f t="shared" si="224"/>
        <v>154.35542612553715</v>
      </c>
      <c r="DA184" s="36">
        <f t="shared" si="224"/>
        <v>160.59076791930437</v>
      </c>
      <c r="DB184" s="36">
        <f t="shared" si="224"/>
        <v>167.07799258017261</v>
      </c>
      <c r="DC184" s="36">
        <f t="shared" si="224"/>
        <v>173.82727516844128</v>
      </c>
      <c r="DD184" s="36">
        <f t="shared" si="224"/>
        <v>180.84920177614563</v>
      </c>
      <c r="DE184" s="36">
        <f t="shared" si="224"/>
        <v>188.15478613109482</v>
      </c>
      <c r="DF184" s="36">
        <f t="shared" si="224"/>
        <v>195.75548687164655</v>
      </c>
      <c r="DG184" s="36">
        <f t="shared" si="224"/>
        <v>203.66322551931361</v>
      </c>
      <c r="DH184" s="36">
        <f t="shared" si="224"/>
        <v>211.89040517739181</v>
      </c>
      <c r="DI184" s="36">
        <f t="shared" si="219"/>
        <v>220.44992998493774</v>
      </c>
      <c r="DJ184" s="36">
        <f t="shared" si="219"/>
        <v>229.35522535660931</v>
      </c>
      <c r="DK184" s="36">
        <f t="shared" si="219"/>
        <v>238.62025904011492</v>
      </c>
      <c r="DL184" s="36">
        <f t="shared" si="219"/>
        <v>248.25956302429941</v>
      </c>
      <c r="DM184" s="36">
        <f t="shared" si="219"/>
        <v>258.28825633222903</v>
      </c>
      <c r="DN184" s="36">
        <f t="shared" si="219"/>
        <v>268.7220687350258</v>
      </c>
      <c r="DO184" s="36">
        <f t="shared" si="219"/>
        <v>279.57736542364592</v>
      </c>
      <c r="DP184" s="36">
        <f t="shared" si="219"/>
        <v>290.87117267729957</v>
      </c>
      <c r="DQ184" s="36">
        <f t="shared" si="219"/>
        <v>302.62120456877182</v>
      </c>
      <c r="DR184" s="36">
        <f t="shared" si="219"/>
        <v>314.84589074853193</v>
      </c>
      <c r="DS184" s="36">
        <f t="shared" si="219"/>
        <v>327.56440535120964</v>
      </c>
      <c r="DT184" s="36">
        <f t="shared" si="219"/>
        <v>340.79669706977717</v>
      </c>
      <c r="DU184" s="36">
        <f t="shared" si="219"/>
        <v>354.56352044460795</v>
      </c>
      <c r="DV184" s="36">
        <f t="shared" si="219"/>
        <v>368.88646841648836</v>
      </c>
      <c r="DW184" s="36">
        <f t="shared" si="219"/>
        <v>383.78800619464084</v>
      </c>
      <c r="DX184" s="36">
        <f t="shared" si="211"/>
        <v>399.29150649287959</v>
      </c>
      <c r="DY184" s="36">
        <f t="shared" si="225"/>
        <v>415.42128618916598</v>
      </c>
      <c r="DZ184" s="36">
        <f t="shared" si="225"/>
        <v>432.20264446606359</v>
      </c>
      <c r="EA184" s="36">
        <f t="shared" si="225"/>
        <v>449.66190249191476</v>
      </c>
      <c r="EB184" s="36">
        <f t="shared" si="225"/>
        <v>467.8264447049782</v>
      </c>
      <c r="EC184" s="36">
        <f t="shared" si="225"/>
        <v>486.72476176528056</v>
      </c>
      <c r="ED184" s="36">
        <f t="shared" si="225"/>
        <v>506.3864952415509</v>
      </c>
      <c r="EE184" s="36">
        <f t="shared" si="225"/>
        <v>526.84248410332862</v>
      </c>
      <c r="EF184" s="36">
        <f t="shared" si="225"/>
        <v>548.12481309116674</v>
      </c>
      <c r="EG184" s="36">
        <f t="shared" si="225"/>
        <v>570.2668630407976</v>
      </c>
      <c r="EH184" s="36">
        <f t="shared" si="225"/>
        <v>593.30336324019368</v>
      </c>
      <c r="EI184" s="36">
        <f t="shared" si="225"/>
        <v>617.27044590164462</v>
      </c>
      <c r="EJ184" s="36">
        <f t="shared" si="225"/>
        <v>642.20570283428754</v>
      </c>
      <c r="EK184" s="36">
        <f t="shared" si="225"/>
        <v>668.14824440598147</v>
      </c>
      <c r="EL184" s="36">
        <f t="shared" si="225"/>
        <v>695.13876088700556</v>
      </c>
      <c r="EM184" s="36">
        <f t="shared" si="225"/>
        <v>723.21958627179708</v>
      </c>
      <c r="EN184" s="36">
        <f t="shared" si="225"/>
        <v>752.43476467883272</v>
      </c>
      <c r="EO184" s="36">
        <f t="shared" si="220"/>
        <v>782.83011943279894</v>
      </c>
      <c r="EP184" s="36">
        <f t="shared" si="220"/>
        <v>814.45332493740636</v>
      </c>
      <c r="EQ184" s="36">
        <f t="shared" si="220"/>
        <v>847.35398145157797</v>
      </c>
      <c r="ER184" s="36">
        <f t="shared" si="220"/>
        <v>881.58369288629603</v>
      </c>
      <c r="ES184" s="36">
        <f t="shared" si="220"/>
        <v>917.19614774413094</v>
      </c>
      <c r="ET184" s="36">
        <f t="shared" si="220"/>
        <v>954.24720332840297</v>
      </c>
      <c r="EU184" s="36">
        <f t="shared" si="220"/>
        <v>992.79497335405722</v>
      </c>
      <c r="EV184" s="36">
        <f t="shared" si="220"/>
        <v>1032.8999190976679</v>
      </c>
      <c r="EW184" s="36">
        <f t="shared" si="220"/>
        <v>1074.6249442295373</v>
      </c>
      <c r="EX184" s="36">
        <f t="shared" si="220"/>
        <v>1118.0354934766337</v>
      </c>
      <c r="EY184" s="36">
        <f t="shared" si="220"/>
        <v>1163.1996552711159</v>
      </c>
      <c r="EZ184" s="36">
        <f t="shared" si="220"/>
        <v>1210.188268545448</v>
      </c>
      <c r="FA184" s="36">
        <f t="shared" si="220"/>
        <v>1259.0750338416101</v>
      </c>
      <c r="FB184" s="36">
        <f t="shared" si="220"/>
        <v>1309.9366289086759</v>
      </c>
      <c r="FC184" s="36">
        <f t="shared" si="220"/>
        <v>1362.852828970071</v>
      </c>
      <c r="FD184" s="36">
        <f t="shared" si="213"/>
        <v>1417.9066318491462</v>
      </c>
      <c r="FE184" s="36">
        <f t="shared" si="228"/>
        <v>1475.1843881493244</v>
      </c>
      <c r="FF184" s="36">
        <f t="shared" si="228"/>
        <v>1534.7759366930047</v>
      </c>
      <c r="FG184" s="36">
        <f t="shared" si="228"/>
        <v>1596.7747454316554</v>
      </c>
      <c r="FH184" s="36">
        <f t="shared" si="228"/>
        <v>1661.2780580481128</v>
      </c>
      <c r="FI184" s="36">
        <f t="shared" si="228"/>
        <v>1728.3870464810245</v>
      </c>
      <c r="FJ184" s="36">
        <f t="shared" si="228"/>
        <v>1798.2069696106721</v>
      </c>
      <c r="FK184" s="36">
        <f t="shared" si="228"/>
        <v>1870.8473383550649</v>
      </c>
      <c r="FL184" s="36">
        <f t="shared" si="228"/>
        <v>1946.4220874352563</v>
      </c>
      <c r="FM184" s="36">
        <f t="shared" si="228"/>
        <v>2025.0497540792912</v>
      </c>
      <c r="FN184" s="36">
        <f t="shared" si="228"/>
        <v>2106.8536639450786</v>
      </c>
      <c r="FO184" s="36">
        <f t="shared" si="228"/>
        <v>2191.9621245538042</v>
      </c>
      <c r="FP184" s="36">
        <f t="shared" si="228"/>
        <v>2280.5086265372797</v>
      </c>
      <c r="FQ184" s="36">
        <f t="shared" si="228"/>
        <v>2372.6320530148801</v>
      </c>
      <c r="FR184" s="36">
        <f t="shared" si="228"/>
        <v>2468.4768974284693</v>
      </c>
      <c r="FS184" s="36">
        <f t="shared" si="228"/>
        <v>2568.1934901769901</v>
      </c>
      <c r="FT184" s="36">
        <f t="shared" si="228"/>
        <v>2671.9382344061801</v>
      </c>
      <c r="FU184" s="36">
        <f t="shared" si="226"/>
        <v>2779.8738513232524</v>
      </c>
      <c r="FV184" s="36">
        <f t="shared" si="226"/>
        <v>2892.1696354213068</v>
      </c>
      <c r="FW184" s="36">
        <f t="shared" si="226"/>
        <v>3009.0017200137863</v>
      </c>
      <c r="FX184" s="36">
        <f t="shared" si="226"/>
        <v>3130.5533534954634</v>
      </c>
      <c r="FY184" s="36">
        <f t="shared" si="226"/>
        <v>3257.0151867632662</v>
      </c>
      <c r="FZ184" s="36">
        <f t="shared" si="226"/>
        <v>3388.5855722477554</v>
      </c>
      <c r="GA184" s="36">
        <f t="shared" si="226"/>
        <v>3525.4708750242762</v>
      </c>
      <c r="GB184" s="36">
        <f t="shared" si="226"/>
        <v>3667.8857964917574</v>
      </c>
      <c r="GC184" s="36">
        <f t="shared" si="226"/>
        <v>3816.0537111268391</v>
      </c>
      <c r="GD184" s="36">
        <f t="shared" si="226"/>
        <v>3970.2070168415194</v>
      </c>
      <c r="GE184" s="36">
        <f t="shared" si="226"/>
        <v>4130.5874994938495</v>
      </c>
      <c r="GF184" s="36">
        <f t="shared" si="226"/>
        <v>4297.4467121234038</v>
      </c>
      <c r="GG184" s="36">
        <f t="shared" si="226"/>
        <v>4471.0463695063409</v>
      </c>
      <c r="GH184" s="36">
        <f t="shared" si="226"/>
        <v>4651.6587586489195</v>
      </c>
      <c r="GI184" s="36">
        <f t="shared" si="226"/>
        <v>4839.5671658633019</v>
      </c>
      <c r="GJ184" s="36">
        <f t="shared" si="227"/>
        <v>5035.0663210955163</v>
      </c>
      <c r="GK184" s="36">
        <f t="shared" si="227"/>
        <v>5238.4628602024914</v>
      </c>
      <c r="GL184" s="36">
        <f t="shared" si="227"/>
        <v>5450.0758059032314</v>
      </c>
      <c r="GM184" s="36">
        <f t="shared" si="227"/>
        <v>5670.2370681584989</v>
      </c>
      <c r="GN184" s="36">
        <f t="shared" si="227"/>
        <v>5899.29196476383</v>
      </c>
      <c r="GO184" s="36">
        <f t="shared" si="227"/>
        <v>6137.5997629724307</v>
      </c>
      <c r="GP184" s="36">
        <f t="shared" si="227"/>
        <v>6385.5342429974653</v>
      </c>
      <c r="GQ184" s="36">
        <f t="shared" si="227"/>
        <v>6643.4842842775915</v>
      </c>
      <c r="GR184" s="36">
        <f t="shared" si="227"/>
        <v>6911.8544754252698</v>
      </c>
      <c r="GS184" s="36">
        <f t="shared" si="227"/>
        <v>7191.0657488145498</v>
      </c>
      <c r="GT184" s="36">
        <f t="shared" si="227"/>
        <v>7481.5560408036627</v>
      </c>
      <c r="GU184" s="36">
        <f t="shared" si="227"/>
        <v>7783.7809786279686</v>
      </c>
      <c r="GV184" s="36">
        <f t="shared" si="227"/>
        <v>8098.2145950406248</v>
      </c>
      <c r="GW184" s="36">
        <f t="shared" si="227"/>
        <v>8425.3500718218875</v>
      </c>
      <c r="GX184" s="36">
        <f t="shared" si="227"/>
        <v>8765.7005133232051</v>
      </c>
      <c r="GY184" s="36">
        <f t="shared" si="227"/>
        <v>9119.7997512594102</v>
      </c>
      <c r="GZ184" s="36">
        <f t="shared" si="221"/>
        <v>9488.2031820112861</v>
      </c>
      <c r="HA184" s="36">
        <f t="shared" si="221"/>
        <v>9871.4886377518142</v>
      </c>
      <c r="HB184" s="36">
        <f t="shared" si="221"/>
        <v>10270.257292762437</v>
      </c>
      <c r="HC184" s="36">
        <f t="shared" si="221"/>
        <v>10685.134606360869</v>
      </c>
      <c r="HD184" s="36">
        <f t="shared" si="221"/>
        <v>11116.771303919424</v>
      </c>
      <c r="HE184" s="36">
        <f t="shared" si="221"/>
        <v>11565.844397512554</v>
      </c>
      <c r="HF184" s="36">
        <f t="shared" si="221"/>
        <v>12033.058247794472</v>
      </c>
      <c r="HG184" s="36">
        <f t="shared" si="221"/>
        <v>12519.145668772378</v>
      </c>
      <c r="HH184" s="36">
        <f t="shared" si="221"/>
        <v>13024.869077208108</v>
      </c>
      <c r="HI184" s="36">
        <f t="shared" si="221"/>
        <v>13551.021688451008</v>
      </c>
      <c r="HJ184" s="36">
        <f t="shared" si="221"/>
        <v>14098.428760577677</v>
      </c>
      <c r="HK184" s="36">
        <f t="shared" si="221"/>
        <v>14667.948888789975</v>
      </c>
      <c r="HL184" s="36">
        <f t="shared" si="221"/>
        <v>15260.475352101537</v>
      </c>
      <c r="HM184" s="36">
        <f t="shared" si="221"/>
        <v>15876.937514425032</v>
      </c>
    </row>
    <row r="185" spans="1:221" x14ac:dyDescent="0.35">
      <c r="A185" s="7" t="s">
        <v>1034</v>
      </c>
      <c r="B185" s="16" t="s">
        <v>1035</v>
      </c>
      <c r="C185" s="15">
        <v>105.154</v>
      </c>
      <c r="D185" s="15">
        <v>172.99</v>
      </c>
      <c r="E185" s="14">
        <f t="shared" si="167"/>
        <v>18190.590459999999</v>
      </c>
      <c r="F185" s="12">
        <f t="shared" si="185"/>
        <v>5.0578136904046102E-4</v>
      </c>
      <c r="G185" s="13">
        <f>IFERROR('[2]CEA-6.2 US Forward MRP'!G184/100, "n/a")</f>
        <v>1.2717498121278687E-2</v>
      </c>
      <c r="H185" s="13">
        <f t="shared" si="186"/>
        <v>1.3625527487137985E-2</v>
      </c>
      <c r="I185" s="33">
        <f t="shared" si="187"/>
        <v>2.3570800000000003</v>
      </c>
      <c r="J185" s="13">
        <v>0.14279999999999998</v>
      </c>
      <c r="K185" s="41">
        <f t="shared" si="168"/>
        <v>0.12573266666666666</v>
      </c>
      <c r="L185" s="1">
        <f t="shared" si="169"/>
        <v>0.10866533333333335</v>
      </c>
      <c r="M185" s="1">
        <f t="shared" si="170"/>
        <v>9.159800000000004E-2</v>
      </c>
      <c r="N185" s="1">
        <f t="shared" si="171"/>
        <v>7.4530666666666731E-2</v>
      </c>
      <c r="O185" s="1">
        <f t="shared" si="172"/>
        <v>5.7463333333333422E-2</v>
      </c>
      <c r="P185" s="5">
        <f t="shared" si="192"/>
        <v>4.0396000000000098E-2</v>
      </c>
      <c r="Q185" s="1">
        <f t="shared" si="173"/>
        <v>6.7624251651032141E-2</v>
      </c>
      <c r="R185" s="12">
        <f t="shared" si="174"/>
        <v>3.4203086580395696E-5</v>
      </c>
      <c r="S185" s="12">
        <f t="shared" si="175"/>
        <v>5.0578136904046102E-4</v>
      </c>
      <c r="T185" s="7"/>
      <c r="U185" s="42">
        <f t="shared" si="176"/>
        <v>-172.99</v>
      </c>
      <c r="V185" s="36">
        <f t="shared" si="177"/>
        <v>2.6936710240000004</v>
      </c>
      <c r="W185" s="36">
        <f t="shared" si="178"/>
        <v>3.0783272462272007</v>
      </c>
      <c r="X185" s="36">
        <f t="shared" si="202"/>
        <v>3.5179123769884448</v>
      </c>
      <c r="Y185" s="36">
        <f t="shared" si="202"/>
        <v>4.0202702644223951</v>
      </c>
      <c r="Z185" s="36">
        <f t="shared" si="202"/>
        <v>4.5943648581819136</v>
      </c>
      <c r="AA185" s="36">
        <f t="shared" si="179"/>
        <v>5.1720266034407478</v>
      </c>
      <c r="AB185" s="36">
        <f t="shared" si="197"/>
        <v>5.7340465983125046</v>
      </c>
      <c r="AC185" s="36">
        <f t="shared" si="197"/>
        <v>6.2592737986247338</v>
      </c>
      <c r="AD185" s="36">
        <f t="shared" si="197"/>
        <v>6.7257816476854346</v>
      </c>
      <c r="AE185" s="36">
        <f t="shared" si="197"/>
        <v>7.1122674804335997</v>
      </c>
      <c r="AF185" s="36">
        <f t="shared" si="180"/>
        <v>7.3995746375731963</v>
      </c>
      <c r="AG185" s="36">
        <f t="shared" si="222"/>
        <v>7.6984878546326039</v>
      </c>
      <c r="AH185" s="36">
        <f t="shared" si="222"/>
        <v>8.009475970008344</v>
      </c>
      <c r="AI185" s="36">
        <f t="shared" si="222"/>
        <v>8.3330267612928015</v>
      </c>
      <c r="AJ185" s="36">
        <f t="shared" si="222"/>
        <v>8.6696477103419856</v>
      </c>
      <c r="AK185" s="36">
        <f t="shared" si="222"/>
        <v>9.0198667992489607</v>
      </c>
      <c r="AL185" s="36">
        <f t="shared" si="222"/>
        <v>9.3842333384714234</v>
      </c>
      <c r="AM185" s="36">
        <f t="shared" si="222"/>
        <v>9.7633188284123165</v>
      </c>
      <c r="AN185" s="36">
        <f t="shared" si="222"/>
        <v>10.157717855804862</v>
      </c>
      <c r="AO185" s="36">
        <f t="shared" si="222"/>
        <v>10.568049026307955</v>
      </c>
      <c r="AP185" s="36">
        <f t="shared" si="222"/>
        <v>10.994955934774692</v>
      </c>
      <c r="AQ185" s="36">
        <f t="shared" si="222"/>
        <v>11.439108174715852</v>
      </c>
      <c r="AR185" s="36">
        <f t="shared" si="222"/>
        <v>11.901202388541675</v>
      </c>
      <c r="AS185" s="36">
        <f t="shared" si="222"/>
        <v>12.381963360229205</v>
      </c>
      <c r="AT185" s="36">
        <f t="shared" si="222"/>
        <v>12.882145152129025</v>
      </c>
      <c r="AU185" s="36">
        <f t="shared" si="222"/>
        <v>13.402532287694431</v>
      </c>
      <c r="AV185" s="36">
        <f t="shared" si="222"/>
        <v>13.943940981988137</v>
      </c>
      <c r="AW185" s="36">
        <f t="shared" si="217"/>
        <v>14.50722042189653</v>
      </c>
      <c r="AX185" s="36">
        <f t="shared" si="217"/>
        <v>15.093254098059464</v>
      </c>
      <c r="AY185" s="36">
        <f t="shared" si="217"/>
        <v>15.702961190604675</v>
      </c>
      <c r="AZ185" s="36">
        <f t="shared" si="217"/>
        <v>16.337298010860344</v>
      </c>
      <c r="BA185" s="36">
        <f t="shared" si="217"/>
        <v>16.99725950130706</v>
      </c>
      <c r="BB185" s="36">
        <f t="shared" si="217"/>
        <v>17.683880796121862</v>
      </c>
      <c r="BC185" s="36">
        <f t="shared" si="217"/>
        <v>18.398238844762002</v>
      </c>
      <c r="BD185" s="36">
        <f t="shared" si="217"/>
        <v>19.141454101135011</v>
      </c>
      <c r="BE185" s="36">
        <f t="shared" si="217"/>
        <v>19.914692281004463</v>
      </c>
      <c r="BF185" s="36">
        <f t="shared" si="217"/>
        <v>20.71916619038792</v>
      </c>
      <c r="BG185" s="36">
        <f t="shared" si="217"/>
        <v>21.556137627814831</v>
      </c>
      <c r="BH185" s="36">
        <f t="shared" si="217"/>
        <v>22.426919363428041</v>
      </c>
      <c r="BI185" s="36">
        <f t="shared" si="217"/>
        <v>23.332877198033081</v>
      </c>
      <c r="BJ185" s="36">
        <f t="shared" si="217"/>
        <v>24.275432105324828</v>
      </c>
      <c r="BK185" s="36">
        <f t="shared" si="217"/>
        <v>25.256062460651531</v>
      </c>
      <c r="BL185" s="36">
        <f t="shared" si="207"/>
        <v>26.276306359812011</v>
      </c>
      <c r="BM185" s="36">
        <f t="shared" si="223"/>
        <v>27.33776403152298</v>
      </c>
      <c r="BN185" s="36">
        <f t="shared" si="223"/>
        <v>28.442100347340386</v>
      </c>
      <c r="BO185" s="36">
        <f t="shared" si="223"/>
        <v>29.59104743297155</v>
      </c>
      <c r="BP185" s="36">
        <f t="shared" si="223"/>
        <v>30.786407385073872</v>
      </c>
      <c r="BQ185" s="36">
        <f t="shared" si="223"/>
        <v>32.030055097801316</v>
      </c>
      <c r="BR185" s="36">
        <f t="shared" si="223"/>
        <v>33.323941203532101</v>
      </c>
      <c r="BS185" s="36">
        <f t="shared" si="223"/>
        <v>34.670095132389989</v>
      </c>
      <c r="BT185" s="36">
        <f t="shared" si="223"/>
        <v>36.07062829535802</v>
      </c>
      <c r="BU185" s="36">
        <f t="shared" si="223"/>
        <v>37.527737395977304</v>
      </c>
      <c r="BV185" s="36">
        <f t="shared" si="223"/>
        <v>39.043707875825206</v>
      </c>
      <c r="BW185" s="36">
        <f t="shared" si="223"/>
        <v>40.620917499177047</v>
      </c>
      <c r="BX185" s="36">
        <f t="shared" si="223"/>
        <v>42.261840082473803</v>
      </c>
      <c r="BY185" s="36">
        <f t="shared" si="223"/>
        <v>43.969049374445419</v>
      </c>
      <c r="BZ185" s="36">
        <f t="shared" si="223"/>
        <v>45.745223092975522</v>
      </c>
      <c r="CA185" s="36">
        <f t="shared" si="223"/>
        <v>47.593147125039366</v>
      </c>
      <c r="CB185" s="36">
        <f t="shared" si="223"/>
        <v>49.515719896302464</v>
      </c>
      <c r="CC185" s="36">
        <f t="shared" si="218"/>
        <v>51.515956917233503</v>
      </c>
      <c r="CD185" s="36">
        <f t="shared" si="218"/>
        <v>53.596995512862073</v>
      </c>
      <c r="CE185" s="36">
        <f t="shared" si="218"/>
        <v>55.762099743599656</v>
      </c>
      <c r="CF185" s="36">
        <f t="shared" si="218"/>
        <v>58.014665524842115</v>
      </c>
      <c r="CG185" s="36">
        <f t="shared" si="218"/>
        <v>60.358225953383645</v>
      </c>
      <c r="CH185" s="36">
        <f t="shared" si="218"/>
        <v>62.796456848996534</v>
      </c>
      <c r="CI185" s="36">
        <f t="shared" si="218"/>
        <v>65.3331825198686</v>
      </c>
      <c r="CJ185" s="36">
        <f t="shared" si="218"/>
        <v>67.972381760941218</v>
      </c>
      <c r="CK185" s="36">
        <f t="shared" si="218"/>
        <v>70.71819409455621</v>
      </c>
      <c r="CL185" s="36">
        <f t="shared" si="218"/>
        <v>73.574926263199913</v>
      </c>
      <c r="CM185" s="36">
        <f t="shared" si="218"/>
        <v>76.547058984528149</v>
      </c>
      <c r="CN185" s="36">
        <f t="shared" si="218"/>
        <v>79.639253979267153</v>
      </c>
      <c r="CO185" s="36">
        <f t="shared" si="218"/>
        <v>82.856361283013641</v>
      </c>
      <c r="CP185" s="36">
        <f t="shared" si="218"/>
        <v>86.203426853402263</v>
      </c>
      <c r="CQ185" s="36">
        <f t="shared" si="218"/>
        <v>89.685700484572308</v>
      </c>
      <c r="CR185" s="36">
        <f t="shared" si="209"/>
        <v>93.308644041347094</v>
      </c>
      <c r="CS185" s="36">
        <f t="shared" si="224"/>
        <v>97.077940026041361</v>
      </c>
      <c r="CT185" s="36">
        <f t="shared" si="224"/>
        <v>100.99950049133334</v>
      </c>
      <c r="CU185" s="36">
        <f t="shared" si="224"/>
        <v>105.07947631318125</v>
      </c>
      <c r="CV185" s="36">
        <f t="shared" si="224"/>
        <v>109.32426683832853</v>
      </c>
      <c r="CW185" s="36">
        <f t="shared" si="224"/>
        <v>113.74052992152966</v>
      </c>
      <c r="CX185" s="36">
        <f t="shared" si="224"/>
        <v>118.33519236823977</v>
      </c>
      <c r="CY185" s="36">
        <f t="shared" si="224"/>
        <v>123.1154607991472</v>
      </c>
      <c r="CZ185" s="36">
        <f t="shared" si="224"/>
        <v>128.08883295358956</v>
      </c>
      <c r="DA185" s="36">
        <f t="shared" si="224"/>
        <v>133.26310944958277</v>
      </c>
      <c r="DB185" s="36">
        <f t="shared" si="224"/>
        <v>138.64640601890812</v>
      </c>
      <c r="DC185" s="36">
        <f t="shared" si="224"/>
        <v>144.24716623644795</v>
      </c>
      <c r="DD185" s="36">
        <f t="shared" si="224"/>
        <v>150.07417476373553</v>
      </c>
      <c r="DE185" s="36">
        <f t="shared" si="224"/>
        <v>156.13657112749141</v>
      </c>
      <c r="DF185" s="36">
        <f t="shared" si="224"/>
        <v>162.44386405475757</v>
      </c>
      <c r="DG185" s="36">
        <f t="shared" si="224"/>
        <v>169.00594638711357</v>
      </c>
      <c r="DH185" s="36">
        <f t="shared" si="224"/>
        <v>175.83311059736744</v>
      </c>
      <c r="DI185" s="36">
        <f t="shared" si="219"/>
        <v>182.9360649330587</v>
      </c>
      <c r="DJ185" s="36">
        <f t="shared" si="219"/>
        <v>190.32595021209457</v>
      </c>
      <c r="DK185" s="36">
        <f t="shared" si="219"/>
        <v>198.01435729686236</v>
      </c>
      <c r="DL185" s="36">
        <f t="shared" si="219"/>
        <v>206.01334527422642</v>
      </c>
      <c r="DM185" s="36">
        <f t="shared" si="219"/>
        <v>214.33546036992411</v>
      </c>
      <c r="DN185" s="36">
        <f t="shared" si="219"/>
        <v>222.99375562702758</v>
      </c>
      <c r="DO185" s="36">
        <f t="shared" si="219"/>
        <v>232.001811379337</v>
      </c>
      <c r="DP185" s="36">
        <f t="shared" si="219"/>
        <v>241.37375655181671</v>
      </c>
      <c r="DQ185" s="36">
        <f t="shared" si="219"/>
        <v>251.12429082148392</v>
      </c>
      <c r="DR185" s="36">
        <f t="shared" si="219"/>
        <v>261.26870767350863</v>
      </c>
      <c r="DS185" s="36">
        <f t="shared" si="219"/>
        <v>271.8229183886877</v>
      </c>
      <c r="DT185" s="36">
        <f t="shared" si="219"/>
        <v>282.80347699991717</v>
      </c>
      <c r="DU185" s="36">
        <f t="shared" si="219"/>
        <v>294.22760625680587</v>
      </c>
      <c r="DV185" s="36">
        <f t="shared" si="219"/>
        <v>306.11322463915582</v>
      </c>
      <c r="DW185" s="36">
        <f t="shared" si="219"/>
        <v>318.47897446167917</v>
      </c>
      <c r="DX185" s="36">
        <f t="shared" si="211"/>
        <v>331.34425111403317</v>
      </c>
      <c r="DY185" s="36">
        <f t="shared" si="225"/>
        <v>344.72923348203568</v>
      </c>
      <c r="DZ185" s="36">
        <f t="shared" si="225"/>
        <v>358.65491559777604</v>
      </c>
      <c r="EA185" s="36">
        <f t="shared" si="225"/>
        <v>373.14313956826385</v>
      </c>
      <c r="EB185" s="36">
        <f t="shared" si="225"/>
        <v>388.21662983426347</v>
      </c>
      <c r="EC185" s="36">
        <f t="shared" si="225"/>
        <v>403.8990288130484</v>
      </c>
      <c r="ED185" s="36">
        <f t="shared" si="225"/>
        <v>420.21493398098033</v>
      </c>
      <c r="EE185" s="36">
        <f t="shared" si="225"/>
        <v>437.18993645407608</v>
      </c>
      <c r="EF185" s="36">
        <f t="shared" si="225"/>
        <v>454.850661127075</v>
      </c>
      <c r="EG185" s="36">
        <f t="shared" si="225"/>
        <v>473.22480843396437</v>
      </c>
      <c r="EH185" s="36">
        <f t="shared" si="225"/>
        <v>492.34119779546285</v>
      </c>
      <c r="EI185" s="36">
        <f t="shared" si="225"/>
        <v>512.22981282160845</v>
      </c>
      <c r="EJ185" s="36">
        <f t="shared" si="225"/>
        <v>532.92184834035015</v>
      </c>
      <c r="EK185" s="36">
        <f t="shared" si="225"/>
        <v>554.44975932590694</v>
      </c>
      <c r="EL185" s="36">
        <f t="shared" si="225"/>
        <v>576.84731180363633</v>
      </c>
      <c r="EM185" s="36">
        <f t="shared" si="225"/>
        <v>600.14963581125608</v>
      </c>
      <c r="EN185" s="36">
        <f t="shared" si="225"/>
        <v>624.39328049948767</v>
      </c>
      <c r="EO185" s="36">
        <f t="shared" si="220"/>
        <v>649.61627145854504</v>
      </c>
      <c r="EP185" s="36">
        <f t="shared" si="220"/>
        <v>675.85817036038452</v>
      </c>
      <c r="EQ185" s="36">
        <f t="shared" si="220"/>
        <v>703.1601370102627</v>
      </c>
      <c r="ER185" s="36">
        <f t="shared" si="220"/>
        <v>731.56499390492934</v>
      </c>
      <c r="ES185" s="36">
        <f t="shared" si="220"/>
        <v>761.11729339871295</v>
      </c>
      <c r="ET185" s="36">
        <f t="shared" si="220"/>
        <v>791.86338758284739</v>
      </c>
      <c r="EU185" s="36">
        <f t="shared" si="220"/>
        <v>823.85150098764416</v>
      </c>
      <c r="EV185" s="36">
        <f t="shared" si="220"/>
        <v>857.13180622154107</v>
      </c>
      <c r="EW185" s="36">
        <f t="shared" si="220"/>
        <v>891.75650266566652</v>
      </c>
      <c r="EX185" s="36">
        <f t="shared" si="220"/>
        <v>927.77989834734888</v>
      </c>
      <c r="EY185" s="36">
        <f t="shared" si="220"/>
        <v>965.25849512098853</v>
      </c>
      <c r="EZ185" s="36">
        <f t="shared" si="220"/>
        <v>1004.2510772898961</v>
      </c>
      <c r="FA185" s="36">
        <f t="shared" si="220"/>
        <v>1044.8188038080989</v>
      </c>
      <c r="FB185" s="36">
        <f t="shared" si="220"/>
        <v>1087.0253042067309</v>
      </c>
      <c r="FC185" s="36">
        <f t="shared" si="220"/>
        <v>1130.936778395466</v>
      </c>
      <c r="FD185" s="36">
        <f t="shared" si="213"/>
        <v>1176.6221004955294</v>
      </c>
      <c r="FE185" s="36">
        <f t="shared" si="228"/>
        <v>1224.1529268671468</v>
      </c>
      <c r="FF185" s="36">
        <f t="shared" si="228"/>
        <v>1273.6038085008722</v>
      </c>
      <c r="FG185" s="36">
        <f t="shared" si="228"/>
        <v>1325.0523079490736</v>
      </c>
      <c r="FH185" s="36">
        <f t="shared" si="228"/>
        <v>1378.5791209809845</v>
      </c>
      <c r="FI185" s="36">
        <f t="shared" si="228"/>
        <v>1434.2682031521324</v>
      </c>
      <c r="FJ185" s="36">
        <f t="shared" si="228"/>
        <v>1492.2069014866661</v>
      </c>
      <c r="FK185" s="36">
        <f t="shared" si="228"/>
        <v>1552.4860914791216</v>
      </c>
      <c r="FL185" s="36">
        <f t="shared" si="228"/>
        <v>1615.2003196305122</v>
      </c>
      <c r="FM185" s="36">
        <f t="shared" si="228"/>
        <v>1680.4479517423065</v>
      </c>
      <c r="FN185" s="36">
        <f t="shared" si="228"/>
        <v>1748.3313272008888</v>
      </c>
      <c r="FO185" s="36">
        <f t="shared" si="228"/>
        <v>1818.9569194944961</v>
      </c>
      <c r="FP185" s="36">
        <f t="shared" si="228"/>
        <v>1892.435503214396</v>
      </c>
      <c r="FQ185" s="36">
        <f t="shared" si="228"/>
        <v>1968.8823278022448</v>
      </c>
      <c r="FR185" s="36">
        <f t="shared" si="228"/>
        <v>2048.4172983161443</v>
      </c>
      <c r="FS185" s="36">
        <f t="shared" si="228"/>
        <v>2131.1651634989234</v>
      </c>
      <c r="FT185" s="36">
        <f t="shared" si="228"/>
        <v>2217.2557114436263</v>
      </c>
      <c r="FU185" s="36">
        <f t="shared" si="226"/>
        <v>2306.8239731631033</v>
      </c>
      <c r="FV185" s="36">
        <f t="shared" si="226"/>
        <v>2400.0104343830003</v>
      </c>
      <c r="FW185" s="36">
        <f t="shared" si="226"/>
        <v>2496.9612558903364</v>
      </c>
      <c r="FX185" s="36">
        <f t="shared" si="226"/>
        <v>2597.8285027832826</v>
      </c>
      <c r="FY185" s="36">
        <f t="shared" si="226"/>
        <v>2702.7703829817165</v>
      </c>
      <c r="FZ185" s="36">
        <f t="shared" si="226"/>
        <v>2811.9514953726461</v>
      </c>
      <c r="GA185" s="36">
        <f t="shared" si="226"/>
        <v>2925.54308797972</v>
      </c>
      <c r="GB185" s="36">
        <f t="shared" si="226"/>
        <v>3043.7233265617492</v>
      </c>
      <c r="GC185" s="36">
        <f t="shared" si="226"/>
        <v>3166.6775740615381</v>
      </c>
      <c r="GD185" s="36">
        <f t="shared" si="226"/>
        <v>3294.5986813433283</v>
      </c>
      <c r="GE185" s="36">
        <f t="shared" si="226"/>
        <v>3427.6872896748737</v>
      </c>
      <c r="GF185" s="36">
        <f t="shared" si="226"/>
        <v>3566.1521454285803</v>
      </c>
      <c r="GG185" s="36">
        <f t="shared" si="226"/>
        <v>3710.2104274953135</v>
      </c>
      <c r="GH185" s="36">
        <f t="shared" si="226"/>
        <v>3860.0880879244146</v>
      </c>
      <c r="GI185" s="36">
        <f t="shared" si="226"/>
        <v>4016.0202063242095</v>
      </c>
      <c r="GJ185" s="36">
        <f t="shared" si="227"/>
        <v>4178.2513585788829</v>
      </c>
      <c r="GK185" s="36">
        <f t="shared" si="227"/>
        <v>4347.0360004600361</v>
      </c>
      <c r="GL185" s="36">
        <f t="shared" si="227"/>
        <v>4522.63886673462</v>
      </c>
      <c r="GM185" s="36">
        <f t="shared" si="227"/>
        <v>4705.3353863952325</v>
      </c>
      <c r="GN185" s="36">
        <f t="shared" si="227"/>
        <v>4895.4121146640546</v>
      </c>
      <c r="GO185" s="36">
        <f t="shared" si="227"/>
        <v>5093.1671824480245</v>
      </c>
      <c r="GP185" s="36">
        <f t="shared" si="227"/>
        <v>5298.9107639501954</v>
      </c>
      <c r="GQ185" s="36">
        <f t="shared" si="227"/>
        <v>5512.9655631707283</v>
      </c>
      <c r="GR185" s="36">
        <f t="shared" si="227"/>
        <v>5735.6673200605737</v>
      </c>
      <c r="GS185" s="36">
        <f t="shared" si="227"/>
        <v>5967.3653371217415</v>
      </c>
      <c r="GT185" s="36">
        <f t="shared" si="227"/>
        <v>6208.4230272801124</v>
      </c>
      <c r="GU185" s="36">
        <f t="shared" si="227"/>
        <v>6459.2184838901203</v>
      </c>
      <c r="GV185" s="36">
        <f t="shared" si="227"/>
        <v>6720.1450737653458</v>
      </c>
      <c r="GW185" s="36">
        <f t="shared" si="227"/>
        <v>6991.6120541651717</v>
      </c>
      <c r="GX185" s="36">
        <f t="shared" si="227"/>
        <v>7274.0452147052283</v>
      </c>
      <c r="GY185" s="36">
        <f t="shared" si="227"/>
        <v>7567.8875451984613</v>
      </c>
      <c r="GZ185" s="36">
        <f t="shared" si="221"/>
        <v>7873.5999304742991</v>
      </c>
      <c r="HA185" s="36">
        <f t="shared" si="221"/>
        <v>8191.6618732657398</v>
      </c>
      <c r="HB185" s="36">
        <f t="shared" si="221"/>
        <v>8522.572246298183</v>
      </c>
      <c r="HC185" s="36">
        <f t="shared" si="221"/>
        <v>8866.8500747596445</v>
      </c>
      <c r="HD185" s="36">
        <f t="shared" si="221"/>
        <v>9225.0353503796359</v>
      </c>
      <c r="HE185" s="36">
        <f t="shared" si="221"/>
        <v>9597.6898783935721</v>
      </c>
      <c r="HF185" s="36">
        <f t="shared" si="221"/>
        <v>9985.3981587211601</v>
      </c>
      <c r="HG185" s="36">
        <f t="shared" si="221"/>
        <v>10388.76830274086</v>
      </c>
      <c r="HH185" s="36">
        <f t="shared" si="221"/>
        <v>10808.43298709838</v>
      </c>
      <c r="HI185" s="36">
        <f t="shared" si="221"/>
        <v>11245.050446045207</v>
      </c>
      <c r="HJ185" s="36">
        <f t="shared" si="221"/>
        <v>11699.30550386365</v>
      </c>
      <c r="HK185" s="36">
        <f t="shared" si="221"/>
        <v>12171.910648997728</v>
      </c>
      <c r="HL185" s="36">
        <f t="shared" si="221"/>
        <v>12663.607151574641</v>
      </c>
      <c r="HM185" s="36">
        <f t="shared" si="221"/>
        <v>13175.16622606965</v>
      </c>
    </row>
    <row r="186" spans="1:221" x14ac:dyDescent="0.35">
      <c r="A186" s="7" t="s">
        <v>1036</v>
      </c>
      <c r="B186" s="16" t="s">
        <v>1037</v>
      </c>
      <c r="C186" s="15">
        <v>1153.163</v>
      </c>
      <c r="D186" s="15">
        <v>41.94</v>
      </c>
      <c r="E186" s="14">
        <f t="shared" si="167"/>
        <v>48363.656219999997</v>
      </c>
      <c r="F186" s="12">
        <f t="shared" si="185"/>
        <v>0</v>
      </c>
      <c r="G186" s="13">
        <f>IFERROR('[2]CEA-6.2 US Forward MRP'!G185/100, "n/a")</f>
        <v>2.3843586075345737E-2</v>
      </c>
      <c r="H186" s="13" t="str">
        <f t="shared" si="186"/>
        <v>n/a</v>
      </c>
      <c r="I186" s="33" t="str">
        <f t="shared" si="187"/>
        <v>n/a</v>
      </c>
      <c r="J186" s="13" t="s">
        <v>233</v>
      </c>
      <c r="K186" s="41" t="str">
        <f t="shared" si="168"/>
        <v>n/a</v>
      </c>
      <c r="L186" s="1" t="str">
        <f t="shared" si="169"/>
        <v>n/a</v>
      </c>
      <c r="M186" s="1" t="str">
        <f t="shared" si="170"/>
        <v>n/a</v>
      </c>
      <c r="N186" s="1" t="str">
        <f t="shared" si="171"/>
        <v>n/a</v>
      </c>
      <c r="O186" s="1" t="str">
        <f t="shared" si="172"/>
        <v>n/a</v>
      </c>
      <c r="P186" s="5">
        <f t="shared" si="192"/>
        <v>4.0396000000000098E-2</v>
      </c>
      <c r="Q186" s="1" t="str">
        <f t="shared" si="173"/>
        <v>n/a</v>
      </c>
      <c r="R186" s="12" t="str">
        <f t="shared" si="174"/>
        <v>n/a</v>
      </c>
      <c r="S186" s="12">
        <f t="shared" si="175"/>
        <v>0</v>
      </c>
      <c r="T186" s="7"/>
      <c r="U186" s="42">
        <f t="shared" si="176"/>
        <v>-41.94</v>
      </c>
      <c r="V186" s="36" t="str">
        <f t="shared" si="177"/>
        <v>n/a</v>
      </c>
      <c r="W186" s="36" t="str">
        <f t="shared" si="178"/>
        <v>n/a</v>
      </c>
      <c r="X186" s="36" t="str">
        <f t="shared" si="202"/>
        <v>n/a</v>
      </c>
      <c r="Y186" s="36" t="str">
        <f t="shared" si="202"/>
        <v>n/a</v>
      </c>
      <c r="Z186" s="36" t="str">
        <f t="shared" si="202"/>
        <v>n/a</v>
      </c>
      <c r="AA186" s="36" t="str">
        <f t="shared" si="179"/>
        <v>n/a</v>
      </c>
      <c r="AB186" s="36" t="str">
        <f t="shared" si="197"/>
        <v>n/a</v>
      </c>
      <c r="AC186" s="36" t="str">
        <f t="shared" si="197"/>
        <v>n/a</v>
      </c>
      <c r="AD186" s="36" t="str">
        <f t="shared" si="197"/>
        <v>n/a</v>
      </c>
      <c r="AE186" s="36" t="str">
        <f t="shared" si="197"/>
        <v>n/a</v>
      </c>
      <c r="AF186" s="36" t="str">
        <f t="shared" si="180"/>
        <v>n/a</v>
      </c>
      <c r="AG186" s="36" t="str">
        <f t="shared" si="222"/>
        <v>n/a</v>
      </c>
      <c r="AH186" s="36" t="str">
        <f t="shared" si="222"/>
        <v>n/a</v>
      </c>
      <c r="AI186" s="36" t="str">
        <f t="shared" si="222"/>
        <v>n/a</v>
      </c>
      <c r="AJ186" s="36" t="str">
        <f t="shared" si="222"/>
        <v>n/a</v>
      </c>
      <c r="AK186" s="36" t="str">
        <f t="shared" si="222"/>
        <v>n/a</v>
      </c>
      <c r="AL186" s="36" t="str">
        <f t="shared" si="222"/>
        <v>n/a</v>
      </c>
      <c r="AM186" s="36" t="str">
        <f t="shared" si="222"/>
        <v>n/a</v>
      </c>
      <c r="AN186" s="36" t="str">
        <f t="shared" si="222"/>
        <v>n/a</v>
      </c>
      <c r="AO186" s="36" t="str">
        <f t="shared" si="222"/>
        <v>n/a</v>
      </c>
      <c r="AP186" s="36" t="str">
        <f t="shared" si="222"/>
        <v>n/a</v>
      </c>
      <c r="AQ186" s="36" t="str">
        <f t="shared" si="222"/>
        <v>n/a</v>
      </c>
      <c r="AR186" s="36" t="str">
        <f t="shared" si="222"/>
        <v>n/a</v>
      </c>
      <c r="AS186" s="36" t="str">
        <f t="shared" si="222"/>
        <v>n/a</v>
      </c>
      <c r="AT186" s="36" t="str">
        <f t="shared" si="222"/>
        <v>n/a</v>
      </c>
      <c r="AU186" s="36" t="str">
        <f t="shared" si="222"/>
        <v>n/a</v>
      </c>
      <c r="AV186" s="36" t="str">
        <f t="shared" si="222"/>
        <v>n/a</v>
      </c>
      <c r="AW186" s="36" t="str">
        <f t="shared" si="217"/>
        <v>n/a</v>
      </c>
      <c r="AX186" s="36" t="str">
        <f t="shared" si="217"/>
        <v>n/a</v>
      </c>
      <c r="AY186" s="36" t="str">
        <f t="shared" si="217"/>
        <v>n/a</v>
      </c>
      <c r="AZ186" s="36" t="str">
        <f t="shared" si="217"/>
        <v>n/a</v>
      </c>
      <c r="BA186" s="36" t="str">
        <f t="shared" si="217"/>
        <v>n/a</v>
      </c>
      <c r="BB186" s="36" t="str">
        <f t="shared" si="217"/>
        <v>n/a</v>
      </c>
      <c r="BC186" s="36" t="str">
        <f t="shared" si="217"/>
        <v>n/a</v>
      </c>
      <c r="BD186" s="36" t="str">
        <f t="shared" si="217"/>
        <v>n/a</v>
      </c>
      <c r="BE186" s="36" t="str">
        <f t="shared" si="217"/>
        <v>n/a</v>
      </c>
      <c r="BF186" s="36" t="str">
        <f t="shared" si="217"/>
        <v>n/a</v>
      </c>
      <c r="BG186" s="36" t="str">
        <f t="shared" si="217"/>
        <v>n/a</v>
      </c>
      <c r="BH186" s="36" t="str">
        <f t="shared" si="217"/>
        <v>n/a</v>
      </c>
      <c r="BI186" s="36" t="str">
        <f t="shared" si="217"/>
        <v>n/a</v>
      </c>
      <c r="BJ186" s="36" t="str">
        <f t="shared" si="217"/>
        <v>n/a</v>
      </c>
      <c r="BK186" s="36" t="str">
        <f t="shared" si="217"/>
        <v>n/a</v>
      </c>
      <c r="BL186" s="36" t="str">
        <f t="shared" si="207"/>
        <v>n/a</v>
      </c>
      <c r="BM186" s="36" t="str">
        <f t="shared" si="223"/>
        <v>n/a</v>
      </c>
      <c r="BN186" s="36" t="str">
        <f t="shared" si="223"/>
        <v>n/a</v>
      </c>
      <c r="BO186" s="36" t="str">
        <f t="shared" si="223"/>
        <v>n/a</v>
      </c>
      <c r="BP186" s="36" t="str">
        <f t="shared" si="223"/>
        <v>n/a</v>
      </c>
      <c r="BQ186" s="36" t="str">
        <f t="shared" si="223"/>
        <v>n/a</v>
      </c>
      <c r="BR186" s="36" t="str">
        <f t="shared" si="223"/>
        <v>n/a</v>
      </c>
      <c r="BS186" s="36" t="str">
        <f t="shared" si="223"/>
        <v>n/a</v>
      </c>
      <c r="BT186" s="36" t="str">
        <f t="shared" si="223"/>
        <v>n/a</v>
      </c>
      <c r="BU186" s="36" t="str">
        <f t="shared" si="223"/>
        <v>n/a</v>
      </c>
      <c r="BV186" s="36" t="str">
        <f t="shared" si="223"/>
        <v>n/a</v>
      </c>
      <c r="BW186" s="36" t="str">
        <f t="shared" si="223"/>
        <v>n/a</v>
      </c>
      <c r="BX186" s="36" t="str">
        <f t="shared" si="223"/>
        <v>n/a</v>
      </c>
      <c r="BY186" s="36" t="str">
        <f t="shared" si="223"/>
        <v>n/a</v>
      </c>
      <c r="BZ186" s="36" t="str">
        <f t="shared" si="223"/>
        <v>n/a</v>
      </c>
      <c r="CA186" s="36" t="str">
        <f t="shared" si="223"/>
        <v>n/a</v>
      </c>
      <c r="CB186" s="36" t="str">
        <f t="shared" si="223"/>
        <v>n/a</v>
      </c>
      <c r="CC186" s="36" t="str">
        <f t="shared" si="218"/>
        <v>n/a</v>
      </c>
      <c r="CD186" s="36" t="str">
        <f t="shared" si="218"/>
        <v>n/a</v>
      </c>
      <c r="CE186" s="36" t="str">
        <f t="shared" si="218"/>
        <v>n/a</v>
      </c>
      <c r="CF186" s="36" t="str">
        <f t="shared" si="218"/>
        <v>n/a</v>
      </c>
      <c r="CG186" s="36" t="str">
        <f t="shared" si="218"/>
        <v>n/a</v>
      </c>
      <c r="CH186" s="36" t="str">
        <f t="shared" si="218"/>
        <v>n/a</v>
      </c>
      <c r="CI186" s="36" t="str">
        <f t="shared" si="218"/>
        <v>n/a</v>
      </c>
      <c r="CJ186" s="36" t="str">
        <f t="shared" si="218"/>
        <v>n/a</v>
      </c>
      <c r="CK186" s="36" t="str">
        <f t="shared" si="218"/>
        <v>n/a</v>
      </c>
      <c r="CL186" s="36" t="str">
        <f t="shared" si="218"/>
        <v>n/a</v>
      </c>
      <c r="CM186" s="36" t="str">
        <f t="shared" si="218"/>
        <v>n/a</v>
      </c>
      <c r="CN186" s="36" t="str">
        <f t="shared" si="218"/>
        <v>n/a</v>
      </c>
      <c r="CO186" s="36" t="str">
        <f t="shared" si="218"/>
        <v>n/a</v>
      </c>
      <c r="CP186" s="36" t="str">
        <f t="shared" si="218"/>
        <v>n/a</v>
      </c>
      <c r="CQ186" s="36" t="str">
        <f t="shared" si="218"/>
        <v>n/a</v>
      </c>
      <c r="CR186" s="36" t="str">
        <f t="shared" si="209"/>
        <v>n/a</v>
      </c>
      <c r="CS186" s="36" t="str">
        <f t="shared" si="224"/>
        <v>n/a</v>
      </c>
      <c r="CT186" s="36" t="str">
        <f t="shared" si="224"/>
        <v>n/a</v>
      </c>
      <c r="CU186" s="36" t="str">
        <f t="shared" si="224"/>
        <v>n/a</v>
      </c>
      <c r="CV186" s="36" t="str">
        <f t="shared" si="224"/>
        <v>n/a</v>
      </c>
      <c r="CW186" s="36" t="str">
        <f t="shared" si="224"/>
        <v>n/a</v>
      </c>
      <c r="CX186" s="36" t="str">
        <f t="shared" si="224"/>
        <v>n/a</v>
      </c>
      <c r="CY186" s="36" t="str">
        <f t="shared" si="224"/>
        <v>n/a</v>
      </c>
      <c r="CZ186" s="36" t="str">
        <f t="shared" si="224"/>
        <v>n/a</v>
      </c>
      <c r="DA186" s="36" t="str">
        <f t="shared" si="224"/>
        <v>n/a</v>
      </c>
      <c r="DB186" s="36" t="str">
        <f t="shared" si="224"/>
        <v>n/a</v>
      </c>
      <c r="DC186" s="36" t="str">
        <f t="shared" si="224"/>
        <v>n/a</v>
      </c>
      <c r="DD186" s="36" t="str">
        <f t="shared" si="224"/>
        <v>n/a</v>
      </c>
      <c r="DE186" s="36" t="str">
        <f t="shared" si="224"/>
        <v>n/a</v>
      </c>
      <c r="DF186" s="36" t="str">
        <f t="shared" si="224"/>
        <v>n/a</v>
      </c>
      <c r="DG186" s="36" t="str">
        <f t="shared" si="224"/>
        <v>n/a</v>
      </c>
      <c r="DH186" s="36" t="str">
        <f t="shared" si="224"/>
        <v>n/a</v>
      </c>
      <c r="DI186" s="36" t="str">
        <f t="shared" si="219"/>
        <v>n/a</v>
      </c>
      <c r="DJ186" s="36" t="str">
        <f t="shared" si="219"/>
        <v>n/a</v>
      </c>
      <c r="DK186" s="36" t="str">
        <f t="shared" si="219"/>
        <v>n/a</v>
      </c>
      <c r="DL186" s="36" t="str">
        <f t="shared" si="219"/>
        <v>n/a</v>
      </c>
      <c r="DM186" s="36" t="str">
        <f t="shared" si="219"/>
        <v>n/a</v>
      </c>
      <c r="DN186" s="36" t="str">
        <f t="shared" si="219"/>
        <v>n/a</v>
      </c>
      <c r="DO186" s="36" t="str">
        <f t="shared" si="219"/>
        <v>n/a</v>
      </c>
      <c r="DP186" s="36" t="str">
        <f t="shared" si="219"/>
        <v>n/a</v>
      </c>
      <c r="DQ186" s="36" t="str">
        <f t="shared" si="219"/>
        <v>n/a</v>
      </c>
      <c r="DR186" s="36" t="str">
        <f t="shared" si="219"/>
        <v>n/a</v>
      </c>
      <c r="DS186" s="36" t="str">
        <f t="shared" si="219"/>
        <v>n/a</v>
      </c>
      <c r="DT186" s="36" t="str">
        <f t="shared" si="219"/>
        <v>n/a</v>
      </c>
      <c r="DU186" s="36" t="str">
        <f t="shared" si="219"/>
        <v>n/a</v>
      </c>
      <c r="DV186" s="36" t="str">
        <f t="shared" si="219"/>
        <v>n/a</v>
      </c>
      <c r="DW186" s="36" t="str">
        <f t="shared" si="219"/>
        <v>n/a</v>
      </c>
      <c r="DX186" s="36" t="str">
        <f t="shared" si="211"/>
        <v>n/a</v>
      </c>
      <c r="DY186" s="36" t="str">
        <f t="shared" si="225"/>
        <v>n/a</v>
      </c>
      <c r="DZ186" s="36" t="str">
        <f t="shared" si="225"/>
        <v>n/a</v>
      </c>
      <c r="EA186" s="36" t="str">
        <f t="shared" si="225"/>
        <v>n/a</v>
      </c>
      <c r="EB186" s="36" t="str">
        <f t="shared" si="225"/>
        <v>n/a</v>
      </c>
      <c r="EC186" s="36" t="str">
        <f t="shared" si="225"/>
        <v>n/a</v>
      </c>
      <c r="ED186" s="36" t="str">
        <f t="shared" si="225"/>
        <v>n/a</v>
      </c>
      <c r="EE186" s="36" t="str">
        <f t="shared" si="225"/>
        <v>n/a</v>
      </c>
      <c r="EF186" s="36" t="str">
        <f t="shared" si="225"/>
        <v>n/a</v>
      </c>
      <c r="EG186" s="36" t="str">
        <f t="shared" si="225"/>
        <v>n/a</v>
      </c>
      <c r="EH186" s="36" t="str">
        <f t="shared" si="225"/>
        <v>n/a</v>
      </c>
      <c r="EI186" s="36" t="str">
        <f t="shared" si="225"/>
        <v>n/a</v>
      </c>
      <c r="EJ186" s="36" t="str">
        <f t="shared" si="225"/>
        <v>n/a</v>
      </c>
      <c r="EK186" s="36" t="str">
        <f t="shared" si="225"/>
        <v>n/a</v>
      </c>
      <c r="EL186" s="36" t="str">
        <f t="shared" si="225"/>
        <v>n/a</v>
      </c>
      <c r="EM186" s="36" t="str">
        <f t="shared" si="225"/>
        <v>n/a</v>
      </c>
      <c r="EN186" s="36" t="str">
        <f t="shared" si="225"/>
        <v>n/a</v>
      </c>
      <c r="EO186" s="36" t="str">
        <f t="shared" si="220"/>
        <v>n/a</v>
      </c>
      <c r="EP186" s="36" t="str">
        <f t="shared" si="220"/>
        <v>n/a</v>
      </c>
      <c r="EQ186" s="36" t="str">
        <f t="shared" si="220"/>
        <v>n/a</v>
      </c>
      <c r="ER186" s="36" t="str">
        <f t="shared" si="220"/>
        <v>n/a</v>
      </c>
      <c r="ES186" s="36" t="str">
        <f t="shared" si="220"/>
        <v>n/a</v>
      </c>
      <c r="ET186" s="36" t="str">
        <f t="shared" si="220"/>
        <v>n/a</v>
      </c>
      <c r="EU186" s="36" t="str">
        <f t="shared" si="220"/>
        <v>n/a</v>
      </c>
      <c r="EV186" s="36" t="str">
        <f t="shared" si="220"/>
        <v>n/a</v>
      </c>
      <c r="EW186" s="36" t="str">
        <f t="shared" si="220"/>
        <v>n/a</v>
      </c>
      <c r="EX186" s="36" t="str">
        <f t="shared" si="220"/>
        <v>n/a</v>
      </c>
      <c r="EY186" s="36" t="str">
        <f t="shared" si="220"/>
        <v>n/a</v>
      </c>
      <c r="EZ186" s="36" t="str">
        <f t="shared" si="220"/>
        <v>n/a</v>
      </c>
      <c r="FA186" s="36" t="str">
        <f t="shared" si="220"/>
        <v>n/a</v>
      </c>
      <c r="FB186" s="36" t="str">
        <f t="shared" si="220"/>
        <v>n/a</v>
      </c>
      <c r="FC186" s="36" t="str">
        <f t="shared" si="220"/>
        <v>n/a</v>
      </c>
      <c r="FD186" s="36" t="str">
        <f t="shared" si="213"/>
        <v>n/a</v>
      </c>
      <c r="FE186" s="36" t="str">
        <f t="shared" si="228"/>
        <v>n/a</v>
      </c>
      <c r="FF186" s="36" t="str">
        <f t="shared" si="228"/>
        <v>n/a</v>
      </c>
      <c r="FG186" s="36" t="str">
        <f t="shared" si="228"/>
        <v>n/a</v>
      </c>
      <c r="FH186" s="36" t="str">
        <f t="shared" si="228"/>
        <v>n/a</v>
      </c>
      <c r="FI186" s="36" t="str">
        <f t="shared" si="228"/>
        <v>n/a</v>
      </c>
      <c r="FJ186" s="36" t="str">
        <f t="shared" si="228"/>
        <v>n/a</v>
      </c>
      <c r="FK186" s="36" t="str">
        <f t="shared" si="228"/>
        <v>n/a</v>
      </c>
      <c r="FL186" s="36" t="str">
        <f t="shared" si="228"/>
        <v>n/a</v>
      </c>
      <c r="FM186" s="36" t="str">
        <f t="shared" si="228"/>
        <v>n/a</v>
      </c>
      <c r="FN186" s="36" t="str">
        <f t="shared" si="228"/>
        <v>n/a</v>
      </c>
      <c r="FO186" s="36" t="str">
        <f t="shared" si="228"/>
        <v>n/a</v>
      </c>
      <c r="FP186" s="36" t="str">
        <f t="shared" si="228"/>
        <v>n/a</v>
      </c>
      <c r="FQ186" s="36" t="str">
        <f t="shared" si="228"/>
        <v>n/a</v>
      </c>
      <c r="FR186" s="36" t="str">
        <f t="shared" si="228"/>
        <v>n/a</v>
      </c>
      <c r="FS186" s="36" t="str">
        <f t="shared" si="228"/>
        <v>n/a</v>
      </c>
      <c r="FT186" s="36" t="str">
        <f t="shared" si="228"/>
        <v>n/a</v>
      </c>
      <c r="FU186" s="36" t="str">
        <f t="shared" si="226"/>
        <v>n/a</v>
      </c>
      <c r="FV186" s="36" t="str">
        <f t="shared" si="226"/>
        <v>n/a</v>
      </c>
      <c r="FW186" s="36" t="str">
        <f t="shared" si="226"/>
        <v>n/a</v>
      </c>
      <c r="FX186" s="36" t="str">
        <f t="shared" si="226"/>
        <v>n/a</v>
      </c>
      <c r="FY186" s="36" t="str">
        <f t="shared" si="226"/>
        <v>n/a</v>
      </c>
      <c r="FZ186" s="36" t="str">
        <f t="shared" si="226"/>
        <v>n/a</v>
      </c>
      <c r="GA186" s="36" t="str">
        <f t="shared" si="226"/>
        <v>n/a</v>
      </c>
      <c r="GB186" s="36" t="str">
        <f t="shared" si="226"/>
        <v>n/a</v>
      </c>
      <c r="GC186" s="36" t="str">
        <f t="shared" si="226"/>
        <v>n/a</v>
      </c>
      <c r="GD186" s="36" t="str">
        <f t="shared" si="226"/>
        <v>n/a</v>
      </c>
      <c r="GE186" s="36" t="str">
        <f t="shared" si="226"/>
        <v>n/a</v>
      </c>
      <c r="GF186" s="36" t="str">
        <f t="shared" si="226"/>
        <v>n/a</v>
      </c>
      <c r="GG186" s="36" t="str">
        <f t="shared" si="226"/>
        <v>n/a</v>
      </c>
      <c r="GH186" s="36" t="str">
        <f t="shared" si="226"/>
        <v>n/a</v>
      </c>
      <c r="GI186" s="36" t="str">
        <f t="shared" si="226"/>
        <v>n/a</v>
      </c>
      <c r="GJ186" s="36" t="str">
        <f t="shared" si="227"/>
        <v>n/a</v>
      </c>
      <c r="GK186" s="36" t="str">
        <f t="shared" si="227"/>
        <v>n/a</v>
      </c>
      <c r="GL186" s="36" t="str">
        <f t="shared" si="227"/>
        <v>n/a</v>
      </c>
      <c r="GM186" s="36" t="str">
        <f t="shared" si="227"/>
        <v>n/a</v>
      </c>
      <c r="GN186" s="36" t="str">
        <f t="shared" si="227"/>
        <v>n/a</v>
      </c>
      <c r="GO186" s="36" t="str">
        <f t="shared" si="227"/>
        <v>n/a</v>
      </c>
      <c r="GP186" s="36" t="str">
        <f t="shared" si="227"/>
        <v>n/a</v>
      </c>
      <c r="GQ186" s="36" t="str">
        <f t="shared" si="227"/>
        <v>n/a</v>
      </c>
      <c r="GR186" s="36" t="str">
        <f t="shared" si="227"/>
        <v>n/a</v>
      </c>
      <c r="GS186" s="36" t="str">
        <f t="shared" si="227"/>
        <v>n/a</v>
      </c>
      <c r="GT186" s="36" t="str">
        <f t="shared" si="227"/>
        <v>n/a</v>
      </c>
      <c r="GU186" s="36" t="str">
        <f t="shared" si="227"/>
        <v>n/a</v>
      </c>
      <c r="GV186" s="36" t="str">
        <f t="shared" si="227"/>
        <v>n/a</v>
      </c>
      <c r="GW186" s="36" t="str">
        <f t="shared" si="227"/>
        <v>n/a</v>
      </c>
      <c r="GX186" s="36" t="str">
        <f t="shared" si="227"/>
        <v>n/a</v>
      </c>
      <c r="GY186" s="36" t="str">
        <f t="shared" si="227"/>
        <v>n/a</v>
      </c>
      <c r="GZ186" s="36" t="str">
        <f t="shared" si="221"/>
        <v>n/a</v>
      </c>
      <c r="HA186" s="36" t="str">
        <f t="shared" si="221"/>
        <v>n/a</v>
      </c>
      <c r="HB186" s="36" t="str">
        <f t="shared" si="221"/>
        <v>n/a</v>
      </c>
      <c r="HC186" s="36" t="str">
        <f t="shared" si="221"/>
        <v>n/a</v>
      </c>
      <c r="HD186" s="36" t="str">
        <f t="shared" si="221"/>
        <v>n/a</v>
      </c>
      <c r="HE186" s="36" t="str">
        <f t="shared" si="221"/>
        <v>n/a</v>
      </c>
      <c r="HF186" s="36" t="str">
        <f t="shared" si="221"/>
        <v>n/a</v>
      </c>
      <c r="HG186" s="36" t="str">
        <f t="shared" si="221"/>
        <v>n/a</v>
      </c>
      <c r="HH186" s="36" t="str">
        <f t="shared" si="221"/>
        <v>n/a</v>
      </c>
      <c r="HI186" s="36" t="str">
        <f t="shared" si="221"/>
        <v>n/a</v>
      </c>
      <c r="HJ186" s="36" t="str">
        <f t="shared" si="221"/>
        <v>n/a</v>
      </c>
      <c r="HK186" s="36" t="str">
        <f t="shared" si="221"/>
        <v>n/a</v>
      </c>
      <c r="HL186" s="36" t="str">
        <f t="shared" si="221"/>
        <v>n/a</v>
      </c>
      <c r="HM186" s="36" t="str">
        <f t="shared" si="221"/>
        <v>n/a</v>
      </c>
    </row>
    <row r="187" spans="1:221" x14ac:dyDescent="0.35">
      <c r="A187" s="7" t="s">
        <v>1038</v>
      </c>
      <c r="B187" s="16" t="s">
        <v>1039</v>
      </c>
      <c r="C187" s="15">
        <v>1211.462</v>
      </c>
      <c r="D187" s="15">
        <v>95.05</v>
      </c>
      <c r="E187" s="14">
        <f t="shared" si="167"/>
        <v>115149.46309999999</v>
      </c>
      <c r="F187" s="12">
        <f t="shared" si="185"/>
        <v>3.2016801883951625E-3</v>
      </c>
      <c r="G187" s="13">
        <f>IFERROR('[2]CEA-6.2 US Forward MRP'!G186/100, "n/a")</f>
        <v>1.5570752235665439E-2</v>
      </c>
      <c r="H187" s="13">
        <f t="shared" si="186"/>
        <v>1.6415076275644397E-2</v>
      </c>
      <c r="I187" s="33">
        <f t="shared" si="187"/>
        <v>1.5602529999999999</v>
      </c>
      <c r="J187" s="13">
        <v>0.10845</v>
      </c>
      <c r="K187" s="41">
        <f t="shared" si="168"/>
        <v>9.7107666666666689E-2</v>
      </c>
      <c r="L187" s="1">
        <f t="shared" si="169"/>
        <v>8.5765333333333374E-2</v>
      </c>
      <c r="M187" s="1">
        <f t="shared" si="170"/>
        <v>7.4423000000000059E-2</v>
      </c>
      <c r="N187" s="1">
        <f t="shared" si="171"/>
        <v>6.3080666666666743E-2</v>
      </c>
      <c r="O187" s="1">
        <f t="shared" si="172"/>
        <v>5.1738333333333428E-2</v>
      </c>
      <c r="P187" s="5">
        <f t="shared" si="192"/>
        <v>4.0396000000000098E-2</v>
      </c>
      <c r="Q187" s="1">
        <f t="shared" si="173"/>
        <v>6.6805350778200046E-2</v>
      </c>
      <c r="R187" s="12">
        <f t="shared" si="174"/>
        <v>2.1388936806535243E-4</v>
      </c>
      <c r="S187" s="12">
        <f t="shared" si="175"/>
        <v>3.2016801883951625E-3</v>
      </c>
      <c r="T187" s="7"/>
      <c r="U187" s="42">
        <f t="shared" si="176"/>
        <v>-95.05</v>
      </c>
      <c r="V187" s="36">
        <f t="shared" si="177"/>
        <v>1.7294624378499999</v>
      </c>
      <c r="W187" s="36">
        <f t="shared" si="178"/>
        <v>1.9170226392348322</v>
      </c>
      <c r="X187" s="36">
        <f t="shared" si="202"/>
        <v>2.1249237444598497</v>
      </c>
      <c r="Y187" s="36">
        <f t="shared" si="202"/>
        <v>2.3553717245465204</v>
      </c>
      <c r="Z187" s="36">
        <f t="shared" si="202"/>
        <v>2.6108117880735904</v>
      </c>
      <c r="AA187" s="36">
        <f t="shared" si="179"/>
        <v>2.8643416289192443</v>
      </c>
      <c r="AB187" s="36">
        <f t="shared" si="197"/>
        <v>3.1100028435040468</v>
      </c>
      <c r="AC187" s="36">
        <f t="shared" si="197"/>
        <v>3.3414585851261487</v>
      </c>
      <c r="AD187" s="36">
        <f t="shared" si="197"/>
        <v>3.5522400203149633</v>
      </c>
      <c r="AE187" s="36">
        <f t="shared" si="197"/>
        <v>3.7360269985660262</v>
      </c>
      <c r="AF187" s="36">
        <f t="shared" si="180"/>
        <v>3.8869475452000999</v>
      </c>
      <c r="AG187" s="36">
        <f t="shared" si="222"/>
        <v>4.0439646782360033</v>
      </c>
      <c r="AH187" s="36">
        <f t="shared" si="222"/>
        <v>4.2073246753780253</v>
      </c>
      <c r="AI187" s="36">
        <f t="shared" si="222"/>
        <v>4.3772837629645966</v>
      </c>
      <c r="AJ187" s="36">
        <f t="shared" si="222"/>
        <v>4.5541085178533152</v>
      </c>
      <c r="AK187" s="36">
        <f t="shared" si="222"/>
        <v>4.7380762855405179</v>
      </c>
      <c r="AL187" s="36">
        <f t="shared" si="222"/>
        <v>4.9294756151712127</v>
      </c>
      <c r="AM187" s="36">
        <f t="shared" si="222"/>
        <v>5.1286067121216696</v>
      </c>
      <c r="AN187" s="36">
        <f t="shared" si="222"/>
        <v>5.3357819088645373</v>
      </c>
      <c r="AO187" s="36">
        <f t="shared" si="222"/>
        <v>5.5513261548550297</v>
      </c>
      <c r="AP187" s="36">
        <f t="shared" si="222"/>
        <v>5.7755775262065541</v>
      </c>
      <c r="AQ187" s="36">
        <f t="shared" si="222"/>
        <v>6.008887755955195</v>
      </c>
      <c r="AR187" s="36">
        <f t="shared" si="222"/>
        <v>6.2516227857447619</v>
      </c>
      <c r="AS187" s="36">
        <f t="shared" si="222"/>
        <v>6.5041633397977083</v>
      </c>
      <c r="AT187" s="36">
        <f t="shared" si="222"/>
        <v>6.766905522072177</v>
      </c>
      <c r="AU187" s="36">
        <f t="shared" si="222"/>
        <v>7.0402614375418056</v>
      </c>
      <c r="AV187" s="36">
        <f t="shared" si="222"/>
        <v>7.3246598385727451</v>
      </c>
      <c r="AW187" s="36">
        <f t="shared" si="217"/>
        <v>7.6205467974117305</v>
      </c>
      <c r="AX187" s="36">
        <f t="shared" si="217"/>
        <v>7.9283864058399756</v>
      </c>
      <c r="AY187" s="36">
        <f t="shared" si="217"/>
        <v>8.2486615030902879</v>
      </c>
      <c r="AZ187" s="36">
        <f t="shared" si="217"/>
        <v>8.5818744331691246</v>
      </c>
      <c r="BA187" s="36">
        <f t="shared" si="217"/>
        <v>8.9285478327714252</v>
      </c>
      <c r="BB187" s="36">
        <f t="shared" si="217"/>
        <v>9.2892254510240608</v>
      </c>
      <c r="BC187" s="36">
        <f t="shared" si="217"/>
        <v>9.6644730023436303</v>
      </c>
      <c r="BD187" s="36">
        <f t="shared" si="217"/>
        <v>10.054879053746305</v>
      </c>
      <c r="BE187" s="36">
        <f t="shared" si="217"/>
        <v>10.461055948001441</v>
      </c>
      <c r="BF187" s="36">
        <f t="shared" si="217"/>
        <v>10.883640764076908</v>
      </c>
      <c r="BG187" s="36">
        <f t="shared" si="217"/>
        <v>11.32329631638256</v>
      </c>
      <c r="BH187" s="36">
        <f t="shared" si="217"/>
        <v>11.78071219437915</v>
      </c>
      <c r="BI187" s="36">
        <f t="shared" si="217"/>
        <v>12.256605844183293</v>
      </c>
      <c r="BJ187" s="36">
        <f t="shared" si="217"/>
        <v>12.751723693864921</v>
      </c>
      <c r="BK187" s="36">
        <f t="shared" si="217"/>
        <v>13.26684232420229</v>
      </c>
      <c r="BL187" s="36">
        <f t="shared" si="207"/>
        <v>13.802769686730768</v>
      </c>
      <c r="BM187" s="36">
        <f t="shared" si="223"/>
        <v>14.360346370995945</v>
      </c>
      <c r="BN187" s="36">
        <f t="shared" si="223"/>
        <v>14.940446922998699</v>
      </c>
      <c r="BO187" s="36">
        <f t="shared" si="223"/>
        <v>15.543981216900157</v>
      </c>
      <c r="BP187" s="36">
        <f t="shared" si="223"/>
        <v>16.171895882138056</v>
      </c>
      <c r="BQ187" s="36">
        <f t="shared" si="223"/>
        <v>16.825175788192908</v>
      </c>
      <c r="BR187" s="36">
        <f t="shared" si="223"/>
        <v>17.504845589332749</v>
      </c>
      <c r="BS187" s="36">
        <f t="shared" si="223"/>
        <v>18.211971331759436</v>
      </c>
      <c r="BT187" s="36">
        <f t="shared" si="223"/>
        <v>18.947662125677191</v>
      </c>
      <c r="BU187" s="36">
        <f t="shared" si="223"/>
        <v>19.71307188490605</v>
      </c>
      <c r="BV187" s="36">
        <f t="shared" si="223"/>
        <v>20.509401136768716</v>
      </c>
      <c r="BW187" s="36">
        <f t="shared" si="223"/>
        <v>21.337898905089627</v>
      </c>
      <c r="BX187" s="36">
        <f t="shared" si="223"/>
        <v>22.199864669259629</v>
      </c>
      <c r="BY187" s="36">
        <f t="shared" si="223"/>
        <v>23.096650402439042</v>
      </c>
      <c r="BZ187" s="36">
        <f t="shared" si="223"/>
        <v>24.029662692095972</v>
      </c>
      <c r="CA187" s="36">
        <f t="shared" si="223"/>
        <v>25.000364946205885</v>
      </c>
      <c r="CB187" s="36">
        <f t="shared" si="223"/>
        <v>26.010279688572819</v>
      </c>
      <c r="CC187" s="36">
        <f t="shared" si="218"/>
        <v>27.060990946872408</v>
      </c>
      <c r="CD187" s="36">
        <f t="shared" si="218"/>
        <v>28.154146737162268</v>
      </c>
      <c r="CE187" s="36">
        <f t="shared" si="218"/>
        <v>29.291461648756677</v>
      </c>
      <c r="CF187" s="36">
        <f t="shared" si="218"/>
        <v>30.474719533519853</v>
      </c>
      <c r="CG187" s="36">
        <f t="shared" si="218"/>
        <v>31.705776303795922</v>
      </c>
      <c r="CH187" s="36">
        <f t="shared" si="218"/>
        <v>32.986562843364062</v>
      </c>
      <c r="CI187" s="36">
        <f t="shared" si="218"/>
        <v>34.319088035984599</v>
      </c>
      <c r="CJ187" s="36">
        <f t="shared" si="218"/>
        <v>35.705441916286233</v>
      </c>
      <c r="CK187" s="36">
        <f t="shared" si="218"/>
        <v>37.147798947936536</v>
      </c>
      <c r="CL187" s="36">
        <f t="shared" si="218"/>
        <v>38.648421434237385</v>
      </c>
      <c r="CM187" s="36">
        <f t="shared" si="218"/>
        <v>40.209663066494841</v>
      </c>
      <c r="CN187" s="36">
        <f t="shared" si="218"/>
        <v>41.833972615728968</v>
      </c>
      <c r="CO187" s="36">
        <f t="shared" si="218"/>
        <v>43.523897773513958</v>
      </c>
      <c r="CP187" s="36">
        <f t="shared" si="218"/>
        <v>45.282089147972833</v>
      </c>
      <c r="CQ187" s="36">
        <f t="shared" si="218"/>
        <v>47.111304421194347</v>
      </c>
      <c r="CR187" s="36">
        <f t="shared" si="209"/>
        <v>49.014412674592919</v>
      </c>
      <c r="CS187" s="36">
        <f t="shared" si="224"/>
        <v>50.994398888995782</v>
      </c>
      <c r="CT187" s="36">
        <f t="shared" si="224"/>
        <v>53.054368626515661</v>
      </c>
      <c r="CU187" s="36">
        <f t="shared" si="224"/>
        <v>55.197552901552392</v>
      </c>
      <c r="CV187" s="36">
        <f t="shared" si="224"/>
        <v>57.427313248563507</v>
      </c>
      <c r="CW187" s="36">
        <f t="shared" si="224"/>
        <v>59.747146994552487</v>
      </c>
      <c r="CX187" s="36">
        <f t="shared" si="224"/>
        <v>62.160692744544434</v>
      </c>
      <c r="CY187" s="36">
        <f t="shared" si="224"/>
        <v>64.671736088653063</v>
      </c>
      <c r="CZ187" s="36">
        <f t="shared" si="224"/>
        <v>67.284215539690294</v>
      </c>
      <c r="DA187" s="36">
        <f t="shared" si="224"/>
        <v>70.002228710631627</v>
      </c>
      <c r="DB187" s="36">
        <f t="shared" si="224"/>
        <v>72.830038741626311</v>
      </c>
      <c r="DC187" s="36">
        <f t="shared" si="224"/>
        <v>75.772080986633057</v>
      </c>
      <c r="DD187" s="36">
        <f t="shared" si="224"/>
        <v>78.832969970169088</v>
      </c>
      <c r="DE187" s="36">
        <f t="shared" si="224"/>
        <v>82.017506625084053</v>
      </c>
      <c r="DF187" s="36">
        <f t="shared" si="224"/>
        <v>85.330685822710961</v>
      </c>
      <c r="DG187" s="36">
        <f t="shared" si="224"/>
        <v>88.777704207205204</v>
      </c>
      <c r="DH187" s="36">
        <f t="shared" si="224"/>
        <v>92.363968346359471</v>
      </c>
      <c r="DI187" s="36">
        <f t="shared" si="219"/>
        <v>96.095103211679017</v>
      </c>
      <c r="DJ187" s="36">
        <f t="shared" si="219"/>
        <v>99.976961001018012</v>
      </c>
      <c r="DK187" s="36">
        <f t="shared" si="219"/>
        <v>104.01563031761515</v>
      </c>
      <c r="DL187" s="36">
        <f t="shared" si="219"/>
        <v>108.21744571992554</v>
      </c>
      <c r="DM187" s="36">
        <f t="shared" si="219"/>
        <v>112.58899765722767</v>
      </c>
      <c r="DN187" s="36">
        <f t="shared" si="219"/>
        <v>117.13714280658904</v>
      </c>
      <c r="DO187" s="36">
        <f t="shared" si="219"/>
        <v>121.86901482740402</v>
      </c>
      <c r="DP187" s="36">
        <f t="shared" si="219"/>
        <v>126.79203555037184</v>
      </c>
      <c r="DQ187" s="36">
        <f t="shared" si="219"/>
        <v>131.91392661846467</v>
      </c>
      <c r="DR187" s="36">
        <f t="shared" si="219"/>
        <v>137.24272159814419</v>
      </c>
      <c r="DS187" s="36">
        <f t="shared" si="219"/>
        <v>142.78677857982282</v>
      </c>
      <c r="DT187" s="36">
        <f t="shared" si="219"/>
        <v>148.55479328733335</v>
      </c>
      <c r="DU187" s="36">
        <f t="shared" si="219"/>
        <v>154.55581271696849</v>
      </c>
      <c r="DV187" s="36">
        <f t="shared" si="219"/>
        <v>160.79924932748315</v>
      </c>
      <c r="DW187" s="36">
        <f t="shared" si="219"/>
        <v>167.29489580331617</v>
      </c>
      <c r="DX187" s="36">
        <f t="shared" si="211"/>
        <v>174.05294041418693</v>
      </c>
      <c r="DY187" s="36">
        <f t="shared" si="225"/>
        <v>181.08398299515844</v>
      </c>
      <c r="DZ187" s="36">
        <f t="shared" si="225"/>
        <v>188.39905157223089</v>
      </c>
      <c r="EA187" s="36">
        <f t="shared" si="225"/>
        <v>196.00961965954275</v>
      </c>
      <c r="EB187" s="36">
        <f t="shared" si="225"/>
        <v>203.92762425530967</v>
      </c>
      <c r="EC187" s="36">
        <f t="shared" si="225"/>
        <v>212.16548456472717</v>
      </c>
      <c r="ED187" s="36">
        <f t="shared" si="225"/>
        <v>220.73612147920392</v>
      </c>
      <c r="EE187" s="36">
        <f t="shared" si="225"/>
        <v>229.65297784247787</v>
      </c>
      <c r="EF187" s="36">
        <f t="shared" si="225"/>
        <v>238.93003953540261</v>
      </c>
      <c r="EG187" s="36">
        <f t="shared" si="225"/>
        <v>248.58185741247476</v>
      </c>
      <c r="EH187" s="36">
        <f t="shared" si="225"/>
        <v>258.62357012450911</v>
      </c>
      <c r="EI187" s="36">
        <f t="shared" si="225"/>
        <v>269.07092786325882</v>
      </c>
      <c r="EJ187" s="36">
        <f t="shared" si="225"/>
        <v>279.94031706522304</v>
      </c>
      <c r="EK187" s="36">
        <f t="shared" si="225"/>
        <v>291.24878611338983</v>
      </c>
      <c r="EL187" s="36">
        <f t="shared" si="225"/>
        <v>303.01407207722633</v>
      </c>
      <c r="EM187" s="36">
        <f t="shared" si="225"/>
        <v>315.25462853285802</v>
      </c>
      <c r="EN187" s="36">
        <f t="shared" si="225"/>
        <v>327.98965450707141</v>
      </c>
      <c r="EO187" s="36">
        <f t="shared" si="220"/>
        <v>341.23912459053912</v>
      </c>
      <c r="EP187" s="36">
        <f t="shared" si="220"/>
        <v>355.02382026749859</v>
      </c>
      <c r="EQ187" s="36">
        <f t="shared" si="220"/>
        <v>369.3653625110245</v>
      </c>
      <c r="ER187" s="36">
        <f t="shared" si="220"/>
        <v>384.28624569501989</v>
      </c>
      <c r="ES187" s="36">
        <f t="shared" si="220"/>
        <v>399.80987287611595</v>
      </c>
      <c r="ET187" s="36">
        <f t="shared" si="220"/>
        <v>415.96059250081959</v>
      </c>
      <c r="EU187" s="36">
        <f t="shared" si="220"/>
        <v>432.76373659548273</v>
      </c>
      <c r="EV187" s="36">
        <f t="shared" si="220"/>
        <v>450.24566049899391</v>
      </c>
      <c r="EW187" s="36">
        <f t="shared" si="220"/>
        <v>468.4337842005113</v>
      </c>
      <c r="EX187" s="36">
        <f t="shared" si="220"/>
        <v>487.35663534707521</v>
      </c>
      <c r="EY187" s="36">
        <f t="shared" si="220"/>
        <v>507.04389398855574</v>
      </c>
      <c r="EZ187" s="36">
        <f t="shared" si="220"/>
        <v>527.52643913011752</v>
      </c>
      <c r="FA187" s="36">
        <f t="shared" si="220"/>
        <v>548.83639716521782</v>
      </c>
      <c r="FB187" s="36">
        <f t="shared" si="220"/>
        <v>571.00719226510398</v>
      </c>
      <c r="FC187" s="36">
        <f t="shared" si="220"/>
        <v>594.07359880384513</v>
      </c>
      <c r="FD187" s="36">
        <f t="shared" si="213"/>
        <v>618.07179590112537</v>
      </c>
      <c r="FE187" s="36">
        <f t="shared" si="228"/>
        <v>643.0394241683473</v>
      </c>
      <c r="FF187" s="36">
        <f t="shared" si="228"/>
        <v>669.01564474705197</v>
      </c>
      <c r="FG187" s="36">
        <f t="shared" si="228"/>
        <v>696.04120073225397</v>
      </c>
      <c r="FH187" s="36">
        <f t="shared" si="228"/>
        <v>724.15848107703414</v>
      </c>
      <c r="FI187" s="36">
        <f t="shared" si="228"/>
        <v>753.41158707862212</v>
      </c>
      <c r="FJ187" s="36">
        <f t="shared" si="228"/>
        <v>783.84640155025022</v>
      </c>
      <c r="FK187" s="36">
        <f t="shared" si="228"/>
        <v>815.51066078727422</v>
      </c>
      <c r="FL187" s="36">
        <f t="shared" si="228"/>
        <v>848.45402944043701</v>
      </c>
      <c r="FM187" s="36">
        <f t="shared" si="228"/>
        <v>882.72817841371295</v>
      </c>
      <c r="FN187" s="36">
        <f t="shared" si="228"/>
        <v>918.38686590891336</v>
      </c>
      <c r="FO187" s="36">
        <f t="shared" si="228"/>
        <v>955.48602174416988</v>
      </c>
      <c r="FP187" s="36">
        <f t="shared" si="228"/>
        <v>994.08383507854751</v>
      </c>
      <c r="FQ187" s="36">
        <f t="shared" si="228"/>
        <v>1034.2408456803805</v>
      </c>
      <c r="FR187" s="36">
        <f t="shared" si="228"/>
        <v>1076.0200388824853</v>
      </c>
      <c r="FS187" s="36">
        <f t="shared" si="228"/>
        <v>1119.4869443731823</v>
      </c>
      <c r="FT187" s="36">
        <f t="shared" si="228"/>
        <v>1164.7097389780815</v>
      </c>
      <c r="FU187" s="36">
        <f t="shared" si="226"/>
        <v>1211.7593535938402</v>
      </c>
      <c r="FV187" s="36">
        <f t="shared" si="226"/>
        <v>1260.7095844416172</v>
      </c>
      <c r="FW187" s="36">
        <f t="shared" si="226"/>
        <v>1311.6372088147209</v>
      </c>
      <c r="FX187" s="36">
        <f t="shared" si="226"/>
        <v>1364.6221055020005</v>
      </c>
      <c r="FY187" s="36">
        <f t="shared" si="226"/>
        <v>1419.7473800758594</v>
      </c>
      <c r="FZ187" s="36">
        <f t="shared" si="226"/>
        <v>1477.0994952414039</v>
      </c>
      <c r="GA187" s="36">
        <f t="shared" si="226"/>
        <v>1536.7684064511759</v>
      </c>
      <c r="GB187" s="36">
        <f t="shared" si="226"/>
        <v>1598.8477029981777</v>
      </c>
      <c r="GC187" s="36">
        <f t="shared" si="226"/>
        <v>1663.4347548084922</v>
      </c>
      <c r="GD187" s="36">
        <f t="shared" si="226"/>
        <v>1730.6308651637362</v>
      </c>
      <c r="GE187" s="36">
        <f t="shared" si="226"/>
        <v>1800.5414295928906</v>
      </c>
      <c r="GF187" s="36">
        <f t="shared" si="226"/>
        <v>1873.2761011827251</v>
      </c>
      <c r="GG187" s="36">
        <f t="shared" si="226"/>
        <v>1948.9489625661026</v>
      </c>
      <c r="GH187" s="36">
        <f t="shared" si="226"/>
        <v>2027.6787048579231</v>
      </c>
      <c r="GI187" s="36">
        <f t="shared" si="226"/>
        <v>2109.5888138193641</v>
      </c>
      <c r="GJ187" s="36">
        <f t="shared" si="227"/>
        <v>2194.8077635424115</v>
      </c>
      <c r="GK187" s="36">
        <f t="shared" si="227"/>
        <v>2283.4692179584708</v>
      </c>
      <c r="GL187" s="36">
        <f t="shared" si="227"/>
        <v>2375.7122404871216</v>
      </c>
      <c r="GM187" s="36">
        <f t="shared" si="227"/>
        <v>2471.6815121538398</v>
      </c>
      <c r="GN187" s="36">
        <f t="shared" si="227"/>
        <v>2571.5275585188065</v>
      </c>
      <c r="GO187" s="36">
        <f t="shared" si="227"/>
        <v>2675.4069857727322</v>
      </c>
      <c r="GP187" s="36">
        <f t="shared" si="227"/>
        <v>2783.4827263700076</v>
      </c>
      <c r="GQ187" s="36">
        <f t="shared" si="227"/>
        <v>2895.9242945844508</v>
      </c>
      <c r="GR187" s="36">
        <f t="shared" si="227"/>
        <v>3012.9080523884845</v>
      </c>
      <c r="GS187" s="36">
        <f t="shared" si="227"/>
        <v>3134.6174860727701</v>
      </c>
      <c r="GT187" s="36">
        <f t="shared" si="227"/>
        <v>3261.2434940401658</v>
      </c>
      <c r="GU187" s="36">
        <f t="shared" si="227"/>
        <v>3392.9846862254126</v>
      </c>
      <c r="GV187" s="36">
        <f t="shared" si="227"/>
        <v>3530.0476956101747</v>
      </c>
      <c r="GW187" s="36">
        <f t="shared" si="227"/>
        <v>3672.6475023220437</v>
      </c>
      <c r="GX187" s="36">
        <f t="shared" si="227"/>
        <v>3821.0077708258455</v>
      </c>
      <c r="GY187" s="36">
        <f t="shared" si="227"/>
        <v>3975.3612007361266</v>
      </c>
      <c r="GZ187" s="36">
        <f t="shared" si="221"/>
        <v>4135.949891801064</v>
      </c>
      <c r="HA187" s="36">
        <f t="shared" si="221"/>
        <v>4303.0257236302605</v>
      </c>
      <c r="HB187" s="36">
        <f t="shared" si="221"/>
        <v>4476.8507507620288</v>
      </c>
      <c r="HC187" s="36">
        <f t="shared" si="221"/>
        <v>4657.697613689812</v>
      </c>
      <c r="HD187" s="36">
        <f t="shared" si="221"/>
        <v>4845.8499664924257</v>
      </c>
      <c r="HE187" s="36">
        <f t="shared" si="221"/>
        <v>5041.6029217388541</v>
      </c>
      <c r="HF187" s="36">
        <f t="shared" si="221"/>
        <v>5245.2635133654176</v>
      </c>
      <c r="HG187" s="36">
        <f t="shared" si="221"/>
        <v>5457.1511782513271</v>
      </c>
      <c r="HH187" s="36">
        <f t="shared" si="221"/>
        <v>5677.5982572479679</v>
      </c>
      <c r="HI187" s="36">
        <f t="shared" si="221"/>
        <v>5906.9505164477578</v>
      </c>
      <c r="HJ187" s="36">
        <f t="shared" si="221"/>
        <v>6145.5676895101824</v>
      </c>
      <c r="HK187" s="36">
        <f t="shared" si="221"/>
        <v>6393.8240418956366</v>
      </c>
      <c r="HL187" s="36">
        <f t="shared" si="221"/>
        <v>6652.1089578920537</v>
      </c>
      <c r="HM187" s="36">
        <f t="shared" si="221"/>
        <v>6920.8275513550616</v>
      </c>
    </row>
    <row r="188" spans="1:221" x14ac:dyDescent="0.35">
      <c r="A188" s="7" t="s">
        <v>1040</v>
      </c>
      <c r="B188" s="16" t="s">
        <v>1041</v>
      </c>
      <c r="C188" s="15">
        <v>448.30500000000001</v>
      </c>
      <c r="D188" s="15">
        <v>29.06</v>
      </c>
      <c r="E188" s="14">
        <f t="shared" si="167"/>
        <v>13027.7433</v>
      </c>
      <c r="F188" s="12">
        <f t="shared" si="185"/>
        <v>3.6223067394491236E-4</v>
      </c>
      <c r="G188" s="13">
        <f>IFERROR('[2]CEA-6.2 US Forward MRP'!G187/100, "n/a")</f>
        <v>3.6476256022023403E-2</v>
      </c>
      <c r="H188" s="13">
        <f t="shared" si="186"/>
        <v>3.7752924982794221E-2</v>
      </c>
      <c r="I188" s="33">
        <f t="shared" si="187"/>
        <v>1.0971</v>
      </c>
      <c r="J188" s="13">
        <v>7.0000000000000007E-2</v>
      </c>
      <c r="K188" s="41">
        <f t="shared" si="168"/>
        <v>6.5066000000000027E-2</v>
      </c>
      <c r="L188" s="1">
        <f t="shared" si="169"/>
        <v>6.013200000000004E-2</v>
      </c>
      <c r="M188" s="1">
        <f t="shared" si="170"/>
        <v>5.5198000000000053E-2</v>
      </c>
      <c r="N188" s="1">
        <f t="shared" si="171"/>
        <v>5.0264000000000066E-2</v>
      </c>
      <c r="O188" s="1">
        <f t="shared" si="172"/>
        <v>4.5330000000000079E-2</v>
      </c>
      <c r="P188" s="5">
        <f t="shared" si="192"/>
        <v>4.0396000000000098E-2</v>
      </c>
      <c r="Q188" s="1">
        <f t="shared" si="173"/>
        <v>8.75721418404245E-2</v>
      </c>
      <c r="R188" s="12">
        <f t="shared" si="174"/>
        <v>3.1721315957656424E-5</v>
      </c>
      <c r="S188" s="12">
        <f t="shared" si="175"/>
        <v>3.6223067394491236E-4</v>
      </c>
      <c r="T188" s="7"/>
      <c r="U188" s="42">
        <f t="shared" si="176"/>
        <v>-29.06</v>
      </c>
      <c r="V188" s="36">
        <f t="shared" si="177"/>
        <v>1.173897</v>
      </c>
      <c r="W188" s="36">
        <f t="shared" si="178"/>
        <v>1.25606979</v>
      </c>
      <c r="X188" s="36">
        <f t="shared" si="202"/>
        <v>1.3439946753000001</v>
      </c>
      <c r="Y188" s="36">
        <f t="shared" si="202"/>
        <v>1.4380743025710001</v>
      </c>
      <c r="Z188" s="36">
        <f t="shared" si="202"/>
        <v>1.5387395037509701</v>
      </c>
      <c r="AA188" s="36">
        <f t="shared" si="179"/>
        <v>1.6388591283020308</v>
      </c>
      <c r="AB188" s="36">
        <f t="shared" si="197"/>
        <v>1.7374070054050887</v>
      </c>
      <c r="AC188" s="36">
        <f t="shared" si="197"/>
        <v>1.8333083972894391</v>
      </c>
      <c r="AD188" s="36">
        <f t="shared" si="197"/>
        <v>1.9254578105707956</v>
      </c>
      <c r="AE188" s="36">
        <f t="shared" si="197"/>
        <v>2.0127388131239701</v>
      </c>
      <c r="AF188" s="36">
        <f t="shared" si="180"/>
        <v>2.0940454102189263</v>
      </c>
      <c r="AG188" s="36">
        <f t="shared" si="222"/>
        <v>2.1786364686101303</v>
      </c>
      <c r="AH188" s="36">
        <f t="shared" si="222"/>
        <v>2.2666446673961054</v>
      </c>
      <c r="AI188" s="36">
        <f t="shared" si="222"/>
        <v>2.3582080453802385</v>
      </c>
      <c r="AJ188" s="36">
        <f t="shared" si="222"/>
        <v>2.4534702175814189</v>
      </c>
      <c r="AK188" s="36">
        <f t="shared" si="222"/>
        <v>2.5525806004908382</v>
      </c>
      <c r="AL188" s="36">
        <f t="shared" si="222"/>
        <v>2.6556946464282665</v>
      </c>
      <c r="AM188" s="36">
        <f t="shared" si="222"/>
        <v>2.7629740873653832</v>
      </c>
      <c r="AN188" s="36">
        <f t="shared" si="222"/>
        <v>2.8745871885985954</v>
      </c>
      <c r="AO188" s="36">
        <f t="shared" si="222"/>
        <v>2.9907090126692246</v>
      </c>
      <c r="AP188" s="36">
        <f t="shared" si="222"/>
        <v>3.111521693945011</v>
      </c>
      <c r="AQ188" s="36">
        <f t="shared" si="222"/>
        <v>3.2372147242936138</v>
      </c>
      <c r="AR188" s="36">
        <f t="shared" si="222"/>
        <v>3.3679852502961789</v>
      </c>
      <c r="AS188" s="36">
        <f t="shared" si="222"/>
        <v>3.5040383824671437</v>
      </c>
      <c r="AT188" s="36">
        <f t="shared" si="222"/>
        <v>3.6455875169652869</v>
      </c>
      <c r="AU188" s="36">
        <f t="shared" si="222"/>
        <v>3.792854670300617</v>
      </c>
      <c r="AV188" s="36">
        <f t="shared" si="222"/>
        <v>3.9460708275620813</v>
      </c>
      <c r="AW188" s="36">
        <f t="shared" si="217"/>
        <v>4.1054763047122798</v>
      </c>
      <c r="AX188" s="36">
        <f t="shared" si="217"/>
        <v>4.2713211255174377</v>
      </c>
      <c r="AY188" s="36">
        <f t="shared" si="217"/>
        <v>4.4438654137038407</v>
      </c>
      <c r="AZ188" s="36">
        <f t="shared" si="217"/>
        <v>4.6233798009558216</v>
      </c>
      <c r="BA188" s="36">
        <f t="shared" si="217"/>
        <v>4.8101458513952338</v>
      </c>
      <c r="BB188" s="36">
        <f t="shared" si="217"/>
        <v>5.0044565032081962</v>
      </c>
      <c r="BC188" s="36">
        <f t="shared" si="217"/>
        <v>5.2066165281117947</v>
      </c>
      <c r="BD188" s="36">
        <f t="shared" si="217"/>
        <v>5.4169430093813995</v>
      </c>
      <c r="BE188" s="36">
        <f t="shared" si="217"/>
        <v>5.6357658391883714</v>
      </c>
      <c r="BF188" s="36">
        <f t="shared" si="217"/>
        <v>5.8634282360282253</v>
      </c>
      <c r="BG188" s="36">
        <f t="shared" si="217"/>
        <v>6.1002872830508217</v>
      </c>
      <c r="BH188" s="36">
        <f t="shared" si="217"/>
        <v>6.3467144881369437</v>
      </c>
      <c r="BI188" s="36">
        <f t="shared" si="217"/>
        <v>6.6030963665997247</v>
      </c>
      <c r="BJ188" s="36">
        <f t="shared" si="217"/>
        <v>6.8698350474248882</v>
      </c>
      <c r="BK188" s="36">
        <f t="shared" si="217"/>
        <v>7.1473489040006646</v>
      </c>
      <c r="BL188" s="36">
        <f t="shared" si="207"/>
        <v>7.4360732103266765</v>
      </c>
      <c r="BM188" s="36">
        <f t="shared" si="223"/>
        <v>7.7364608237310337</v>
      </c>
      <c r="BN188" s="36">
        <f t="shared" si="223"/>
        <v>8.048982895166473</v>
      </c>
      <c r="BO188" s="36">
        <f t="shared" si="223"/>
        <v>8.3741296081996186</v>
      </c>
      <c r="BP188" s="36">
        <f t="shared" si="223"/>
        <v>8.712410947852451</v>
      </c>
      <c r="BQ188" s="36">
        <f t="shared" si="223"/>
        <v>9.0643575005018988</v>
      </c>
      <c r="BR188" s="36">
        <f t="shared" si="223"/>
        <v>9.4305212860921745</v>
      </c>
      <c r="BS188" s="36">
        <f t="shared" si="223"/>
        <v>9.8114766239651541</v>
      </c>
      <c r="BT188" s="36">
        <f t="shared" si="223"/>
        <v>10.207821033666852</v>
      </c>
      <c r="BU188" s="36">
        <f t="shared" si="223"/>
        <v>10.620176172142859</v>
      </c>
      <c r="BV188" s="36">
        <f t="shared" si="223"/>
        <v>11.049188808792742</v>
      </c>
      <c r="BW188" s="36">
        <f t="shared" si="223"/>
        <v>11.495531839912735</v>
      </c>
      <c r="BX188" s="36">
        <f t="shared" si="223"/>
        <v>11.95990534411785</v>
      </c>
      <c r="BY188" s="36">
        <f t="shared" si="223"/>
        <v>12.443037680398836</v>
      </c>
      <c r="BZ188" s="36">
        <f t="shared" si="223"/>
        <v>12.94568663053623</v>
      </c>
      <c r="CA188" s="36">
        <f t="shared" si="223"/>
        <v>13.468640587663373</v>
      </c>
      <c r="CB188" s="36">
        <f t="shared" si="223"/>
        <v>14.012719792842624</v>
      </c>
      <c r="CC188" s="36">
        <f t="shared" si="218"/>
        <v>14.578777621594297</v>
      </c>
      <c r="CD188" s="36">
        <f t="shared" si="218"/>
        <v>15.167701922396221</v>
      </c>
      <c r="CE188" s="36">
        <f t="shared" si="218"/>
        <v>15.780416409253339</v>
      </c>
      <c r="CF188" s="36">
        <f t="shared" si="218"/>
        <v>16.417882110521539</v>
      </c>
      <c r="CG188" s="36">
        <f t="shared" si="218"/>
        <v>17.081098876258167</v>
      </c>
      <c r="CH188" s="36">
        <f t="shared" si="218"/>
        <v>17.771106946463494</v>
      </c>
      <c r="CI188" s="36">
        <f t="shared" si="218"/>
        <v>18.488988582672835</v>
      </c>
      <c r="CJ188" s="36">
        <f t="shared" si="218"/>
        <v>19.235869765458489</v>
      </c>
      <c r="CK188" s="36">
        <f t="shared" si="218"/>
        <v>20.012921960503952</v>
      </c>
      <c r="CL188" s="36">
        <f t="shared" si="218"/>
        <v>20.821363956020473</v>
      </c>
      <c r="CM188" s="36">
        <f t="shared" si="218"/>
        <v>21.662463774387877</v>
      </c>
      <c r="CN188" s="36">
        <f t="shared" si="218"/>
        <v>22.537540661018053</v>
      </c>
      <c r="CO188" s="36">
        <f t="shared" si="218"/>
        <v>23.447967153560541</v>
      </c>
      <c r="CP188" s="36">
        <f t="shared" si="218"/>
        <v>24.395171234695773</v>
      </c>
      <c r="CQ188" s="36">
        <f t="shared" si="218"/>
        <v>25.380638571892547</v>
      </c>
      <c r="CR188" s="36">
        <f t="shared" si="209"/>
        <v>26.40591484764272</v>
      </c>
      <c r="CS188" s="36">
        <f t="shared" si="224"/>
        <v>27.472608183828097</v>
      </c>
      <c r="CT188" s="36">
        <f t="shared" si="224"/>
        <v>28.582391664022019</v>
      </c>
      <c r="CU188" s="36">
        <f t="shared" si="224"/>
        <v>29.737005957681856</v>
      </c>
      <c r="CV188" s="36">
        <f t="shared" si="224"/>
        <v>30.938262050348374</v>
      </c>
      <c r="CW188" s="36">
        <f t="shared" si="224"/>
        <v>32.188044084134248</v>
      </c>
      <c r="CX188" s="36">
        <f t="shared" si="224"/>
        <v>33.488312312956936</v>
      </c>
      <c r="CY188" s="36">
        <f t="shared" si="224"/>
        <v>34.841106177151147</v>
      </c>
      <c r="CZ188" s="36">
        <f t="shared" si="224"/>
        <v>36.248547502283351</v>
      </c>
      <c r="DA188" s="36">
        <f t="shared" si="224"/>
        <v>37.712843827185594</v>
      </c>
      <c r="DB188" s="36">
        <f t="shared" si="224"/>
        <v>39.236291866428587</v>
      </c>
      <c r="DC188" s="36">
        <f t="shared" si="224"/>
        <v>40.821281112664842</v>
      </c>
      <c r="DD188" s="36">
        <f t="shared" si="224"/>
        <v>42.470297584492052</v>
      </c>
      <c r="DE188" s="36">
        <f t="shared" si="224"/>
        <v>44.185927725715196</v>
      </c>
      <c r="DF188" s="36">
        <f t="shared" si="224"/>
        <v>45.970862462123193</v>
      </c>
      <c r="DG188" s="36">
        <f t="shared" si="224"/>
        <v>47.827901422143128</v>
      </c>
      <c r="DH188" s="36">
        <f t="shared" si="224"/>
        <v>49.759957327992026</v>
      </c>
      <c r="DI188" s="36">
        <f t="shared" si="219"/>
        <v>51.770060564213594</v>
      </c>
      <c r="DJ188" s="36">
        <f t="shared" si="219"/>
        <v>53.86136393076557</v>
      </c>
      <c r="DK188" s="36">
        <f t="shared" si="219"/>
        <v>56.037147588112781</v>
      </c>
      <c r="DL188" s="36">
        <f t="shared" si="219"/>
        <v>58.30082420208219</v>
      </c>
      <c r="DM188" s="36">
        <f t="shared" si="219"/>
        <v>60.655944296549507</v>
      </c>
      <c r="DN188" s="36">
        <f t="shared" si="219"/>
        <v>63.106201822352929</v>
      </c>
      <c r="DO188" s="36">
        <f t="shared" si="219"/>
        <v>65.655439951168702</v>
      </c>
      <c r="DP188" s="36">
        <f t="shared" si="219"/>
        <v>68.307657103436114</v>
      </c>
      <c r="DQ188" s="36">
        <f t="shared" si="219"/>
        <v>71.067013219786531</v>
      </c>
      <c r="DR188" s="36">
        <f t="shared" si="219"/>
        <v>73.937836285813034</v>
      </c>
      <c r="DS188" s="36">
        <f t="shared" si="219"/>
        <v>76.92462912041475</v>
      </c>
      <c r="DT188" s="36">
        <f t="shared" si="219"/>
        <v>80.032076438363035</v>
      </c>
      <c r="DU188" s="36">
        <f t="shared" si="219"/>
        <v>83.265052198167155</v>
      </c>
      <c r="DV188" s="36">
        <f t="shared" si="219"/>
        <v>86.628627246764324</v>
      </c>
      <c r="DW188" s="36">
        <f t="shared" si="219"/>
        <v>90.12807727302463</v>
      </c>
      <c r="DX188" s="36">
        <f t="shared" si="211"/>
        <v>93.768891082545736</v>
      </c>
      <c r="DY188" s="36">
        <f t="shared" si="225"/>
        <v>97.556779206716257</v>
      </c>
      <c r="DZ188" s="36">
        <f t="shared" si="225"/>
        <v>101.49768285955078</v>
      </c>
      <c r="EA188" s="36">
        <f t="shared" si="225"/>
        <v>105.5977832563452</v>
      </c>
      <c r="EB188" s="36">
        <f t="shared" si="225"/>
        <v>109.86351130876852</v>
      </c>
      <c r="EC188" s="36">
        <f t="shared" si="225"/>
        <v>114.30155771159755</v>
      </c>
      <c r="ED188" s="36">
        <f t="shared" si="225"/>
        <v>118.91888343691527</v>
      </c>
      <c r="EE188" s="36">
        <f t="shared" si="225"/>
        <v>123.72273065223291</v>
      </c>
      <c r="EF188" s="36">
        <f t="shared" si="225"/>
        <v>128.72063407966053</v>
      </c>
      <c r="EG188" s="36">
        <f t="shared" si="225"/>
        <v>133.92043281394251</v>
      </c>
      <c r="EH188" s="36">
        <f t="shared" si="225"/>
        <v>139.33028261789454</v>
      </c>
      <c r="EI188" s="36">
        <f t="shared" si="225"/>
        <v>144.95866871452702</v>
      </c>
      <c r="EJ188" s="36">
        <f t="shared" si="225"/>
        <v>150.81441909591908</v>
      </c>
      <c r="EK188" s="36">
        <f t="shared" si="225"/>
        <v>156.90671836971785</v>
      </c>
      <c r="EL188" s="36">
        <f t="shared" si="225"/>
        <v>163.24512216498098</v>
      </c>
      <c r="EM188" s="36">
        <f t="shared" si="225"/>
        <v>169.83957211995758</v>
      </c>
      <c r="EN188" s="36">
        <f t="shared" si="225"/>
        <v>176.70041147531541</v>
      </c>
      <c r="EO188" s="36">
        <f t="shared" si="220"/>
        <v>183.83840129727227</v>
      </c>
      <c r="EP188" s="36">
        <f t="shared" si="220"/>
        <v>191.26473735607689</v>
      </c>
      <c r="EQ188" s="36">
        <f t="shared" si="220"/>
        <v>198.99106768631299</v>
      </c>
      <c r="ER188" s="36">
        <f t="shared" si="220"/>
        <v>207.02951085656932</v>
      </c>
      <c r="ES188" s="36">
        <f t="shared" si="220"/>
        <v>215.39267497713132</v>
      </c>
      <c r="ET188" s="36">
        <f t="shared" si="220"/>
        <v>224.09367747550755</v>
      </c>
      <c r="EU188" s="36">
        <f t="shared" si="220"/>
        <v>233.14616567080816</v>
      </c>
      <c r="EV188" s="36">
        <f t="shared" si="220"/>
        <v>242.56433817924614</v>
      </c>
      <c r="EW188" s="36">
        <f t="shared" si="220"/>
        <v>252.36296718433499</v>
      </c>
      <c r="EX188" s="36">
        <f t="shared" si="220"/>
        <v>262.55742160671343</v>
      </c>
      <c r="EY188" s="36">
        <f t="shared" si="220"/>
        <v>273.16369120993824</v>
      </c>
      <c r="EZ188" s="36">
        <f t="shared" si="220"/>
        <v>284.1984116800549</v>
      </c>
      <c r="FA188" s="36">
        <f t="shared" si="220"/>
        <v>295.67889071828245</v>
      </c>
      <c r="FB188" s="36">
        <f t="shared" si="220"/>
        <v>307.62313518773823</v>
      </c>
      <c r="FC188" s="36">
        <f t="shared" si="220"/>
        <v>320.04987935678213</v>
      </c>
      <c r="FD188" s="36">
        <f t="shared" si="213"/>
        <v>332.97861428327872</v>
      </c>
      <c r="FE188" s="36">
        <f t="shared" si="228"/>
        <v>346.42961838586609</v>
      </c>
      <c r="FF188" s="36">
        <f t="shared" si="228"/>
        <v>360.42398925018159</v>
      </c>
      <c r="FG188" s="36">
        <f t="shared" si="228"/>
        <v>374.98367671993196</v>
      </c>
      <c r="FH188" s="36">
        <f t="shared" si="228"/>
        <v>390.13151732471039</v>
      </c>
      <c r="FI188" s="36">
        <f t="shared" si="228"/>
        <v>405.8912700985594</v>
      </c>
      <c r="FJ188" s="36">
        <f t="shared" si="228"/>
        <v>422.28765384546085</v>
      </c>
      <c r="FK188" s="36">
        <f t="shared" si="228"/>
        <v>439.34638591020212</v>
      </c>
      <c r="FL188" s="36">
        <f t="shared" si="228"/>
        <v>457.09422251543066</v>
      </c>
      <c r="FM188" s="36">
        <f t="shared" si="228"/>
        <v>475.55900072816405</v>
      </c>
      <c r="FN188" s="36">
        <f t="shared" si="228"/>
        <v>494.76968212157902</v>
      </c>
      <c r="FO188" s="36">
        <f t="shared" si="228"/>
        <v>514.75639820056233</v>
      </c>
      <c r="FP188" s="36">
        <f t="shared" si="228"/>
        <v>535.55049766227228</v>
      </c>
      <c r="FQ188" s="36">
        <f t="shared" si="228"/>
        <v>557.18459556583753</v>
      </c>
      <c r="FR188" s="36">
        <f t="shared" si="228"/>
        <v>579.69262448831512</v>
      </c>
      <c r="FS188" s="36">
        <f t="shared" si="228"/>
        <v>603.10988774714519</v>
      </c>
      <c r="FT188" s="36">
        <f t="shared" si="228"/>
        <v>627.47311477257892</v>
      </c>
      <c r="FU188" s="36">
        <f t="shared" si="226"/>
        <v>652.82051871693204</v>
      </c>
      <c r="FV188" s="36">
        <f t="shared" si="226"/>
        <v>679.19185639102125</v>
      </c>
      <c r="FW188" s="36">
        <f t="shared" si="226"/>
        <v>706.62849062179305</v>
      </c>
      <c r="FX188" s="36">
        <f t="shared" si="226"/>
        <v>735.1734551289511</v>
      </c>
      <c r="FY188" s="36">
        <f t="shared" si="226"/>
        <v>764.87152202234029</v>
      </c>
      <c r="FZ188" s="36">
        <f t="shared" si="226"/>
        <v>795.76927202595482</v>
      </c>
      <c r="GA188" s="36">
        <f t="shared" si="226"/>
        <v>827.91516753871542</v>
      </c>
      <c r="GB188" s="36">
        <f t="shared" si="226"/>
        <v>861.35962864660951</v>
      </c>
      <c r="GC188" s="36">
        <f t="shared" si="226"/>
        <v>896.15511220541805</v>
      </c>
      <c r="GD188" s="36">
        <f t="shared" si="226"/>
        <v>932.35619411806817</v>
      </c>
      <c r="GE188" s="36">
        <f t="shared" si="226"/>
        <v>970.01965493566172</v>
      </c>
      <c r="GF188" s="36">
        <f t="shared" si="226"/>
        <v>1009.2045689164428</v>
      </c>
      <c r="GG188" s="36">
        <f t="shared" si="226"/>
        <v>1049.9723966823915</v>
      </c>
      <c r="GH188" s="36">
        <f t="shared" si="226"/>
        <v>1092.3870816187734</v>
      </c>
      <c r="GI188" s="36">
        <f t="shared" si="226"/>
        <v>1136.5151501678456</v>
      </c>
      <c r="GJ188" s="36">
        <f t="shared" si="227"/>
        <v>1182.4258161740261</v>
      </c>
      <c r="GK188" s="36">
        <f t="shared" si="227"/>
        <v>1230.1910894441921</v>
      </c>
      <c r="GL188" s="36">
        <f t="shared" si="227"/>
        <v>1279.8858886933799</v>
      </c>
      <c r="GM188" s="36">
        <f t="shared" si="227"/>
        <v>1331.5881590530378</v>
      </c>
      <c r="GN188" s="36">
        <f t="shared" si="227"/>
        <v>1385.3789943261445</v>
      </c>
      <c r="GO188" s="36">
        <f t="shared" si="227"/>
        <v>1441.3427641809435</v>
      </c>
      <c r="GP188" s="36">
        <f t="shared" si="227"/>
        <v>1499.5672464827971</v>
      </c>
      <c r="GQ188" s="36">
        <f t="shared" si="227"/>
        <v>1560.1437649717163</v>
      </c>
      <c r="GR188" s="36">
        <f t="shared" si="227"/>
        <v>1623.167332501514</v>
      </c>
      <c r="GS188" s="36">
        <f t="shared" si="227"/>
        <v>1688.7368000652452</v>
      </c>
      <c r="GT188" s="36">
        <f t="shared" si="227"/>
        <v>1756.955011840681</v>
      </c>
      <c r="GU188" s="36">
        <f t="shared" si="227"/>
        <v>1827.9289664989974</v>
      </c>
      <c r="GV188" s="36">
        <f t="shared" si="227"/>
        <v>1901.769985029691</v>
      </c>
      <c r="GW188" s="36">
        <f t="shared" si="227"/>
        <v>1978.5938853449506</v>
      </c>
      <c r="GX188" s="36">
        <f t="shared" si="227"/>
        <v>2058.5211639373456</v>
      </c>
      <c r="GY188" s="36">
        <f t="shared" si="227"/>
        <v>2141.6771848757589</v>
      </c>
      <c r="GZ188" s="36">
        <f t="shared" si="221"/>
        <v>2228.1923764360004</v>
      </c>
      <c r="HA188" s="36">
        <f t="shared" si="221"/>
        <v>2318.2024356745092</v>
      </c>
      <c r="HB188" s="36">
        <f t="shared" si="221"/>
        <v>2411.848541266017</v>
      </c>
      <c r="HC188" s="36">
        <f t="shared" si="221"/>
        <v>2509.2775749389994</v>
      </c>
      <c r="HD188" s="36">
        <f t="shared" si="221"/>
        <v>2610.6423518562356</v>
      </c>
      <c r="HE188" s="36">
        <f t="shared" si="221"/>
        <v>2716.1018603018201</v>
      </c>
      <c r="HF188" s="36">
        <f t="shared" si="221"/>
        <v>2825.8215110505726</v>
      </c>
      <c r="HG188" s="36">
        <f t="shared" si="221"/>
        <v>2939.9733968109717</v>
      </c>
      <c r="HH188" s="36">
        <f t="shared" si="221"/>
        <v>3058.7365621485478</v>
      </c>
      <c r="HI188" s="36">
        <f t="shared" si="221"/>
        <v>3182.297284313101</v>
      </c>
      <c r="HJ188" s="36">
        <f t="shared" si="221"/>
        <v>3310.8493654102135</v>
      </c>
      <c r="HK188" s="36">
        <f t="shared" si="221"/>
        <v>3444.5944363753247</v>
      </c>
      <c r="HL188" s="36">
        <f t="shared" si="221"/>
        <v>3583.7422732271425</v>
      </c>
      <c r="HM188" s="36">
        <f t="shared" si="221"/>
        <v>3728.5111260964263</v>
      </c>
    </row>
    <row r="189" spans="1:221" x14ac:dyDescent="0.35">
      <c r="A189" s="7" t="s">
        <v>1042</v>
      </c>
      <c r="B189" s="16" t="s">
        <v>1043</v>
      </c>
      <c r="C189" s="15">
        <v>225.91399999999999</v>
      </c>
      <c r="D189" s="15">
        <v>224.8</v>
      </c>
      <c r="E189" s="14">
        <f t="shared" si="167"/>
        <v>50785.467199999999</v>
      </c>
      <c r="F189" s="12">
        <f t="shared" si="185"/>
        <v>1.4120675842962949E-3</v>
      </c>
      <c r="G189" s="13">
        <f>IFERROR('[2]CEA-6.2 US Forward MRP'!G188/100, "n/a")</f>
        <v>2.4021352313167255E-2</v>
      </c>
      <c r="H189" s="13">
        <f t="shared" si="186"/>
        <v>2.5083096085409248E-2</v>
      </c>
      <c r="I189" s="33">
        <f t="shared" si="187"/>
        <v>5.638679999999999</v>
      </c>
      <c r="J189" s="13">
        <v>8.8399999999999992E-2</v>
      </c>
      <c r="K189" s="41">
        <f t="shared" si="168"/>
        <v>8.039933333333335E-2</v>
      </c>
      <c r="L189" s="1">
        <f t="shared" si="169"/>
        <v>7.2398666666666694E-2</v>
      </c>
      <c r="M189" s="1">
        <f t="shared" si="170"/>
        <v>6.4398000000000039E-2</v>
      </c>
      <c r="N189" s="1">
        <f t="shared" si="171"/>
        <v>5.639733333333339E-2</v>
      </c>
      <c r="O189" s="1">
        <f t="shared" si="172"/>
        <v>4.8396666666666741E-2</v>
      </c>
      <c r="P189" s="5">
        <f t="shared" si="192"/>
        <v>4.0396000000000098E-2</v>
      </c>
      <c r="Q189" s="1">
        <f t="shared" si="173"/>
        <v>7.5795308296774611E-2</v>
      </c>
      <c r="R189" s="12">
        <f t="shared" si="174"/>
        <v>1.0702809788761944E-4</v>
      </c>
      <c r="S189" s="12">
        <f t="shared" si="175"/>
        <v>1.4120675842962949E-3</v>
      </c>
      <c r="T189" s="7"/>
      <c r="U189" s="42">
        <f t="shared" si="176"/>
        <v>-224.8</v>
      </c>
      <c r="V189" s="36">
        <f t="shared" si="177"/>
        <v>6.1371393119999995</v>
      </c>
      <c r="W189" s="36">
        <f t="shared" si="178"/>
        <v>6.6796624271807996</v>
      </c>
      <c r="X189" s="36">
        <f t="shared" si="202"/>
        <v>7.2701445857435827</v>
      </c>
      <c r="Y189" s="36">
        <f t="shared" si="202"/>
        <v>7.9128253671233155</v>
      </c>
      <c r="Z189" s="36">
        <f t="shared" si="202"/>
        <v>8.612319129577017</v>
      </c>
      <c r="AA189" s="36">
        <f t="shared" si="179"/>
        <v>9.3047438460489218</v>
      </c>
      <c r="AB189" s="36">
        <f t="shared" si="197"/>
        <v>9.9783948941777361</v>
      </c>
      <c r="AC189" s="36">
        <f t="shared" si="197"/>
        <v>10.620983568572994</v>
      </c>
      <c r="AD189" s="36">
        <f t="shared" si="197"/>
        <v>11.219978719217663</v>
      </c>
      <c r="AE189" s="36">
        <f t="shared" si="197"/>
        <v>11.762988289298733</v>
      </c>
      <c r="AF189" s="36">
        <f t="shared" si="180"/>
        <v>12.238165964233245</v>
      </c>
      <c r="AG189" s="36">
        <f t="shared" si="222"/>
        <v>12.732538916524412</v>
      </c>
      <c r="AH189" s="36">
        <f t="shared" si="222"/>
        <v>13.246882558596333</v>
      </c>
      <c r="AI189" s="36">
        <f t="shared" si="222"/>
        <v>13.782003626433392</v>
      </c>
      <c r="AJ189" s="36">
        <f t="shared" si="222"/>
        <v>14.338741444926796</v>
      </c>
      <c r="AK189" s="36">
        <f t="shared" si="222"/>
        <v>14.91796924433606</v>
      </c>
      <c r="AL189" s="36">
        <f t="shared" si="222"/>
        <v>15.520595529930262</v>
      </c>
      <c r="AM189" s="36">
        <f t="shared" si="222"/>
        <v>16.147565506957324</v>
      </c>
      <c r="AN189" s="36">
        <f t="shared" si="222"/>
        <v>16.799862563176372</v>
      </c>
      <c r="AO189" s="36">
        <f t="shared" si="222"/>
        <v>17.478509811278446</v>
      </c>
      <c r="AP189" s="36">
        <f t="shared" si="222"/>
        <v>18.184571693614853</v>
      </c>
      <c r="AQ189" s="36">
        <f t="shared" si="222"/>
        <v>18.91915565175012</v>
      </c>
      <c r="AR189" s="36">
        <f t="shared" si="222"/>
        <v>19.68341386345822</v>
      </c>
      <c r="AS189" s="36">
        <f t="shared" si="222"/>
        <v>20.478545049886481</v>
      </c>
      <c r="AT189" s="36">
        <f t="shared" si="222"/>
        <v>21.305796355721697</v>
      </c>
      <c r="AU189" s="36">
        <f t="shared" si="222"/>
        <v>22.166465305307433</v>
      </c>
      <c r="AV189" s="36">
        <f t="shared" si="222"/>
        <v>23.061901837780635</v>
      </c>
      <c r="AW189" s="36">
        <f t="shared" si="217"/>
        <v>23.993510424419625</v>
      </c>
      <c r="AX189" s="36">
        <f t="shared" si="217"/>
        <v>24.962752271524483</v>
      </c>
      <c r="AY189" s="36">
        <f t="shared" si="217"/>
        <v>25.971147612284987</v>
      </c>
      <c r="AZ189" s="36">
        <f t="shared" si="217"/>
        <v>27.020278091230853</v>
      </c>
      <c r="BA189" s="36">
        <f t="shared" si="217"/>
        <v>28.111789245004218</v>
      </c>
      <c r="BB189" s="36">
        <f t="shared" si="217"/>
        <v>29.247393083345411</v>
      </c>
      <c r="BC189" s="36">
        <f t="shared" si="217"/>
        <v>30.428870774340236</v>
      </c>
      <c r="BD189" s="36">
        <f t="shared" si="217"/>
        <v>31.658075438140486</v>
      </c>
      <c r="BE189" s="36">
        <f t="shared" si="217"/>
        <v>32.936935053539614</v>
      </c>
      <c r="BF189" s="36">
        <f t="shared" si="217"/>
        <v>34.267455481962401</v>
      </c>
      <c r="BG189" s="36">
        <f t="shared" si="217"/>
        <v>35.651723613611757</v>
      </c>
      <c r="BH189" s="36">
        <f t="shared" si="217"/>
        <v>37.091910640707219</v>
      </c>
      <c r="BI189" s="36">
        <f t="shared" si="217"/>
        <v>38.590275462949229</v>
      </c>
      <c r="BJ189" s="36">
        <f t="shared" si="217"/>
        <v>40.149168230550529</v>
      </c>
      <c r="BK189" s="36">
        <f t="shared" si="217"/>
        <v>41.771034030391853</v>
      </c>
      <c r="BL189" s="36">
        <f t="shared" si="207"/>
        <v>43.458416721083566</v>
      </c>
      <c r="BM189" s="36">
        <f t="shared" si="223"/>
        <v>45.213962922948461</v>
      </c>
      <c r="BN189" s="36">
        <f t="shared" si="223"/>
        <v>47.040426169183888</v>
      </c>
      <c r="BO189" s="36">
        <f t="shared" si="223"/>
        <v>48.940671224714244</v>
      </c>
      <c r="BP189" s="36">
        <f t="shared" si="223"/>
        <v>50.917678579507808</v>
      </c>
      <c r="BQ189" s="36">
        <f t="shared" si="223"/>
        <v>52.974549123405609</v>
      </c>
      <c r="BR189" s="36">
        <f t="shared" si="223"/>
        <v>55.114509009794709</v>
      </c>
      <c r="BS189" s="36">
        <f t="shared" si="223"/>
        <v>57.34091471575438</v>
      </c>
      <c r="BT189" s="36">
        <f t="shared" si="223"/>
        <v>59.657258306612</v>
      </c>
      <c r="BU189" s="36">
        <f t="shared" si="223"/>
        <v>62.067172913165905</v>
      </c>
      <c r="BV189" s="36">
        <f t="shared" si="223"/>
        <v>64.574438430166154</v>
      </c>
      <c r="BW189" s="36">
        <f t="shared" si="223"/>
        <v>67.182987444991156</v>
      </c>
      <c r="BX189" s="36">
        <f t="shared" si="223"/>
        <v>69.896911405819026</v>
      </c>
      <c r="BY189" s="36">
        <f t="shared" si="223"/>
        <v>72.720467038968494</v>
      </c>
      <c r="BZ189" s="36">
        <f t="shared" si="223"/>
        <v>75.658083025474667</v>
      </c>
      <c r="CA189" s="36">
        <f t="shared" si="223"/>
        <v>78.714366947371744</v>
      </c>
      <c r="CB189" s="36">
        <f t="shared" si="223"/>
        <v>81.894112514577785</v>
      </c>
      <c r="CC189" s="36">
        <f t="shared" si="218"/>
        <v>85.202307083716676</v>
      </c>
      <c r="CD189" s="36">
        <f t="shared" si="218"/>
        <v>88.644139480670503</v>
      </c>
      <c r="CE189" s="36">
        <f t="shared" si="218"/>
        <v>92.225008139131674</v>
      </c>
      <c r="CF189" s="36">
        <f t="shared" si="218"/>
        <v>95.950529567920043</v>
      </c>
      <c r="CG189" s="36">
        <f t="shared" si="218"/>
        <v>99.826547160345754</v>
      </c>
      <c r="CH189" s="36">
        <f t="shared" si="218"/>
        <v>103.85914035943509</v>
      </c>
      <c r="CI189" s="36">
        <f t="shared" si="218"/>
        <v>108.05463419339483</v>
      </c>
      <c r="CJ189" s="36">
        <f t="shared" si="218"/>
        <v>112.41960919627122</v>
      </c>
      <c r="CK189" s="36">
        <f t="shared" si="218"/>
        <v>116.96091172936381</v>
      </c>
      <c r="CL189" s="36">
        <f t="shared" si="218"/>
        <v>121.6856647195832</v>
      </c>
      <c r="CM189" s="36">
        <f t="shared" si="218"/>
        <v>126.60127883159549</v>
      </c>
      <c r="CN189" s="36">
        <f t="shared" si="218"/>
        <v>131.71546409127663</v>
      </c>
      <c r="CO189" s="36">
        <f t="shared" si="218"/>
        <v>137.03624197870786</v>
      </c>
      <c r="CP189" s="36">
        <f t="shared" si="218"/>
        <v>142.57195800967975</v>
      </c>
      <c r="CQ189" s="36">
        <f t="shared" si="218"/>
        <v>148.33129482543879</v>
      </c>
      <c r="CR189" s="36">
        <f t="shared" si="209"/>
        <v>154.32328581120723</v>
      </c>
      <c r="CS189" s="36">
        <f t="shared" si="224"/>
        <v>160.55732926483677</v>
      </c>
      <c r="CT189" s="36">
        <f t="shared" si="224"/>
        <v>167.04320313781912</v>
      </c>
      <c r="CU189" s="36">
        <f t="shared" si="224"/>
        <v>173.79108037177448</v>
      </c>
      <c r="CV189" s="36">
        <f t="shared" si="224"/>
        <v>180.81154485447271</v>
      </c>
      <c r="CW189" s="36">
        <f t="shared" si="224"/>
        <v>188.11560802041402</v>
      </c>
      <c r="CX189" s="36">
        <f t="shared" si="224"/>
        <v>195.71472612200668</v>
      </c>
      <c r="CY189" s="36">
        <f t="shared" si="224"/>
        <v>203.62081819843129</v>
      </c>
      <c r="CZ189" s="36">
        <f t="shared" si="224"/>
        <v>211.84628477037515</v>
      </c>
      <c r="DA189" s="36">
        <f t="shared" si="224"/>
        <v>220.40402728995923</v>
      </c>
      <c r="DB189" s="36">
        <f t="shared" si="224"/>
        <v>229.30746837636445</v>
      </c>
      <c r="DC189" s="36">
        <f t="shared" si="224"/>
        <v>238.57057286889611</v>
      </c>
      <c r="DD189" s="36">
        <f t="shared" si="224"/>
        <v>248.20786973050807</v>
      </c>
      <c r="DE189" s="36">
        <f t="shared" si="224"/>
        <v>258.23447483614171</v>
      </c>
      <c r="DF189" s="36">
        <f t="shared" si="224"/>
        <v>268.6661146816225</v>
      </c>
      <c r="DG189" s="36">
        <f t="shared" si="224"/>
        <v>279.51915105030133</v>
      </c>
      <c r="DH189" s="36">
        <f t="shared" si="224"/>
        <v>290.81060667612934</v>
      </c>
      <c r="DI189" s="36">
        <f t="shared" si="219"/>
        <v>302.55819194341831</v>
      </c>
      <c r="DJ189" s="36">
        <f t="shared" si="219"/>
        <v>314.78033266516468</v>
      </c>
      <c r="DK189" s="36">
        <f t="shared" si="219"/>
        <v>327.4961989835067</v>
      </c>
      <c r="DL189" s="36">
        <f t="shared" si="219"/>
        <v>340.72573543764446</v>
      </c>
      <c r="DM189" s="36">
        <f t="shared" si="219"/>
        <v>354.48969224638358</v>
      </c>
      <c r="DN189" s="36">
        <f t="shared" si="219"/>
        <v>368.80965785436854</v>
      </c>
      <c r="DO189" s="36">
        <f t="shared" si="219"/>
        <v>383.70809279305365</v>
      </c>
      <c r="DP189" s="36">
        <f t="shared" si="219"/>
        <v>399.20836490952189</v>
      </c>
      <c r="DQ189" s="36">
        <f t="shared" si="219"/>
        <v>415.33478601840699</v>
      </c>
      <c r="DR189" s="36">
        <f t="shared" si="219"/>
        <v>432.11265003440661</v>
      </c>
      <c r="DS189" s="36">
        <f t="shared" si="219"/>
        <v>449.56827264519654</v>
      </c>
      <c r="DT189" s="36">
        <f t="shared" si="219"/>
        <v>467.72903258697193</v>
      </c>
      <c r="DU189" s="36">
        <f t="shared" si="219"/>
        <v>486.62341458735528</v>
      </c>
      <c r="DV189" s="36">
        <f t="shared" si="219"/>
        <v>506.28105404302613</v>
      </c>
      <c r="DW189" s="36">
        <f t="shared" si="219"/>
        <v>526.73278350214821</v>
      </c>
      <c r="DX189" s="36">
        <f t="shared" si="211"/>
        <v>548.01068102450108</v>
      </c>
      <c r="DY189" s="36">
        <f t="shared" si="225"/>
        <v>570.14812049516684</v>
      </c>
      <c r="DZ189" s="36">
        <f t="shared" si="225"/>
        <v>593.17982397068965</v>
      </c>
      <c r="EA189" s="36">
        <f t="shared" si="225"/>
        <v>617.14191613980972</v>
      </c>
      <c r="EB189" s="36">
        <f t="shared" si="225"/>
        <v>642.07198098419349</v>
      </c>
      <c r="EC189" s="36">
        <f t="shared" si="225"/>
        <v>668.00912072803101</v>
      </c>
      <c r="ED189" s="36">
        <f t="shared" si="225"/>
        <v>694.99401716896057</v>
      </c>
      <c r="EE189" s="36">
        <f t="shared" si="225"/>
        <v>723.06899548651802</v>
      </c>
      <c r="EF189" s="36">
        <f t="shared" si="225"/>
        <v>752.27809062819142</v>
      </c>
      <c r="EG189" s="36">
        <f t="shared" si="225"/>
        <v>782.66711637720789</v>
      </c>
      <c r="EH189" s="36">
        <f t="shared" si="225"/>
        <v>814.28373721038167</v>
      </c>
      <c r="EI189" s="36">
        <f t="shared" si="225"/>
        <v>847.17754305873234</v>
      </c>
      <c r="EJ189" s="36">
        <f t="shared" si="225"/>
        <v>881.40012708813299</v>
      </c>
      <c r="EK189" s="36">
        <f t="shared" si="225"/>
        <v>917.00516662198527</v>
      </c>
      <c r="EL189" s="36">
        <f t="shared" si="225"/>
        <v>954.04850733284707</v>
      </c>
      <c r="EM189" s="36">
        <f t="shared" si="225"/>
        <v>992.58825083506485</v>
      </c>
      <c r="EN189" s="36">
        <f t="shared" si="225"/>
        <v>1032.6848458157983</v>
      </c>
      <c r="EO189" s="36">
        <f t="shared" si="220"/>
        <v>1074.4011828473733</v>
      </c>
      <c r="EP189" s="36">
        <f t="shared" si="220"/>
        <v>1117.802693029676</v>
      </c>
      <c r="EQ189" s="36">
        <f t="shared" si="220"/>
        <v>1162.9574506173028</v>
      </c>
      <c r="ER189" s="36">
        <f t="shared" si="220"/>
        <v>1209.9362797924396</v>
      </c>
      <c r="ES189" s="36">
        <f t="shared" si="220"/>
        <v>1258.8128657509351</v>
      </c>
      <c r="ET189" s="36">
        <f t="shared" si="220"/>
        <v>1309.66387027581</v>
      </c>
      <c r="EU189" s="36">
        <f t="shared" si="220"/>
        <v>1362.5690519794719</v>
      </c>
      <c r="EV189" s="36">
        <f t="shared" si="220"/>
        <v>1417.6113914032346</v>
      </c>
      <c r="EW189" s="36">
        <f t="shared" si="220"/>
        <v>1474.8772211703599</v>
      </c>
      <c r="EX189" s="36">
        <f t="shared" si="220"/>
        <v>1534.456361396758</v>
      </c>
      <c r="EY189" s="36">
        <f t="shared" si="220"/>
        <v>1596.4422605717416</v>
      </c>
      <c r="EZ189" s="36">
        <f t="shared" si="220"/>
        <v>1660.9321421297977</v>
      </c>
      <c r="FA189" s="36">
        <f t="shared" si="220"/>
        <v>1728.0271569432732</v>
      </c>
      <c r="FB189" s="36">
        <f t="shared" si="220"/>
        <v>1797.8325419751538</v>
      </c>
      <c r="FC189" s="36">
        <f t="shared" si="220"/>
        <v>1870.4577853407823</v>
      </c>
      <c r="FD189" s="36">
        <f t="shared" si="213"/>
        <v>1946.0167980374088</v>
      </c>
      <c r="FE189" s="36">
        <f t="shared" si="228"/>
        <v>2024.6280926109282</v>
      </c>
      <c r="FF189" s="36">
        <f t="shared" si="228"/>
        <v>2106.4149690400395</v>
      </c>
      <c r="FG189" s="36">
        <f t="shared" si="228"/>
        <v>2191.5057081293812</v>
      </c>
      <c r="FH189" s="36">
        <f t="shared" si="228"/>
        <v>2280.0337727149758</v>
      </c>
      <c r="FI189" s="36">
        <f t="shared" si="228"/>
        <v>2372.13801699757</v>
      </c>
      <c r="FJ189" s="36">
        <f t="shared" si="228"/>
        <v>2467.9629043322043</v>
      </c>
      <c r="FK189" s="36">
        <f t="shared" si="228"/>
        <v>2567.6587338156082</v>
      </c>
      <c r="FL189" s="36">
        <f t="shared" si="228"/>
        <v>2671.3818760268236</v>
      </c>
      <c r="FM189" s="36">
        <f t="shared" si="228"/>
        <v>2779.2950182908035</v>
      </c>
      <c r="FN189" s="36">
        <f t="shared" si="228"/>
        <v>2891.567419849679</v>
      </c>
      <c r="FO189" s="36">
        <f t="shared" si="228"/>
        <v>3008.3751773419272</v>
      </c>
      <c r="FP189" s="36">
        <f t="shared" si="228"/>
        <v>3129.901501005832</v>
      </c>
      <c r="FQ189" s="36">
        <f t="shared" si="228"/>
        <v>3256.3370020404636</v>
      </c>
      <c r="FR189" s="36">
        <f t="shared" si="228"/>
        <v>3387.8799915748905</v>
      </c>
      <c r="FS189" s="36">
        <f t="shared" si="228"/>
        <v>3524.7367917145502</v>
      </c>
      <c r="FT189" s="36">
        <f t="shared" si="228"/>
        <v>3667.1220591526517</v>
      </c>
      <c r="FU189" s="36">
        <f t="shared" si="226"/>
        <v>3815.2591218541825</v>
      </c>
      <c r="FV189" s="36">
        <f t="shared" si="226"/>
        <v>3969.3803293406045</v>
      </c>
      <c r="FW189" s="36">
        <f t="shared" si="226"/>
        <v>4129.7274171246481</v>
      </c>
      <c r="FX189" s="36">
        <f t="shared" si="226"/>
        <v>4296.5518858668156</v>
      </c>
      <c r="FY189" s="36">
        <f t="shared" si="226"/>
        <v>4470.1153958482919</v>
      </c>
      <c r="FZ189" s="36">
        <f t="shared" si="226"/>
        <v>4650.6901773789796</v>
      </c>
      <c r="GA189" s="36">
        <f t="shared" si="226"/>
        <v>4838.5594577843813</v>
      </c>
      <c r="GB189" s="36">
        <f t="shared" si="226"/>
        <v>5034.0179056410398</v>
      </c>
      <c r="GC189" s="36">
        <f t="shared" si="226"/>
        <v>5237.3720929573155</v>
      </c>
      <c r="GD189" s="36">
        <f t="shared" si="226"/>
        <v>5448.9409760244198</v>
      </c>
      <c r="GE189" s="36">
        <f t="shared" si="226"/>
        <v>5669.0563956919032</v>
      </c>
      <c r="GF189" s="36">
        <f t="shared" si="226"/>
        <v>5898.0635978522741</v>
      </c>
      <c r="GG189" s="36">
        <f t="shared" si="226"/>
        <v>6136.321774951115</v>
      </c>
      <c r="GH189" s="36">
        <f t="shared" si="226"/>
        <v>6384.2046293720405</v>
      </c>
      <c r="GI189" s="36">
        <f t="shared" si="226"/>
        <v>6642.1009595801543</v>
      </c>
      <c r="GJ189" s="36">
        <f t="shared" si="227"/>
        <v>6910.4152699433553</v>
      </c>
      <c r="GK189" s="36">
        <f t="shared" si="227"/>
        <v>7189.568405187988</v>
      </c>
      <c r="GL189" s="36">
        <f t="shared" si="227"/>
        <v>7479.9982104839628</v>
      </c>
      <c r="GM189" s="36">
        <f t="shared" si="227"/>
        <v>7782.1602181946737</v>
      </c>
      <c r="GN189" s="36">
        <f t="shared" si="227"/>
        <v>8096.5283623688665</v>
      </c>
      <c r="GO189" s="36">
        <f t="shared" si="227"/>
        <v>8423.5957220951204</v>
      </c>
      <c r="GP189" s="36">
        <f t="shared" si="227"/>
        <v>8763.875294884876</v>
      </c>
      <c r="GQ189" s="36">
        <f t="shared" si="227"/>
        <v>9117.9008012970462</v>
      </c>
      <c r="GR189" s="36">
        <f t="shared" si="227"/>
        <v>9486.2275220662432</v>
      </c>
      <c r="GS189" s="36">
        <f t="shared" si="227"/>
        <v>9869.433169047632</v>
      </c>
      <c r="GT189" s="36">
        <f t="shared" si="227"/>
        <v>10268.118791344481</v>
      </c>
      <c r="GU189" s="36">
        <f t="shared" si="227"/>
        <v>10682.909718039633</v>
      </c>
      <c r="GV189" s="36">
        <f t="shared" si="227"/>
        <v>11114.456539009563</v>
      </c>
      <c r="GW189" s="36">
        <f t="shared" si="227"/>
        <v>11563.436125359394</v>
      </c>
      <c r="GX189" s="36">
        <f t="shared" si="227"/>
        <v>12030.552691079414</v>
      </c>
      <c r="GY189" s="36">
        <f t="shared" si="227"/>
        <v>12516.53889758826</v>
      </c>
      <c r="GZ189" s="36">
        <f t="shared" si="221"/>
        <v>13022.157002895236</v>
      </c>
      <c r="HA189" s="36">
        <f t="shared" si="221"/>
        <v>13548.200057184193</v>
      </c>
      <c r="HB189" s="36">
        <f t="shared" si="221"/>
        <v>14095.493146694207</v>
      </c>
      <c r="HC189" s="36">
        <f t="shared" si="221"/>
        <v>14664.894687848067</v>
      </c>
      <c r="HD189" s="36">
        <f t="shared" si="221"/>
        <v>15257.29777365838</v>
      </c>
      <c r="HE189" s="36">
        <f t="shared" si="221"/>
        <v>15873.631574523086</v>
      </c>
      <c r="HF189" s="36">
        <f t="shared" si="221"/>
        <v>16514.862795607522</v>
      </c>
      <c r="HG189" s="36">
        <f t="shared" si="221"/>
        <v>17181.997193098883</v>
      </c>
      <c r="HH189" s="36">
        <f t="shared" si="221"/>
        <v>17876.081151711307</v>
      </c>
      <c r="HI189" s="36">
        <f t="shared" si="221"/>
        <v>18598.203325915838</v>
      </c>
      <c r="HJ189" s="36">
        <f t="shared" si="221"/>
        <v>19349.496347469536</v>
      </c>
      <c r="HK189" s="36">
        <f t="shared" si="221"/>
        <v>20131.138601921917</v>
      </c>
      <c r="HL189" s="36">
        <f t="shared" si="221"/>
        <v>20944.356076885157</v>
      </c>
      <c r="HM189" s="36">
        <f t="shared" si="221"/>
        <v>21790.424284967012</v>
      </c>
    </row>
    <row r="190" spans="1:221" x14ac:dyDescent="0.35">
      <c r="A190" s="7" t="s">
        <v>1044</v>
      </c>
      <c r="B190" s="16" t="s">
        <v>1045</v>
      </c>
      <c r="C190" s="15">
        <v>234.38399999999999</v>
      </c>
      <c r="D190" s="15">
        <v>82.04</v>
      </c>
      <c r="E190" s="14">
        <f t="shared" si="167"/>
        <v>19228.863359999999</v>
      </c>
      <c r="F190" s="12">
        <f t="shared" si="185"/>
        <v>5.3465009047940263E-4</v>
      </c>
      <c r="G190" s="13">
        <f>IFERROR('[2]CEA-6.2 US Forward MRP'!G189/100, "n/a")</f>
        <v>3.4617259873232567E-2</v>
      </c>
      <c r="H190" s="13">
        <f t="shared" si="186"/>
        <v>3.6763529985372988E-2</v>
      </c>
      <c r="I190" s="33">
        <f t="shared" si="187"/>
        <v>3.0160800000000001</v>
      </c>
      <c r="J190" s="13">
        <v>0.124</v>
      </c>
      <c r="K190" s="41">
        <f t="shared" si="168"/>
        <v>0.11006600000000001</v>
      </c>
      <c r="L190" s="1">
        <f t="shared" si="169"/>
        <v>9.6132000000000023E-2</v>
      </c>
      <c r="M190" s="1">
        <f t="shared" si="170"/>
        <v>8.2198000000000035E-2</v>
      </c>
      <c r="N190" s="1">
        <f t="shared" si="171"/>
        <v>6.8264000000000047E-2</v>
      </c>
      <c r="O190" s="1">
        <f t="shared" si="172"/>
        <v>5.4330000000000066E-2</v>
      </c>
      <c r="P190" s="5">
        <f t="shared" si="192"/>
        <v>4.0396000000000098E-2</v>
      </c>
      <c r="Q190" s="1">
        <f t="shared" si="173"/>
        <v>0.10301654049134612</v>
      </c>
      <c r="R190" s="12">
        <f t="shared" si="174"/>
        <v>5.5077802694573246E-5</v>
      </c>
      <c r="S190" s="12">
        <f t="shared" si="175"/>
        <v>5.3465009047940263E-4</v>
      </c>
      <c r="T190" s="7"/>
      <c r="U190" s="42">
        <f t="shared" si="176"/>
        <v>-82.04</v>
      </c>
      <c r="V190" s="36">
        <f t="shared" si="177"/>
        <v>3.3900739200000003</v>
      </c>
      <c r="W190" s="36">
        <f t="shared" si="178"/>
        <v>3.8104430860800007</v>
      </c>
      <c r="X190" s="36">
        <f t="shared" si="202"/>
        <v>4.2829380287539216</v>
      </c>
      <c r="Y190" s="36">
        <f t="shared" si="202"/>
        <v>4.8140223443194081</v>
      </c>
      <c r="Z190" s="36">
        <f t="shared" si="202"/>
        <v>5.4109611150150156</v>
      </c>
      <c r="AA190" s="36">
        <f t="shared" si="179"/>
        <v>6.0065239611002585</v>
      </c>
      <c r="AB190" s="36">
        <f t="shared" si="197"/>
        <v>6.5839431225287495</v>
      </c>
      <c r="AC190" s="36">
        <f t="shared" si="197"/>
        <v>7.1251300793143679</v>
      </c>
      <c r="AD190" s="36">
        <f t="shared" si="197"/>
        <v>7.6115199590486844</v>
      </c>
      <c r="AE190" s="36">
        <f t="shared" si="197"/>
        <v>8.0250538384237995</v>
      </c>
      <c r="AF190" s="36">
        <f t="shared" si="180"/>
        <v>8.3492339132807682</v>
      </c>
      <c r="AG190" s="36">
        <f t="shared" si="222"/>
        <v>8.6865095664416589</v>
      </c>
      <c r="AH190" s="36">
        <f t="shared" si="222"/>
        <v>9.0374098068876378</v>
      </c>
      <c r="AI190" s="36">
        <f t="shared" si="222"/>
        <v>9.4024850134466718</v>
      </c>
      <c r="AJ190" s="36">
        <f t="shared" si="222"/>
        <v>9.7823077980498638</v>
      </c>
      <c r="AK190" s="36">
        <f t="shared" si="222"/>
        <v>10.177473903859887</v>
      </c>
      <c r="AL190" s="36">
        <f t="shared" si="222"/>
        <v>10.588603139680213</v>
      </c>
      <c r="AM190" s="36">
        <f t="shared" si="222"/>
        <v>11.016340352110737</v>
      </c>
      <c r="AN190" s="36">
        <f t="shared" si="222"/>
        <v>11.461356436974603</v>
      </c>
      <c r="AO190" s="36">
        <f t="shared" si="222"/>
        <v>11.924349391602631</v>
      </c>
      <c r="AP190" s="36">
        <f t="shared" si="222"/>
        <v>12.406045409625811</v>
      </c>
      <c r="AQ190" s="36">
        <f t="shared" si="222"/>
        <v>12.907200019993057</v>
      </c>
      <c r="AR190" s="36">
        <f t="shared" si="222"/>
        <v>13.428599272000698</v>
      </c>
      <c r="AS190" s="36">
        <f t="shared" si="222"/>
        <v>13.97106096819244</v>
      </c>
      <c r="AT190" s="36">
        <f t="shared" si="222"/>
        <v>14.535435947063542</v>
      </c>
      <c r="AU190" s="36">
        <f t="shared" si="222"/>
        <v>15.122609417581122</v>
      </c>
      <c r="AV190" s="36">
        <f t="shared" si="222"/>
        <v>15.733502347613731</v>
      </c>
      <c r="AW190" s="36">
        <f t="shared" si="217"/>
        <v>16.369072908447936</v>
      </c>
      <c r="AX190" s="36">
        <f t="shared" si="217"/>
        <v>17.030317977657599</v>
      </c>
      <c r="AY190" s="36">
        <f t="shared" si="217"/>
        <v>17.718274702683058</v>
      </c>
      <c r="AZ190" s="36">
        <f t="shared" si="217"/>
        <v>18.434022127572643</v>
      </c>
      <c r="BA190" s="36">
        <f t="shared" si="217"/>
        <v>19.178682885438068</v>
      </c>
      <c r="BB190" s="36">
        <f t="shared" si="217"/>
        <v>19.953424959278227</v>
      </c>
      <c r="BC190" s="36">
        <f t="shared" si="217"/>
        <v>20.75946351393323</v>
      </c>
      <c r="BD190" s="36">
        <f t="shared" si="217"/>
        <v>21.59806280204208</v>
      </c>
      <c r="BE190" s="36">
        <f t="shared" si="217"/>
        <v>22.470538146993373</v>
      </c>
      <c r="BF190" s="36">
        <f t="shared" si="217"/>
        <v>23.378258005979319</v>
      </c>
      <c r="BG190" s="36">
        <f t="shared" si="217"/>
        <v>24.322646116388864</v>
      </c>
      <c r="BH190" s="36">
        <f t="shared" si="217"/>
        <v>25.30518372890651</v>
      </c>
      <c r="BI190" s="36">
        <f t="shared" si="217"/>
        <v>26.327411930819419</v>
      </c>
      <c r="BJ190" s="36">
        <f t="shared" si="217"/>
        <v>27.390934063176804</v>
      </c>
      <c r="BK190" s="36">
        <f t="shared" si="217"/>
        <v>28.497418235592896</v>
      </c>
      <c r="BL190" s="36">
        <f t="shared" si="207"/>
        <v>29.648599942637908</v>
      </c>
      <c r="BM190" s="36">
        <f t="shared" si="223"/>
        <v>30.846284785920712</v>
      </c>
      <c r="BN190" s="36">
        <f t="shared" si="223"/>
        <v>32.09235130613277</v>
      </c>
      <c r="BO190" s="36">
        <f t="shared" si="223"/>
        <v>33.388753929495309</v>
      </c>
      <c r="BP190" s="36">
        <f t="shared" si="223"/>
        <v>34.737526033231205</v>
      </c>
      <c r="BQ190" s="36">
        <f t="shared" si="223"/>
        <v>36.140783134869615</v>
      </c>
      <c r="BR190" s="36">
        <f t="shared" si="223"/>
        <v>37.600726210385808</v>
      </c>
      <c r="BS190" s="36">
        <f t="shared" si="223"/>
        <v>39.119645146380556</v>
      </c>
      <c r="BT190" s="36">
        <f t="shared" si="223"/>
        <v>40.699922331713751</v>
      </c>
      <c r="BU190" s="36">
        <f t="shared" si="223"/>
        <v>42.344036394225661</v>
      </c>
      <c r="BV190" s="36">
        <f t="shared" si="223"/>
        <v>44.054566088406808</v>
      </c>
      <c r="BW190" s="36">
        <f t="shared" si="223"/>
        <v>45.834194340114095</v>
      </c>
      <c r="BX190" s="36">
        <f t="shared" si="223"/>
        <v>47.685712454677351</v>
      </c>
      <c r="BY190" s="36">
        <f t="shared" si="223"/>
        <v>49.612024494996504</v>
      </c>
      <c r="BZ190" s="36">
        <f t="shared" si="223"/>
        <v>51.616151836496385</v>
      </c>
      <c r="CA190" s="36">
        <f t="shared" si="223"/>
        <v>53.701237906083499</v>
      </c>
      <c r="CB190" s="36">
        <f t="shared" si="223"/>
        <v>55.87055311253765</v>
      </c>
      <c r="CC190" s="36">
        <f t="shared" si="218"/>
        <v>58.127499976071725</v>
      </c>
      <c r="CD190" s="36">
        <f t="shared" si="218"/>
        <v>60.475618465105121</v>
      </c>
      <c r="CE190" s="36">
        <f t="shared" si="218"/>
        <v>62.918591548621514</v>
      </c>
      <c r="CF190" s="36">
        <f t="shared" si="218"/>
        <v>65.460250972819637</v>
      </c>
      <c r="CG190" s="36">
        <f t="shared" si="218"/>
        <v>68.104583271117662</v>
      </c>
      <c r="CH190" s="36">
        <f t="shared" si="218"/>
        <v>70.85573601693774</v>
      </c>
      <c r="CI190" s="36">
        <f t="shared" si="218"/>
        <v>73.718024329077963</v>
      </c>
      <c r="CJ190" s="36">
        <f t="shared" si="218"/>
        <v>76.69593763987541</v>
      </c>
      <c r="CK190" s="36">
        <f t="shared" si="218"/>
        <v>79.794146736775829</v>
      </c>
      <c r="CL190" s="36">
        <f t="shared" si="218"/>
        <v>83.017511088354638</v>
      </c>
      <c r="CM190" s="36">
        <f t="shared" si="218"/>
        <v>86.37108646627982</v>
      </c>
      <c r="CN190" s="36">
        <f t="shared" si="218"/>
        <v>89.860132875171672</v>
      </c>
      <c r="CO190" s="36">
        <f t="shared" si="218"/>
        <v>93.490122802797117</v>
      </c>
      <c r="CP190" s="36">
        <f t="shared" si="218"/>
        <v>97.266749803538914</v>
      </c>
      <c r="CQ190" s="36">
        <f t="shared" si="218"/>
        <v>101.19593742860268</v>
      </c>
      <c r="CR190" s="36">
        <f t="shared" si="209"/>
        <v>105.28384851696852</v>
      </c>
      <c r="CS190" s="36">
        <f t="shared" si="224"/>
        <v>109.53689486165999</v>
      </c>
      <c r="CT190" s="36">
        <f t="shared" si="224"/>
        <v>113.96174726649161</v>
      </c>
      <c r="CU190" s="36">
        <f t="shared" si="224"/>
        <v>118.56534600906882</v>
      </c>
      <c r="CV190" s="36">
        <f t="shared" si="224"/>
        <v>123.35491172645118</v>
      </c>
      <c r="CW190" s="36">
        <f t="shared" si="224"/>
        <v>128.33795674055293</v>
      </c>
      <c r="CX190" s="36">
        <f t="shared" si="224"/>
        <v>133.52229684104432</v>
      </c>
      <c r="CY190" s="36">
        <f t="shared" si="224"/>
        <v>138.91606354423516</v>
      </c>
      <c r="CZ190" s="36">
        <f t="shared" si="224"/>
        <v>144.52771684716811</v>
      </c>
      <c r="DA190" s="36">
        <f t="shared" si="224"/>
        <v>150.36605849692631</v>
      </c>
      <c r="DB190" s="36">
        <f t="shared" si="224"/>
        <v>156.44024579596817</v>
      </c>
      <c r="DC190" s="36">
        <f t="shared" si="224"/>
        <v>162.75980596514211</v>
      </c>
      <c r="DD190" s="36">
        <f t="shared" si="224"/>
        <v>169.33465108691001</v>
      </c>
      <c r="DE190" s="36">
        <f t="shared" si="224"/>
        <v>176.17509365221684</v>
      </c>
      <c r="DF190" s="36">
        <f t="shared" si="224"/>
        <v>183.29186273539182</v>
      </c>
      <c r="DG190" s="36">
        <f t="shared" si="224"/>
        <v>190.69612082245072</v>
      </c>
      <c r="DH190" s="36">
        <f t="shared" si="224"/>
        <v>198.39948131919445</v>
      </c>
      <c r="DI190" s="36">
        <f t="shared" si="219"/>
        <v>206.41402676656466</v>
      </c>
      <c r="DJ190" s="36">
        <f t="shared" si="219"/>
        <v>214.75232779182681</v>
      </c>
      <c r="DK190" s="36">
        <f t="shared" si="219"/>
        <v>223.42746282530547</v>
      </c>
      <c r="DL190" s="36">
        <f t="shared" si="219"/>
        <v>232.45303861359653</v>
      </c>
      <c r="DM190" s="36">
        <f t="shared" si="219"/>
        <v>241.84321156143139</v>
      </c>
      <c r="DN190" s="36">
        <f t="shared" si="219"/>
        <v>251.612709935667</v>
      </c>
      <c r="DO190" s="36">
        <f t="shared" si="219"/>
        <v>261.77685696622825</v>
      </c>
      <c r="DP190" s="36">
        <f t="shared" si="219"/>
        <v>272.35159488023601</v>
      </c>
      <c r="DQ190" s="36">
        <f t="shared" si="219"/>
        <v>283.35350990701806</v>
      </c>
      <c r="DR190" s="36">
        <f t="shared" si="219"/>
        <v>294.79985829322197</v>
      </c>
      <c r="DS190" s="36">
        <f t="shared" si="219"/>
        <v>306.70859336883501</v>
      </c>
      <c r="DT190" s="36">
        <f t="shared" si="219"/>
        <v>319.09839370656249</v>
      </c>
      <c r="DU190" s="36">
        <f t="shared" si="219"/>
        <v>331.9886924187328</v>
      </c>
      <c r="DV190" s="36">
        <f t="shared" si="219"/>
        <v>345.39970763767997</v>
      </c>
      <c r="DW190" s="36">
        <f t="shared" si="219"/>
        <v>359.35247422741173</v>
      </c>
      <c r="DX190" s="36">
        <f t="shared" si="211"/>
        <v>373.86887677630227</v>
      </c>
      <c r="DY190" s="36">
        <f t="shared" si="225"/>
        <v>388.97168392255782</v>
      </c>
      <c r="DZ190" s="36">
        <f t="shared" si="225"/>
        <v>404.6845840662935</v>
      </c>
      <c r="EA190" s="36">
        <f t="shared" si="225"/>
        <v>421.03222252423552</v>
      </c>
      <c r="EB190" s="36">
        <f t="shared" si="225"/>
        <v>438.04024018532459</v>
      </c>
      <c r="EC190" s="36">
        <f t="shared" si="225"/>
        <v>455.73531372785101</v>
      </c>
      <c r="ED190" s="36">
        <f t="shared" si="225"/>
        <v>474.14519746120135</v>
      </c>
      <c r="EE190" s="36">
        <f t="shared" si="225"/>
        <v>493.2987668578441</v>
      </c>
      <c r="EF190" s="36">
        <f t="shared" si="225"/>
        <v>513.22606384383357</v>
      </c>
      <c r="EG190" s="36">
        <f t="shared" si="225"/>
        <v>533.9583439188691</v>
      </c>
      <c r="EH190" s="36">
        <f t="shared" si="225"/>
        <v>555.52812517981579</v>
      </c>
      <c r="EI190" s="36">
        <f t="shared" si="225"/>
        <v>577.96923932457969</v>
      </c>
      <c r="EJ190" s="36">
        <f t="shared" si="225"/>
        <v>601.31688471633549</v>
      </c>
      <c r="EK190" s="36">
        <f t="shared" si="225"/>
        <v>625.60768159133659</v>
      </c>
      <c r="EL190" s="36">
        <f t="shared" si="225"/>
        <v>650.87972949690027</v>
      </c>
      <c r="EM190" s="36">
        <f t="shared" si="225"/>
        <v>677.17266704965709</v>
      </c>
      <c r="EN190" s="36">
        <f t="shared" si="225"/>
        <v>704.52773410779514</v>
      </c>
      <c r="EO190" s="36">
        <f t="shared" si="220"/>
        <v>732.98783645481365</v>
      </c>
      <c r="EP190" s="36">
        <f t="shared" si="220"/>
        <v>762.59761309624241</v>
      </c>
      <c r="EQ190" s="36">
        <f t="shared" si="220"/>
        <v>793.40350627487828</v>
      </c>
      <c r="ER190" s="36">
        <f t="shared" si="220"/>
        <v>825.45383431435835</v>
      </c>
      <c r="ES190" s="36">
        <f t="shared" si="220"/>
        <v>858.79886740532129</v>
      </c>
      <c r="ET190" s="36">
        <f t="shared" si="220"/>
        <v>893.4909064530267</v>
      </c>
      <c r="EU190" s="36">
        <f t="shared" si="220"/>
        <v>929.58436511010325</v>
      </c>
      <c r="EV190" s="36">
        <f t="shared" si="220"/>
        <v>967.13585512309112</v>
      </c>
      <c r="EW190" s="36">
        <f t="shared" si="220"/>
        <v>1006.2042751266436</v>
      </c>
      <c r="EX190" s="36">
        <f t="shared" si="220"/>
        <v>1046.8509030246596</v>
      </c>
      <c r="EY190" s="36">
        <f t="shared" si="220"/>
        <v>1089.1394921032438</v>
      </c>
      <c r="EZ190" s="36">
        <f t="shared" si="220"/>
        <v>1133.1363710262465</v>
      </c>
      <c r="FA190" s="36">
        <f t="shared" si="220"/>
        <v>1178.9105478702229</v>
      </c>
      <c r="FB190" s="36">
        <f t="shared" si="220"/>
        <v>1226.5338183619886</v>
      </c>
      <c r="FC190" s="36">
        <f t="shared" si="220"/>
        <v>1276.0808784885396</v>
      </c>
      <c r="FD190" s="36">
        <f t="shared" si="213"/>
        <v>1327.6294416559629</v>
      </c>
      <c r="FE190" s="36">
        <f t="shared" si="228"/>
        <v>1381.2603605810973</v>
      </c>
      <c r="FF190" s="36">
        <f t="shared" si="228"/>
        <v>1437.0577541071314</v>
      </c>
      <c r="FG190" s="36">
        <f t="shared" si="228"/>
        <v>1495.1091391420432</v>
      </c>
      <c r="FH190" s="36">
        <f t="shared" si="228"/>
        <v>1555.5055679268253</v>
      </c>
      <c r="FI190" s="36">
        <f t="shared" si="228"/>
        <v>1618.3417708487975</v>
      </c>
      <c r="FJ190" s="36">
        <f t="shared" si="228"/>
        <v>1683.7163050240058</v>
      </c>
      <c r="FK190" s="36">
        <f t="shared" si="228"/>
        <v>1751.7317088817558</v>
      </c>
      <c r="FL190" s="36">
        <f t="shared" si="228"/>
        <v>1822.4946629937433</v>
      </c>
      <c r="FM190" s="36">
        <f t="shared" si="228"/>
        <v>1896.1161574000387</v>
      </c>
      <c r="FN190" s="36">
        <f t="shared" si="228"/>
        <v>1972.7116656943708</v>
      </c>
      <c r="FO190" s="36">
        <f t="shared" si="228"/>
        <v>2052.4013261417608</v>
      </c>
      <c r="FP190" s="36">
        <f t="shared" si="228"/>
        <v>2135.3101301125835</v>
      </c>
      <c r="FQ190" s="36">
        <f t="shared" si="228"/>
        <v>2221.5681181286118</v>
      </c>
      <c r="FR190" s="36">
        <f t="shared" si="228"/>
        <v>2311.3105838285355</v>
      </c>
      <c r="FS190" s="36">
        <f t="shared" si="228"/>
        <v>2404.6782861728734</v>
      </c>
      <c r="FT190" s="36">
        <f t="shared" si="228"/>
        <v>2501.8176702211131</v>
      </c>
      <c r="FU190" s="36">
        <f t="shared" si="226"/>
        <v>2602.8810968273656</v>
      </c>
      <c r="FV190" s="36">
        <f t="shared" si="226"/>
        <v>2708.027081614804</v>
      </c>
      <c r="FW190" s="36">
        <f t="shared" si="226"/>
        <v>2817.4205436037159</v>
      </c>
      <c r="FX190" s="36">
        <f t="shared" si="226"/>
        <v>2931.2330638831318</v>
      </c>
      <c r="FY190" s="36">
        <f t="shared" si="226"/>
        <v>3049.6431547317552</v>
      </c>
      <c r="FZ190" s="36">
        <f t="shared" si="226"/>
        <v>3172.8365396102995</v>
      </c>
      <c r="GA190" s="36">
        <f t="shared" si="226"/>
        <v>3301.0064444643976</v>
      </c>
      <c r="GB190" s="36">
        <f t="shared" si="226"/>
        <v>3434.3539007949817</v>
      </c>
      <c r="GC190" s="36">
        <f t="shared" si="226"/>
        <v>3573.0880609714959</v>
      </c>
      <c r="GD190" s="36">
        <f t="shared" si="226"/>
        <v>3717.4265262825006</v>
      </c>
      <c r="GE190" s="36">
        <f t="shared" si="226"/>
        <v>3867.5956882382088</v>
      </c>
      <c r="GF190" s="36">
        <f t="shared" si="226"/>
        <v>4023.83108366028</v>
      </c>
      <c r="GG190" s="36">
        <f t="shared" si="226"/>
        <v>4186.3777641158213</v>
      </c>
      <c r="GH190" s="36">
        <f t="shared" si="226"/>
        <v>4355.4906802750447</v>
      </c>
      <c r="GI190" s="36">
        <f t="shared" si="226"/>
        <v>4531.4350817954355</v>
      </c>
      <c r="GJ190" s="36">
        <f t="shared" si="227"/>
        <v>4714.4869333596444</v>
      </c>
      <c r="GK190" s="36">
        <f t="shared" si="227"/>
        <v>4904.9333475196408</v>
      </c>
      <c r="GL190" s="36">
        <f t="shared" si="227"/>
        <v>5103.0730350260446</v>
      </c>
      <c r="GM190" s="36">
        <f t="shared" si="227"/>
        <v>5309.2167733489568</v>
      </c>
      <c r="GN190" s="36">
        <f t="shared" si="227"/>
        <v>5523.6878941251616</v>
      </c>
      <c r="GO190" s="36">
        <f t="shared" si="227"/>
        <v>5746.8227902962426</v>
      </c>
      <c r="GP190" s="36">
        <f t="shared" si="227"/>
        <v>5978.9714437330504</v>
      </c>
      <c r="GQ190" s="36">
        <f t="shared" si="227"/>
        <v>6220.4979741740908</v>
      </c>
      <c r="GR190" s="36">
        <f t="shared" si="227"/>
        <v>6471.7812103388278</v>
      </c>
      <c r="GS190" s="36">
        <f t="shared" si="227"/>
        <v>6733.2152841116758</v>
      </c>
      <c r="GT190" s="36">
        <f t="shared" si="227"/>
        <v>7005.210248728652</v>
      </c>
      <c r="GU190" s="36">
        <f t="shared" si="227"/>
        <v>7288.1927219362951</v>
      </c>
      <c r="GV190" s="36">
        <f t="shared" si="227"/>
        <v>7582.6065551316342</v>
      </c>
      <c r="GW190" s="36">
        <f t="shared" si="227"/>
        <v>7888.9135295327324</v>
      </c>
      <c r="GX190" s="36">
        <f t="shared" si="227"/>
        <v>8207.5940804717375</v>
      </c>
      <c r="GY190" s="36">
        <f t="shared" si="227"/>
        <v>8539.1480509464745</v>
      </c>
      <c r="GZ190" s="36">
        <f t="shared" si="221"/>
        <v>8884.0954756125084</v>
      </c>
      <c r="HA190" s="36">
        <f t="shared" si="221"/>
        <v>9242.9773964453525</v>
      </c>
      <c r="HB190" s="36">
        <f t="shared" si="221"/>
        <v>9616.3567113521603</v>
      </c>
      <c r="HC190" s="36">
        <f t="shared" si="221"/>
        <v>10004.819057063944</v>
      </c>
      <c r="HD190" s="36">
        <f t="shared" si="221"/>
        <v>10408.973727693099</v>
      </c>
      <c r="HE190" s="36">
        <f t="shared" si="221"/>
        <v>10829.454630396991</v>
      </c>
      <c r="HF190" s="36">
        <f t="shared" si="221"/>
        <v>11266.921279646509</v>
      </c>
      <c r="HG190" s="36">
        <f t="shared" si="221"/>
        <v>11722.059831659111</v>
      </c>
      <c r="HH190" s="36">
        <f t="shared" si="221"/>
        <v>12195.584160618813</v>
      </c>
      <c r="HI190" s="36">
        <f t="shared" si="221"/>
        <v>12688.236978371173</v>
      </c>
      <c r="HJ190" s="36">
        <f t="shared" si="221"/>
        <v>13200.790999349456</v>
      </c>
      <c r="HK190" s="36">
        <f t="shared" si="221"/>
        <v>13734.050152559177</v>
      </c>
      <c r="HL190" s="36">
        <f t="shared" si="221"/>
        <v>14288.850842521959</v>
      </c>
      <c r="HM190" s="36">
        <f t="shared" si="221"/>
        <v>14866.063261156478</v>
      </c>
    </row>
    <row r="191" spans="1:221" x14ac:dyDescent="0.35">
      <c r="A191" s="7" t="s">
        <v>1046</v>
      </c>
      <c r="B191" s="16" t="s">
        <v>1047</v>
      </c>
      <c r="C191" s="15">
        <v>350.72699999999998</v>
      </c>
      <c r="D191" s="15">
        <v>59.23</v>
      </c>
      <c r="E191" s="14">
        <f t="shared" si="167"/>
        <v>20773.560209999996</v>
      </c>
      <c r="F191" s="12">
        <f t="shared" si="185"/>
        <v>5.7759970716520902E-4</v>
      </c>
      <c r="G191" s="13">
        <f>IFERROR('[2]CEA-6.2 US Forward MRP'!G190/100, "n/a")</f>
        <v>4.8286341381056898E-2</v>
      </c>
      <c r="H191" s="13">
        <f t="shared" si="186"/>
        <v>4.9452456525409416E-2</v>
      </c>
      <c r="I191" s="33">
        <f t="shared" si="187"/>
        <v>2.9290689999999997</v>
      </c>
      <c r="J191" s="13">
        <v>4.8300000000000003E-2</v>
      </c>
      <c r="K191" s="41">
        <f t="shared" si="168"/>
        <v>4.6982666666666686E-2</v>
      </c>
      <c r="L191" s="1">
        <f t="shared" si="169"/>
        <v>4.566533333333337E-2</v>
      </c>
      <c r="M191" s="1">
        <f t="shared" si="170"/>
        <v>4.4348000000000054E-2</v>
      </c>
      <c r="N191" s="1">
        <f t="shared" si="171"/>
        <v>4.3030666666666738E-2</v>
      </c>
      <c r="O191" s="1">
        <f t="shared" si="172"/>
        <v>4.1713333333333422E-2</v>
      </c>
      <c r="P191" s="5">
        <f t="shared" si="192"/>
        <v>4.0396000000000098E-2</v>
      </c>
      <c r="Q191" s="1">
        <f t="shared" si="173"/>
        <v>9.4383629257432267E-2</v>
      </c>
      <c r="R191" s="12">
        <f t="shared" si="174"/>
        <v>5.451595662028253E-5</v>
      </c>
      <c r="S191" s="12">
        <f t="shared" si="175"/>
        <v>5.7759970716520902E-4</v>
      </c>
      <c r="T191" s="7"/>
      <c r="U191" s="42">
        <f t="shared" si="176"/>
        <v>-59.23</v>
      </c>
      <c r="V191" s="36">
        <f t="shared" si="177"/>
        <v>3.0705430326999998</v>
      </c>
      <c r="W191" s="36">
        <f t="shared" si="178"/>
        <v>3.2188502611794099</v>
      </c>
      <c r="X191" s="36">
        <f t="shared" si="202"/>
        <v>3.3743207287943755</v>
      </c>
      <c r="Y191" s="36">
        <f t="shared" si="202"/>
        <v>3.5373004199951437</v>
      </c>
      <c r="Z191" s="36">
        <f t="shared" si="202"/>
        <v>3.708152030280909</v>
      </c>
      <c r="AA191" s="36">
        <f t="shared" si="179"/>
        <v>3.8823709010689198</v>
      </c>
      <c r="AB191" s="36">
        <f t="shared" si="197"/>
        <v>4.0596606623898666</v>
      </c>
      <c r="AC191" s="36">
        <f t="shared" si="197"/>
        <v>4.2396984934455322</v>
      </c>
      <c r="AD191" s="36">
        <f t="shared" si="197"/>
        <v>4.4221355460841556</v>
      </c>
      <c r="AE191" s="36">
        <f t="shared" si="197"/>
        <v>4.6065975601631468</v>
      </c>
      <c r="AF191" s="36">
        <f t="shared" si="180"/>
        <v>4.7926856752034981</v>
      </c>
      <c r="AG191" s="36">
        <f t="shared" si="222"/>
        <v>4.9862910057390195</v>
      </c>
      <c r="AH191" s="36">
        <f t="shared" si="222"/>
        <v>5.1877172172068535</v>
      </c>
      <c r="AI191" s="36">
        <f t="shared" si="222"/>
        <v>5.3972802419131423</v>
      </c>
      <c r="AJ191" s="36">
        <f t="shared" si="222"/>
        <v>5.6153087745654657</v>
      </c>
      <c r="AK191" s="36">
        <f t="shared" si="222"/>
        <v>5.8421447878228125</v>
      </c>
      <c r="AL191" s="36">
        <f t="shared" si="222"/>
        <v>6.0781440686717039</v>
      </c>
      <c r="AM191" s="36">
        <f t="shared" si="222"/>
        <v>6.3236767764697666</v>
      </c>
      <c r="AN191" s="36">
        <f t="shared" si="222"/>
        <v>6.5791280235320402</v>
      </c>
      <c r="AO191" s="36">
        <f t="shared" si="222"/>
        <v>6.8448984791706415</v>
      </c>
      <c r="AP191" s="36">
        <f t="shared" si="222"/>
        <v>7.1214049981352199</v>
      </c>
      <c r="AQ191" s="36">
        <f t="shared" si="222"/>
        <v>7.4090812744398908</v>
      </c>
      <c r="AR191" s="36">
        <f t="shared" si="222"/>
        <v>7.7083785216021656</v>
      </c>
      <c r="AS191" s="36">
        <f t="shared" si="222"/>
        <v>8.0197661803608078</v>
      </c>
      <c r="AT191" s="36">
        <f t="shared" si="222"/>
        <v>8.3437326549826629</v>
      </c>
      <c r="AU191" s="36">
        <f t="shared" si="222"/>
        <v>8.6807860793133429</v>
      </c>
      <c r="AV191" s="36">
        <f t="shared" si="222"/>
        <v>9.0314551137732852</v>
      </c>
      <c r="AW191" s="36">
        <f t="shared" si="217"/>
        <v>9.3962897745492722</v>
      </c>
      <c r="AX191" s="36">
        <f t="shared" si="217"/>
        <v>9.7758622962819661</v>
      </c>
      <c r="AY191" s="36">
        <f t="shared" si="217"/>
        <v>10.170768029602574</v>
      </c>
      <c r="AZ191" s="36">
        <f t="shared" si="217"/>
        <v>10.581626374926399</v>
      </c>
      <c r="BA191" s="36">
        <f t="shared" si="217"/>
        <v>11.009081753967926</v>
      </c>
      <c r="BB191" s="36">
        <f t="shared" si="217"/>
        <v>11.453804620501217</v>
      </c>
      <c r="BC191" s="36">
        <f t="shared" si="217"/>
        <v>11.916492511950985</v>
      </c>
      <c r="BD191" s="36">
        <f t="shared" si="217"/>
        <v>12.397871143463759</v>
      </c>
      <c r="BE191" s="36">
        <f t="shared" si="217"/>
        <v>12.898695546175121</v>
      </c>
      <c r="BF191" s="36">
        <f t="shared" si="217"/>
        <v>13.419751251458413</v>
      </c>
      <c r="BG191" s="36">
        <f t="shared" si="217"/>
        <v>13.961855523012328</v>
      </c>
      <c r="BH191" s="36">
        <f t="shared" si="217"/>
        <v>14.525858638719935</v>
      </c>
      <c r="BI191" s="36">
        <f t="shared" si="217"/>
        <v>15.112645224289667</v>
      </c>
      <c r="BJ191" s="36">
        <f t="shared" si="217"/>
        <v>15.723135640770073</v>
      </c>
      <c r="BK191" s="36">
        <f t="shared" si="217"/>
        <v>16.358287428114622</v>
      </c>
      <c r="BL191" s="36">
        <f t="shared" ref="BL191:CA191" si="229">IFERROR(BK191*(1+$P191),"n/a")</f>
        <v>17.019096807060741</v>
      </c>
      <c r="BM191" s="36">
        <f t="shared" si="229"/>
        <v>17.706600241678768</v>
      </c>
      <c r="BN191" s="36">
        <f t="shared" si="229"/>
        <v>18.421876065041626</v>
      </c>
      <c r="BO191" s="36">
        <f t="shared" si="229"/>
        <v>19.16604617056505</v>
      </c>
      <c r="BP191" s="36">
        <f t="shared" si="229"/>
        <v>19.940277771671198</v>
      </c>
      <c r="BQ191" s="36">
        <f t="shared" si="229"/>
        <v>20.745785232535631</v>
      </c>
      <c r="BR191" s="36">
        <f t="shared" si="229"/>
        <v>21.583831972789142</v>
      </c>
      <c r="BS191" s="36">
        <f t="shared" si="229"/>
        <v>22.455732449161935</v>
      </c>
      <c r="BT191" s="36">
        <f t="shared" si="229"/>
        <v>23.362854217178285</v>
      </c>
      <c r="BU191" s="36">
        <f t="shared" si="229"/>
        <v>24.30662007613542</v>
      </c>
      <c r="BV191" s="36">
        <f t="shared" si="229"/>
        <v>25.288510300730991</v>
      </c>
      <c r="BW191" s="36">
        <f t="shared" si="229"/>
        <v>26.310064962839323</v>
      </c>
      <c r="BX191" s="36">
        <f t="shared" si="229"/>
        <v>27.372886347078182</v>
      </c>
      <c r="BY191" s="36">
        <f t="shared" si="229"/>
        <v>28.478641463954755</v>
      </c>
      <c r="BZ191" s="36">
        <f t="shared" si="229"/>
        <v>29.629064664532674</v>
      </c>
      <c r="CA191" s="36">
        <f t="shared" si="229"/>
        <v>30.82596036072114</v>
      </c>
      <c r="CB191" s="36">
        <f t="shared" si="223"/>
        <v>32.071205855452831</v>
      </c>
      <c r="CC191" s="36">
        <f t="shared" si="218"/>
        <v>33.366754287189707</v>
      </c>
      <c r="CD191" s="36">
        <f t="shared" si="218"/>
        <v>34.714637693375025</v>
      </c>
      <c r="CE191" s="36">
        <f t="shared" si="218"/>
        <v>36.116970197636604</v>
      </c>
      <c r="CF191" s="36">
        <f t="shared" si="218"/>
        <v>37.575951325740334</v>
      </c>
      <c r="CG191" s="36">
        <f t="shared" si="218"/>
        <v>39.093869455494946</v>
      </c>
      <c r="CH191" s="36">
        <f t="shared" si="218"/>
        <v>40.673105406019125</v>
      </c>
      <c r="CI191" s="36">
        <f t="shared" si="218"/>
        <v>42.316136172000675</v>
      </c>
      <c r="CJ191" s="36">
        <f t="shared" si="218"/>
        <v>44.025538808804818</v>
      </c>
      <c r="CK191" s="36">
        <f t="shared" si="218"/>
        <v>45.803994474525304</v>
      </c>
      <c r="CL191" s="36">
        <f t="shared" si="218"/>
        <v>47.654292635318235</v>
      </c>
      <c r="CM191" s="36">
        <f t="shared" si="218"/>
        <v>49.579335440614557</v>
      </c>
      <c r="CN191" s="36">
        <f t="shared" si="218"/>
        <v>51.582142275073629</v>
      </c>
      <c r="CO191" s="36">
        <f t="shared" si="218"/>
        <v>53.665854494417509</v>
      </c>
      <c r="CP191" s="36">
        <f t="shared" si="218"/>
        <v>55.833740352574004</v>
      </c>
      <c r="CQ191" s="36">
        <f t="shared" si="218"/>
        <v>58.089200127856593</v>
      </c>
      <c r="CR191" s="36">
        <f t="shared" ref="AG191:CR195" si="230">IFERROR(CQ191*(1+$P191),"n/a")</f>
        <v>60.435771456221495</v>
      </c>
      <c r="CS191" s="36">
        <f t="shared" si="224"/>
        <v>62.877134879967024</v>
      </c>
      <c r="CT191" s="36">
        <f t="shared" si="224"/>
        <v>65.417119620578177</v>
      </c>
      <c r="CU191" s="36">
        <f t="shared" si="224"/>
        <v>68.059709584771056</v>
      </c>
      <c r="CV191" s="36">
        <f t="shared" si="224"/>
        <v>70.80904961315747</v>
      </c>
      <c r="CW191" s="36">
        <f t="shared" si="224"/>
        <v>73.669451981330582</v>
      </c>
      <c r="CX191" s="36">
        <f t="shared" si="224"/>
        <v>76.645403163568417</v>
      </c>
      <c r="CY191" s="36">
        <f t="shared" si="224"/>
        <v>79.741570869763933</v>
      </c>
      <c r="CZ191" s="36">
        <f t="shared" si="224"/>
        <v>82.962811366618922</v>
      </c>
      <c r="DA191" s="36">
        <f t="shared" si="224"/>
        <v>86.314177094584863</v>
      </c>
      <c r="DB191" s="36">
        <f t="shared" si="224"/>
        <v>89.800924592497722</v>
      </c>
      <c r="DC191" s="36">
        <f t="shared" si="224"/>
        <v>93.42852274233627</v>
      </c>
      <c r="DD191" s="36">
        <f t="shared" si="224"/>
        <v>97.202661347035701</v>
      </c>
      <c r="DE191" s="36">
        <f t="shared" si="224"/>
        <v>101.12926005481056</v>
      </c>
      <c r="DF191" s="36">
        <f t="shared" si="224"/>
        <v>105.21447764398469</v>
      </c>
      <c r="DG191" s="36">
        <f t="shared" si="224"/>
        <v>109.46472168289111</v>
      </c>
      <c r="DH191" s="36">
        <f t="shared" si="224"/>
        <v>113.8866585799932</v>
      </c>
      <c r="DI191" s="36">
        <f t="shared" si="219"/>
        <v>118.48722403999061</v>
      </c>
      <c r="DJ191" s="36">
        <f t="shared" si="219"/>
        <v>123.27363394231008</v>
      </c>
      <c r="DK191" s="36">
        <f t="shared" si="219"/>
        <v>128.25339565904366</v>
      </c>
      <c r="DL191" s="36">
        <f t="shared" si="219"/>
        <v>133.43431983008639</v>
      </c>
      <c r="DM191" s="36">
        <f t="shared" si="219"/>
        <v>138.82453261394258</v>
      </c>
      <c r="DN191" s="36">
        <f t="shared" si="219"/>
        <v>144.43248843341541</v>
      </c>
      <c r="DO191" s="36">
        <f t="shared" si="219"/>
        <v>150.26698323617168</v>
      </c>
      <c r="DP191" s="36">
        <f t="shared" si="219"/>
        <v>156.33716829098009</v>
      </c>
      <c r="DQ191" s="36">
        <f t="shared" si="219"/>
        <v>162.65256454126254</v>
      </c>
      <c r="DR191" s="36">
        <f t="shared" si="219"/>
        <v>169.22307753847139</v>
      </c>
      <c r="DS191" s="36">
        <f t="shared" si="219"/>
        <v>176.05901297871549</v>
      </c>
      <c r="DT191" s="36">
        <f t="shared" si="219"/>
        <v>183.17109286700369</v>
      </c>
      <c r="DU191" s="36">
        <f t="shared" si="219"/>
        <v>190.5704723344592</v>
      </c>
      <c r="DV191" s="36">
        <f t="shared" si="219"/>
        <v>198.26875713488204</v>
      </c>
      <c r="DW191" s="36">
        <f t="shared" si="219"/>
        <v>206.27802184810275</v>
      </c>
      <c r="DX191" s="36">
        <f t="shared" ref="DX191:EM191" si="231">IFERROR(DW191*(1+$P191),"n/a")</f>
        <v>214.61082881867873</v>
      </c>
      <c r="DY191" s="36">
        <f t="shared" si="231"/>
        <v>223.28024785963808</v>
      </c>
      <c r="DZ191" s="36">
        <f t="shared" si="231"/>
        <v>232.29987675217603</v>
      </c>
      <c r="EA191" s="36">
        <f t="shared" si="231"/>
        <v>241.68386257345696</v>
      </c>
      <c r="EB191" s="36">
        <f t="shared" si="231"/>
        <v>251.44692388597434</v>
      </c>
      <c r="EC191" s="36">
        <f t="shared" si="231"/>
        <v>261.60437382327217</v>
      </c>
      <c r="ED191" s="36">
        <f t="shared" si="231"/>
        <v>272.17214410823709</v>
      </c>
      <c r="EE191" s="36">
        <f t="shared" si="231"/>
        <v>283.16681004163348</v>
      </c>
      <c r="EF191" s="36">
        <f t="shared" si="231"/>
        <v>294.60561650007531</v>
      </c>
      <c r="EG191" s="36">
        <f t="shared" si="231"/>
        <v>306.50650498421237</v>
      </c>
      <c r="EH191" s="36">
        <f t="shared" si="231"/>
        <v>318.88814175955463</v>
      </c>
      <c r="EI191" s="36">
        <f t="shared" si="231"/>
        <v>331.76994713407362</v>
      </c>
      <c r="EJ191" s="36">
        <f t="shared" si="231"/>
        <v>345.17212591850171</v>
      </c>
      <c r="EK191" s="36">
        <f t="shared" si="231"/>
        <v>359.11569911710552</v>
      </c>
      <c r="EL191" s="36">
        <f t="shared" si="231"/>
        <v>373.62253689864013</v>
      </c>
      <c r="EM191" s="36">
        <f t="shared" si="231"/>
        <v>388.71539289919764</v>
      </c>
      <c r="EN191" s="36">
        <f t="shared" si="225"/>
        <v>404.41793991075366</v>
      </c>
      <c r="EO191" s="36">
        <f t="shared" si="220"/>
        <v>420.75480701138849</v>
      </c>
      <c r="EP191" s="36">
        <f t="shared" si="220"/>
        <v>437.75161819542058</v>
      </c>
      <c r="EQ191" s="36">
        <f t="shared" si="220"/>
        <v>455.43503256404284</v>
      </c>
      <c r="ER191" s="36">
        <f t="shared" si="220"/>
        <v>473.83278613949994</v>
      </c>
      <c r="ES191" s="36">
        <f t="shared" si="220"/>
        <v>492.9737353683912</v>
      </c>
      <c r="ET191" s="36">
        <f t="shared" si="220"/>
        <v>512.88790238233275</v>
      </c>
      <c r="EU191" s="36">
        <f t="shared" si="220"/>
        <v>533.60652208696956</v>
      </c>
      <c r="EV191" s="36">
        <f t="shared" si="220"/>
        <v>555.16209115319487</v>
      </c>
      <c r="EW191" s="36">
        <f t="shared" si="220"/>
        <v>577.58841898741935</v>
      </c>
      <c r="EX191" s="36">
        <f t="shared" si="220"/>
        <v>600.92068076083524</v>
      </c>
      <c r="EY191" s="36">
        <f t="shared" si="220"/>
        <v>625.19547258085004</v>
      </c>
      <c r="EZ191" s="36">
        <f t="shared" si="220"/>
        <v>650.45086889122615</v>
      </c>
      <c r="FA191" s="36">
        <f t="shared" si="220"/>
        <v>676.72648219095618</v>
      </c>
      <c r="FB191" s="36">
        <f t="shared" si="220"/>
        <v>704.06352516554216</v>
      </c>
      <c r="FC191" s="36">
        <f t="shared" si="220"/>
        <v>732.50487532812951</v>
      </c>
      <c r="FD191" s="36">
        <f t="shared" ref="CS191:FD195" si="232">IFERROR(FC191*(1+$P191),"n/a")</f>
        <v>762.0951422718847</v>
      </c>
      <c r="FE191" s="36">
        <f t="shared" si="228"/>
        <v>792.88073763909983</v>
      </c>
      <c r="FF191" s="36">
        <f t="shared" si="228"/>
        <v>824.90994791676894</v>
      </c>
      <c r="FG191" s="36">
        <f t="shared" si="228"/>
        <v>858.23301017281483</v>
      </c>
      <c r="FH191" s="36">
        <f t="shared" si="228"/>
        <v>892.9021908517559</v>
      </c>
      <c r="FI191" s="36">
        <f t="shared" si="228"/>
        <v>928.97186775340356</v>
      </c>
      <c r="FJ191" s="36">
        <f t="shared" si="228"/>
        <v>966.49861532317016</v>
      </c>
      <c r="FK191" s="36">
        <f t="shared" si="228"/>
        <v>1005.541293387765</v>
      </c>
      <c r="FL191" s="36">
        <f t="shared" si="228"/>
        <v>1046.1611394754573</v>
      </c>
      <c r="FM191" s="36">
        <f t="shared" si="228"/>
        <v>1088.4218648657079</v>
      </c>
      <c r="FN191" s="36">
        <f t="shared" si="228"/>
        <v>1132.3897545188231</v>
      </c>
      <c r="FO191" s="36">
        <f t="shared" si="228"/>
        <v>1178.1337710423657</v>
      </c>
      <c r="FP191" s="36">
        <f t="shared" si="228"/>
        <v>1225.7256628573932</v>
      </c>
      <c r="FQ191" s="36">
        <f t="shared" si="228"/>
        <v>1275.2400767341805</v>
      </c>
      <c r="FR191" s="36">
        <f t="shared" si="228"/>
        <v>1326.7546748739346</v>
      </c>
      <c r="FS191" s="36">
        <f t="shared" si="228"/>
        <v>1380.3502567201422</v>
      </c>
      <c r="FT191" s="36">
        <f t="shared" si="228"/>
        <v>1436.1108856906092</v>
      </c>
      <c r="FU191" s="36">
        <f t="shared" si="226"/>
        <v>1494.1240210289673</v>
      </c>
      <c r="FV191" s="36">
        <f t="shared" si="226"/>
        <v>1554.4806549824536</v>
      </c>
      <c r="FW191" s="36">
        <f t="shared" si="226"/>
        <v>1617.275455521125</v>
      </c>
      <c r="FX191" s="36">
        <f t="shared" si="226"/>
        <v>1682.6069148223564</v>
      </c>
      <c r="FY191" s="36">
        <f t="shared" si="226"/>
        <v>1750.5775037535204</v>
      </c>
      <c r="FZ191" s="36">
        <f t="shared" si="226"/>
        <v>1821.2938325951477</v>
      </c>
      <c r="GA191" s="36">
        <f t="shared" si="226"/>
        <v>1894.8668182566614</v>
      </c>
      <c r="GB191" s="36">
        <f t="shared" si="226"/>
        <v>1971.4118582469578</v>
      </c>
      <c r="GC191" s="36">
        <f t="shared" si="226"/>
        <v>2051.0490116727019</v>
      </c>
      <c r="GD191" s="36">
        <f t="shared" si="226"/>
        <v>2133.9031875482324</v>
      </c>
      <c r="GE191" s="36">
        <f t="shared" si="226"/>
        <v>2220.1043407124312</v>
      </c>
      <c r="GF191" s="36">
        <f t="shared" si="226"/>
        <v>2309.7876756598507</v>
      </c>
      <c r="GG191" s="36">
        <f t="shared" si="226"/>
        <v>2403.0938586058064</v>
      </c>
      <c r="GH191" s="36">
        <f t="shared" si="226"/>
        <v>2500.1692381180469</v>
      </c>
      <c r="GI191" s="36">
        <f t="shared" si="226"/>
        <v>2601.1660746610637</v>
      </c>
      <c r="GJ191" s="36">
        <f t="shared" si="227"/>
        <v>2706.2427794130722</v>
      </c>
      <c r="GK191" s="36">
        <f t="shared" si="227"/>
        <v>2815.564162730243</v>
      </c>
      <c r="GL191" s="36">
        <f t="shared" si="227"/>
        <v>2929.301692647894</v>
      </c>
      <c r="GM191" s="36">
        <f t="shared" si="227"/>
        <v>3047.6337638240984</v>
      </c>
      <c r="GN191" s="36">
        <f t="shared" si="227"/>
        <v>3170.7459773475371</v>
      </c>
      <c r="GO191" s="36">
        <f t="shared" si="227"/>
        <v>3298.8314318484686</v>
      </c>
      <c r="GP191" s="36">
        <f t="shared" si="227"/>
        <v>3432.0910263694195</v>
      </c>
      <c r="GQ191" s="36">
        <f t="shared" si="227"/>
        <v>3570.7337754706391</v>
      </c>
      <c r="GR191" s="36">
        <f t="shared" si="227"/>
        <v>3714.9771370645512</v>
      </c>
      <c r="GS191" s="36">
        <f t="shared" si="227"/>
        <v>3865.0473534934113</v>
      </c>
      <c r="GT191" s="36">
        <f t="shared" si="227"/>
        <v>4021.1798063851315</v>
      </c>
      <c r="GU191" s="36">
        <f t="shared" si="227"/>
        <v>4183.6193858438655</v>
      </c>
      <c r="GV191" s="36">
        <f t="shared" si="227"/>
        <v>4352.6208745544145</v>
      </c>
      <c r="GW191" s="36">
        <f t="shared" si="227"/>
        <v>4528.449347402915</v>
      </c>
      <c r="GX191" s="36">
        <f t="shared" si="227"/>
        <v>4711.3805872406037</v>
      </c>
      <c r="GY191" s="36">
        <f t="shared" si="227"/>
        <v>4901.7015174427752</v>
      </c>
      <c r="GZ191" s="36">
        <f t="shared" si="221"/>
        <v>5099.7106519413937</v>
      </c>
      <c r="HA191" s="36">
        <f t="shared" si="221"/>
        <v>5305.718563437219</v>
      </c>
      <c r="HB191" s="36">
        <f t="shared" si="221"/>
        <v>5520.0483705258293</v>
      </c>
      <c r="HC191" s="36">
        <f t="shared" si="221"/>
        <v>5743.0362445015917</v>
      </c>
      <c r="HD191" s="36">
        <f t="shared" si="221"/>
        <v>5975.0319366344784</v>
      </c>
      <c r="HE191" s="36">
        <f t="shared" si="221"/>
        <v>6216.3993267467649</v>
      </c>
      <c r="HF191" s="36">
        <f t="shared" si="221"/>
        <v>6467.5169939500274</v>
      </c>
      <c r="HG191" s="36">
        <f t="shared" si="221"/>
        <v>6728.7788104376332</v>
      </c>
      <c r="HH191" s="36">
        <f t="shared" si="221"/>
        <v>7000.5945592640728</v>
      </c>
      <c r="HI191" s="36">
        <f t="shared" si="221"/>
        <v>7283.3905770801048</v>
      </c>
      <c r="HJ191" s="36">
        <f t="shared" si="221"/>
        <v>7577.6104228318336</v>
      </c>
      <c r="HK191" s="36">
        <f t="shared" si="221"/>
        <v>7883.7155734725493</v>
      </c>
      <c r="HL191" s="36">
        <f t="shared" si="221"/>
        <v>8202.1861477785478</v>
      </c>
      <c r="HM191" s="36">
        <f t="shared" si="221"/>
        <v>8533.5216594042104</v>
      </c>
    </row>
    <row r="192" spans="1:221" x14ac:dyDescent="0.35">
      <c r="A192" s="7" t="s">
        <v>1048</v>
      </c>
      <c r="B192" s="16" t="s">
        <v>1049</v>
      </c>
      <c r="C192" s="15">
        <v>147.99</v>
      </c>
      <c r="D192" s="15">
        <v>450.77</v>
      </c>
      <c r="E192" s="14">
        <f t="shared" si="167"/>
        <v>66709.452300000004</v>
      </c>
      <c r="F192" s="12">
        <f t="shared" si="185"/>
        <v>1.8548269879653666E-3</v>
      </c>
      <c r="G192" s="13">
        <f>IFERROR('[2]CEA-6.2 US Forward MRP'!G191/100, "n/a")</f>
        <v>1.827983228697562E-2</v>
      </c>
      <c r="H192" s="13">
        <f t="shared" si="186"/>
        <v>1.9956092907691281E-2</v>
      </c>
      <c r="I192" s="33">
        <f t="shared" si="187"/>
        <v>8.9956079999999989</v>
      </c>
      <c r="J192" s="13">
        <v>0.18340000000000001</v>
      </c>
      <c r="K192" s="41">
        <f t="shared" si="168"/>
        <v>0.15956600000000001</v>
      </c>
      <c r="L192" s="1">
        <f t="shared" si="169"/>
        <v>0.13573200000000002</v>
      </c>
      <c r="M192" s="1">
        <f t="shared" si="170"/>
        <v>0.11189800000000004</v>
      </c>
      <c r="N192" s="1">
        <f t="shared" si="171"/>
        <v>8.8064000000000059E-2</v>
      </c>
      <c r="O192" s="1">
        <f t="shared" si="172"/>
        <v>6.4230000000000079E-2</v>
      </c>
      <c r="P192" s="5">
        <f t="shared" si="192"/>
        <v>4.0396000000000098E-2</v>
      </c>
      <c r="Q192" s="1">
        <f t="shared" si="173"/>
        <v>8.9586133885951602E-2</v>
      </c>
      <c r="R192" s="12">
        <f t="shared" si="174"/>
        <v>1.6616677887914167E-4</v>
      </c>
      <c r="S192" s="12">
        <f t="shared" si="175"/>
        <v>1.8548269879653666E-3</v>
      </c>
      <c r="T192" s="7"/>
      <c r="U192" s="42">
        <f t="shared" si="176"/>
        <v>-450.77</v>
      </c>
      <c r="V192" s="36">
        <f t="shared" si="177"/>
        <v>10.645402507199998</v>
      </c>
      <c r="W192" s="36">
        <f t="shared" si="178"/>
        <v>12.597769327020478</v>
      </c>
      <c r="X192" s="36">
        <f t="shared" si="202"/>
        <v>14.908200221596033</v>
      </c>
      <c r="Y192" s="36">
        <f t="shared" si="202"/>
        <v>17.642364142236744</v>
      </c>
      <c r="Z192" s="36">
        <f t="shared" si="202"/>
        <v>20.877973725922963</v>
      </c>
      <c r="AA192" s="36">
        <f t="shared" si="179"/>
        <v>24.209388481473589</v>
      </c>
      <c r="AB192" s="36">
        <f t="shared" si="197"/>
        <v>27.495377198840959</v>
      </c>
      <c r="AC192" s="36">
        <f t="shared" si="197"/>
        <v>30.572054916636866</v>
      </c>
      <c r="AD192" s="36">
        <f t="shared" si="197"/>
        <v>33.264352360815579</v>
      </c>
      <c r="AE192" s="36">
        <f t="shared" si="197"/>
        <v>35.400921712950762</v>
      </c>
      <c r="AF192" s="36">
        <f t="shared" si="180"/>
        <v>36.830977346467122</v>
      </c>
      <c r="AG192" s="36">
        <f t="shared" si="230"/>
        <v>38.318801507355012</v>
      </c>
      <c r="AH192" s="36">
        <f t="shared" si="230"/>
        <v>39.866727813046126</v>
      </c>
      <c r="AI192" s="36">
        <f t="shared" si="230"/>
        <v>41.477184149781941</v>
      </c>
      <c r="AJ192" s="36">
        <f t="shared" si="230"/>
        <v>43.152696480696534</v>
      </c>
      <c r="AK192" s="36">
        <f t="shared" si="230"/>
        <v>44.895892807730753</v>
      </c>
      <c r="AL192" s="36">
        <f t="shared" si="230"/>
        <v>46.709507293591848</v>
      </c>
      <c r="AM192" s="36">
        <f t="shared" si="230"/>
        <v>48.596384550223789</v>
      </c>
      <c r="AN192" s="36">
        <f t="shared" si="230"/>
        <v>50.559484100514631</v>
      </c>
      <c r="AO192" s="36">
        <f t="shared" si="230"/>
        <v>52.601885020239024</v>
      </c>
      <c r="AP192" s="36">
        <f t="shared" si="230"/>
        <v>54.726790767516604</v>
      </c>
      <c r="AQ192" s="36">
        <f t="shared" si="230"/>
        <v>56.93753420736121</v>
      </c>
      <c r="AR192" s="36">
        <f t="shared" si="230"/>
        <v>59.237582839201778</v>
      </c>
      <c r="AS192" s="36">
        <f t="shared" si="230"/>
        <v>61.630544235574177</v>
      </c>
      <c r="AT192" s="36">
        <f t="shared" si="230"/>
        <v>64.120171700514433</v>
      </c>
      <c r="AU192" s="36">
        <f t="shared" si="230"/>
        <v>66.710370156528427</v>
      </c>
      <c r="AV192" s="36">
        <f t="shared" si="230"/>
        <v>69.405202269371557</v>
      </c>
      <c r="AW192" s="36">
        <f t="shared" si="230"/>
        <v>72.208894820245092</v>
      </c>
      <c r="AX192" s="36">
        <f t="shared" si="230"/>
        <v>75.125845335403724</v>
      </c>
      <c r="AY192" s="36">
        <f t="shared" si="230"/>
        <v>78.160628983572707</v>
      </c>
      <c r="AZ192" s="36">
        <f t="shared" si="230"/>
        <v>81.318005751993113</v>
      </c>
      <c r="BA192" s="36">
        <f t="shared" si="230"/>
        <v>84.602927912350637</v>
      </c>
      <c r="BB192" s="36">
        <f t="shared" si="230"/>
        <v>88.020547788297961</v>
      </c>
      <c r="BC192" s="36">
        <f t="shared" si="230"/>
        <v>91.576225836754048</v>
      </c>
      <c r="BD192" s="36">
        <f t="shared" si="230"/>
        <v>95.275539055655571</v>
      </c>
      <c r="BE192" s="36">
        <f t="shared" si="230"/>
        <v>99.124289731347844</v>
      </c>
      <c r="BF192" s="36">
        <f t="shared" si="230"/>
        <v>103.12851453933538</v>
      </c>
      <c r="BG192" s="36">
        <f t="shared" si="230"/>
        <v>107.29449401266639</v>
      </c>
      <c r="BH192" s="36">
        <f t="shared" si="230"/>
        <v>111.62876239280207</v>
      </c>
      <c r="BI192" s="36">
        <f t="shared" si="230"/>
        <v>116.13811787842172</v>
      </c>
      <c r="BJ192" s="36">
        <f t="shared" si="230"/>
        <v>120.82963328823845</v>
      </c>
      <c r="BK192" s="36">
        <f t="shared" si="230"/>
        <v>125.71066715455015</v>
      </c>
      <c r="BL192" s="36">
        <f t="shared" si="230"/>
        <v>130.78887526492537</v>
      </c>
      <c r="BM192" s="36">
        <f t="shared" si="230"/>
        <v>136.0722226701273</v>
      </c>
      <c r="BN192" s="36">
        <f t="shared" si="230"/>
        <v>141.56899617710977</v>
      </c>
      <c r="BO192" s="36">
        <f t="shared" si="230"/>
        <v>147.2878173466803</v>
      </c>
      <c r="BP192" s="36">
        <f t="shared" si="230"/>
        <v>153.23765601621682</v>
      </c>
      <c r="BQ192" s="36">
        <f t="shared" si="230"/>
        <v>159.42784436864792</v>
      </c>
      <c r="BR192" s="36">
        <f t="shared" si="230"/>
        <v>165.86809156976383</v>
      </c>
      <c r="BS192" s="36">
        <f t="shared" si="230"/>
        <v>172.56849899681603</v>
      </c>
      <c r="BT192" s="36">
        <f t="shared" si="230"/>
        <v>179.53957608229143</v>
      </c>
      <c r="BU192" s="36">
        <f t="shared" si="230"/>
        <v>186.7922567977117</v>
      </c>
      <c r="BV192" s="36">
        <f t="shared" si="230"/>
        <v>194.33791680331208</v>
      </c>
      <c r="BW192" s="36">
        <f t="shared" si="230"/>
        <v>202.18839129049869</v>
      </c>
      <c r="BX192" s="36">
        <f t="shared" si="230"/>
        <v>210.35599354506968</v>
      </c>
      <c r="BY192" s="36">
        <f t="shared" si="230"/>
        <v>218.85353426031634</v>
      </c>
      <c r="BZ192" s="36">
        <f t="shared" si="230"/>
        <v>227.69434163029609</v>
      </c>
      <c r="CA192" s="36">
        <f t="shared" si="230"/>
        <v>236.89228225479357</v>
      </c>
      <c r="CB192" s="36">
        <f t="shared" si="230"/>
        <v>246.46178288875822</v>
      </c>
      <c r="CC192" s="36">
        <f t="shared" si="230"/>
        <v>256.41785307033251</v>
      </c>
      <c r="CD192" s="36">
        <f t="shared" si="230"/>
        <v>266.77610866296169</v>
      </c>
      <c r="CE192" s="36">
        <f t="shared" si="230"/>
        <v>277.5527963485107</v>
      </c>
      <c r="CF192" s="36">
        <f t="shared" si="230"/>
        <v>288.76481910980516</v>
      </c>
      <c r="CG192" s="36">
        <f t="shared" si="230"/>
        <v>300.42976274256489</v>
      </c>
      <c r="CH192" s="36">
        <f t="shared" si="230"/>
        <v>312.56592343831358</v>
      </c>
      <c r="CI192" s="36">
        <f t="shared" si="230"/>
        <v>325.19233648152772</v>
      </c>
      <c r="CJ192" s="36">
        <f t="shared" si="230"/>
        <v>338.32880610603553</v>
      </c>
      <c r="CK192" s="36">
        <f t="shared" si="230"/>
        <v>351.99593655749499</v>
      </c>
      <c r="CL192" s="36">
        <f t="shared" si="230"/>
        <v>366.2151644106716</v>
      </c>
      <c r="CM192" s="36">
        <f t="shared" si="230"/>
        <v>381.00879219220514</v>
      </c>
      <c r="CN192" s="36">
        <f t="shared" si="230"/>
        <v>396.40002336160148</v>
      </c>
      <c r="CO192" s="36">
        <f t="shared" si="230"/>
        <v>412.4129987053168</v>
      </c>
      <c r="CP192" s="36">
        <f t="shared" si="230"/>
        <v>429.0728342010168</v>
      </c>
      <c r="CQ192" s="36">
        <f t="shared" si="230"/>
        <v>446.40566041140113</v>
      </c>
      <c r="CR192" s="36">
        <f t="shared" si="230"/>
        <v>464.43866346938012</v>
      </c>
      <c r="CS192" s="36">
        <f t="shared" si="232"/>
        <v>483.20012771888923</v>
      </c>
      <c r="CT192" s="36">
        <f t="shared" si="232"/>
        <v>502.71948007822152</v>
      </c>
      <c r="CU192" s="36">
        <f t="shared" si="232"/>
        <v>523.02733619546143</v>
      </c>
      <c r="CV192" s="36">
        <f t="shared" si="232"/>
        <v>544.15554846841337</v>
      </c>
      <c r="CW192" s="36">
        <f t="shared" si="232"/>
        <v>566.1372560043435</v>
      </c>
      <c r="CX192" s="36">
        <f t="shared" si="232"/>
        <v>589.00693659789499</v>
      </c>
      <c r="CY192" s="36">
        <f t="shared" si="232"/>
        <v>612.80046080870363</v>
      </c>
      <c r="CZ192" s="36">
        <f t="shared" si="232"/>
        <v>637.55514822353211</v>
      </c>
      <c r="DA192" s="36">
        <f t="shared" si="232"/>
        <v>663.30982599116999</v>
      </c>
      <c r="DB192" s="36">
        <f t="shared" si="232"/>
        <v>690.10488972190933</v>
      </c>
      <c r="DC192" s="36">
        <f t="shared" si="232"/>
        <v>717.9823668471156</v>
      </c>
      <c r="DD192" s="36">
        <f t="shared" si="232"/>
        <v>746.98598253827174</v>
      </c>
      <c r="DE192" s="36">
        <f t="shared" si="232"/>
        <v>777.16122828888786</v>
      </c>
      <c r="DF192" s="36">
        <f t="shared" si="232"/>
        <v>808.55543326684585</v>
      </c>
      <c r="DG192" s="36">
        <f t="shared" si="232"/>
        <v>841.21783854909347</v>
      </c>
      <c r="DH192" s="36">
        <f t="shared" si="232"/>
        <v>875.19967435512274</v>
      </c>
      <c r="DI192" s="36">
        <f t="shared" si="232"/>
        <v>910.55424040037235</v>
      </c>
      <c r="DJ192" s="36">
        <f t="shared" si="232"/>
        <v>947.33698949558584</v>
      </c>
      <c r="DK192" s="36">
        <f t="shared" si="232"/>
        <v>985.60561452324964</v>
      </c>
      <c r="DL192" s="36">
        <f t="shared" si="232"/>
        <v>1025.4201389275308</v>
      </c>
      <c r="DM192" s="36">
        <f t="shared" si="232"/>
        <v>1066.8430108596474</v>
      </c>
      <c r="DN192" s="36">
        <f t="shared" si="232"/>
        <v>1109.9392011263337</v>
      </c>
      <c r="DO192" s="36">
        <f t="shared" si="232"/>
        <v>1154.7763050950332</v>
      </c>
      <c r="DP192" s="36">
        <f t="shared" si="232"/>
        <v>1201.4246487156522</v>
      </c>
      <c r="DQ192" s="36">
        <f t="shared" si="232"/>
        <v>1249.9573988251698</v>
      </c>
      <c r="DR192" s="36">
        <f t="shared" si="232"/>
        <v>1300.4506779081114</v>
      </c>
      <c r="DS192" s="36">
        <f t="shared" si="232"/>
        <v>1352.9836834928876</v>
      </c>
      <c r="DT192" s="36">
        <f t="shared" si="232"/>
        <v>1407.6388123712663</v>
      </c>
      <c r="DU192" s="36">
        <f t="shared" si="232"/>
        <v>1464.5017898358162</v>
      </c>
      <c r="DV192" s="36">
        <f t="shared" si="232"/>
        <v>1523.6618041380241</v>
      </c>
      <c r="DW192" s="36">
        <f t="shared" si="232"/>
        <v>1585.2116463779839</v>
      </c>
      <c r="DX192" s="36">
        <f t="shared" si="232"/>
        <v>1649.2478560450691</v>
      </c>
      <c r="DY192" s="36">
        <f t="shared" si="232"/>
        <v>1715.8708724378657</v>
      </c>
      <c r="DZ192" s="36">
        <f t="shared" si="232"/>
        <v>1785.1851922008659</v>
      </c>
      <c r="EA192" s="36">
        <f t="shared" si="232"/>
        <v>1857.2995332250123</v>
      </c>
      <c r="EB192" s="36">
        <f t="shared" si="232"/>
        <v>1932.32700516917</v>
      </c>
      <c r="EC192" s="36">
        <f t="shared" si="232"/>
        <v>2010.3852868699839</v>
      </c>
      <c r="ED192" s="36">
        <f t="shared" si="232"/>
        <v>2091.5968109183841</v>
      </c>
      <c r="EE192" s="36">
        <f t="shared" si="232"/>
        <v>2176.0889556922434</v>
      </c>
      <c r="EF192" s="36">
        <f t="shared" si="232"/>
        <v>2263.9942451463876</v>
      </c>
      <c r="EG192" s="36">
        <f t="shared" si="232"/>
        <v>2355.4505566733214</v>
      </c>
      <c r="EH192" s="36">
        <f t="shared" si="232"/>
        <v>2450.601337360697</v>
      </c>
      <c r="EI192" s="36">
        <f t="shared" si="232"/>
        <v>2549.5958289847199</v>
      </c>
      <c r="EJ192" s="36">
        <f t="shared" si="232"/>
        <v>2652.5893020923868</v>
      </c>
      <c r="EK192" s="36">
        <f t="shared" si="232"/>
        <v>2759.7432995397112</v>
      </c>
      <c r="EL192" s="36">
        <f t="shared" si="232"/>
        <v>2871.2258898679174</v>
      </c>
      <c r="EM192" s="36">
        <f t="shared" si="232"/>
        <v>2987.2119309150221</v>
      </c>
      <c r="EN192" s="36">
        <f t="shared" si="232"/>
        <v>3107.8833440762655</v>
      </c>
      <c r="EO192" s="36">
        <f t="shared" si="232"/>
        <v>3233.4293996435708</v>
      </c>
      <c r="EP192" s="36">
        <f t="shared" si="232"/>
        <v>3364.047013671573</v>
      </c>
      <c r="EQ192" s="36">
        <f t="shared" si="232"/>
        <v>3499.9410568358503</v>
      </c>
      <c r="ER192" s="36">
        <f t="shared" si="232"/>
        <v>3641.3246757677916</v>
      </c>
      <c r="ES192" s="36">
        <f t="shared" si="232"/>
        <v>3788.4196273701077</v>
      </c>
      <c r="ET192" s="36">
        <f t="shared" si="232"/>
        <v>3941.4566266373508</v>
      </c>
      <c r="EU192" s="36">
        <f t="shared" si="232"/>
        <v>4100.6757085269937</v>
      </c>
      <c r="EV192" s="36">
        <f t="shared" si="232"/>
        <v>4266.3266044486509</v>
      </c>
      <c r="EW192" s="36">
        <f t="shared" si="232"/>
        <v>4438.6691339619592</v>
      </c>
      <c r="EX192" s="36">
        <f t="shared" si="232"/>
        <v>4617.9736122974873</v>
      </c>
      <c r="EY192" s="36">
        <f t="shared" si="232"/>
        <v>4804.521274339857</v>
      </c>
      <c r="EZ192" s="36">
        <f t="shared" si="232"/>
        <v>4998.6047157380899</v>
      </c>
      <c r="FA192" s="36">
        <f t="shared" si="232"/>
        <v>5200.5283518350461</v>
      </c>
      <c r="FB192" s="36">
        <f t="shared" si="232"/>
        <v>5410.6088951357751</v>
      </c>
      <c r="FC192" s="36">
        <f t="shared" si="232"/>
        <v>5629.1758520636804</v>
      </c>
      <c r="FD192" s="36">
        <f t="shared" si="232"/>
        <v>5856.5720397836458</v>
      </c>
      <c r="FE192" s="36">
        <f t="shared" si="228"/>
        <v>6093.1541239027465</v>
      </c>
      <c r="FF192" s="36">
        <f t="shared" si="228"/>
        <v>6339.2931778919228</v>
      </c>
      <c r="FG192" s="36">
        <f t="shared" si="228"/>
        <v>6595.3752651060458</v>
      </c>
      <c r="FH192" s="36">
        <f t="shared" si="228"/>
        <v>6861.80204431527</v>
      </c>
      <c r="FI192" s="36">
        <f t="shared" si="228"/>
        <v>7138.9913996974301</v>
      </c>
      <c r="FJ192" s="36">
        <f t="shared" si="228"/>
        <v>7427.3780962796081</v>
      </c>
      <c r="FK192" s="36">
        <f t="shared" si="228"/>
        <v>7727.4144618569198</v>
      </c>
      <c r="FL192" s="36">
        <f t="shared" si="228"/>
        <v>8039.5710964580931</v>
      </c>
      <c r="FM192" s="36">
        <f t="shared" si="228"/>
        <v>8364.3376104706149</v>
      </c>
      <c r="FN192" s="36">
        <f t="shared" si="228"/>
        <v>8702.2233925831861</v>
      </c>
      <c r="FO192" s="36">
        <f t="shared" si="228"/>
        <v>9053.7584087499781</v>
      </c>
      <c r="FP192" s="36">
        <f t="shared" si="228"/>
        <v>9419.4940334298426</v>
      </c>
      <c r="FQ192" s="36">
        <f t="shared" si="228"/>
        <v>9800.0039144042748</v>
      </c>
      <c r="FR192" s="36">
        <f t="shared" si="228"/>
        <v>10195.884872530551</v>
      </c>
      <c r="FS192" s="36">
        <f t="shared" si="228"/>
        <v>10607.757837841296</v>
      </c>
      <c r="FT192" s="36">
        <f t="shared" si="228"/>
        <v>11036.268823458735</v>
      </c>
      <c r="FU192" s="36">
        <f t="shared" si="226"/>
        <v>11482.089938851175</v>
      </c>
      <c r="FV192" s="36">
        <f t="shared" si="226"/>
        <v>11945.920444021009</v>
      </c>
      <c r="FW192" s="36">
        <f t="shared" si="226"/>
        <v>12428.487846277683</v>
      </c>
      <c r="FX192" s="36">
        <f t="shared" si="226"/>
        <v>12930.549041315919</v>
      </c>
      <c r="FY192" s="36">
        <f t="shared" si="226"/>
        <v>13452.891500388918</v>
      </c>
      <c r="FZ192" s="36">
        <f t="shared" si="226"/>
        <v>13996.33450543863</v>
      </c>
      <c r="GA192" s="36">
        <f t="shared" si="226"/>
        <v>14561.730434120331</v>
      </c>
      <c r="GB192" s="36">
        <f t="shared" si="226"/>
        <v>15149.966096737056</v>
      </c>
      <c r="GC192" s="36">
        <f t="shared" si="226"/>
        <v>15761.964127180849</v>
      </c>
      <c r="GD192" s="36">
        <f t="shared" si="226"/>
        <v>16398.684430062447</v>
      </c>
      <c r="GE192" s="36">
        <f t="shared" si="226"/>
        <v>17061.125686299252</v>
      </c>
      <c r="GF192" s="36">
        <f t="shared" si="226"/>
        <v>17750.326919522999</v>
      </c>
      <c r="GG192" s="36">
        <f t="shared" si="226"/>
        <v>18467.369125764053</v>
      </c>
      <c r="GH192" s="36">
        <f t="shared" si="226"/>
        <v>19213.37696896842</v>
      </c>
      <c r="GI192" s="36">
        <f t="shared" si="226"/>
        <v>19989.520545006868</v>
      </c>
      <c r="GJ192" s="36">
        <f t="shared" si="227"/>
        <v>20797.017216942968</v>
      </c>
      <c r="GK192" s="36">
        <f t="shared" si="227"/>
        <v>21637.133524438599</v>
      </c>
      <c r="GL192" s="36">
        <f t="shared" si="227"/>
        <v>22511.187170291822</v>
      </c>
      <c r="GM192" s="36">
        <f t="shared" si="227"/>
        <v>23420.549087222931</v>
      </c>
      <c r="GN192" s="36">
        <f t="shared" si="227"/>
        <v>24366.64558815039</v>
      </c>
      <c r="GO192" s="36">
        <f t="shared" si="227"/>
        <v>25350.960603329317</v>
      </c>
      <c r="GP192" s="36">
        <f t="shared" si="227"/>
        <v>26375.038007861411</v>
      </c>
      <c r="GQ192" s="36">
        <f t="shared" si="227"/>
        <v>27440.484043226981</v>
      </c>
      <c r="GR192" s="36">
        <f t="shared" si="227"/>
        <v>28548.969836637181</v>
      </c>
      <c r="GS192" s="36">
        <f t="shared" si="227"/>
        <v>29702.23402215798</v>
      </c>
      <c r="GT192" s="36">
        <f t="shared" si="227"/>
        <v>30902.085467717076</v>
      </c>
      <c r="GU192" s="36">
        <f t="shared" si="227"/>
        <v>32150.406112270979</v>
      </c>
      <c r="GV192" s="36">
        <f t="shared" si="227"/>
        <v>33449.153917582284</v>
      </c>
      <c r="GW192" s="36">
        <f t="shared" si="227"/>
        <v>34800.365939236937</v>
      </c>
      <c r="GX192" s="36">
        <f t="shared" si="227"/>
        <v>36206.161521718357</v>
      </c>
      <c r="GY192" s="36">
        <f t="shared" ref="GY192:HM207" si="233">IFERROR(GX192*(1+$P192),"n/a")</f>
        <v>37668.745622549694</v>
      </c>
      <c r="GZ192" s="36">
        <f t="shared" si="233"/>
        <v>39190.412270718218</v>
      </c>
      <c r="HA192" s="36">
        <f t="shared" si="233"/>
        <v>40773.548164806154</v>
      </c>
      <c r="HB192" s="36">
        <f t="shared" si="233"/>
        <v>42420.636416471665</v>
      </c>
      <c r="HC192" s="36">
        <f t="shared" si="233"/>
        <v>44134.260445151456</v>
      </c>
      <c r="HD192" s="36">
        <f t="shared" si="233"/>
        <v>45917.108030093797</v>
      </c>
      <c r="HE192" s="36">
        <f t="shared" si="233"/>
        <v>47771.975526077469</v>
      </c>
      <c r="HF192" s="36">
        <f t="shared" si="233"/>
        <v>49701.772249428897</v>
      </c>
      <c r="HG192" s="36">
        <f t="shared" si="233"/>
        <v>51709.525041216832</v>
      </c>
      <c r="HH192" s="36">
        <f t="shared" si="233"/>
        <v>53798.38301478183</v>
      </c>
      <c r="HI192" s="36">
        <f t="shared" si="233"/>
        <v>55971.622495046962</v>
      </c>
      <c r="HJ192" s="36">
        <f t="shared" si="233"/>
        <v>58232.652157356883</v>
      </c>
      <c r="HK192" s="36">
        <f t="shared" si="233"/>
        <v>60585.018373905477</v>
      </c>
      <c r="HL192" s="36">
        <f t="shared" si="233"/>
        <v>63032.410776137767</v>
      </c>
      <c r="HM192" s="36">
        <f t="shared" si="233"/>
        <v>65578.668041850629</v>
      </c>
    </row>
    <row r="193" spans="1:221" x14ac:dyDescent="0.35">
      <c r="A193" s="7" t="s">
        <v>1050</v>
      </c>
      <c r="B193" s="16" t="s">
        <v>1051</v>
      </c>
      <c r="C193" s="15">
        <v>3486.3150000000001</v>
      </c>
      <c r="D193" s="15">
        <v>59.92</v>
      </c>
      <c r="E193" s="14">
        <f t="shared" si="167"/>
        <v>208899.99480000001</v>
      </c>
      <c r="F193" s="12">
        <f t="shared" si="185"/>
        <v>5.8083724986730968E-3</v>
      </c>
      <c r="G193" s="13">
        <f>IFERROR('[2]CEA-6.2 US Forward MRP'!G192/100, "n/a")</f>
        <v>2.336448598130841E-2</v>
      </c>
      <c r="H193" s="13">
        <f t="shared" si="186"/>
        <v>2.429556074766355E-2</v>
      </c>
      <c r="I193" s="33">
        <f t="shared" si="187"/>
        <v>1.4557899999999999</v>
      </c>
      <c r="J193" s="13">
        <v>7.9699999999999993E-2</v>
      </c>
      <c r="K193" s="41">
        <f t="shared" si="168"/>
        <v>7.3149333333333344E-2</v>
      </c>
      <c r="L193" s="1">
        <f t="shared" si="169"/>
        <v>6.6598666666666695E-2</v>
      </c>
      <c r="M193" s="1">
        <f t="shared" si="170"/>
        <v>6.0048000000000046E-2</v>
      </c>
      <c r="N193" s="1">
        <f t="shared" si="171"/>
        <v>5.3497333333333397E-2</v>
      </c>
      <c r="O193" s="1">
        <f t="shared" si="172"/>
        <v>4.6946666666666748E-2</v>
      </c>
      <c r="P193" s="5">
        <f t="shared" si="192"/>
        <v>4.0396000000000098E-2</v>
      </c>
      <c r="Q193" s="1">
        <f t="shared" si="173"/>
        <v>7.2887239007844107E-2</v>
      </c>
      <c r="R193" s="12">
        <f t="shared" si="174"/>
        <v>4.2335623455737467E-4</v>
      </c>
      <c r="S193" s="12">
        <f t="shared" si="175"/>
        <v>5.8083724986730968E-3</v>
      </c>
      <c r="T193" s="7"/>
      <c r="U193" s="42">
        <f t="shared" si="176"/>
        <v>-59.92</v>
      </c>
      <c r="V193" s="36">
        <f t="shared" si="177"/>
        <v>1.5718164629999998</v>
      </c>
      <c r="W193" s="36">
        <f t="shared" si="178"/>
        <v>1.6970902351010995</v>
      </c>
      <c r="X193" s="36">
        <f t="shared" si="202"/>
        <v>1.8323483268386569</v>
      </c>
      <c r="Y193" s="36">
        <f t="shared" si="202"/>
        <v>1.9783864884876976</v>
      </c>
      <c r="Z193" s="36">
        <f t="shared" si="202"/>
        <v>2.1360638916201671</v>
      </c>
      <c r="AA193" s="36">
        <f t="shared" si="179"/>
        <v>2.2923155412495877</v>
      </c>
      <c r="AB193" s="36">
        <f t="shared" si="197"/>
        <v>2.4449806998760888</v>
      </c>
      <c r="AC193" s="36">
        <f t="shared" si="197"/>
        <v>2.5917969009422483</v>
      </c>
      <c r="AD193" s="36">
        <f t="shared" si="197"/>
        <v>2.7304511236842566</v>
      </c>
      <c r="AE193" s="36">
        <f t="shared" si="197"/>
        <v>2.858636702437487</v>
      </c>
      <c r="AF193" s="36">
        <f t="shared" si="180"/>
        <v>2.9741141906691522</v>
      </c>
      <c r="AG193" s="36">
        <f t="shared" si="230"/>
        <v>3.0942565075154236</v>
      </c>
      <c r="AH193" s="36">
        <f t="shared" si="230"/>
        <v>3.2192520933930169</v>
      </c>
      <c r="AI193" s="36">
        <f t="shared" si="230"/>
        <v>3.3492970009577214</v>
      </c>
      <c r="AJ193" s="36">
        <f t="shared" si="230"/>
        <v>3.4845952026084097</v>
      </c>
      <c r="AK193" s="36">
        <f t="shared" si="230"/>
        <v>3.6253589104129795</v>
      </c>
      <c r="AL193" s="36">
        <f t="shared" si="230"/>
        <v>3.7718089089580227</v>
      </c>
      <c r="AM193" s="36">
        <f t="shared" si="230"/>
        <v>3.9241749016442915</v>
      </c>
      <c r="AN193" s="36">
        <f t="shared" si="230"/>
        <v>4.082695870971115</v>
      </c>
      <c r="AO193" s="36">
        <f t="shared" si="230"/>
        <v>4.2476204533748643</v>
      </c>
      <c r="AP193" s="36">
        <f t="shared" si="230"/>
        <v>4.4192073292093959</v>
      </c>
      <c r="AQ193" s="36">
        <f t="shared" si="230"/>
        <v>4.5977256284801387</v>
      </c>
      <c r="AR193" s="36">
        <f t="shared" si="230"/>
        <v>4.7834553529682227</v>
      </c>
      <c r="AS193" s="36">
        <f t="shared" si="230"/>
        <v>4.9766878154067271</v>
      </c>
      <c r="AT193" s="36">
        <f t="shared" si="230"/>
        <v>5.1777260963978975</v>
      </c>
      <c r="AU193" s="36">
        <f t="shared" si="230"/>
        <v>5.3868855197879872</v>
      </c>
      <c r="AV193" s="36">
        <f t="shared" si="230"/>
        <v>5.6044941472453429</v>
      </c>
      <c r="AW193" s="36">
        <f t="shared" si="230"/>
        <v>5.8308932928174659</v>
      </c>
      <c r="AX193" s="36">
        <f t="shared" si="230"/>
        <v>6.0664380582741213</v>
      </c>
      <c r="AY193" s="36">
        <f t="shared" si="230"/>
        <v>6.3114978900761631</v>
      </c>
      <c r="AZ193" s="36">
        <f t="shared" si="230"/>
        <v>6.5664571588436802</v>
      </c>
      <c r="BA193" s="36">
        <f t="shared" si="230"/>
        <v>6.8317157622323306</v>
      </c>
      <c r="BB193" s="36">
        <f t="shared" si="230"/>
        <v>7.1076897521634681</v>
      </c>
      <c r="BC193" s="36">
        <f t="shared" si="230"/>
        <v>7.3948119873918641</v>
      </c>
      <c r="BD193" s="36">
        <f t="shared" si="230"/>
        <v>7.6935328124345466</v>
      </c>
      <c r="BE193" s="36">
        <f t="shared" si="230"/>
        <v>8.0043207639256533</v>
      </c>
      <c r="BF193" s="36">
        <f t="shared" si="230"/>
        <v>8.3276633055051956</v>
      </c>
      <c r="BG193" s="36">
        <f t="shared" si="230"/>
        <v>8.6640675923943835</v>
      </c>
      <c r="BH193" s="36">
        <f t="shared" si="230"/>
        <v>9.0140612668567481</v>
      </c>
      <c r="BI193" s="36">
        <f t="shared" si="230"/>
        <v>9.378193285792694</v>
      </c>
      <c r="BJ193" s="36">
        <f t="shared" si="230"/>
        <v>9.7570347817655758</v>
      </c>
      <c r="BK193" s="36">
        <f t="shared" si="230"/>
        <v>10.151179958809779</v>
      </c>
      <c r="BL193" s="36">
        <f t="shared" si="230"/>
        <v>10.56124702442586</v>
      </c>
      <c r="BM193" s="36">
        <f t="shared" si="230"/>
        <v>10.987879159224569</v>
      </c>
      <c r="BN193" s="36">
        <f t="shared" si="230"/>
        <v>11.431745525740606</v>
      </c>
      <c r="BO193" s="36">
        <f t="shared" si="230"/>
        <v>11.893542317998424</v>
      </c>
      <c r="BP193" s="36">
        <f t="shared" si="230"/>
        <v>12.373993853476289</v>
      </c>
      <c r="BQ193" s="36">
        <f t="shared" si="230"/>
        <v>12.873853709181319</v>
      </c>
      <c r="BR193" s="36">
        <f t="shared" si="230"/>
        <v>13.393905903617409</v>
      </c>
      <c r="BS193" s="36">
        <f t="shared" si="230"/>
        <v>13.934966126499939</v>
      </c>
      <c r="BT193" s="36">
        <f t="shared" si="230"/>
        <v>14.497883018146032</v>
      </c>
      <c r="BU193" s="36">
        <f t="shared" si="230"/>
        <v>15.08353950054706</v>
      </c>
      <c r="BV193" s="36">
        <f t="shared" si="230"/>
        <v>15.692854162211161</v>
      </c>
      <c r="BW193" s="36">
        <f t="shared" si="230"/>
        <v>16.326782698947845</v>
      </c>
      <c r="BX193" s="36">
        <f t="shared" si="230"/>
        <v>16.986319412854545</v>
      </c>
      <c r="BY193" s="36">
        <f t="shared" si="230"/>
        <v>17.672498771856219</v>
      </c>
      <c r="BZ193" s="36">
        <f t="shared" si="230"/>
        <v>18.386397032244126</v>
      </c>
      <c r="CA193" s="36">
        <f t="shared" si="230"/>
        <v>19.129133926758662</v>
      </c>
      <c r="CB193" s="36">
        <f t="shared" si="230"/>
        <v>19.901874420864008</v>
      </c>
      <c r="CC193" s="36">
        <f t="shared" si="230"/>
        <v>20.705830539969231</v>
      </c>
      <c r="CD193" s="36">
        <f t="shared" si="230"/>
        <v>21.542263270461831</v>
      </c>
      <c r="CE193" s="36">
        <f t="shared" si="230"/>
        <v>22.412484537535409</v>
      </c>
      <c r="CF193" s="36">
        <f t="shared" si="230"/>
        <v>23.317859262913693</v>
      </c>
      <c r="CG193" s="36">
        <f t="shared" si="230"/>
        <v>24.259807505698358</v>
      </c>
      <c r="CH193" s="36">
        <f t="shared" si="230"/>
        <v>25.23980668969855</v>
      </c>
      <c r="CI193" s="36">
        <f t="shared" si="230"/>
        <v>26.259393920735615</v>
      </c>
      <c r="CJ193" s="36">
        <f t="shared" si="230"/>
        <v>27.320168397557655</v>
      </c>
      <c r="CK193" s="36">
        <f t="shared" si="230"/>
        <v>28.423793920145396</v>
      </c>
      <c r="CL193" s="36">
        <f t="shared" si="230"/>
        <v>29.572001499343592</v>
      </c>
      <c r="CM193" s="36">
        <f t="shared" si="230"/>
        <v>30.766592071911081</v>
      </c>
      <c r="CN193" s="36">
        <f t="shared" si="230"/>
        <v>32.009439325248003</v>
      </c>
      <c r="CO193" s="36">
        <f t="shared" si="230"/>
        <v>33.302492636230724</v>
      </c>
      <c r="CP193" s="36">
        <f t="shared" si="230"/>
        <v>34.647780128763905</v>
      </c>
      <c r="CQ193" s="36">
        <f t="shared" si="230"/>
        <v>36.047411854845457</v>
      </c>
      <c r="CR193" s="36">
        <f t="shared" si="230"/>
        <v>37.503583104133796</v>
      </c>
      <c r="CS193" s="36">
        <f t="shared" si="232"/>
        <v>39.018577847208391</v>
      </c>
      <c r="CT193" s="36">
        <f t="shared" si="232"/>
        <v>40.594772317924225</v>
      </c>
      <c r="CU193" s="36">
        <f t="shared" si="232"/>
        <v>42.234638740479099</v>
      </c>
      <c r="CV193" s="36">
        <f t="shared" si="232"/>
        <v>43.940749207039495</v>
      </c>
      <c r="CW193" s="36">
        <f t="shared" si="232"/>
        <v>45.71577971200707</v>
      </c>
      <c r="CX193" s="36">
        <f t="shared" si="232"/>
        <v>47.562514349253313</v>
      </c>
      <c r="CY193" s="36">
        <f t="shared" si="232"/>
        <v>49.483849678905756</v>
      </c>
      <c r="CZ193" s="36">
        <f t="shared" si="232"/>
        <v>51.482799270534841</v>
      </c>
      <c r="DA193" s="36">
        <f t="shared" si="232"/>
        <v>53.562498429867368</v>
      </c>
      <c r="DB193" s="36">
        <f t="shared" si="232"/>
        <v>55.726209116440295</v>
      </c>
      <c r="DC193" s="36">
        <f t="shared" si="232"/>
        <v>57.977325059908026</v>
      </c>
      <c r="DD193" s="36">
        <f t="shared" si="232"/>
        <v>60.319377083028073</v>
      </c>
      <c r="DE193" s="36">
        <f t="shared" si="232"/>
        <v>62.756038639674081</v>
      </c>
      <c r="DF193" s="36">
        <f t="shared" si="232"/>
        <v>65.291131576562364</v>
      </c>
      <c r="DG193" s="36">
        <f t="shared" si="232"/>
        <v>67.928632127729188</v>
      </c>
      <c r="DH193" s="36">
        <f t="shared" si="232"/>
        <v>70.67267715116094</v>
      </c>
      <c r="DI193" s="36">
        <f t="shared" si="232"/>
        <v>73.527570617359245</v>
      </c>
      <c r="DJ193" s="36">
        <f t="shared" si="232"/>
        <v>76.497790360018101</v>
      </c>
      <c r="DK193" s="36">
        <f t="shared" si="232"/>
        <v>79.587995099401397</v>
      </c>
      <c r="DL193" s="36">
        <f t="shared" si="232"/>
        <v>82.803031749436826</v>
      </c>
      <c r="DM193" s="36">
        <f t="shared" si="232"/>
        <v>86.147943019987082</v>
      </c>
      <c r="DN193" s="36">
        <f t="shared" si="232"/>
        <v>89.627975326222483</v>
      </c>
      <c r="DO193" s="36">
        <f t="shared" si="232"/>
        <v>93.248587017500569</v>
      </c>
      <c r="DP193" s="36">
        <f t="shared" si="232"/>
        <v>97.015456938659526</v>
      </c>
      <c r="DQ193" s="36">
        <f t="shared" si="232"/>
        <v>100.93449333715363</v>
      </c>
      <c r="DR193" s="36">
        <f t="shared" si="232"/>
        <v>105.0118431300013</v>
      </c>
      <c r="DS193" s="36">
        <f t="shared" si="232"/>
        <v>109.25390154508084</v>
      </c>
      <c r="DT193" s="36">
        <f t="shared" si="232"/>
        <v>113.66732215189593</v>
      </c>
      <c r="DU193" s="36">
        <f t="shared" si="232"/>
        <v>118.25902729754392</v>
      </c>
      <c r="DV193" s="36">
        <f t="shared" si="232"/>
        <v>123.03621896425553</v>
      </c>
      <c r="DW193" s="36">
        <f t="shared" si="232"/>
        <v>128.00639006553561</v>
      </c>
      <c r="DX193" s="36">
        <f t="shared" si="232"/>
        <v>133.17733619862301</v>
      </c>
      <c r="DY193" s="36">
        <f t="shared" si="232"/>
        <v>138.5571678717026</v>
      </c>
      <c r="DZ193" s="36">
        <f t="shared" si="232"/>
        <v>144.1543232250479</v>
      </c>
      <c r="EA193" s="36">
        <f t="shared" si="232"/>
        <v>149.97758126604694</v>
      </c>
      <c r="EB193" s="36">
        <f t="shared" si="232"/>
        <v>156.03607563887019</v>
      </c>
      <c r="EC193" s="36">
        <f t="shared" si="232"/>
        <v>162.33930895037801</v>
      </c>
      <c r="ED193" s="36">
        <f t="shared" si="232"/>
        <v>168.89716767473749</v>
      </c>
      <c r="EE193" s="36">
        <f t="shared" si="232"/>
        <v>175.71993766012619</v>
      </c>
      <c r="EF193" s="36">
        <f t="shared" si="232"/>
        <v>182.81832026184466</v>
      </c>
      <c r="EG193" s="36">
        <f t="shared" si="232"/>
        <v>190.20344912714216</v>
      </c>
      <c r="EH193" s="36">
        <f t="shared" si="232"/>
        <v>197.88690765808221</v>
      </c>
      <c r="EI193" s="36">
        <f t="shared" si="232"/>
        <v>205.88074717983812</v>
      </c>
      <c r="EJ193" s="36">
        <f t="shared" si="232"/>
        <v>214.19750584291489</v>
      </c>
      <c r="EK193" s="36">
        <f t="shared" si="232"/>
        <v>222.85022828894532</v>
      </c>
      <c r="EL193" s="36">
        <f t="shared" si="232"/>
        <v>231.85248611090557</v>
      </c>
      <c r="EM193" s="36">
        <f t="shared" si="232"/>
        <v>241.21839913984175</v>
      </c>
      <c r="EN193" s="36">
        <f t="shared" si="232"/>
        <v>250.96265759149483</v>
      </c>
      <c r="EO193" s="36">
        <f t="shared" si="232"/>
        <v>261.10054510756089</v>
      </c>
      <c r="EP193" s="36">
        <f t="shared" si="232"/>
        <v>271.64796272772594</v>
      </c>
      <c r="EQ193" s="36">
        <f t="shared" si="232"/>
        <v>282.62145383007521</v>
      </c>
      <c r="ER193" s="36">
        <f t="shared" si="232"/>
        <v>294.03823007899496</v>
      </c>
      <c r="ES193" s="36">
        <f t="shared" si="232"/>
        <v>305.91619842126607</v>
      </c>
      <c r="ET193" s="36">
        <f t="shared" si="232"/>
        <v>318.27398917269159</v>
      </c>
      <c r="EU193" s="36">
        <f t="shared" si="232"/>
        <v>331.13098523931166</v>
      </c>
      <c r="EV193" s="36">
        <f t="shared" si="232"/>
        <v>344.50735251903893</v>
      </c>
      <c r="EW193" s="36">
        <f t="shared" si="232"/>
        <v>358.42407153139806</v>
      </c>
      <c r="EX193" s="36">
        <f t="shared" si="232"/>
        <v>372.90297032498046</v>
      </c>
      <c r="EY193" s="36">
        <f t="shared" si="232"/>
        <v>387.96675871422843</v>
      </c>
      <c r="EZ193" s="36">
        <f t="shared" si="232"/>
        <v>403.63906389924847</v>
      </c>
      <c r="FA193" s="36">
        <f t="shared" si="232"/>
        <v>419.94446752452257</v>
      </c>
      <c r="FB193" s="36">
        <f t="shared" si="232"/>
        <v>436.90854423464322</v>
      </c>
      <c r="FC193" s="36">
        <f t="shared" si="232"/>
        <v>454.55790178754592</v>
      </c>
      <c r="FD193" s="36">
        <f t="shared" si="232"/>
        <v>472.92022278815568</v>
      </c>
      <c r="FE193" s="36">
        <f t="shared" si="228"/>
        <v>492.02430810790605</v>
      </c>
      <c r="FF193" s="36">
        <f t="shared" si="228"/>
        <v>511.90012205823308</v>
      </c>
      <c r="FG193" s="36">
        <f t="shared" si="228"/>
        <v>532.57883938889756</v>
      </c>
      <c r="FH193" s="36">
        <f t="shared" si="228"/>
        <v>554.0928941848515</v>
      </c>
      <c r="FI193" s="36">
        <f t="shared" si="228"/>
        <v>576.47603073834284</v>
      </c>
      <c r="FJ193" s="36">
        <f t="shared" si="228"/>
        <v>599.76335647604901</v>
      </c>
      <c r="FK193" s="36">
        <f t="shared" si="228"/>
        <v>623.99139702425555</v>
      </c>
      <c r="FL193" s="36">
        <f t="shared" si="228"/>
        <v>649.19815349844748</v>
      </c>
      <c r="FM193" s="36">
        <f t="shared" si="228"/>
        <v>675.42316210717081</v>
      </c>
      <c r="FN193" s="36">
        <f t="shared" si="228"/>
        <v>702.70755616365216</v>
      </c>
      <c r="FO193" s="36">
        <f t="shared" si="228"/>
        <v>731.09413060243912</v>
      </c>
      <c r="FP193" s="36">
        <f t="shared" si="228"/>
        <v>760.62740910225534</v>
      </c>
      <c r="FQ193" s="36">
        <f t="shared" si="228"/>
        <v>791.35371392035017</v>
      </c>
      <c r="FR193" s="36">
        <f t="shared" si="228"/>
        <v>823.32123854787676</v>
      </c>
      <c r="FS193" s="36">
        <f t="shared" si="228"/>
        <v>856.5801233002569</v>
      </c>
      <c r="FT193" s="36">
        <f t="shared" ref="FT193:GI208" si="234">IFERROR(FS193*(1+$P193),"n/a")</f>
        <v>891.18253396109412</v>
      </c>
      <c r="FU193" s="36">
        <f t="shared" si="234"/>
        <v>927.18274360298653</v>
      </c>
      <c r="FV193" s="36">
        <f t="shared" si="234"/>
        <v>964.63721771357291</v>
      </c>
      <c r="FW193" s="36">
        <f t="shared" si="234"/>
        <v>1003.6047027603305</v>
      </c>
      <c r="FX193" s="36">
        <f t="shared" si="234"/>
        <v>1044.146318333037</v>
      </c>
      <c r="FY193" s="36">
        <f t="shared" si="234"/>
        <v>1086.3256530084184</v>
      </c>
      <c r="FZ193" s="36">
        <f t="shared" si="234"/>
        <v>1130.2088640873465</v>
      </c>
      <c r="GA193" s="36">
        <f t="shared" si="234"/>
        <v>1175.8647813610189</v>
      </c>
      <c r="GB193" s="36">
        <f t="shared" si="234"/>
        <v>1223.3650150688788</v>
      </c>
      <c r="GC193" s="36">
        <f t="shared" si="234"/>
        <v>1272.7840682176013</v>
      </c>
      <c r="GD193" s="36">
        <f t="shared" si="234"/>
        <v>1324.1994534373196</v>
      </c>
      <c r="GE193" s="36">
        <f t="shared" si="234"/>
        <v>1377.6918145583736</v>
      </c>
      <c r="GF193" s="36">
        <f t="shared" si="234"/>
        <v>1433.3450530992739</v>
      </c>
      <c r="GG193" s="36">
        <f t="shared" si="234"/>
        <v>1491.2464598642723</v>
      </c>
      <c r="GH193" s="36">
        <f t="shared" si="234"/>
        <v>1551.4868518569497</v>
      </c>
      <c r="GI193" s="36">
        <f t="shared" si="234"/>
        <v>1614.1607147245631</v>
      </c>
      <c r="GJ193" s="36">
        <f t="shared" ref="GJ193:GY208" si="235">IFERROR(GI193*(1+$P193),"n/a")</f>
        <v>1679.3663509565768</v>
      </c>
      <c r="GK193" s="36">
        <f t="shared" si="235"/>
        <v>1747.2060340698188</v>
      </c>
      <c r="GL193" s="36">
        <f t="shared" si="235"/>
        <v>1817.7861690221034</v>
      </c>
      <c r="GM193" s="36">
        <f t="shared" si="235"/>
        <v>1891.2174591059204</v>
      </c>
      <c r="GN193" s="36">
        <f t="shared" si="235"/>
        <v>1967.6150795839633</v>
      </c>
      <c r="GO193" s="36">
        <f t="shared" si="235"/>
        <v>2047.0988583388373</v>
      </c>
      <c r="GP193" s="36">
        <f t="shared" si="235"/>
        <v>2129.7934638202933</v>
      </c>
      <c r="GQ193" s="36">
        <f t="shared" si="235"/>
        <v>2215.8286005847781</v>
      </c>
      <c r="GR193" s="36">
        <f t="shared" si="235"/>
        <v>2305.3392127340012</v>
      </c>
      <c r="GS193" s="36">
        <f t="shared" si="235"/>
        <v>2398.4656955716041</v>
      </c>
      <c r="GT193" s="36">
        <f t="shared" si="235"/>
        <v>2495.3541158099147</v>
      </c>
      <c r="GU193" s="36">
        <f t="shared" si="235"/>
        <v>2596.1564406721723</v>
      </c>
      <c r="GV193" s="36">
        <f t="shared" si="235"/>
        <v>2701.0307762495654</v>
      </c>
      <c r="GW193" s="36">
        <f t="shared" si="235"/>
        <v>2810.141615486943</v>
      </c>
      <c r="GX193" s="36">
        <f t="shared" si="235"/>
        <v>2923.6600961861536</v>
      </c>
      <c r="GY193" s="36">
        <f t="shared" si="235"/>
        <v>3041.7642694316896</v>
      </c>
      <c r="GZ193" s="36">
        <f t="shared" si="233"/>
        <v>3164.6393788596524</v>
      </c>
      <c r="HA193" s="36">
        <f t="shared" si="233"/>
        <v>3292.4781512080672</v>
      </c>
      <c r="HB193" s="36">
        <f t="shared" si="233"/>
        <v>3425.4810986042685</v>
      </c>
      <c r="HC193" s="36">
        <f t="shared" si="233"/>
        <v>3563.8568330634866</v>
      </c>
      <c r="HD193" s="36">
        <f t="shared" si="233"/>
        <v>3707.8223936919194</v>
      </c>
      <c r="HE193" s="36">
        <f t="shared" si="233"/>
        <v>3857.6035871074987</v>
      </c>
      <c r="HF193" s="36">
        <f t="shared" si="233"/>
        <v>4013.4353416122935</v>
      </c>
      <c r="HG193" s="36">
        <f t="shared" si="233"/>
        <v>4175.5620756720646</v>
      </c>
      <c r="HH193" s="36">
        <f t="shared" si="233"/>
        <v>4344.2380812809133</v>
      </c>
      <c r="HI193" s="36">
        <f t="shared" si="233"/>
        <v>4519.727922812338</v>
      </c>
      <c r="HJ193" s="36">
        <f t="shared" si="233"/>
        <v>4702.3068519822655</v>
      </c>
      <c r="HK193" s="36">
        <f t="shared" si="233"/>
        <v>4892.2612395749411</v>
      </c>
      <c r="HL193" s="36">
        <f t="shared" si="233"/>
        <v>5089.8890246088113</v>
      </c>
      <c r="HM193" s="36">
        <f t="shared" si="233"/>
        <v>5295.5001816469094</v>
      </c>
    </row>
    <row r="194" spans="1:221" x14ac:dyDescent="0.35">
      <c r="A194" s="7" t="s">
        <v>1052</v>
      </c>
      <c r="B194" s="16" t="s">
        <v>1053</v>
      </c>
      <c r="C194" s="15">
        <v>239.762</v>
      </c>
      <c r="D194" s="15">
        <v>168.85</v>
      </c>
      <c r="E194" s="14">
        <f t="shared" si="167"/>
        <v>40483.813699999999</v>
      </c>
      <c r="F194" s="12">
        <f t="shared" si="185"/>
        <v>0</v>
      </c>
      <c r="G194" s="13">
        <f>IFERROR('[2]CEA-6.2 US Forward MRP'!G193/100, "n/a")</f>
        <v>1.2792419307077287E-2</v>
      </c>
      <c r="H194" s="13" t="str">
        <f t="shared" si="186"/>
        <v>n/a</v>
      </c>
      <c r="I194" s="33" t="str">
        <f t="shared" si="187"/>
        <v>n/a</v>
      </c>
      <c r="J194" s="13" t="s">
        <v>233</v>
      </c>
      <c r="K194" s="41" t="str">
        <f t="shared" si="168"/>
        <v>n/a</v>
      </c>
      <c r="L194" s="1" t="str">
        <f t="shared" si="169"/>
        <v>n/a</v>
      </c>
      <c r="M194" s="1" t="str">
        <f t="shared" si="170"/>
        <v>n/a</v>
      </c>
      <c r="N194" s="1" t="str">
        <f t="shared" si="171"/>
        <v>n/a</v>
      </c>
      <c r="O194" s="1" t="str">
        <f t="shared" si="172"/>
        <v>n/a</v>
      </c>
      <c r="P194" s="5">
        <f t="shared" si="192"/>
        <v>4.0396000000000098E-2</v>
      </c>
      <c r="Q194" s="1" t="str">
        <f t="shared" si="173"/>
        <v>n/a</v>
      </c>
      <c r="R194" s="12" t="str">
        <f t="shared" si="174"/>
        <v>n/a</v>
      </c>
      <c r="S194" s="12">
        <f t="shared" si="175"/>
        <v>0</v>
      </c>
      <c r="T194" s="7"/>
      <c r="U194" s="42">
        <f t="shared" si="176"/>
        <v>-168.85</v>
      </c>
      <c r="V194" s="36" t="str">
        <f t="shared" si="177"/>
        <v>n/a</v>
      </c>
      <c r="W194" s="36" t="str">
        <f t="shared" si="178"/>
        <v>n/a</v>
      </c>
      <c r="X194" s="36" t="str">
        <f t="shared" si="202"/>
        <v>n/a</v>
      </c>
      <c r="Y194" s="36" t="str">
        <f t="shared" si="202"/>
        <v>n/a</v>
      </c>
      <c r="Z194" s="36" t="str">
        <f t="shared" si="202"/>
        <v>n/a</v>
      </c>
      <c r="AA194" s="36" t="str">
        <f t="shared" si="179"/>
        <v>n/a</v>
      </c>
      <c r="AB194" s="36" t="str">
        <f t="shared" si="197"/>
        <v>n/a</v>
      </c>
      <c r="AC194" s="36" t="str">
        <f t="shared" si="197"/>
        <v>n/a</v>
      </c>
      <c r="AD194" s="36" t="str">
        <f t="shared" si="197"/>
        <v>n/a</v>
      </c>
      <c r="AE194" s="36" t="str">
        <f t="shared" si="197"/>
        <v>n/a</v>
      </c>
      <c r="AF194" s="36" t="str">
        <f t="shared" si="180"/>
        <v>n/a</v>
      </c>
      <c r="AG194" s="36" t="str">
        <f t="shared" si="230"/>
        <v>n/a</v>
      </c>
      <c r="AH194" s="36" t="str">
        <f t="shared" si="230"/>
        <v>n/a</v>
      </c>
      <c r="AI194" s="36" t="str">
        <f t="shared" si="230"/>
        <v>n/a</v>
      </c>
      <c r="AJ194" s="36" t="str">
        <f t="shared" si="230"/>
        <v>n/a</v>
      </c>
      <c r="AK194" s="36" t="str">
        <f t="shared" si="230"/>
        <v>n/a</v>
      </c>
      <c r="AL194" s="36" t="str">
        <f t="shared" si="230"/>
        <v>n/a</v>
      </c>
      <c r="AM194" s="36" t="str">
        <f t="shared" si="230"/>
        <v>n/a</v>
      </c>
      <c r="AN194" s="36" t="str">
        <f t="shared" si="230"/>
        <v>n/a</v>
      </c>
      <c r="AO194" s="36" t="str">
        <f t="shared" si="230"/>
        <v>n/a</v>
      </c>
      <c r="AP194" s="36" t="str">
        <f t="shared" si="230"/>
        <v>n/a</v>
      </c>
      <c r="AQ194" s="36" t="str">
        <f t="shared" si="230"/>
        <v>n/a</v>
      </c>
      <c r="AR194" s="36" t="str">
        <f t="shared" si="230"/>
        <v>n/a</v>
      </c>
      <c r="AS194" s="36" t="str">
        <f t="shared" si="230"/>
        <v>n/a</v>
      </c>
      <c r="AT194" s="36" t="str">
        <f t="shared" si="230"/>
        <v>n/a</v>
      </c>
      <c r="AU194" s="36" t="str">
        <f t="shared" si="230"/>
        <v>n/a</v>
      </c>
      <c r="AV194" s="36" t="str">
        <f t="shared" si="230"/>
        <v>n/a</v>
      </c>
      <c r="AW194" s="36" t="str">
        <f t="shared" si="230"/>
        <v>n/a</v>
      </c>
      <c r="AX194" s="36" t="str">
        <f t="shared" si="230"/>
        <v>n/a</v>
      </c>
      <c r="AY194" s="36" t="str">
        <f t="shared" si="230"/>
        <v>n/a</v>
      </c>
      <c r="AZ194" s="36" t="str">
        <f t="shared" si="230"/>
        <v>n/a</v>
      </c>
      <c r="BA194" s="36" t="str">
        <f t="shared" si="230"/>
        <v>n/a</v>
      </c>
      <c r="BB194" s="36" t="str">
        <f t="shared" si="230"/>
        <v>n/a</v>
      </c>
      <c r="BC194" s="36" t="str">
        <f t="shared" si="230"/>
        <v>n/a</v>
      </c>
      <c r="BD194" s="36" t="str">
        <f t="shared" si="230"/>
        <v>n/a</v>
      </c>
      <c r="BE194" s="36" t="str">
        <f t="shared" si="230"/>
        <v>n/a</v>
      </c>
      <c r="BF194" s="36" t="str">
        <f t="shared" si="230"/>
        <v>n/a</v>
      </c>
      <c r="BG194" s="36" t="str">
        <f t="shared" si="230"/>
        <v>n/a</v>
      </c>
      <c r="BH194" s="36" t="str">
        <f t="shared" si="230"/>
        <v>n/a</v>
      </c>
      <c r="BI194" s="36" t="str">
        <f t="shared" si="230"/>
        <v>n/a</v>
      </c>
      <c r="BJ194" s="36" t="str">
        <f t="shared" si="230"/>
        <v>n/a</v>
      </c>
      <c r="BK194" s="36" t="str">
        <f t="shared" si="230"/>
        <v>n/a</v>
      </c>
      <c r="BL194" s="36" t="str">
        <f t="shared" si="230"/>
        <v>n/a</v>
      </c>
      <c r="BM194" s="36" t="str">
        <f t="shared" si="230"/>
        <v>n/a</v>
      </c>
      <c r="BN194" s="36" t="str">
        <f t="shared" si="230"/>
        <v>n/a</v>
      </c>
      <c r="BO194" s="36" t="str">
        <f t="shared" si="230"/>
        <v>n/a</v>
      </c>
      <c r="BP194" s="36" t="str">
        <f t="shared" si="230"/>
        <v>n/a</v>
      </c>
      <c r="BQ194" s="36" t="str">
        <f t="shared" si="230"/>
        <v>n/a</v>
      </c>
      <c r="BR194" s="36" t="str">
        <f t="shared" si="230"/>
        <v>n/a</v>
      </c>
      <c r="BS194" s="36" t="str">
        <f t="shared" si="230"/>
        <v>n/a</v>
      </c>
      <c r="BT194" s="36" t="str">
        <f t="shared" si="230"/>
        <v>n/a</v>
      </c>
      <c r="BU194" s="36" t="str">
        <f t="shared" si="230"/>
        <v>n/a</v>
      </c>
      <c r="BV194" s="36" t="str">
        <f t="shared" si="230"/>
        <v>n/a</v>
      </c>
      <c r="BW194" s="36" t="str">
        <f t="shared" si="230"/>
        <v>n/a</v>
      </c>
      <c r="BX194" s="36" t="str">
        <f t="shared" si="230"/>
        <v>n/a</v>
      </c>
      <c r="BY194" s="36" t="str">
        <f t="shared" si="230"/>
        <v>n/a</v>
      </c>
      <c r="BZ194" s="36" t="str">
        <f t="shared" si="230"/>
        <v>n/a</v>
      </c>
      <c r="CA194" s="36" t="str">
        <f t="shared" si="230"/>
        <v>n/a</v>
      </c>
      <c r="CB194" s="36" t="str">
        <f t="shared" si="230"/>
        <v>n/a</v>
      </c>
      <c r="CC194" s="36" t="str">
        <f t="shared" si="230"/>
        <v>n/a</v>
      </c>
      <c r="CD194" s="36" t="str">
        <f t="shared" si="230"/>
        <v>n/a</v>
      </c>
      <c r="CE194" s="36" t="str">
        <f t="shared" si="230"/>
        <v>n/a</v>
      </c>
      <c r="CF194" s="36" t="str">
        <f t="shared" si="230"/>
        <v>n/a</v>
      </c>
      <c r="CG194" s="36" t="str">
        <f t="shared" si="230"/>
        <v>n/a</v>
      </c>
      <c r="CH194" s="36" t="str">
        <f t="shared" si="230"/>
        <v>n/a</v>
      </c>
      <c r="CI194" s="36" t="str">
        <f t="shared" si="230"/>
        <v>n/a</v>
      </c>
      <c r="CJ194" s="36" t="str">
        <f t="shared" si="230"/>
        <v>n/a</v>
      </c>
      <c r="CK194" s="36" t="str">
        <f t="shared" si="230"/>
        <v>n/a</v>
      </c>
      <c r="CL194" s="36" t="str">
        <f t="shared" si="230"/>
        <v>n/a</v>
      </c>
      <c r="CM194" s="36" t="str">
        <f t="shared" si="230"/>
        <v>n/a</v>
      </c>
      <c r="CN194" s="36" t="str">
        <f t="shared" si="230"/>
        <v>n/a</v>
      </c>
      <c r="CO194" s="36" t="str">
        <f t="shared" si="230"/>
        <v>n/a</v>
      </c>
      <c r="CP194" s="36" t="str">
        <f t="shared" si="230"/>
        <v>n/a</v>
      </c>
      <c r="CQ194" s="36" t="str">
        <f t="shared" si="230"/>
        <v>n/a</v>
      </c>
      <c r="CR194" s="36" t="str">
        <f t="shared" si="230"/>
        <v>n/a</v>
      </c>
      <c r="CS194" s="36" t="str">
        <f t="shared" si="232"/>
        <v>n/a</v>
      </c>
      <c r="CT194" s="36" t="str">
        <f t="shared" si="232"/>
        <v>n/a</v>
      </c>
      <c r="CU194" s="36" t="str">
        <f t="shared" si="232"/>
        <v>n/a</v>
      </c>
      <c r="CV194" s="36" t="str">
        <f t="shared" si="232"/>
        <v>n/a</v>
      </c>
      <c r="CW194" s="36" t="str">
        <f t="shared" si="232"/>
        <v>n/a</v>
      </c>
      <c r="CX194" s="36" t="str">
        <f t="shared" si="232"/>
        <v>n/a</v>
      </c>
      <c r="CY194" s="36" t="str">
        <f t="shared" si="232"/>
        <v>n/a</v>
      </c>
      <c r="CZ194" s="36" t="str">
        <f t="shared" si="232"/>
        <v>n/a</v>
      </c>
      <c r="DA194" s="36" t="str">
        <f t="shared" si="232"/>
        <v>n/a</v>
      </c>
      <c r="DB194" s="36" t="str">
        <f t="shared" si="232"/>
        <v>n/a</v>
      </c>
      <c r="DC194" s="36" t="str">
        <f t="shared" si="232"/>
        <v>n/a</v>
      </c>
      <c r="DD194" s="36" t="str">
        <f t="shared" si="232"/>
        <v>n/a</v>
      </c>
      <c r="DE194" s="36" t="str">
        <f t="shared" si="232"/>
        <v>n/a</v>
      </c>
      <c r="DF194" s="36" t="str">
        <f t="shared" si="232"/>
        <v>n/a</v>
      </c>
      <c r="DG194" s="36" t="str">
        <f t="shared" si="232"/>
        <v>n/a</v>
      </c>
      <c r="DH194" s="36" t="str">
        <f t="shared" si="232"/>
        <v>n/a</v>
      </c>
      <c r="DI194" s="36" t="str">
        <f t="shared" si="232"/>
        <v>n/a</v>
      </c>
      <c r="DJ194" s="36" t="str">
        <f t="shared" si="232"/>
        <v>n/a</v>
      </c>
      <c r="DK194" s="36" t="str">
        <f t="shared" si="232"/>
        <v>n/a</v>
      </c>
      <c r="DL194" s="36" t="str">
        <f t="shared" si="232"/>
        <v>n/a</v>
      </c>
      <c r="DM194" s="36" t="str">
        <f t="shared" si="232"/>
        <v>n/a</v>
      </c>
      <c r="DN194" s="36" t="str">
        <f t="shared" si="232"/>
        <v>n/a</v>
      </c>
      <c r="DO194" s="36" t="str">
        <f t="shared" si="232"/>
        <v>n/a</v>
      </c>
      <c r="DP194" s="36" t="str">
        <f t="shared" si="232"/>
        <v>n/a</v>
      </c>
      <c r="DQ194" s="36" t="str">
        <f t="shared" si="232"/>
        <v>n/a</v>
      </c>
      <c r="DR194" s="36" t="str">
        <f t="shared" si="232"/>
        <v>n/a</v>
      </c>
      <c r="DS194" s="36" t="str">
        <f t="shared" si="232"/>
        <v>n/a</v>
      </c>
      <c r="DT194" s="36" t="str">
        <f t="shared" si="232"/>
        <v>n/a</v>
      </c>
      <c r="DU194" s="36" t="str">
        <f t="shared" si="232"/>
        <v>n/a</v>
      </c>
      <c r="DV194" s="36" t="str">
        <f t="shared" si="232"/>
        <v>n/a</v>
      </c>
      <c r="DW194" s="36" t="str">
        <f t="shared" si="232"/>
        <v>n/a</v>
      </c>
      <c r="DX194" s="36" t="str">
        <f t="shared" si="232"/>
        <v>n/a</v>
      </c>
      <c r="DY194" s="36" t="str">
        <f t="shared" si="232"/>
        <v>n/a</v>
      </c>
      <c r="DZ194" s="36" t="str">
        <f t="shared" si="232"/>
        <v>n/a</v>
      </c>
      <c r="EA194" s="36" t="str">
        <f t="shared" si="232"/>
        <v>n/a</v>
      </c>
      <c r="EB194" s="36" t="str">
        <f t="shared" si="232"/>
        <v>n/a</v>
      </c>
      <c r="EC194" s="36" t="str">
        <f t="shared" si="232"/>
        <v>n/a</v>
      </c>
      <c r="ED194" s="36" t="str">
        <f t="shared" si="232"/>
        <v>n/a</v>
      </c>
      <c r="EE194" s="36" t="str">
        <f t="shared" si="232"/>
        <v>n/a</v>
      </c>
      <c r="EF194" s="36" t="str">
        <f t="shared" si="232"/>
        <v>n/a</v>
      </c>
      <c r="EG194" s="36" t="str">
        <f t="shared" si="232"/>
        <v>n/a</v>
      </c>
      <c r="EH194" s="36" t="str">
        <f t="shared" si="232"/>
        <v>n/a</v>
      </c>
      <c r="EI194" s="36" t="str">
        <f t="shared" si="232"/>
        <v>n/a</v>
      </c>
      <c r="EJ194" s="36" t="str">
        <f t="shared" si="232"/>
        <v>n/a</v>
      </c>
      <c r="EK194" s="36" t="str">
        <f t="shared" si="232"/>
        <v>n/a</v>
      </c>
      <c r="EL194" s="36" t="str">
        <f t="shared" si="232"/>
        <v>n/a</v>
      </c>
      <c r="EM194" s="36" t="str">
        <f t="shared" si="232"/>
        <v>n/a</v>
      </c>
      <c r="EN194" s="36" t="str">
        <f t="shared" si="232"/>
        <v>n/a</v>
      </c>
      <c r="EO194" s="36" t="str">
        <f t="shared" si="232"/>
        <v>n/a</v>
      </c>
      <c r="EP194" s="36" t="str">
        <f t="shared" si="232"/>
        <v>n/a</v>
      </c>
      <c r="EQ194" s="36" t="str">
        <f t="shared" si="232"/>
        <v>n/a</v>
      </c>
      <c r="ER194" s="36" t="str">
        <f t="shared" si="232"/>
        <v>n/a</v>
      </c>
      <c r="ES194" s="36" t="str">
        <f t="shared" si="232"/>
        <v>n/a</v>
      </c>
      <c r="ET194" s="36" t="str">
        <f t="shared" si="232"/>
        <v>n/a</v>
      </c>
      <c r="EU194" s="36" t="str">
        <f t="shared" si="232"/>
        <v>n/a</v>
      </c>
      <c r="EV194" s="36" t="str">
        <f t="shared" si="232"/>
        <v>n/a</v>
      </c>
      <c r="EW194" s="36" t="str">
        <f t="shared" si="232"/>
        <v>n/a</v>
      </c>
      <c r="EX194" s="36" t="str">
        <f t="shared" si="232"/>
        <v>n/a</v>
      </c>
      <c r="EY194" s="36" t="str">
        <f t="shared" si="232"/>
        <v>n/a</v>
      </c>
      <c r="EZ194" s="36" t="str">
        <f t="shared" si="232"/>
        <v>n/a</v>
      </c>
      <c r="FA194" s="36" t="str">
        <f t="shared" si="232"/>
        <v>n/a</v>
      </c>
      <c r="FB194" s="36" t="str">
        <f t="shared" si="232"/>
        <v>n/a</v>
      </c>
      <c r="FC194" s="36" t="str">
        <f t="shared" si="232"/>
        <v>n/a</v>
      </c>
      <c r="FD194" s="36" t="str">
        <f t="shared" si="232"/>
        <v>n/a</v>
      </c>
      <c r="FE194" s="36" t="str">
        <f t="shared" ref="FE194:FT209" si="236">IFERROR(FD194*(1+$P194),"n/a")</f>
        <v>n/a</v>
      </c>
      <c r="FF194" s="36" t="str">
        <f t="shared" si="236"/>
        <v>n/a</v>
      </c>
      <c r="FG194" s="36" t="str">
        <f t="shared" si="236"/>
        <v>n/a</v>
      </c>
      <c r="FH194" s="36" t="str">
        <f t="shared" si="236"/>
        <v>n/a</v>
      </c>
      <c r="FI194" s="36" t="str">
        <f t="shared" si="236"/>
        <v>n/a</v>
      </c>
      <c r="FJ194" s="36" t="str">
        <f t="shared" si="236"/>
        <v>n/a</v>
      </c>
      <c r="FK194" s="36" t="str">
        <f t="shared" si="236"/>
        <v>n/a</v>
      </c>
      <c r="FL194" s="36" t="str">
        <f t="shared" si="236"/>
        <v>n/a</v>
      </c>
      <c r="FM194" s="36" t="str">
        <f t="shared" si="236"/>
        <v>n/a</v>
      </c>
      <c r="FN194" s="36" t="str">
        <f t="shared" si="236"/>
        <v>n/a</v>
      </c>
      <c r="FO194" s="36" t="str">
        <f t="shared" si="236"/>
        <v>n/a</v>
      </c>
      <c r="FP194" s="36" t="str">
        <f t="shared" si="236"/>
        <v>n/a</v>
      </c>
      <c r="FQ194" s="36" t="str">
        <f t="shared" si="236"/>
        <v>n/a</v>
      </c>
      <c r="FR194" s="36" t="str">
        <f t="shared" si="236"/>
        <v>n/a</v>
      </c>
      <c r="FS194" s="36" t="str">
        <f t="shared" si="236"/>
        <v>n/a</v>
      </c>
      <c r="FT194" s="36" t="str">
        <f t="shared" si="236"/>
        <v>n/a</v>
      </c>
      <c r="FU194" s="36" t="str">
        <f t="shared" si="234"/>
        <v>n/a</v>
      </c>
      <c r="FV194" s="36" t="str">
        <f t="shared" si="234"/>
        <v>n/a</v>
      </c>
      <c r="FW194" s="36" t="str">
        <f t="shared" si="234"/>
        <v>n/a</v>
      </c>
      <c r="FX194" s="36" t="str">
        <f t="shared" si="234"/>
        <v>n/a</v>
      </c>
      <c r="FY194" s="36" t="str">
        <f t="shared" si="234"/>
        <v>n/a</v>
      </c>
      <c r="FZ194" s="36" t="str">
        <f t="shared" si="234"/>
        <v>n/a</v>
      </c>
      <c r="GA194" s="36" t="str">
        <f t="shared" si="234"/>
        <v>n/a</v>
      </c>
      <c r="GB194" s="36" t="str">
        <f t="shared" si="234"/>
        <v>n/a</v>
      </c>
      <c r="GC194" s="36" t="str">
        <f t="shared" si="234"/>
        <v>n/a</v>
      </c>
      <c r="GD194" s="36" t="str">
        <f t="shared" si="234"/>
        <v>n/a</v>
      </c>
      <c r="GE194" s="36" t="str">
        <f t="shared" si="234"/>
        <v>n/a</v>
      </c>
      <c r="GF194" s="36" t="str">
        <f t="shared" si="234"/>
        <v>n/a</v>
      </c>
      <c r="GG194" s="36" t="str">
        <f t="shared" si="234"/>
        <v>n/a</v>
      </c>
      <c r="GH194" s="36" t="str">
        <f t="shared" si="234"/>
        <v>n/a</v>
      </c>
      <c r="GI194" s="36" t="str">
        <f t="shared" si="234"/>
        <v>n/a</v>
      </c>
      <c r="GJ194" s="36" t="str">
        <f t="shared" si="235"/>
        <v>n/a</v>
      </c>
      <c r="GK194" s="36" t="str">
        <f t="shared" si="235"/>
        <v>n/a</v>
      </c>
      <c r="GL194" s="36" t="str">
        <f t="shared" si="235"/>
        <v>n/a</v>
      </c>
      <c r="GM194" s="36" t="str">
        <f t="shared" si="235"/>
        <v>n/a</v>
      </c>
      <c r="GN194" s="36" t="str">
        <f t="shared" si="235"/>
        <v>n/a</v>
      </c>
      <c r="GO194" s="36" t="str">
        <f t="shared" si="235"/>
        <v>n/a</v>
      </c>
      <c r="GP194" s="36" t="str">
        <f t="shared" si="235"/>
        <v>n/a</v>
      </c>
      <c r="GQ194" s="36" t="str">
        <f t="shared" si="235"/>
        <v>n/a</v>
      </c>
      <c r="GR194" s="36" t="str">
        <f t="shared" si="235"/>
        <v>n/a</v>
      </c>
      <c r="GS194" s="36" t="str">
        <f t="shared" si="235"/>
        <v>n/a</v>
      </c>
      <c r="GT194" s="36" t="str">
        <f t="shared" si="235"/>
        <v>n/a</v>
      </c>
      <c r="GU194" s="36" t="str">
        <f t="shared" si="235"/>
        <v>n/a</v>
      </c>
      <c r="GV194" s="36" t="str">
        <f t="shared" si="235"/>
        <v>n/a</v>
      </c>
      <c r="GW194" s="36" t="str">
        <f t="shared" si="235"/>
        <v>n/a</v>
      </c>
      <c r="GX194" s="36" t="str">
        <f t="shared" si="235"/>
        <v>n/a</v>
      </c>
      <c r="GY194" s="36" t="str">
        <f t="shared" si="235"/>
        <v>n/a</v>
      </c>
      <c r="GZ194" s="36" t="str">
        <f t="shared" si="233"/>
        <v>n/a</v>
      </c>
      <c r="HA194" s="36" t="str">
        <f t="shared" si="233"/>
        <v>n/a</v>
      </c>
      <c r="HB194" s="36" t="str">
        <f t="shared" si="233"/>
        <v>n/a</v>
      </c>
      <c r="HC194" s="36" t="str">
        <f t="shared" si="233"/>
        <v>n/a</v>
      </c>
      <c r="HD194" s="36" t="str">
        <f t="shared" si="233"/>
        <v>n/a</v>
      </c>
      <c r="HE194" s="36" t="str">
        <f t="shared" si="233"/>
        <v>n/a</v>
      </c>
      <c r="HF194" s="36" t="str">
        <f t="shared" si="233"/>
        <v>n/a</v>
      </c>
      <c r="HG194" s="36" t="str">
        <f t="shared" si="233"/>
        <v>n/a</v>
      </c>
      <c r="HH194" s="36" t="str">
        <f t="shared" si="233"/>
        <v>n/a</v>
      </c>
      <c r="HI194" s="36" t="str">
        <f t="shared" si="233"/>
        <v>n/a</v>
      </c>
      <c r="HJ194" s="36" t="str">
        <f t="shared" si="233"/>
        <v>n/a</v>
      </c>
      <c r="HK194" s="36" t="str">
        <f t="shared" si="233"/>
        <v>n/a</v>
      </c>
      <c r="HL194" s="36" t="str">
        <f t="shared" si="233"/>
        <v>n/a</v>
      </c>
      <c r="HM194" s="36" t="str">
        <f t="shared" si="233"/>
        <v>n/a</v>
      </c>
    </row>
    <row r="195" spans="1:221" x14ac:dyDescent="0.35">
      <c r="A195" s="7" t="s">
        <v>1054</v>
      </c>
      <c r="B195" s="16" t="s">
        <v>1055</v>
      </c>
      <c r="C195" s="15">
        <v>886.63699999999994</v>
      </c>
      <c r="D195" s="15">
        <v>62.5</v>
      </c>
      <c r="E195" s="14">
        <f t="shared" si="167"/>
        <v>55414.8125</v>
      </c>
      <c r="F195" s="12">
        <f t="shared" si="185"/>
        <v>1.5407844947640283E-3</v>
      </c>
      <c r="G195" s="13">
        <f>IFERROR('[2]CEA-6.2 US Forward MRP'!G194/100, "n/a")</f>
        <v>1.4080000000000002E-2</v>
      </c>
      <c r="H195" s="13">
        <f t="shared" si="186"/>
        <v>1.5488000000000004E-2</v>
      </c>
      <c r="I195" s="33">
        <f t="shared" si="187"/>
        <v>0.96800000000000019</v>
      </c>
      <c r="J195" s="13">
        <v>0.2</v>
      </c>
      <c r="K195" s="41">
        <f t="shared" si="168"/>
        <v>0.17339933333333335</v>
      </c>
      <c r="L195" s="1">
        <f t="shared" si="169"/>
        <v>0.14679866666666669</v>
      </c>
      <c r="M195" s="1">
        <f t="shared" si="170"/>
        <v>0.12019800000000004</v>
      </c>
      <c r="N195" s="1">
        <f t="shared" si="171"/>
        <v>9.3597333333333393E-2</v>
      </c>
      <c r="O195" s="1">
        <f t="shared" si="172"/>
        <v>6.6996666666666746E-2</v>
      </c>
      <c r="P195" s="5">
        <f t="shared" si="192"/>
        <v>4.0396000000000098E-2</v>
      </c>
      <c r="Q195" s="1">
        <f t="shared" si="173"/>
        <v>8.3070830351694269E-2</v>
      </c>
      <c r="R195" s="12">
        <f t="shared" si="174"/>
        <v>1.2799424737306356E-4</v>
      </c>
      <c r="S195" s="12">
        <f t="shared" si="175"/>
        <v>1.5407844947640283E-3</v>
      </c>
      <c r="T195" s="7"/>
      <c r="U195" s="42">
        <f t="shared" si="176"/>
        <v>-62.5</v>
      </c>
      <c r="V195" s="36">
        <f t="shared" si="177"/>
        <v>1.1616000000000002</v>
      </c>
      <c r="W195" s="36">
        <f t="shared" si="178"/>
        <v>1.3939200000000003</v>
      </c>
      <c r="X195" s="36">
        <f t="shared" si="202"/>
        <v>1.6727040000000002</v>
      </c>
      <c r="Y195" s="36">
        <f t="shared" si="202"/>
        <v>2.0072448000000001</v>
      </c>
      <c r="Z195" s="36">
        <f t="shared" si="202"/>
        <v>2.4086937599999998</v>
      </c>
      <c r="AA195" s="36">
        <f t="shared" si="179"/>
        <v>2.8263596521881595</v>
      </c>
      <c r="AB195" s="36">
        <f t="shared" si="197"/>
        <v>3.2412654806498455</v>
      </c>
      <c r="AC195" s="36">
        <f t="shared" si="197"/>
        <v>3.6308591088929956</v>
      </c>
      <c r="AD195" s="36">
        <f t="shared" si="197"/>
        <v>3.9706978391944228</v>
      </c>
      <c r="AE195" s="36">
        <f t="shared" si="197"/>
        <v>4.2367213587609855</v>
      </c>
      <c r="AF195" s="36">
        <f t="shared" si="180"/>
        <v>4.407867954769495</v>
      </c>
      <c r="AG195" s="36">
        <f t="shared" si="230"/>
        <v>4.5859281886703638</v>
      </c>
      <c r="AH195" s="36">
        <f t="shared" si="230"/>
        <v>4.771181343779892</v>
      </c>
      <c r="AI195" s="36">
        <f t="shared" si="230"/>
        <v>4.9639179853432251</v>
      </c>
      <c r="AJ195" s="36">
        <f t="shared" si="230"/>
        <v>5.1644404162791506</v>
      </c>
      <c r="AK195" s="36">
        <f t="shared" si="230"/>
        <v>5.3730631513351641</v>
      </c>
      <c r="AL195" s="36">
        <f t="shared" si="230"/>
        <v>5.5901134103964996</v>
      </c>
      <c r="AM195" s="36">
        <f t="shared" si="230"/>
        <v>5.8159316317228775</v>
      </c>
      <c r="AN195" s="36">
        <f t="shared" si="230"/>
        <v>6.050872005917955</v>
      </c>
      <c r="AO195" s="36">
        <f t="shared" si="230"/>
        <v>6.2953030314690173</v>
      </c>
      <c r="AP195" s="36">
        <f t="shared" si="230"/>
        <v>6.5496080927282403</v>
      </c>
      <c r="AQ195" s="36">
        <f t="shared" si="230"/>
        <v>6.8141860612420908</v>
      </c>
      <c r="AR195" s="36">
        <f t="shared" si="230"/>
        <v>7.0894519213720271</v>
      </c>
      <c r="AS195" s="36">
        <f t="shared" si="230"/>
        <v>7.3758374211877724</v>
      </c>
      <c r="AT195" s="36">
        <f t="shared" si="230"/>
        <v>7.6737917496540744</v>
      </c>
      <c r="AU195" s="36">
        <f t="shared" si="230"/>
        <v>7.9837822411731008</v>
      </c>
      <c r="AV195" s="36">
        <f t="shared" si="230"/>
        <v>8.3062951085875305</v>
      </c>
      <c r="AW195" s="36">
        <f t="shared" si="230"/>
        <v>8.6418362057940339</v>
      </c>
      <c r="AX195" s="36">
        <f t="shared" si="230"/>
        <v>8.99093182116329</v>
      </c>
      <c r="AY195" s="36">
        <f t="shared" si="230"/>
        <v>9.3541295030110039</v>
      </c>
      <c r="AZ195" s="36">
        <f t="shared" si="230"/>
        <v>9.7319989184146376</v>
      </c>
      <c r="BA195" s="36">
        <f t="shared" si="230"/>
        <v>10.125132746722917</v>
      </c>
      <c r="BB195" s="36">
        <f t="shared" si="230"/>
        <v>10.534147609159538</v>
      </c>
      <c r="BC195" s="36">
        <f t="shared" si="230"/>
        <v>10.959685035979147</v>
      </c>
      <c r="BD195" s="36">
        <f t="shared" si="230"/>
        <v>11.402412472692562</v>
      </c>
      <c r="BE195" s="36">
        <f t="shared" si="230"/>
        <v>11.863024326939453</v>
      </c>
      <c r="BF195" s="36">
        <f t="shared" si="230"/>
        <v>12.342243057650499</v>
      </c>
      <c r="BG195" s="36">
        <f t="shared" si="230"/>
        <v>12.84082030820735</v>
      </c>
      <c r="BH195" s="36">
        <f t="shared" si="230"/>
        <v>13.359538085377695</v>
      </c>
      <c r="BI195" s="36">
        <f t="shared" si="230"/>
        <v>13.899209985874613</v>
      </c>
      <c r="BJ195" s="36">
        <f t="shared" si="230"/>
        <v>14.460682472464006</v>
      </c>
      <c r="BK195" s="36">
        <f t="shared" si="230"/>
        <v>15.044836201621663</v>
      </c>
      <c r="BL195" s="36">
        <f t="shared" si="230"/>
        <v>15.652587404822373</v>
      </c>
      <c r="BM195" s="36">
        <f t="shared" si="230"/>
        <v>16.284889325627578</v>
      </c>
      <c r="BN195" s="36">
        <f t="shared" si="230"/>
        <v>16.942733714825632</v>
      </c>
      <c r="BO195" s="36">
        <f t="shared" si="230"/>
        <v>17.62715238596973</v>
      </c>
      <c r="BP195" s="36">
        <f t="shared" si="230"/>
        <v>18.339218833753364</v>
      </c>
      <c r="BQ195" s="36">
        <f t="shared" si="230"/>
        <v>19.080049917761666</v>
      </c>
      <c r="BR195" s="36">
        <f t="shared" si="230"/>
        <v>19.850807614239567</v>
      </c>
      <c r="BS195" s="36">
        <f t="shared" si="230"/>
        <v>20.652700838624391</v>
      </c>
      <c r="BT195" s="36">
        <f t="shared" si="230"/>
        <v>21.486987341701465</v>
      </c>
      <c r="BU195" s="36">
        <f t="shared" si="230"/>
        <v>22.354975682356837</v>
      </c>
      <c r="BV195" s="36">
        <f t="shared" si="230"/>
        <v>23.258027280021327</v>
      </c>
      <c r="BW195" s="36">
        <f t="shared" si="230"/>
        <v>24.197558550025072</v>
      </c>
      <c r="BX195" s="36">
        <f t="shared" si="230"/>
        <v>25.175043125211886</v>
      </c>
      <c r="BY195" s="36">
        <f t="shared" si="230"/>
        <v>26.192014167297948</v>
      </c>
      <c r="BZ195" s="36">
        <f t="shared" si="230"/>
        <v>27.250066771600117</v>
      </c>
      <c r="CA195" s="36">
        <f t="shared" si="230"/>
        <v>28.35086046890568</v>
      </c>
      <c r="CB195" s="36">
        <f t="shared" si="230"/>
        <v>29.496121828407595</v>
      </c>
      <c r="CC195" s="36">
        <f t="shared" si="230"/>
        <v>30.687647165787951</v>
      </c>
      <c r="CD195" s="36">
        <f t="shared" si="230"/>
        <v>31.927305360697122</v>
      </c>
      <c r="CE195" s="36">
        <f t="shared" si="230"/>
        <v>33.217040788047846</v>
      </c>
      <c r="CF195" s="36">
        <f t="shared" si="230"/>
        <v>34.55887636772183</v>
      </c>
      <c r="CG195" s="36">
        <f t="shared" si="230"/>
        <v>35.954916737472324</v>
      </c>
      <c r="CH195" s="36">
        <f t="shared" si="230"/>
        <v>37.407351553999263</v>
      </c>
      <c r="CI195" s="36">
        <f t="shared" si="230"/>
        <v>38.918458927374623</v>
      </c>
      <c r="CJ195" s="36">
        <f t="shared" si="230"/>
        <v>40.490608994204855</v>
      </c>
      <c r="CK195" s="36">
        <f t="shared" si="230"/>
        <v>42.126267635134759</v>
      </c>
      <c r="CL195" s="36">
        <f t="shared" si="230"/>
        <v>43.828000342523666</v>
      </c>
      <c r="CM195" s="36">
        <f t="shared" si="230"/>
        <v>45.598476244360256</v>
      </c>
      <c r="CN195" s="36">
        <f t="shared" si="230"/>
        <v>47.440472290727435</v>
      </c>
      <c r="CO195" s="36">
        <f t="shared" si="230"/>
        <v>49.356877609383666</v>
      </c>
      <c r="CP195" s="36">
        <f t="shared" si="230"/>
        <v>51.350698037292332</v>
      </c>
      <c r="CQ195" s="36">
        <f t="shared" ref="CQ195:CR195" si="237">IFERROR(CP195*(1+$P195),"n/a")</f>
        <v>53.4250608352068</v>
      </c>
      <c r="CR195" s="36">
        <f t="shared" si="237"/>
        <v>55.583219592705817</v>
      </c>
      <c r="CS195" s="36">
        <f t="shared" si="232"/>
        <v>57.828559331372766</v>
      </c>
      <c r="CT195" s="36">
        <f t="shared" si="232"/>
        <v>60.164601814122904</v>
      </c>
      <c r="CU195" s="36">
        <f t="shared" si="232"/>
        <v>62.595011069006219</v>
      </c>
      <c r="CV195" s="36">
        <f t="shared" si="232"/>
        <v>65.123599136149807</v>
      </c>
      <c r="CW195" s="36">
        <f t="shared" si="232"/>
        <v>67.754332046853719</v>
      </c>
      <c r="CX195" s="36">
        <f t="shared" si="232"/>
        <v>70.491336044218428</v>
      </c>
      <c r="CY195" s="36">
        <f t="shared" si="232"/>
        <v>73.338904055060681</v>
      </c>
      <c r="CZ195" s="36">
        <f t="shared" si="232"/>
        <v>76.301502423268914</v>
      </c>
      <c r="DA195" s="36">
        <f t="shared" si="232"/>
        <v>79.3837779151593</v>
      </c>
      <c r="DB195" s="36">
        <f t="shared" si="232"/>
        <v>82.590565007820089</v>
      </c>
      <c r="DC195" s="36">
        <f t="shared" si="232"/>
        <v>85.926893471875999</v>
      </c>
      <c r="DD195" s="36">
        <f t="shared" si="232"/>
        <v>89.397996260565904</v>
      </c>
      <c r="DE195" s="36">
        <f t="shared" si="232"/>
        <v>93.009317717507727</v>
      </c>
      <c r="DF195" s="36">
        <f t="shared" si="232"/>
        <v>96.766522116024177</v>
      </c>
      <c r="DG195" s="36">
        <f t="shared" si="232"/>
        <v>100.67550254342309</v>
      </c>
      <c r="DH195" s="36">
        <f t="shared" si="232"/>
        <v>104.74239014416722</v>
      </c>
      <c r="DI195" s="36">
        <f t="shared" si="232"/>
        <v>108.973563736431</v>
      </c>
      <c r="DJ195" s="36">
        <f t="shared" si="232"/>
        <v>113.37565981712788</v>
      </c>
      <c r="DK195" s="36">
        <f t="shared" si="232"/>
        <v>117.9555829711006</v>
      </c>
      <c r="DL195" s="36">
        <f t="shared" si="232"/>
        <v>122.72051670080118</v>
      </c>
      <c r="DM195" s="36">
        <f t="shared" si="232"/>
        <v>127.67793469344676</v>
      </c>
      <c r="DN195" s="36">
        <f t="shared" si="232"/>
        <v>132.83561254332324</v>
      </c>
      <c r="DO195" s="36">
        <f t="shared" si="232"/>
        <v>138.20163994762333</v>
      </c>
      <c r="DP195" s="36">
        <f t="shared" si="232"/>
        <v>143.78443339494754</v>
      </c>
      <c r="DQ195" s="36">
        <f t="shared" si="232"/>
        <v>149.59274936636984</v>
      </c>
      <c r="DR195" s="36">
        <f t="shared" si="232"/>
        <v>155.63569806977372</v>
      </c>
      <c r="DS195" s="36">
        <f t="shared" si="232"/>
        <v>161.92275772900032</v>
      </c>
      <c r="DT195" s="36">
        <f t="shared" si="232"/>
        <v>168.46378945022104</v>
      </c>
      <c r="DU195" s="36">
        <f t="shared" si="232"/>
        <v>175.26905268885218</v>
      </c>
      <c r="DV195" s="36">
        <f t="shared" si="232"/>
        <v>182.34922134127106</v>
      </c>
      <c r="DW195" s="36">
        <f t="shared" si="232"/>
        <v>189.71540048657306</v>
      </c>
      <c r="DX195" s="36">
        <f t="shared" si="232"/>
        <v>197.37914380462868</v>
      </c>
      <c r="DY195" s="36">
        <f t="shared" si="232"/>
        <v>205.35247169776048</v>
      </c>
      <c r="DZ195" s="36">
        <f t="shared" si="232"/>
        <v>213.64789014446322</v>
      </c>
      <c r="EA195" s="36">
        <f t="shared" si="232"/>
        <v>222.27841031473898</v>
      </c>
      <c r="EB195" s="36">
        <f t="shared" si="232"/>
        <v>231.25756897781321</v>
      </c>
      <c r="EC195" s="36">
        <f t="shared" si="232"/>
        <v>240.59944973424098</v>
      </c>
      <c r="ED195" s="36">
        <f t="shared" si="232"/>
        <v>250.31870510570539</v>
      </c>
      <c r="EE195" s="36">
        <f t="shared" si="232"/>
        <v>260.43057951715548</v>
      </c>
      <c r="EF195" s="36">
        <f t="shared" si="232"/>
        <v>270.95093320733054</v>
      </c>
      <c r="EG195" s="36">
        <f t="shared" si="232"/>
        <v>281.89626710517388</v>
      </c>
      <c r="EH195" s="36">
        <f t="shared" si="232"/>
        <v>293.28374871115449</v>
      </c>
      <c r="EI195" s="36">
        <f t="shared" si="232"/>
        <v>305.13123902409029</v>
      </c>
      <c r="EJ195" s="36">
        <f t="shared" si="232"/>
        <v>317.4573205557075</v>
      </c>
      <c r="EK195" s="36">
        <f t="shared" si="232"/>
        <v>330.2813264768759</v>
      </c>
      <c r="EL195" s="36">
        <f t="shared" si="232"/>
        <v>343.62337094123581</v>
      </c>
      <c r="EM195" s="36">
        <f t="shared" si="232"/>
        <v>357.504380633778</v>
      </c>
      <c r="EN195" s="36">
        <f t="shared" si="232"/>
        <v>371.94612759386013</v>
      </c>
      <c r="EO195" s="36">
        <f t="shared" si="232"/>
        <v>386.97126336414175</v>
      </c>
      <c r="EP195" s="36">
        <f t="shared" si="232"/>
        <v>402.60335451899965</v>
      </c>
      <c r="EQ195" s="36">
        <f t="shared" si="232"/>
        <v>418.86691962814922</v>
      </c>
      <c r="ER195" s="36">
        <f t="shared" si="232"/>
        <v>435.787467713448</v>
      </c>
      <c r="ES195" s="36">
        <f t="shared" si="232"/>
        <v>453.3915382592005</v>
      </c>
      <c r="ET195" s="36">
        <f t="shared" si="232"/>
        <v>471.70674283871921</v>
      </c>
      <c r="EU195" s="36">
        <f t="shared" si="232"/>
        <v>490.76180842243218</v>
      </c>
      <c r="EV195" s="36">
        <f t="shared" si="232"/>
        <v>510.58662243546479</v>
      </c>
      <c r="EW195" s="36">
        <f t="shared" si="232"/>
        <v>531.21227963536785</v>
      </c>
      <c r="EX195" s="36">
        <f t="shared" si="232"/>
        <v>552.67113088351823</v>
      </c>
      <c r="EY195" s="36">
        <f t="shared" si="232"/>
        <v>574.99683388668893</v>
      </c>
      <c r="EZ195" s="36">
        <f t="shared" si="232"/>
        <v>598.22440598837568</v>
      </c>
      <c r="FA195" s="36">
        <f t="shared" si="232"/>
        <v>622.39027909268214</v>
      </c>
      <c r="FB195" s="36">
        <f t="shared" si="232"/>
        <v>647.53235680691023</v>
      </c>
      <c r="FC195" s="36">
        <f t="shared" ref="FC195:FD195" si="238">IFERROR(FB195*(1+$P195),"n/a")</f>
        <v>673.69007389248225</v>
      </c>
      <c r="FD195" s="36">
        <f t="shared" si="238"/>
        <v>700.90445811744303</v>
      </c>
      <c r="FE195" s="36">
        <f t="shared" si="236"/>
        <v>729.21819460755535</v>
      </c>
      <c r="FF195" s="36">
        <f t="shared" si="236"/>
        <v>758.67569279692225</v>
      </c>
      <c r="FG195" s="36">
        <f t="shared" si="236"/>
        <v>789.32315608314684</v>
      </c>
      <c r="FH195" s="36">
        <f t="shared" si="236"/>
        <v>821.20865429628168</v>
      </c>
      <c r="FI195" s="36">
        <f t="shared" si="236"/>
        <v>854.38219909523434</v>
      </c>
      <c r="FJ195" s="36">
        <f t="shared" si="236"/>
        <v>888.89582240988557</v>
      </c>
      <c r="FK195" s="36">
        <f t="shared" si="236"/>
        <v>924.80365805195538</v>
      </c>
      <c r="FL195" s="36">
        <f t="shared" si="236"/>
        <v>962.16202662262231</v>
      </c>
      <c r="FM195" s="36">
        <f t="shared" si="236"/>
        <v>1001.0295238500698</v>
      </c>
      <c r="FN195" s="36">
        <f t="shared" si="236"/>
        <v>1041.4671124955173</v>
      </c>
      <c r="FO195" s="36">
        <f t="shared" si="236"/>
        <v>1083.5382179718863</v>
      </c>
      <c r="FP195" s="36">
        <f t="shared" si="236"/>
        <v>1127.3088278250787</v>
      </c>
      <c r="FQ195" s="36">
        <f t="shared" si="236"/>
        <v>1172.8475952339006</v>
      </c>
      <c r="FR195" s="36">
        <f t="shared" si="236"/>
        <v>1220.2259466909693</v>
      </c>
      <c r="FS195" s="36">
        <f t="shared" si="236"/>
        <v>1269.5181940334978</v>
      </c>
      <c r="FT195" s="36">
        <f t="shared" si="236"/>
        <v>1320.8016509996751</v>
      </c>
      <c r="FU195" s="36">
        <f t="shared" si="234"/>
        <v>1374.156754493458</v>
      </c>
      <c r="FV195" s="36">
        <f t="shared" si="234"/>
        <v>1429.6671907479758</v>
      </c>
      <c r="FW195" s="36">
        <f t="shared" si="234"/>
        <v>1487.4200265854313</v>
      </c>
      <c r="FX195" s="36">
        <f t="shared" si="234"/>
        <v>1547.5058459793765</v>
      </c>
      <c r="FY195" s="36">
        <f t="shared" si="234"/>
        <v>1610.0188921335596</v>
      </c>
      <c r="FZ195" s="36">
        <f t="shared" si="234"/>
        <v>1675.057215300187</v>
      </c>
      <c r="GA195" s="36">
        <f t="shared" si="234"/>
        <v>1742.7228265694534</v>
      </c>
      <c r="GB195" s="36">
        <f t="shared" si="234"/>
        <v>1813.1218578715532</v>
      </c>
      <c r="GC195" s="36">
        <f t="shared" si="234"/>
        <v>1886.3647284421327</v>
      </c>
      <c r="GD195" s="36">
        <f t="shared" si="234"/>
        <v>1962.5663180122813</v>
      </c>
      <c r="GE195" s="36">
        <f t="shared" si="234"/>
        <v>2041.8461469947056</v>
      </c>
      <c r="GF195" s="36">
        <f t="shared" si="234"/>
        <v>2124.328563948704</v>
      </c>
      <c r="GG195" s="36">
        <f t="shared" si="234"/>
        <v>2210.1429406179759</v>
      </c>
      <c r="GH195" s="36">
        <f t="shared" si="234"/>
        <v>2299.4238748471798</v>
      </c>
      <c r="GI195" s="36">
        <f t="shared" si="234"/>
        <v>2392.3114016955069</v>
      </c>
      <c r="GJ195" s="36">
        <f t="shared" si="235"/>
        <v>2488.9512130783987</v>
      </c>
      <c r="GK195" s="36">
        <f t="shared" si="235"/>
        <v>2589.4948862819138</v>
      </c>
      <c r="GL195" s="36">
        <f t="shared" si="235"/>
        <v>2694.100121708158</v>
      </c>
      <c r="GM195" s="36">
        <f t="shared" si="235"/>
        <v>2802.930990224681</v>
      </c>
      <c r="GN195" s="36">
        <f t="shared" si="235"/>
        <v>2916.1581905057974</v>
      </c>
      <c r="GO195" s="36">
        <f t="shared" si="235"/>
        <v>3033.9593167694698</v>
      </c>
      <c r="GP195" s="36">
        <f t="shared" si="235"/>
        <v>3156.5191373296893</v>
      </c>
      <c r="GQ195" s="36">
        <f t="shared" si="235"/>
        <v>3284.0298844012596</v>
      </c>
      <c r="GR195" s="36">
        <f t="shared" si="235"/>
        <v>3416.6915556115332</v>
      </c>
      <c r="GS195" s="36">
        <f t="shared" si="235"/>
        <v>3554.7122276920172</v>
      </c>
      <c r="GT195" s="36">
        <f t="shared" si="235"/>
        <v>3698.3083828418644</v>
      </c>
      <c r="GU195" s="36">
        <f t="shared" si="235"/>
        <v>3847.7052482751446</v>
      </c>
      <c r="GV195" s="36">
        <f t="shared" si="235"/>
        <v>4003.137149484468</v>
      </c>
      <c r="GW195" s="36">
        <f t="shared" si="235"/>
        <v>4164.8478777750433</v>
      </c>
      <c r="GX195" s="36">
        <f t="shared" si="235"/>
        <v>4333.0910726456441</v>
      </c>
      <c r="GY195" s="36">
        <f t="shared" si="235"/>
        <v>4508.1306196162377</v>
      </c>
      <c r="GZ195" s="36">
        <f t="shared" si="233"/>
        <v>4690.2410641262559</v>
      </c>
      <c r="HA195" s="36">
        <f t="shared" si="233"/>
        <v>4879.7080421527007</v>
      </c>
      <c r="HB195" s="36">
        <f t="shared" si="233"/>
        <v>5076.8287282235015</v>
      </c>
      <c r="HC195" s="36">
        <f t="shared" si="233"/>
        <v>5281.9123015288187</v>
      </c>
      <c r="HD195" s="36">
        <f t="shared" si="233"/>
        <v>5495.2804308613777</v>
      </c>
      <c r="HE195" s="36">
        <f t="shared" si="233"/>
        <v>5717.2677791464548</v>
      </c>
      <c r="HF195" s="36">
        <f t="shared" si="233"/>
        <v>5948.222528352856</v>
      </c>
      <c r="HG195" s="36">
        <f t="shared" si="233"/>
        <v>6188.5069256081988</v>
      </c>
      <c r="HH195" s="36">
        <f t="shared" si="233"/>
        <v>6438.4978513750684</v>
      </c>
      <c r="HI195" s="36">
        <f t="shared" si="233"/>
        <v>6698.5874105792163</v>
      </c>
      <c r="HJ195" s="36">
        <f t="shared" si="233"/>
        <v>6969.1835476169754</v>
      </c>
      <c r="HK195" s="36">
        <f t="shared" si="233"/>
        <v>7250.7106862065111</v>
      </c>
      <c r="HL195" s="36">
        <f t="shared" si="233"/>
        <v>7543.6103950865099</v>
      </c>
      <c r="HM195" s="36">
        <f t="shared" si="233"/>
        <v>7848.342080606425</v>
      </c>
    </row>
    <row r="196" spans="1:221" x14ac:dyDescent="0.35">
      <c r="A196" s="7" t="s">
        <v>1056</v>
      </c>
      <c r="B196" s="16" t="s">
        <v>1057</v>
      </c>
      <c r="C196" s="15">
        <v>195.834</v>
      </c>
      <c r="D196" s="15">
        <v>92.96</v>
      </c>
      <c r="E196" s="14">
        <f t="shared" si="167"/>
        <v>18204.728639999998</v>
      </c>
      <c r="F196" s="12">
        <f t="shared" si="185"/>
        <v>5.0617447491857221E-4</v>
      </c>
      <c r="G196" s="13">
        <f>IFERROR('[2]CEA-6.2 US Forward MRP'!G195/100, "n/a")</f>
        <v>3.0120481927710843E-2</v>
      </c>
      <c r="H196" s="13">
        <f t="shared" si="186"/>
        <v>3.1246234939759036E-2</v>
      </c>
      <c r="I196" s="33">
        <f t="shared" si="187"/>
        <v>2.9046499999999997</v>
      </c>
      <c r="J196" s="13">
        <v>7.4749999999999997E-2</v>
      </c>
      <c r="K196" s="41">
        <f t="shared" si="168"/>
        <v>6.9024333333333354E-2</v>
      </c>
      <c r="L196" s="1">
        <f t="shared" si="169"/>
        <v>6.3298666666666698E-2</v>
      </c>
      <c r="M196" s="1">
        <f t="shared" si="170"/>
        <v>5.7573000000000048E-2</v>
      </c>
      <c r="N196" s="1">
        <f t="shared" si="171"/>
        <v>5.1847333333333398E-2</v>
      </c>
      <c r="O196" s="1">
        <f t="shared" si="172"/>
        <v>4.6121666666666748E-2</v>
      </c>
      <c r="P196" s="5">
        <f t="shared" si="192"/>
        <v>4.0396000000000098E-2</v>
      </c>
      <c r="Q196" s="1">
        <f t="shared" si="173"/>
        <v>8.0750832709741038E-2</v>
      </c>
      <c r="R196" s="12" t="s">
        <v>233</v>
      </c>
      <c r="S196" s="12">
        <f t="shared" si="175"/>
        <v>5.0617447491857221E-4</v>
      </c>
      <c r="T196" s="7"/>
      <c r="U196" s="42">
        <f t="shared" si="176"/>
        <v>-92.96</v>
      </c>
      <c r="V196" s="36">
        <f t="shared" si="177"/>
        <v>3.1217725875000002</v>
      </c>
      <c r="W196" s="36">
        <f t="shared" si="178"/>
        <v>3.3551250884156256</v>
      </c>
      <c r="X196" s="36">
        <f t="shared" si="202"/>
        <v>3.605920688774694</v>
      </c>
      <c r="Y196" s="36">
        <f t="shared" si="202"/>
        <v>3.8754632602606027</v>
      </c>
      <c r="Z196" s="36">
        <f t="shared" si="202"/>
        <v>4.1651541389650832</v>
      </c>
      <c r="AA196" s="36">
        <f t="shared" si="179"/>
        <v>4.452651126637722</v>
      </c>
      <c r="AB196" s="36">
        <f t="shared" si="197"/>
        <v>4.7344980060857207</v>
      </c>
      <c r="AC196" s="36">
        <f t="shared" si="197"/>
        <v>5.0070772597900941</v>
      </c>
      <c r="AD196" s="36">
        <f t="shared" si="197"/>
        <v>5.2666808635041846</v>
      </c>
      <c r="AE196" s="36">
        <f t="shared" si="197"/>
        <v>5.5095889627304375</v>
      </c>
      <c r="AF196" s="36">
        <f t="shared" si="180"/>
        <v>5.732154318468897</v>
      </c>
      <c r="AG196" s="36">
        <f t="shared" ref="AG196:AV211" si="239">IFERROR(AF196*(1+$P196),"n/a")</f>
        <v>5.9637104243177674</v>
      </c>
      <c r="AH196" s="36">
        <f t="shared" si="239"/>
        <v>6.2046204706185089</v>
      </c>
      <c r="AI196" s="36">
        <f t="shared" si="239"/>
        <v>6.4552623191496146</v>
      </c>
      <c r="AJ196" s="36">
        <f t="shared" si="239"/>
        <v>6.7160290957939832</v>
      </c>
      <c r="AK196" s="36">
        <f t="shared" si="239"/>
        <v>6.9873298071476775</v>
      </c>
      <c r="AL196" s="36">
        <f t="shared" si="239"/>
        <v>7.2695899820372158</v>
      </c>
      <c r="AM196" s="36">
        <f t="shared" si="239"/>
        <v>7.5632523389515915</v>
      </c>
      <c r="AN196" s="36">
        <f t="shared" si="239"/>
        <v>7.868777480435881</v>
      </c>
      <c r="AO196" s="36">
        <f t="shared" si="239"/>
        <v>8.1866446155355703</v>
      </c>
      <c r="AP196" s="36">
        <f t="shared" si="239"/>
        <v>8.5173523114247462</v>
      </c>
      <c r="AQ196" s="36">
        <f t="shared" si="239"/>
        <v>8.8614192753970613</v>
      </c>
      <c r="AR196" s="36">
        <f t="shared" si="239"/>
        <v>9.2193851684460011</v>
      </c>
      <c r="AS196" s="36">
        <f t="shared" si="239"/>
        <v>9.5918114517105462</v>
      </c>
      <c r="AT196" s="36">
        <f t="shared" si="239"/>
        <v>9.979282267113847</v>
      </c>
      <c r="AU196" s="36">
        <f t="shared" si="239"/>
        <v>10.382405353576178</v>
      </c>
      <c r="AV196" s="36">
        <f t="shared" si="239"/>
        <v>10.801813000239243</v>
      </c>
      <c r="AW196" s="36">
        <f t="shared" ref="AW196:BL225" si="240">IFERROR(AV196*(1+$P196),"n/a")</f>
        <v>11.238163038196909</v>
      </c>
      <c r="AX196" s="36">
        <f t="shared" si="240"/>
        <v>11.692139872287912</v>
      </c>
      <c r="AY196" s="36">
        <f t="shared" si="240"/>
        <v>12.164455554568855</v>
      </c>
      <c r="AZ196" s="36">
        <f t="shared" si="240"/>
        <v>12.65585090115122</v>
      </c>
      <c r="BA196" s="36">
        <f t="shared" si="240"/>
        <v>13.167096654154125</v>
      </c>
      <c r="BB196" s="36">
        <f t="shared" si="240"/>
        <v>13.698994690595336</v>
      </c>
      <c r="BC196" s="36">
        <f t="shared" si="240"/>
        <v>14.252379280116626</v>
      </c>
      <c r="BD196" s="36">
        <f t="shared" si="240"/>
        <v>14.828118393516219</v>
      </c>
      <c r="BE196" s="36">
        <f t="shared" si="240"/>
        <v>15.4271150641407</v>
      </c>
      <c r="BF196" s="36">
        <f t="shared" si="240"/>
        <v>16.050308804271729</v>
      </c>
      <c r="BG196" s="36">
        <f t="shared" si="240"/>
        <v>16.698677078729091</v>
      </c>
      <c r="BH196" s="36">
        <f t="shared" si="240"/>
        <v>17.373236838001432</v>
      </c>
      <c r="BI196" s="36">
        <f t="shared" si="240"/>
        <v>18.075046113309341</v>
      </c>
      <c r="BJ196" s="36">
        <f t="shared" si="240"/>
        <v>18.805205676102588</v>
      </c>
      <c r="BK196" s="36">
        <f t="shared" si="240"/>
        <v>19.564860764594432</v>
      </c>
      <c r="BL196" s="36">
        <f t="shared" si="240"/>
        <v>20.355202880040991</v>
      </c>
      <c r="BM196" s="36">
        <f t="shared" ref="BM196:CB211" si="241">IFERROR(BL196*(1+$P196),"n/a")</f>
        <v>21.17747165558313</v>
      </c>
      <c r="BN196" s="36">
        <f t="shared" si="241"/>
        <v>22.032956800582067</v>
      </c>
      <c r="BO196" s="36">
        <f t="shared" si="241"/>
        <v>22.923000123498383</v>
      </c>
      <c r="BP196" s="36">
        <f t="shared" si="241"/>
        <v>23.848997636487226</v>
      </c>
      <c r="BQ196" s="36">
        <f t="shared" si="241"/>
        <v>24.812401745010767</v>
      </c>
      <c r="BR196" s="36">
        <f t="shared" si="241"/>
        <v>25.814723525902224</v>
      </c>
      <c r="BS196" s="36">
        <f t="shared" si="241"/>
        <v>26.857535097454573</v>
      </c>
      <c r="BT196" s="36">
        <f t="shared" si="241"/>
        <v>27.94247208525135</v>
      </c>
      <c r="BU196" s="36">
        <f t="shared" si="241"/>
        <v>29.071236187607166</v>
      </c>
      <c r="BV196" s="36">
        <f t="shared" si="241"/>
        <v>30.245597844641747</v>
      </c>
      <c r="BW196" s="36">
        <f t="shared" si="241"/>
        <v>31.467399015173896</v>
      </c>
      <c r="BX196" s="36">
        <f t="shared" si="241"/>
        <v>32.738556065790867</v>
      </c>
      <c r="BY196" s="36">
        <f t="shared" si="241"/>
        <v>34.06106277662456</v>
      </c>
      <c r="BZ196" s="36">
        <f t="shared" si="241"/>
        <v>35.43699346854909</v>
      </c>
      <c r="CA196" s="36">
        <f t="shared" si="241"/>
        <v>36.868506256704606</v>
      </c>
      <c r="CB196" s="36">
        <f t="shared" si="241"/>
        <v>38.357846435450448</v>
      </c>
      <c r="CC196" s="36">
        <f t="shared" ref="CC196:CR225" si="242">IFERROR(CB196*(1+$P196),"n/a")</f>
        <v>39.907350000056908</v>
      </c>
      <c r="CD196" s="36">
        <f t="shared" si="242"/>
        <v>41.51944731065921</v>
      </c>
      <c r="CE196" s="36">
        <f t="shared" si="242"/>
        <v>43.196666904220606</v>
      </c>
      <c r="CF196" s="36">
        <f t="shared" si="242"/>
        <v>44.941639460483508</v>
      </c>
      <c r="CG196" s="36">
        <f t="shared" si="242"/>
        <v>46.757101928129202</v>
      </c>
      <c r="CH196" s="36">
        <f t="shared" si="242"/>
        <v>48.645901817617911</v>
      </c>
      <c r="CI196" s="36">
        <f t="shared" si="242"/>
        <v>50.611001667442409</v>
      </c>
      <c r="CJ196" s="36">
        <f t="shared" si="242"/>
        <v>52.655483690800416</v>
      </c>
      <c r="CK196" s="36">
        <f t="shared" si="242"/>
        <v>54.782554609973992</v>
      </c>
      <c r="CL196" s="36">
        <f t="shared" si="242"/>
        <v>56.995550685998509</v>
      </c>
      <c r="CM196" s="36">
        <f t="shared" si="242"/>
        <v>59.297942951510109</v>
      </c>
      <c r="CN196" s="36">
        <f t="shared" si="242"/>
        <v>61.693342654979318</v>
      </c>
      <c r="CO196" s="36">
        <f t="shared" si="242"/>
        <v>64.18550692486987</v>
      </c>
      <c r="CP196" s="36">
        <f t="shared" si="242"/>
        <v>66.778344662606926</v>
      </c>
      <c r="CQ196" s="36">
        <f t="shared" si="242"/>
        <v>69.475922673597609</v>
      </c>
      <c r="CR196" s="36">
        <f t="shared" si="242"/>
        <v>72.282472045920258</v>
      </c>
      <c r="CS196" s="36">
        <f t="shared" ref="CS196:DH211" si="243">IFERROR(CR196*(1+$P196),"n/a")</f>
        <v>75.202394786687265</v>
      </c>
      <c r="CT196" s="36">
        <f t="shared" si="243"/>
        <v>78.240270726490294</v>
      </c>
      <c r="CU196" s="36">
        <f t="shared" si="243"/>
        <v>81.400864702757602</v>
      </c>
      <c r="CV196" s="36">
        <f t="shared" si="243"/>
        <v>84.689134033290202</v>
      </c>
      <c r="CW196" s="36">
        <f t="shared" si="243"/>
        <v>88.110236291698996</v>
      </c>
      <c r="CX196" s="36">
        <f t="shared" si="243"/>
        <v>91.66953739693848</v>
      </c>
      <c r="CY196" s="36">
        <f t="shared" si="243"/>
        <v>95.37262002962521</v>
      </c>
      <c r="CZ196" s="36">
        <f t="shared" si="243"/>
        <v>99.225292388341956</v>
      </c>
      <c r="DA196" s="36">
        <f t="shared" si="243"/>
        <v>103.23359729966143</v>
      </c>
      <c r="DB196" s="36">
        <f t="shared" si="243"/>
        <v>107.40382169617855</v>
      </c>
      <c r="DC196" s="36">
        <f t="shared" si="243"/>
        <v>111.74250647741739</v>
      </c>
      <c r="DD196" s="36">
        <f t="shared" si="243"/>
        <v>116.25645676907915</v>
      </c>
      <c r="DE196" s="36">
        <f t="shared" si="243"/>
        <v>120.95275259672289</v>
      </c>
      <c r="DF196" s="36">
        <f t="shared" si="243"/>
        <v>125.83875999062012</v>
      </c>
      <c r="DG196" s="36">
        <f t="shared" si="243"/>
        <v>130.92214253920122</v>
      </c>
      <c r="DH196" s="36">
        <f t="shared" si="243"/>
        <v>136.2108734092148</v>
      </c>
      <c r="DI196" s="36">
        <f t="shared" ref="DI196:DX225" si="244">IFERROR(DH196*(1+$P196),"n/a")</f>
        <v>141.71324785145345</v>
      </c>
      <c r="DJ196" s="36">
        <f t="shared" si="244"/>
        <v>147.43789621166079</v>
      </c>
      <c r="DK196" s="36">
        <f t="shared" si="244"/>
        <v>153.39379746702704</v>
      </c>
      <c r="DL196" s="36">
        <f t="shared" si="244"/>
        <v>159.59029330950509</v>
      </c>
      <c r="DM196" s="36">
        <f t="shared" si="244"/>
        <v>166.03710279803587</v>
      </c>
      <c r="DN196" s="36">
        <f t="shared" si="244"/>
        <v>172.74433760266535</v>
      </c>
      <c r="DO196" s="36">
        <f t="shared" si="244"/>
        <v>179.72251786446265</v>
      </c>
      <c r="DP196" s="36">
        <f t="shared" si="244"/>
        <v>186.9825886961155</v>
      </c>
      <c r="DQ196" s="36">
        <f t="shared" si="244"/>
        <v>194.53593734908381</v>
      </c>
      <c r="DR196" s="36">
        <f t="shared" si="244"/>
        <v>202.39441107423741</v>
      </c>
      <c r="DS196" s="36">
        <f t="shared" si="244"/>
        <v>210.57033570399233</v>
      </c>
      <c r="DT196" s="36">
        <f t="shared" si="244"/>
        <v>219.07653498509083</v>
      </c>
      <c r="DU196" s="36">
        <f t="shared" si="244"/>
        <v>227.92635069234859</v>
      </c>
      <c r="DV196" s="36">
        <f t="shared" si="244"/>
        <v>237.13366355491672</v>
      </c>
      <c r="DW196" s="36">
        <f t="shared" si="244"/>
        <v>246.71291502788117</v>
      </c>
      <c r="DX196" s="36">
        <f t="shared" si="244"/>
        <v>256.6791299433475</v>
      </c>
      <c r="DY196" s="36">
        <f t="shared" ref="DY196:EN211" si="245">IFERROR(DX196*(1+$P196),"n/a")</f>
        <v>267.04794007653902</v>
      </c>
      <c r="DZ196" s="36">
        <f t="shared" si="245"/>
        <v>277.83560866387091</v>
      </c>
      <c r="EA196" s="36">
        <f t="shared" si="245"/>
        <v>289.05905591145665</v>
      </c>
      <c r="EB196" s="36">
        <f t="shared" si="245"/>
        <v>300.73588553405591</v>
      </c>
      <c r="EC196" s="36">
        <f t="shared" si="245"/>
        <v>312.88441236608963</v>
      </c>
      <c r="ED196" s="36">
        <f t="shared" si="245"/>
        <v>325.5236910880302</v>
      </c>
      <c r="EE196" s="36">
        <f t="shared" si="245"/>
        <v>338.6735461132223</v>
      </c>
      <c r="EF196" s="36">
        <f t="shared" si="245"/>
        <v>352.35460268201206</v>
      </c>
      <c r="EG196" s="36">
        <f t="shared" si="245"/>
        <v>366.58831921195463</v>
      </c>
      <c r="EH196" s="36">
        <f t="shared" si="245"/>
        <v>381.3970209548408</v>
      </c>
      <c r="EI196" s="36">
        <f t="shared" si="245"/>
        <v>396.80393501333259</v>
      </c>
      <c r="EJ196" s="36">
        <f t="shared" si="245"/>
        <v>412.83322677213124</v>
      </c>
      <c r="EK196" s="36">
        <f t="shared" si="245"/>
        <v>429.51003780081828</v>
      </c>
      <c r="EL196" s="36">
        <f t="shared" si="245"/>
        <v>446.86052528782017</v>
      </c>
      <c r="EM196" s="36">
        <f t="shared" si="245"/>
        <v>464.911903067347</v>
      </c>
      <c r="EN196" s="36">
        <f t="shared" si="245"/>
        <v>483.69248430365559</v>
      </c>
      <c r="EO196" s="36">
        <f t="shared" ref="EO196:FD225" si="246">IFERROR(EN196*(1+$P196),"n/a")</f>
        <v>503.23172589958608</v>
      </c>
      <c r="EP196" s="36">
        <f t="shared" si="246"/>
        <v>523.56027469902585</v>
      </c>
      <c r="EQ196" s="36">
        <f t="shared" si="246"/>
        <v>544.71001555576777</v>
      </c>
      <c r="ER196" s="36">
        <f t="shared" si="246"/>
        <v>566.71412134415857</v>
      </c>
      <c r="ES196" s="36">
        <f t="shared" si="246"/>
        <v>589.6071049899773</v>
      </c>
      <c r="ET196" s="36">
        <f t="shared" si="246"/>
        <v>613.42487360315249</v>
      </c>
      <c r="EU196" s="36">
        <f t="shared" si="246"/>
        <v>638.20478479722544</v>
      </c>
      <c r="EV196" s="36">
        <f t="shared" si="246"/>
        <v>663.98570528389428</v>
      </c>
      <c r="EW196" s="36">
        <f t="shared" si="246"/>
        <v>690.80807183454249</v>
      </c>
      <c r="EX196" s="36">
        <f t="shared" si="246"/>
        <v>718.71395470437074</v>
      </c>
      <c r="EY196" s="36">
        <f t="shared" si="246"/>
        <v>747.74712361860861</v>
      </c>
      <c r="EZ196" s="36">
        <f t="shared" si="246"/>
        <v>777.95311642430602</v>
      </c>
      <c r="FA196" s="36">
        <f t="shared" si="246"/>
        <v>809.37931051538237</v>
      </c>
      <c r="FB196" s="36">
        <f t="shared" si="246"/>
        <v>842.07499714296182</v>
      </c>
      <c r="FC196" s="36">
        <f t="shared" si="246"/>
        <v>876.09145872754902</v>
      </c>
      <c r="FD196" s="36">
        <f t="shared" si="246"/>
        <v>911.48204929430722</v>
      </c>
      <c r="FE196" s="36">
        <f t="shared" si="236"/>
        <v>948.30227815760009</v>
      </c>
      <c r="FF196" s="36">
        <f t="shared" si="236"/>
        <v>986.60989698605454</v>
      </c>
      <c r="FG196" s="36">
        <f t="shared" si="236"/>
        <v>1026.4649903847032</v>
      </c>
      <c r="FH196" s="36">
        <f t="shared" si="236"/>
        <v>1067.9300701362838</v>
      </c>
      <c r="FI196" s="36">
        <f t="shared" si="236"/>
        <v>1111.0701732495093</v>
      </c>
      <c r="FJ196" s="36">
        <f t="shared" si="236"/>
        <v>1155.9529639680966</v>
      </c>
      <c r="FK196" s="36">
        <f t="shared" si="236"/>
        <v>1202.6488399005518</v>
      </c>
      <c r="FL196" s="36">
        <f t="shared" si="236"/>
        <v>1251.2310424371747</v>
      </c>
      <c r="FM196" s="36">
        <f t="shared" si="236"/>
        <v>1301.7757716274668</v>
      </c>
      <c r="FN196" s="36">
        <f t="shared" si="236"/>
        <v>1354.3623056981301</v>
      </c>
      <c r="FO196" s="36">
        <f t="shared" si="236"/>
        <v>1409.0731253991119</v>
      </c>
      <c r="FP196" s="36">
        <f t="shared" si="236"/>
        <v>1465.9940433727345</v>
      </c>
      <c r="FQ196" s="36">
        <f t="shared" si="236"/>
        <v>1525.2143387488197</v>
      </c>
      <c r="FR196" s="36">
        <f t="shared" si="236"/>
        <v>1586.8268971769171</v>
      </c>
      <c r="FS196" s="36">
        <f t="shared" si="236"/>
        <v>1650.9283565152759</v>
      </c>
      <c r="FT196" s="36">
        <f t="shared" si="236"/>
        <v>1717.6192584050673</v>
      </c>
      <c r="FU196" s="36">
        <f t="shared" si="234"/>
        <v>1787.0042059675986</v>
      </c>
      <c r="FV196" s="36">
        <f t="shared" si="234"/>
        <v>1859.192027871866</v>
      </c>
      <c r="FW196" s="36">
        <f t="shared" si="234"/>
        <v>1934.2959490297781</v>
      </c>
      <c r="FX196" s="36">
        <f t="shared" si="234"/>
        <v>2012.4337681867851</v>
      </c>
      <c r="FY196" s="36">
        <f t="shared" si="234"/>
        <v>2093.7280426864586</v>
      </c>
      <c r="FZ196" s="36">
        <f t="shared" si="234"/>
        <v>2178.306280698821</v>
      </c>
      <c r="GA196" s="36">
        <f t="shared" si="234"/>
        <v>2266.3011412139308</v>
      </c>
      <c r="GB196" s="36">
        <f t="shared" si="234"/>
        <v>2357.8506421144089</v>
      </c>
      <c r="GC196" s="36">
        <f t="shared" si="234"/>
        <v>2453.0983766532627</v>
      </c>
      <c r="GD196" s="36">
        <f t="shared" si="234"/>
        <v>2552.193738676548</v>
      </c>
      <c r="GE196" s="36">
        <f t="shared" si="234"/>
        <v>2655.292156944126</v>
      </c>
      <c r="GF196" s="36">
        <f t="shared" si="234"/>
        <v>2762.5553389160414</v>
      </c>
      <c r="GG196" s="36">
        <f t="shared" si="234"/>
        <v>2874.1515243868939</v>
      </c>
      <c r="GH196" s="36">
        <f t="shared" si="234"/>
        <v>2990.255749366027</v>
      </c>
      <c r="GI196" s="36">
        <f t="shared" si="234"/>
        <v>3111.0501206174172</v>
      </c>
      <c r="GJ196" s="36">
        <f t="shared" si="235"/>
        <v>3236.7241012898785</v>
      </c>
      <c r="GK196" s="36">
        <f t="shared" si="235"/>
        <v>3367.4748080855848</v>
      </c>
      <c r="GL196" s="36">
        <f t="shared" si="235"/>
        <v>3503.5073204330106</v>
      </c>
      <c r="GM196" s="36">
        <f t="shared" si="235"/>
        <v>3645.0350021492227</v>
      </c>
      <c r="GN196" s="36">
        <f t="shared" si="235"/>
        <v>3792.2798360960433</v>
      </c>
      <c r="GO196" s="36">
        <f t="shared" si="235"/>
        <v>3945.4727723549795</v>
      </c>
      <c r="GP196" s="36">
        <f t="shared" si="235"/>
        <v>4104.8540904670317</v>
      </c>
      <c r="GQ196" s="36">
        <f t="shared" si="235"/>
        <v>4270.673776305538</v>
      </c>
      <c r="GR196" s="36">
        <f t="shared" si="235"/>
        <v>4443.1919141731769</v>
      </c>
      <c r="GS196" s="36">
        <f t="shared" si="235"/>
        <v>4622.6790947381169</v>
      </c>
      <c r="GT196" s="36">
        <f t="shared" si="235"/>
        <v>4809.416839449158</v>
      </c>
      <c r="GU196" s="36">
        <f t="shared" si="235"/>
        <v>5003.698042095547</v>
      </c>
      <c r="GV196" s="36">
        <f t="shared" si="235"/>
        <v>5205.8274282040393</v>
      </c>
      <c r="GW196" s="36">
        <f t="shared" si="235"/>
        <v>5416.1220329937705</v>
      </c>
      <c r="GX196" s="36">
        <f t="shared" si="235"/>
        <v>5634.911698638587</v>
      </c>
      <c r="GY196" s="36">
        <f t="shared" si="235"/>
        <v>5862.5395916167918</v>
      </c>
      <c r="GZ196" s="36">
        <f t="shared" si="233"/>
        <v>6099.3627409597439</v>
      </c>
      <c r="HA196" s="36">
        <f t="shared" si="233"/>
        <v>6345.7525982435545</v>
      </c>
      <c r="HB196" s="36">
        <f t="shared" si="233"/>
        <v>6602.0956202022016</v>
      </c>
      <c r="HC196" s="36">
        <f t="shared" si="233"/>
        <v>6868.7938748758907</v>
      </c>
      <c r="HD196" s="36">
        <f t="shared" si="233"/>
        <v>7146.2656722453776</v>
      </c>
      <c r="HE196" s="36">
        <f t="shared" si="233"/>
        <v>7434.9462203414023</v>
      </c>
      <c r="HF196" s="36">
        <f t="shared" si="233"/>
        <v>7735.2883078583145</v>
      </c>
      <c r="HG196" s="36">
        <f t="shared" si="233"/>
        <v>8047.7630143425595</v>
      </c>
      <c r="HH196" s="36">
        <f t="shared" si="233"/>
        <v>8372.8604490699418</v>
      </c>
      <c r="HI196" s="36">
        <f t="shared" si="233"/>
        <v>8711.0905197705724</v>
      </c>
      <c r="HJ196" s="36">
        <f t="shared" si="233"/>
        <v>9062.983732407225</v>
      </c>
      <c r="HK196" s="36">
        <f t="shared" si="233"/>
        <v>9429.0920232615481</v>
      </c>
      <c r="HL196" s="36">
        <f t="shared" si="233"/>
        <v>9809.9896246332228</v>
      </c>
      <c r="HM196" s="36">
        <f t="shared" si="233"/>
        <v>10206.273965509907</v>
      </c>
    </row>
    <row r="197" spans="1:221" x14ac:dyDescent="0.35">
      <c r="A197" s="7" t="s">
        <v>1058</v>
      </c>
      <c r="B197" s="16" t="s">
        <v>1059</v>
      </c>
      <c r="C197" s="15">
        <v>583.64700000000005</v>
      </c>
      <c r="D197" s="15">
        <v>81</v>
      </c>
      <c r="E197" s="14">
        <f t="shared" si="167"/>
        <v>47275.407000000007</v>
      </c>
      <c r="F197" s="12">
        <f t="shared" si="185"/>
        <v>1.3144719038661154E-3</v>
      </c>
      <c r="G197" s="13">
        <f>IFERROR('[2]CEA-6.2 US Forward MRP'!G196/100, "n/a")</f>
        <v>4.8888888888888891E-2</v>
      </c>
      <c r="H197" s="13">
        <f t="shared" si="186"/>
        <v>4.9512222222222228E-2</v>
      </c>
      <c r="I197" s="33">
        <f t="shared" si="187"/>
        <v>4.0104900000000008</v>
      </c>
      <c r="J197" s="13">
        <v>2.5499999999999998E-2</v>
      </c>
      <c r="K197" s="41">
        <f t="shared" si="168"/>
        <v>2.7982666666666683E-2</v>
      </c>
      <c r="L197" s="1">
        <f t="shared" si="169"/>
        <v>3.0465333333333365E-2</v>
      </c>
      <c r="M197" s="1">
        <f t="shared" si="170"/>
        <v>3.2948000000000047E-2</v>
      </c>
      <c r="N197" s="1">
        <f t="shared" si="171"/>
        <v>3.5430666666666728E-2</v>
      </c>
      <c r="O197" s="1">
        <f t="shared" si="172"/>
        <v>3.791333333333341E-2</v>
      </c>
      <c r="P197" s="5">
        <f t="shared" si="192"/>
        <v>4.0396000000000098E-2</v>
      </c>
      <c r="Q197" s="1">
        <f t="shared" si="173"/>
        <v>8.7327440526533184E-2</v>
      </c>
      <c r="R197" s="12">
        <f t="shared" si="174"/>
        <v>1.1478946700866704E-4</v>
      </c>
      <c r="S197" s="12">
        <f t="shared" si="175"/>
        <v>1.3144719038661154E-3</v>
      </c>
      <c r="T197" s="7"/>
      <c r="U197" s="42">
        <f t="shared" si="176"/>
        <v>-81</v>
      </c>
      <c r="V197" s="36">
        <f t="shared" si="177"/>
        <v>4.1127574950000012</v>
      </c>
      <c r="W197" s="36">
        <f t="shared" si="178"/>
        <v>4.2176328111225017</v>
      </c>
      <c r="X197" s="36">
        <f t="shared" si="202"/>
        <v>4.3251824478061254</v>
      </c>
      <c r="Y197" s="36">
        <f t="shared" si="202"/>
        <v>4.4354746002251817</v>
      </c>
      <c r="Z197" s="36">
        <f t="shared" si="202"/>
        <v>4.5485792025309237</v>
      </c>
      <c r="AA197" s="36">
        <f t="shared" si="179"/>
        <v>4.6758605781622791</v>
      </c>
      <c r="AB197" s="36">
        <f t="shared" si="197"/>
        <v>4.8183122292961853</v>
      </c>
      <c r="AC197" s="36">
        <f t="shared" si="197"/>
        <v>4.9770659806270361</v>
      </c>
      <c r="AD197" s="36">
        <f t="shared" si="197"/>
        <v>5.1534067463646398</v>
      </c>
      <c r="AE197" s="36">
        <f t="shared" si="197"/>
        <v>5.3487895741418114</v>
      </c>
      <c r="AF197" s="36">
        <f t="shared" si="180"/>
        <v>5.5648592777788446</v>
      </c>
      <c r="AG197" s="36">
        <f t="shared" si="239"/>
        <v>5.7896573331639996</v>
      </c>
      <c r="AH197" s="36">
        <f t="shared" si="239"/>
        <v>6.0235363307944931</v>
      </c>
      <c r="AI197" s="36">
        <f t="shared" si="239"/>
        <v>6.2668631044132681</v>
      </c>
      <c r="AJ197" s="36">
        <f t="shared" si="239"/>
        <v>6.5200193063791474</v>
      </c>
      <c r="AK197" s="36">
        <f t="shared" si="239"/>
        <v>6.7834020062796405</v>
      </c>
      <c r="AL197" s="36">
        <f t="shared" si="239"/>
        <v>7.0574243137253134</v>
      </c>
      <c r="AM197" s="36">
        <f t="shared" si="239"/>
        <v>7.3425160263025617</v>
      </c>
      <c r="AN197" s="36">
        <f t="shared" si="239"/>
        <v>7.639124303701081</v>
      </c>
      <c r="AO197" s="36">
        <f t="shared" si="239"/>
        <v>7.9477143690733909</v>
      </c>
      <c r="AP197" s="36">
        <f t="shared" si="239"/>
        <v>8.2687702387264803</v>
      </c>
      <c r="AQ197" s="36">
        <f t="shared" si="239"/>
        <v>8.6027954812900767</v>
      </c>
      <c r="AR197" s="36">
        <f t="shared" si="239"/>
        <v>8.9503140075522722</v>
      </c>
      <c r="AS197" s="36">
        <f t="shared" si="239"/>
        <v>9.3118708922013553</v>
      </c>
      <c r="AT197" s="36">
        <f t="shared" si="239"/>
        <v>9.6880332287627215</v>
      </c>
      <c r="AU197" s="36">
        <f t="shared" si="239"/>
        <v>10.079391019071821</v>
      </c>
      <c r="AV197" s="36">
        <f t="shared" si="239"/>
        <v>10.486558098678247</v>
      </c>
      <c r="AW197" s="36">
        <f t="shared" si="240"/>
        <v>10.910173099632454</v>
      </c>
      <c r="AX197" s="36">
        <f t="shared" si="240"/>
        <v>11.350900452165208</v>
      </c>
      <c r="AY197" s="36">
        <f t="shared" si="240"/>
        <v>11.809431426830875</v>
      </c>
      <c r="AZ197" s="36">
        <f t="shared" si="240"/>
        <v>12.286485218749135</v>
      </c>
      <c r="BA197" s="36">
        <f t="shared" si="240"/>
        <v>12.782810075645726</v>
      </c>
      <c r="BB197" s="36">
        <f t="shared" si="240"/>
        <v>13.299184471461512</v>
      </c>
      <c r="BC197" s="36">
        <f t="shared" si="240"/>
        <v>13.836418327370673</v>
      </c>
      <c r="BD197" s="36">
        <f t="shared" si="240"/>
        <v>14.39535428212314</v>
      </c>
      <c r="BE197" s="36">
        <f t="shared" si="240"/>
        <v>14.976869013703787</v>
      </c>
      <c r="BF197" s="36">
        <f t="shared" si="240"/>
        <v>15.581874614381366</v>
      </c>
      <c r="BG197" s="36">
        <f t="shared" si="240"/>
        <v>16.211320021303916</v>
      </c>
      <c r="BH197" s="36">
        <f t="shared" si="240"/>
        <v>16.866192504884509</v>
      </c>
      <c r="BI197" s="36">
        <f t="shared" si="240"/>
        <v>17.547519217311827</v>
      </c>
      <c r="BJ197" s="36">
        <f t="shared" si="240"/>
        <v>18.256368803614357</v>
      </c>
      <c r="BK197" s="36">
        <f t="shared" si="240"/>
        <v>18.993853077805166</v>
      </c>
      <c r="BL197" s="36">
        <f t="shared" si="240"/>
        <v>19.761128766736185</v>
      </c>
      <c r="BM197" s="36">
        <f t="shared" si="241"/>
        <v>20.559399324397262</v>
      </c>
      <c r="BN197" s="36">
        <f t="shared" si="241"/>
        <v>21.389916819505615</v>
      </c>
      <c r="BO197" s="36">
        <f t="shared" si="241"/>
        <v>22.253983899346366</v>
      </c>
      <c r="BP197" s="36">
        <f t="shared" si="241"/>
        <v>23.152955832944365</v>
      </c>
      <c r="BQ197" s="36">
        <f t="shared" si="241"/>
        <v>24.088242636771987</v>
      </c>
      <c r="BR197" s="36">
        <f t="shared" si="241"/>
        <v>25.06131128632703</v>
      </c>
      <c r="BS197" s="36">
        <f t="shared" si="241"/>
        <v>26.073688017049498</v>
      </c>
      <c r="BT197" s="36">
        <f t="shared" si="241"/>
        <v>27.126960718186233</v>
      </c>
      <c r="BU197" s="36">
        <f t="shared" si="241"/>
        <v>28.222781423358086</v>
      </c>
      <c r="BV197" s="36">
        <f t="shared" si="241"/>
        <v>29.362868901736061</v>
      </c>
      <c r="BW197" s="36">
        <f t="shared" si="241"/>
        <v>30.549011353890595</v>
      </c>
      <c r="BX197" s="36">
        <f t="shared" si="241"/>
        <v>31.783069216542362</v>
      </c>
      <c r="BY197" s="36">
        <f t="shared" si="241"/>
        <v>33.066978080613808</v>
      </c>
      <c r="BZ197" s="36">
        <f t="shared" si="241"/>
        <v>34.402751727158289</v>
      </c>
      <c r="CA197" s="36">
        <f t="shared" si="241"/>
        <v>35.792485285928578</v>
      </c>
      <c r="CB197" s="36">
        <f t="shared" si="241"/>
        <v>37.238358521538949</v>
      </c>
      <c r="CC197" s="36">
        <f t="shared" si="242"/>
        <v>38.742639252375042</v>
      </c>
      <c r="CD197" s="36">
        <f t="shared" si="242"/>
        <v>40.307686907613991</v>
      </c>
      <c r="CE197" s="36">
        <f t="shared" si="242"/>
        <v>41.935956227933971</v>
      </c>
      <c r="CF197" s="36">
        <f t="shared" si="242"/>
        <v>43.630001115717597</v>
      </c>
      <c r="CG197" s="36">
        <f t="shared" si="242"/>
        <v>45.392478640788127</v>
      </c>
      <c r="CH197" s="36">
        <f t="shared" si="242"/>
        <v>47.22615320796141</v>
      </c>
      <c r="CI197" s="36">
        <f t="shared" si="242"/>
        <v>49.133900892950223</v>
      </c>
      <c r="CJ197" s="36">
        <f t="shared" si="242"/>
        <v>51.118713953421846</v>
      </c>
      <c r="CK197" s="36">
        <f t="shared" si="242"/>
        <v>53.183705522284278</v>
      </c>
      <c r="CL197" s="36">
        <f t="shared" si="242"/>
        <v>55.332114490562482</v>
      </c>
      <c r="CM197" s="36">
        <f t="shared" si="242"/>
        <v>57.567310587523252</v>
      </c>
      <c r="CN197" s="36">
        <f t="shared" si="242"/>
        <v>59.892799666016849</v>
      </c>
      <c r="CO197" s="36">
        <f t="shared" si="242"/>
        <v>62.312229201325273</v>
      </c>
      <c r="CP197" s="36">
        <f t="shared" si="242"/>
        <v>64.829394012142018</v>
      </c>
      <c r="CQ197" s="36">
        <f t="shared" si="242"/>
        <v>67.44824221265651</v>
      </c>
      <c r="CR197" s="36">
        <f t="shared" si="242"/>
        <v>70.172881405078982</v>
      </c>
      <c r="CS197" s="36">
        <f t="shared" si="243"/>
        <v>73.007585122318559</v>
      </c>
      <c r="CT197" s="36">
        <f t="shared" si="243"/>
        <v>75.956799530919753</v>
      </c>
      <c r="CU197" s="36">
        <f t="shared" si="243"/>
        <v>79.025150404770798</v>
      </c>
      <c r="CV197" s="36">
        <f t="shared" si="243"/>
        <v>82.217450380521925</v>
      </c>
      <c r="CW197" s="36">
        <f t="shared" si="243"/>
        <v>85.53870650609349</v>
      </c>
      <c r="CX197" s="36">
        <f t="shared" si="243"/>
        <v>88.994128094113648</v>
      </c>
      <c r="CY197" s="36">
        <f t="shared" si="243"/>
        <v>92.589134892603468</v>
      </c>
      <c r="CZ197" s="36">
        <f t="shared" si="243"/>
        <v>96.329365585725085</v>
      </c>
      <c r="DA197" s="36">
        <f t="shared" si="243"/>
        <v>100.22068663792605</v>
      </c>
      <c r="DB197" s="36">
        <f t="shared" si="243"/>
        <v>104.26920149535172</v>
      </c>
      <c r="DC197" s="36">
        <f t="shared" si="243"/>
        <v>108.48126015895797</v>
      </c>
      <c r="DD197" s="36">
        <f t="shared" si="243"/>
        <v>112.86346914433925</v>
      </c>
      <c r="DE197" s="36">
        <f t="shared" si="243"/>
        <v>117.42270184389399</v>
      </c>
      <c r="DF197" s="36">
        <f t="shared" si="243"/>
        <v>122.16610930757994</v>
      </c>
      <c r="DG197" s="36">
        <f t="shared" si="243"/>
        <v>127.10113145916895</v>
      </c>
      <c r="DH197" s="36">
        <f t="shared" si="243"/>
        <v>132.23550876559355</v>
      </c>
      <c r="DI197" s="36">
        <f t="shared" si="244"/>
        <v>137.57729437768847</v>
      </c>
      <c r="DJ197" s="36">
        <f t="shared" si="244"/>
        <v>143.13486676136958</v>
      </c>
      <c r="DK197" s="36">
        <f t="shared" si="244"/>
        <v>148.91694283906187</v>
      </c>
      <c r="DL197" s="36">
        <f t="shared" si="244"/>
        <v>154.93259166198862</v>
      </c>
      <c r="DM197" s="36">
        <f t="shared" si="244"/>
        <v>161.19124863476634</v>
      </c>
      <c r="DN197" s="36">
        <f t="shared" si="244"/>
        <v>167.70273031461639</v>
      </c>
      <c r="DO197" s="36">
        <f t="shared" si="244"/>
        <v>174.47724980840565</v>
      </c>
      <c r="DP197" s="36">
        <f t="shared" si="244"/>
        <v>181.52543279166602</v>
      </c>
      <c r="DQ197" s="36">
        <f t="shared" si="244"/>
        <v>188.85833417471818</v>
      </c>
      <c r="DR197" s="36">
        <f t="shared" si="244"/>
        <v>196.4874554420401</v>
      </c>
      <c r="DS197" s="36">
        <f t="shared" si="244"/>
        <v>204.42476269207677</v>
      </c>
      <c r="DT197" s="36">
        <f t="shared" si="244"/>
        <v>212.68270540578592</v>
      </c>
      <c r="DU197" s="36">
        <f t="shared" si="244"/>
        <v>221.27423597335806</v>
      </c>
      <c r="DV197" s="36">
        <f t="shared" si="244"/>
        <v>230.21283000973784</v>
      </c>
      <c r="DW197" s="36">
        <f t="shared" si="244"/>
        <v>239.51250749081123</v>
      </c>
      <c r="DX197" s="36">
        <f t="shared" si="244"/>
        <v>249.18785474341007</v>
      </c>
      <c r="DY197" s="36">
        <f t="shared" si="245"/>
        <v>259.25404732362489</v>
      </c>
      <c r="DZ197" s="36">
        <f t="shared" si="245"/>
        <v>269.72687381931007</v>
      </c>
      <c r="EA197" s="36">
        <f t="shared" si="245"/>
        <v>280.62276061411495</v>
      </c>
      <c r="EB197" s="36">
        <f t="shared" si="245"/>
        <v>291.95879765188278</v>
      </c>
      <c r="EC197" s="36">
        <f t="shared" si="245"/>
        <v>303.75276524182829</v>
      </c>
      <c r="ED197" s="36">
        <f t="shared" si="245"/>
        <v>316.02316194653719</v>
      </c>
      <c r="EE197" s="36">
        <f t="shared" si="245"/>
        <v>328.78923359652953</v>
      </c>
      <c r="EF197" s="36">
        <f t="shared" si="245"/>
        <v>342.07100347689499</v>
      </c>
      <c r="EG197" s="36">
        <f t="shared" si="245"/>
        <v>355.88930373334767</v>
      </c>
      <c r="EH197" s="36">
        <f t="shared" si="245"/>
        <v>370.26580804696005</v>
      </c>
      <c r="EI197" s="36">
        <f t="shared" si="245"/>
        <v>385.22306562882505</v>
      </c>
      <c r="EJ197" s="36">
        <f t="shared" si="245"/>
        <v>400.78453658796712</v>
      </c>
      <c r="EK197" s="36">
        <f t="shared" si="245"/>
        <v>416.97462872797468</v>
      </c>
      <c r="EL197" s="36">
        <f t="shared" si="245"/>
        <v>433.81873583006995</v>
      </c>
      <c r="EM197" s="36">
        <f t="shared" si="245"/>
        <v>451.34327748266151</v>
      </c>
      <c r="EN197" s="36">
        <f t="shared" si="245"/>
        <v>469.57574051985114</v>
      </c>
      <c r="EO197" s="36">
        <f t="shared" si="246"/>
        <v>488.54472213389107</v>
      </c>
      <c r="EP197" s="36">
        <f t="shared" si="246"/>
        <v>508.2799747292118</v>
      </c>
      <c r="EQ197" s="36">
        <f t="shared" si="246"/>
        <v>528.81245258837305</v>
      </c>
      <c r="ER197" s="36">
        <f t="shared" si="246"/>
        <v>550.17436042313307</v>
      </c>
      <c r="ES197" s="36">
        <f t="shared" si="246"/>
        <v>572.39920388678604</v>
      </c>
      <c r="ET197" s="36">
        <f t="shared" si="246"/>
        <v>595.52184212699672</v>
      </c>
      <c r="EU197" s="36">
        <f t="shared" si="246"/>
        <v>619.57854246155898</v>
      </c>
      <c r="EV197" s="36">
        <f t="shared" si="246"/>
        <v>644.60703726283623</v>
      </c>
      <c r="EW197" s="36">
        <f t="shared" si="246"/>
        <v>670.6465831401058</v>
      </c>
      <c r="EX197" s="36">
        <f t="shared" si="246"/>
        <v>697.73802251263362</v>
      </c>
      <c r="EY197" s="36">
        <f t="shared" si="246"/>
        <v>725.92384767005399</v>
      </c>
      <c r="EZ197" s="36">
        <f t="shared" si="246"/>
        <v>755.24826742053358</v>
      </c>
      <c r="FA197" s="36">
        <f t="shared" si="246"/>
        <v>785.75727643125356</v>
      </c>
      <c r="FB197" s="36">
        <f t="shared" si="246"/>
        <v>817.49872736997054</v>
      </c>
      <c r="FC197" s="36">
        <f t="shared" si="246"/>
        <v>850.52240596080799</v>
      </c>
      <c r="FD197" s="36">
        <f t="shared" si="246"/>
        <v>884.88010907200089</v>
      </c>
      <c r="FE197" s="36">
        <f t="shared" si="236"/>
        <v>920.62572595807353</v>
      </c>
      <c r="FF197" s="36">
        <f t="shared" si="236"/>
        <v>957.81532278387601</v>
      </c>
      <c r="FG197" s="36">
        <f t="shared" si="236"/>
        <v>996.50723056305355</v>
      </c>
      <c r="FH197" s="36">
        <f t="shared" si="236"/>
        <v>1036.7621366488788</v>
      </c>
      <c r="FI197" s="36">
        <f t="shared" si="236"/>
        <v>1078.643179920947</v>
      </c>
      <c r="FJ197" s="36">
        <f t="shared" si="236"/>
        <v>1122.2160498170338</v>
      </c>
      <c r="FK197" s="36">
        <f t="shared" si="236"/>
        <v>1167.5490893654428</v>
      </c>
      <c r="FL197" s="36">
        <f t="shared" si="236"/>
        <v>1214.7134023794492</v>
      </c>
      <c r="FM197" s="36">
        <f t="shared" si="236"/>
        <v>1263.7829649819696</v>
      </c>
      <c r="FN197" s="36">
        <f t="shared" si="236"/>
        <v>1314.8347416353813</v>
      </c>
      <c r="FO197" s="36">
        <f t="shared" si="236"/>
        <v>1367.9488058584843</v>
      </c>
      <c r="FP197" s="36">
        <f t="shared" si="236"/>
        <v>1423.2084658199437</v>
      </c>
      <c r="FQ197" s="36">
        <f t="shared" si="236"/>
        <v>1480.7003950052062</v>
      </c>
      <c r="FR197" s="36">
        <f t="shared" si="236"/>
        <v>1540.5147681618366</v>
      </c>
      <c r="FS197" s="36">
        <f t="shared" si="236"/>
        <v>1602.7454027365022</v>
      </c>
      <c r="FT197" s="36">
        <f t="shared" si="236"/>
        <v>1667.4899060254461</v>
      </c>
      <c r="FU197" s="36">
        <f t="shared" si="234"/>
        <v>1734.8498282692501</v>
      </c>
      <c r="FV197" s="36">
        <f t="shared" si="234"/>
        <v>1804.9308219320149</v>
      </c>
      <c r="FW197" s="36">
        <f t="shared" si="234"/>
        <v>1877.8428074147807</v>
      </c>
      <c r="FX197" s="36">
        <f t="shared" si="234"/>
        <v>1953.7001454631084</v>
      </c>
      <c r="FY197" s="36">
        <f t="shared" si="234"/>
        <v>2032.6218165392363</v>
      </c>
      <c r="FZ197" s="36">
        <f t="shared" si="234"/>
        <v>2114.7316074401556</v>
      </c>
      <c r="GA197" s="36">
        <f t="shared" si="234"/>
        <v>2200.1583054543084</v>
      </c>
      <c r="GB197" s="36">
        <f t="shared" si="234"/>
        <v>2289.0359003614408</v>
      </c>
      <c r="GC197" s="36">
        <f t="shared" si="234"/>
        <v>2381.5037945924419</v>
      </c>
      <c r="GD197" s="36">
        <f t="shared" si="234"/>
        <v>2477.7070218787985</v>
      </c>
      <c r="GE197" s="36">
        <f t="shared" si="234"/>
        <v>2577.7964747346145</v>
      </c>
      <c r="GF197" s="36">
        <f t="shared" si="234"/>
        <v>2681.9291411279942</v>
      </c>
      <c r="GG197" s="36">
        <f t="shared" si="234"/>
        <v>2790.2683507130009</v>
      </c>
      <c r="GH197" s="36">
        <f t="shared" si="234"/>
        <v>2902.9840310084037</v>
      </c>
      <c r="GI197" s="36">
        <f t="shared" si="234"/>
        <v>3020.2529739250194</v>
      </c>
      <c r="GJ197" s="36">
        <f t="shared" si="235"/>
        <v>3142.2591130596948</v>
      </c>
      <c r="GK197" s="36">
        <f t="shared" si="235"/>
        <v>3269.1938121908547</v>
      </c>
      <c r="GL197" s="36">
        <f t="shared" si="235"/>
        <v>3401.2561654281167</v>
      </c>
      <c r="GM197" s="36">
        <f t="shared" si="235"/>
        <v>3538.6533094867514</v>
      </c>
      <c r="GN197" s="36">
        <f t="shared" si="235"/>
        <v>3681.6007485767786</v>
      </c>
      <c r="GO197" s="36">
        <f t="shared" si="235"/>
        <v>3830.3226924162864</v>
      </c>
      <c r="GP197" s="36">
        <f t="shared" si="235"/>
        <v>3985.0524078991352</v>
      </c>
      <c r="GQ197" s="36">
        <f t="shared" si="235"/>
        <v>4146.0325849686287</v>
      </c>
      <c r="GR197" s="36">
        <f t="shared" si="235"/>
        <v>4313.5157172710215</v>
      </c>
      <c r="GS197" s="36">
        <f t="shared" si="235"/>
        <v>4487.7644981859021</v>
      </c>
      <c r="GT197" s="36">
        <f t="shared" si="235"/>
        <v>4669.0522328546203</v>
      </c>
      <c r="GU197" s="36">
        <f t="shared" si="235"/>
        <v>4857.6632668530165</v>
      </c>
      <c r="GV197" s="36">
        <f t="shared" si="235"/>
        <v>5053.893432180811</v>
      </c>
      <c r="GW197" s="36">
        <f t="shared" si="235"/>
        <v>5258.0505112671872</v>
      </c>
      <c r="GX197" s="36">
        <f t="shared" si="235"/>
        <v>5470.4547197203374</v>
      </c>
      <c r="GY197" s="36">
        <f t="shared" si="235"/>
        <v>5691.439208578161</v>
      </c>
      <c r="GZ197" s="36">
        <f t="shared" si="233"/>
        <v>5921.3505868478851</v>
      </c>
      <c r="HA197" s="36">
        <f t="shared" si="233"/>
        <v>6160.5494651541931</v>
      </c>
      <c r="HB197" s="36">
        <f t="shared" si="233"/>
        <v>6409.4110213485628</v>
      </c>
      <c r="HC197" s="36">
        <f t="shared" si="233"/>
        <v>6668.3255889669599</v>
      </c>
      <c r="HD197" s="36">
        <f t="shared" si="233"/>
        <v>6937.6992694588698</v>
      </c>
      <c r="HE197" s="36">
        <f t="shared" si="233"/>
        <v>7217.9545691479307</v>
      </c>
      <c r="HF197" s="36">
        <f t="shared" si="233"/>
        <v>7509.5310619232314</v>
      </c>
      <c r="HG197" s="36">
        <f t="shared" si="233"/>
        <v>7812.8860787006834</v>
      </c>
      <c r="HH197" s="36">
        <f t="shared" si="233"/>
        <v>8128.4954247358774</v>
      </c>
      <c r="HI197" s="36">
        <f t="shared" si="233"/>
        <v>8456.8541259135091</v>
      </c>
      <c r="HJ197" s="36">
        <f t="shared" si="233"/>
        <v>8798.4772051839118</v>
      </c>
      <c r="HK197" s="36">
        <f t="shared" si="233"/>
        <v>9153.9004903645218</v>
      </c>
      <c r="HL197" s="36">
        <f t="shared" si="233"/>
        <v>9523.6814545732886</v>
      </c>
      <c r="HM197" s="36">
        <f t="shared" si="233"/>
        <v>9908.4000906122328</v>
      </c>
    </row>
    <row r="198" spans="1:221" x14ac:dyDescent="0.35">
      <c r="A198" s="7" t="s">
        <v>1060</v>
      </c>
      <c r="B198" s="16" t="s">
        <v>1061</v>
      </c>
      <c r="C198" s="15">
        <v>207.27699999999999</v>
      </c>
      <c r="D198" s="15">
        <v>122.75</v>
      </c>
      <c r="E198" s="14">
        <f t="shared" si="167"/>
        <v>25443.251749999999</v>
      </c>
      <c r="F198" s="12">
        <f t="shared" si="185"/>
        <v>7.0743842709524146E-4</v>
      </c>
      <c r="G198" s="13">
        <f>IFERROR('[2]CEA-6.2 US Forward MRP'!G197/100, "n/a")</f>
        <v>1.4663951120162933E-2</v>
      </c>
      <c r="H198" s="13">
        <f t="shared" si="186"/>
        <v>1.5791608961303463E-2</v>
      </c>
      <c r="I198" s="33">
        <f t="shared" si="187"/>
        <v>1.93842</v>
      </c>
      <c r="J198" s="13">
        <v>0.15380000000000002</v>
      </c>
      <c r="K198" s="41">
        <f t="shared" si="168"/>
        <v>0.13489933333333337</v>
      </c>
      <c r="L198" s="1">
        <f t="shared" si="169"/>
        <v>0.11599866666666672</v>
      </c>
      <c r="M198" s="1">
        <f t="shared" si="170"/>
        <v>9.7098000000000073E-2</v>
      </c>
      <c r="N198" s="1">
        <f t="shared" si="171"/>
        <v>7.8197333333333424E-2</v>
      </c>
      <c r="O198" s="1">
        <f t="shared" si="172"/>
        <v>5.9296666666666775E-2</v>
      </c>
      <c r="P198" s="5">
        <f t="shared" si="192"/>
        <v>4.0396000000000098E-2</v>
      </c>
      <c r="Q198" s="1">
        <f t="shared" si="173"/>
        <v>7.3940432192965533E-2</v>
      </c>
      <c r="R198" s="12">
        <f t="shared" si="174"/>
        <v>5.2308303049333893E-5</v>
      </c>
      <c r="S198" s="12">
        <f t="shared" si="175"/>
        <v>7.0743842709524146E-4</v>
      </c>
      <c r="T198" s="7"/>
      <c r="U198" s="42">
        <f t="shared" si="176"/>
        <v>-122.75</v>
      </c>
      <c r="V198" s="36">
        <f t="shared" si="177"/>
        <v>2.2365489959999998</v>
      </c>
      <c r="W198" s="36">
        <f t="shared" si="178"/>
        <v>2.5805302315847998</v>
      </c>
      <c r="X198" s="36">
        <f t="shared" si="202"/>
        <v>2.9774157812025419</v>
      </c>
      <c r="Y198" s="36">
        <f t="shared" si="202"/>
        <v>3.4353423283514926</v>
      </c>
      <c r="Z198" s="36">
        <f t="shared" si="202"/>
        <v>3.9636979784519517</v>
      </c>
      <c r="AA198" s="36">
        <f t="shared" si="179"/>
        <v>4.4983981932798009</v>
      </c>
      <c r="AB198" s="36">
        <f t="shared" si="197"/>
        <v>5.0202063858360004</v>
      </c>
      <c r="AC198" s="36">
        <f t="shared" si="197"/>
        <v>5.5076583854879049</v>
      </c>
      <c r="AD198" s="36">
        <f t="shared" si="197"/>
        <v>5.9383425841440314</v>
      </c>
      <c r="AE198" s="36">
        <f t="shared" si="197"/>
        <v>6.2904665049084922</v>
      </c>
      <c r="AF198" s="36">
        <f t="shared" si="180"/>
        <v>6.5445761898407762</v>
      </c>
      <c r="AG198" s="36">
        <f t="shared" si="239"/>
        <v>6.808950889605585</v>
      </c>
      <c r="AH198" s="36">
        <f t="shared" si="239"/>
        <v>7.084005269742093</v>
      </c>
      <c r="AI198" s="36">
        <f t="shared" si="239"/>
        <v>7.3701707466185953</v>
      </c>
      <c r="AJ198" s="36">
        <f t="shared" si="239"/>
        <v>7.6678961640990009</v>
      </c>
      <c r="AK198" s="36">
        <f t="shared" si="239"/>
        <v>7.977648497543945</v>
      </c>
      <c r="AL198" s="36">
        <f t="shared" si="239"/>
        <v>8.2999135862507316</v>
      </c>
      <c r="AM198" s="36">
        <f t="shared" si="239"/>
        <v>8.6351968954809166</v>
      </c>
      <c r="AN198" s="36">
        <f t="shared" si="239"/>
        <v>8.9840243092707652</v>
      </c>
      <c r="AO198" s="36">
        <f t="shared" si="239"/>
        <v>9.3469429552680676</v>
      </c>
      <c r="AP198" s="36">
        <f t="shared" si="239"/>
        <v>9.7245220628890774</v>
      </c>
      <c r="AQ198" s="36">
        <f t="shared" si="239"/>
        <v>10.117353856141545</v>
      </c>
      <c r="AR198" s="36">
        <f t="shared" si="239"/>
        <v>10.52605448251424</v>
      </c>
      <c r="AS198" s="36">
        <f t="shared" si="239"/>
        <v>10.951264979389887</v>
      </c>
      <c r="AT198" s="36">
        <f t="shared" si="239"/>
        <v>11.393652279497321</v>
      </c>
      <c r="AU198" s="36">
        <f t="shared" si="239"/>
        <v>11.853910256979896</v>
      </c>
      <c r="AV198" s="36">
        <f t="shared" si="239"/>
        <v>12.332760815720857</v>
      </c>
      <c r="AW198" s="36">
        <f t="shared" si="240"/>
        <v>12.830955021632718</v>
      </c>
      <c r="AX198" s="36">
        <f t="shared" si="240"/>
        <v>13.349274280686595</v>
      </c>
      <c r="AY198" s="36">
        <f t="shared" si="240"/>
        <v>13.888531564529211</v>
      </c>
      <c r="AZ198" s="36">
        <f t="shared" si="240"/>
        <v>14.449572685609935</v>
      </c>
      <c r="BA198" s="36">
        <f t="shared" si="240"/>
        <v>15.033277623817835</v>
      </c>
      <c r="BB198" s="36">
        <f t="shared" si="240"/>
        <v>15.640561906709582</v>
      </c>
      <c r="BC198" s="36">
        <f t="shared" si="240"/>
        <v>16.272378045493024</v>
      </c>
      <c r="BD198" s="36">
        <f t="shared" si="240"/>
        <v>16.929717029018761</v>
      </c>
      <c r="BE198" s="36">
        <f t="shared" si="240"/>
        <v>17.613609878123004</v>
      </c>
      <c r="BF198" s="36">
        <f t="shared" si="240"/>
        <v>18.325129262759663</v>
      </c>
      <c r="BG198" s="36">
        <f t="shared" si="240"/>
        <v>19.065391184458104</v>
      </c>
      <c r="BH198" s="36">
        <f t="shared" si="240"/>
        <v>19.835556726745477</v>
      </c>
      <c r="BI198" s="36">
        <f t="shared" si="240"/>
        <v>20.636833876279088</v>
      </c>
      <c r="BJ198" s="36">
        <f t="shared" si="240"/>
        <v>21.47047941754526</v>
      </c>
      <c r="BK198" s="36">
        <f t="shared" si="240"/>
        <v>22.337800904096419</v>
      </c>
      <c r="BL198" s="36">
        <f t="shared" si="240"/>
        <v>23.240158709418299</v>
      </c>
      <c r="BM198" s="36">
        <f t="shared" si="241"/>
        <v>24.178968160643961</v>
      </c>
      <c r="BN198" s="36">
        <f t="shared" si="241"/>
        <v>25.155701758461337</v>
      </c>
      <c r="BO198" s="36">
        <f t="shared" si="241"/>
        <v>26.171891486696143</v>
      </c>
      <c r="BP198" s="36">
        <f t="shared" si="241"/>
        <v>27.229131215192723</v>
      </c>
      <c r="BQ198" s="36">
        <f t="shared" si="241"/>
        <v>28.329079199761651</v>
      </c>
      <c r="BR198" s="36">
        <f t="shared" si="241"/>
        <v>29.473460683115224</v>
      </c>
      <c r="BS198" s="36">
        <f t="shared" si="241"/>
        <v>30.66407060087035</v>
      </c>
      <c r="BT198" s="36">
        <f t="shared" si="241"/>
        <v>31.902776396863111</v>
      </c>
      <c r="BU198" s="36">
        <f t="shared" si="241"/>
        <v>33.191520952190793</v>
      </c>
      <c r="BV198" s="36">
        <f t="shared" si="241"/>
        <v>34.532325632575493</v>
      </c>
      <c r="BW198" s="36">
        <f t="shared" si="241"/>
        <v>35.927293458829013</v>
      </c>
      <c r="BX198" s="36">
        <f t="shared" si="241"/>
        <v>37.37861240539187</v>
      </c>
      <c r="BY198" s="36">
        <f t="shared" si="241"/>
        <v>38.888558832120083</v>
      </c>
      <c r="BZ198" s="36">
        <f t="shared" si="241"/>
        <v>40.459501054702407</v>
      </c>
      <c r="CA198" s="36">
        <f t="shared" si="241"/>
        <v>42.093903059308168</v>
      </c>
      <c r="CB198" s="36">
        <f t="shared" si="241"/>
        <v>43.794328367291982</v>
      </c>
      <c r="CC198" s="36">
        <f t="shared" si="242"/>
        <v>45.563444056017111</v>
      </c>
      <c r="CD198" s="36">
        <f t="shared" si="242"/>
        <v>47.40402494210398</v>
      </c>
      <c r="CE198" s="36">
        <f t="shared" si="242"/>
        <v>49.318957933665217</v>
      </c>
      <c r="CF198" s="36">
        <f t="shared" si="242"/>
        <v>51.31124655835356</v>
      </c>
      <c r="CG198" s="36">
        <f t="shared" si="242"/>
        <v>53.384015674324814</v>
      </c>
      <c r="CH198" s="36">
        <f t="shared" si="242"/>
        <v>55.540516371504843</v>
      </c>
      <c r="CI198" s="36">
        <f t="shared" si="242"/>
        <v>57.784131070848161</v>
      </c>
      <c r="CJ198" s="36">
        <f t="shared" si="242"/>
        <v>60.118378829586149</v>
      </c>
      <c r="CK198" s="36">
        <f t="shared" si="242"/>
        <v>62.546920860786116</v>
      </c>
      <c r="CL198" s="36">
        <f t="shared" si="242"/>
        <v>65.073566275878434</v>
      </c>
      <c r="CM198" s="36">
        <f t="shared" si="242"/>
        <v>67.702278059158829</v>
      </c>
      <c r="CN198" s="36">
        <f t="shared" si="242"/>
        <v>70.43717928363661</v>
      </c>
      <c r="CO198" s="36">
        <f t="shared" si="242"/>
        <v>73.282559577978404</v>
      </c>
      <c r="CP198" s="36">
        <f t="shared" si="242"/>
        <v>76.242881854690424</v>
      </c>
      <c r="CQ198" s="36">
        <f t="shared" si="242"/>
        <v>79.322789310092503</v>
      </c>
      <c r="CR198" s="36">
        <f t="shared" si="242"/>
        <v>82.527112707063011</v>
      </c>
      <c r="CS198" s="36">
        <f t="shared" si="243"/>
        <v>85.860877951977542</v>
      </c>
      <c r="CT198" s="36">
        <f t="shared" si="243"/>
        <v>89.329313977725633</v>
      </c>
      <c r="CU198" s="36">
        <f t="shared" si="243"/>
        <v>92.937860945169845</v>
      </c>
      <c r="CV198" s="36">
        <f t="shared" si="243"/>
        <v>96.692178775910932</v>
      </c>
      <c r="CW198" s="36">
        <f t="shared" si="243"/>
        <v>100.59815602974264</v>
      </c>
      <c r="CX198" s="36">
        <f t="shared" si="243"/>
        <v>104.66191914072013</v>
      </c>
      <c r="CY198" s="36">
        <f t="shared" si="243"/>
        <v>108.88984202632867</v>
      </c>
      <c r="CZ198" s="36">
        <f t="shared" si="243"/>
        <v>113.28855608482425</v>
      </c>
      <c r="DA198" s="36">
        <f t="shared" si="243"/>
        <v>117.86496059642683</v>
      </c>
      <c r="DB198" s="36">
        <f t="shared" si="243"/>
        <v>122.62623354468009</v>
      </c>
      <c r="DC198" s="36">
        <f t="shared" si="243"/>
        <v>127.579842874951</v>
      </c>
      <c r="DD198" s="36">
        <f t="shared" si="243"/>
        <v>132.73355820772753</v>
      </c>
      <c r="DE198" s="36">
        <f t="shared" si="243"/>
        <v>138.0954630250869</v>
      </c>
      <c r="DF198" s="36">
        <f t="shared" si="243"/>
        <v>143.67396734944833</v>
      </c>
      <c r="DG198" s="36">
        <f t="shared" si="243"/>
        <v>149.47782093449666</v>
      </c>
      <c r="DH198" s="36">
        <f t="shared" si="243"/>
        <v>155.51612698896662</v>
      </c>
      <c r="DI198" s="36">
        <f t="shared" si="244"/>
        <v>161.79835645481293</v>
      </c>
      <c r="DJ198" s="36">
        <f t="shared" si="244"/>
        <v>168.33436286216158</v>
      </c>
      <c r="DK198" s="36">
        <f t="shared" si="244"/>
        <v>175.13439778434147</v>
      </c>
      <c r="DL198" s="36">
        <f t="shared" si="244"/>
        <v>182.20912691723774</v>
      </c>
      <c r="DM198" s="36">
        <f t="shared" si="244"/>
        <v>189.56964680818649</v>
      </c>
      <c r="DN198" s="36">
        <f t="shared" si="244"/>
        <v>197.22750226065</v>
      </c>
      <c r="DO198" s="36">
        <f t="shared" si="244"/>
        <v>205.19470444197123</v>
      </c>
      <c r="DP198" s="36">
        <f t="shared" si="244"/>
        <v>213.4837497226091</v>
      </c>
      <c r="DQ198" s="36">
        <f t="shared" si="244"/>
        <v>222.10763927640363</v>
      </c>
      <c r="DR198" s="36">
        <f t="shared" si="244"/>
        <v>231.07989947261325</v>
      </c>
      <c r="DS198" s="36">
        <f t="shared" si="244"/>
        <v>240.41460309170895</v>
      </c>
      <c r="DT198" s="36">
        <f t="shared" si="244"/>
        <v>250.12639139820166</v>
      </c>
      <c r="DU198" s="36">
        <f t="shared" si="244"/>
        <v>260.23049710512345</v>
      </c>
      <c r="DV198" s="36">
        <f t="shared" si="244"/>
        <v>270.74276826618205</v>
      </c>
      <c r="DW198" s="36">
        <f t="shared" si="244"/>
        <v>281.67969313306276</v>
      </c>
      <c r="DX198" s="36">
        <f t="shared" si="244"/>
        <v>293.05842601686601</v>
      </c>
      <c r="DY198" s="36">
        <f t="shared" si="245"/>
        <v>304.89681419424335</v>
      </c>
      <c r="DZ198" s="36">
        <f t="shared" si="245"/>
        <v>317.213425900434</v>
      </c>
      <c r="EA198" s="36">
        <f t="shared" si="245"/>
        <v>330.02757945310799</v>
      </c>
      <c r="EB198" s="36">
        <f t="shared" si="245"/>
        <v>343.35937355269579</v>
      </c>
      <c r="EC198" s="36">
        <f t="shared" si="245"/>
        <v>357.22971880673055</v>
      </c>
      <c r="ED198" s="36">
        <f t="shared" si="245"/>
        <v>371.66037052764727</v>
      </c>
      <c r="EE198" s="36">
        <f t="shared" si="245"/>
        <v>386.67396285548216</v>
      </c>
      <c r="EF198" s="36">
        <f t="shared" si="245"/>
        <v>402.29404425899224</v>
      </c>
      <c r="EG198" s="36">
        <f t="shared" si="245"/>
        <v>418.54511447087856</v>
      </c>
      <c r="EH198" s="36">
        <f t="shared" si="245"/>
        <v>435.45266291504419</v>
      </c>
      <c r="EI198" s="36">
        <f t="shared" si="245"/>
        <v>453.04320868616037</v>
      </c>
      <c r="EJ198" s="36">
        <f t="shared" si="245"/>
        <v>471.34434214424653</v>
      </c>
      <c r="EK198" s="36">
        <f t="shared" si="245"/>
        <v>490.38476818950556</v>
      </c>
      <c r="EL198" s="36">
        <f t="shared" si="245"/>
        <v>510.19435128528886</v>
      </c>
      <c r="EM198" s="36">
        <f t="shared" si="245"/>
        <v>530.80416229980949</v>
      </c>
      <c r="EN198" s="36">
        <f t="shared" si="245"/>
        <v>552.24652724007262</v>
      </c>
      <c r="EO198" s="36">
        <f t="shared" si="246"/>
        <v>574.5550779544626</v>
      </c>
      <c r="EP198" s="36">
        <f t="shared" si="246"/>
        <v>597.76480488351115</v>
      </c>
      <c r="EQ198" s="36">
        <f t="shared" si="246"/>
        <v>621.91211194158552</v>
      </c>
      <c r="ER198" s="36">
        <f t="shared" si="246"/>
        <v>647.03487361557791</v>
      </c>
      <c r="ES198" s="36">
        <f t="shared" si="246"/>
        <v>673.17249437015289</v>
      </c>
      <c r="ET198" s="36">
        <f t="shared" si="246"/>
        <v>700.3659704527297</v>
      </c>
      <c r="EU198" s="36">
        <f t="shared" si="246"/>
        <v>728.65795419513825</v>
      </c>
      <c r="EV198" s="36">
        <f t="shared" si="246"/>
        <v>758.09282091280511</v>
      </c>
      <c r="EW198" s="36">
        <f t="shared" si="246"/>
        <v>788.71673850639888</v>
      </c>
      <c r="EX198" s="36">
        <f t="shared" si="246"/>
        <v>820.57773987510348</v>
      </c>
      <c r="EY198" s="36">
        <f t="shared" si="246"/>
        <v>853.7257982550982</v>
      </c>
      <c r="EZ198" s="36">
        <f t="shared" si="246"/>
        <v>888.21290560141119</v>
      </c>
      <c r="FA198" s="36">
        <f t="shared" si="246"/>
        <v>924.0931541360859</v>
      </c>
      <c r="FB198" s="36">
        <f t="shared" si="246"/>
        <v>961.42282119056733</v>
      </c>
      <c r="FC198" s="36">
        <f t="shared" si="246"/>
        <v>1000.2604574753816</v>
      </c>
      <c r="FD198" s="36">
        <f t="shared" si="246"/>
        <v>1040.6669789155571</v>
      </c>
      <c r="FE198" s="36">
        <f t="shared" si="236"/>
        <v>1082.7057621958302</v>
      </c>
      <c r="FF198" s="36">
        <f t="shared" si="236"/>
        <v>1126.442744165493</v>
      </c>
      <c r="FG198" s="36">
        <f t="shared" si="236"/>
        <v>1171.9465252588022</v>
      </c>
      <c r="FH198" s="36">
        <f t="shared" si="236"/>
        <v>1219.2884770931569</v>
      </c>
      <c r="FI198" s="36">
        <f t="shared" si="236"/>
        <v>1268.5428544138122</v>
      </c>
      <c r="FJ198" s="36">
        <f t="shared" si="236"/>
        <v>1319.7869115607127</v>
      </c>
      <c r="FK198" s="36">
        <f t="shared" si="236"/>
        <v>1373.1010236401194</v>
      </c>
      <c r="FL198" s="36">
        <f t="shared" si="236"/>
        <v>1428.5688125910858</v>
      </c>
      <c r="FM198" s="36">
        <f t="shared" si="236"/>
        <v>1486.2772783445155</v>
      </c>
      <c r="FN198" s="36">
        <f t="shared" si="236"/>
        <v>1546.3169352805207</v>
      </c>
      <c r="FO198" s="36">
        <f t="shared" si="236"/>
        <v>1608.7819541981128</v>
      </c>
      <c r="FP198" s="36">
        <f t="shared" si="236"/>
        <v>1673.7703100198999</v>
      </c>
      <c r="FQ198" s="36">
        <f t="shared" si="236"/>
        <v>1741.3839354634638</v>
      </c>
      <c r="FR198" s="36">
        <f t="shared" si="236"/>
        <v>1811.728880920446</v>
      </c>
      <c r="FS198" s="36">
        <f t="shared" si="236"/>
        <v>1884.9154807941086</v>
      </c>
      <c r="FT198" s="36">
        <f t="shared" si="236"/>
        <v>1961.0585265562677</v>
      </c>
      <c r="FU198" s="36">
        <f t="shared" si="234"/>
        <v>2040.2774467950348</v>
      </c>
      <c r="FV198" s="36">
        <f t="shared" si="234"/>
        <v>2122.6964945357672</v>
      </c>
      <c r="FW198" s="36">
        <f t="shared" si="234"/>
        <v>2208.4449421290342</v>
      </c>
      <c r="FX198" s="36">
        <f t="shared" si="234"/>
        <v>2297.657284011279</v>
      </c>
      <c r="FY198" s="36">
        <f t="shared" si="234"/>
        <v>2390.4734476561989</v>
      </c>
      <c r="FZ198" s="36">
        <f t="shared" si="234"/>
        <v>2487.039013047719</v>
      </c>
      <c r="GA198" s="36">
        <f t="shared" si="234"/>
        <v>2587.505441018795</v>
      </c>
      <c r="GB198" s="36">
        <f t="shared" si="234"/>
        <v>2692.0303108141907</v>
      </c>
      <c r="GC198" s="36">
        <f t="shared" si="234"/>
        <v>2800.777567249841</v>
      </c>
      <c r="GD198" s="36">
        <f t="shared" si="234"/>
        <v>2913.9177778564658</v>
      </c>
      <c r="GE198" s="36">
        <f t="shared" si="234"/>
        <v>3031.6284004107561</v>
      </c>
      <c r="GF198" s="36">
        <f t="shared" si="234"/>
        <v>3154.094061273749</v>
      </c>
      <c r="GG198" s="36">
        <f t="shared" si="234"/>
        <v>3281.5068449729638</v>
      </c>
      <c r="GH198" s="36">
        <f t="shared" si="234"/>
        <v>3414.0665954824922</v>
      </c>
      <c r="GI198" s="36">
        <f t="shared" si="234"/>
        <v>3551.9812296736031</v>
      </c>
      <c r="GJ198" s="36">
        <f t="shared" si="235"/>
        <v>3695.4670634274985</v>
      </c>
      <c r="GK198" s="36">
        <f t="shared" si="235"/>
        <v>3844.7491509217161</v>
      </c>
      <c r="GL198" s="36">
        <f t="shared" si="235"/>
        <v>4000.0616376223502</v>
      </c>
      <c r="GM198" s="36">
        <f t="shared" si="235"/>
        <v>4161.6481275357428</v>
      </c>
      <c r="GN198" s="36">
        <f t="shared" si="235"/>
        <v>4329.7620652956766</v>
      </c>
      <c r="GO198" s="36">
        <f t="shared" si="235"/>
        <v>4504.6671336853615</v>
      </c>
      <c r="GP198" s="36">
        <f t="shared" si="235"/>
        <v>4686.6376672177157</v>
      </c>
      <c r="GQ198" s="36">
        <f t="shared" si="235"/>
        <v>4875.9590824226434</v>
      </c>
      <c r="GR198" s="36">
        <f t="shared" si="235"/>
        <v>5072.928325516189</v>
      </c>
      <c r="GS198" s="36">
        <f t="shared" si="235"/>
        <v>5277.8543381537411</v>
      </c>
      <c r="GT198" s="36">
        <f t="shared" si="235"/>
        <v>5491.0585419977997</v>
      </c>
      <c r="GU198" s="36">
        <f t="shared" si="235"/>
        <v>5712.8753428603432</v>
      </c>
      <c r="GV198" s="36">
        <f t="shared" si="235"/>
        <v>5943.6526552105297</v>
      </c>
      <c r="GW198" s="36">
        <f t="shared" si="235"/>
        <v>6183.7524478704145</v>
      </c>
      <c r="GX198" s="36">
        <f t="shared" si="235"/>
        <v>6433.5513117545879</v>
      </c>
      <c r="GY198" s="36">
        <f t="shared" si="235"/>
        <v>6693.4410505442265</v>
      </c>
      <c r="GZ198" s="36">
        <f t="shared" si="233"/>
        <v>6963.8292952220118</v>
      </c>
      <c r="HA198" s="36">
        <f t="shared" si="233"/>
        <v>7245.1401434318004</v>
      </c>
      <c r="HB198" s="36">
        <f t="shared" si="233"/>
        <v>7537.814824665872</v>
      </c>
      <c r="HC198" s="36">
        <f t="shared" si="233"/>
        <v>7842.3123923230751</v>
      </c>
      <c r="HD198" s="36">
        <f t="shared" si="233"/>
        <v>8159.1104437233589</v>
      </c>
      <c r="HE198" s="36">
        <f t="shared" si="233"/>
        <v>8488.7058692080082</v>
      </c>
      <c r="HF198" s="36">
        <f t="shared" si="233"/>
        <v>8831.6156315005355</v>
      </c>
      <c r="HG198" s="36">
        <f t="shared" si="233"/>
        <v>9188.3775765506325</v>
      </c>
      <c r="HH198" s="36">
        <f t="shared" si="233"/>
        <v>9559.5512771329722</v>
      </c>
      <c r="HI198" s="36">
        <f t="shared" si="233"/>
        <v>9945.7189105240359</v>
      </c>
      <c r="HJ198" s="36">
        <f t="shared" si="233"/>
        <v>10347.486171633565</v>
      </c>
      <c r="HK198" s="36">
        <f t="shared" si="233"/>
        <v>10765.483223022877</v>
      </c>
      <c r="HL198" s="36">
        <f t="shared" si="233"/>
        <v>11200.36568330011</v>
      </c>
      <c r="HM198" s="36">
        <f t="shared" si="233"/>
        <v>11652.815655442702</v>
      </c>
    </row>
    <row r="199" spans="1:221" x14ac:dyDescent="0.35">
      <c r="A199" s="7" t="s">
        <v>1062</v>
      </c>
      <c r="B199" s="16" t="s">
        <v>1063</v>
      </c>
      <c r="C199" s="15">
        <v>2133.5079999999998</v>
      </c>
      <c r="D199" s="15">
        <v>18.54</v>
      </c>
      <c r="E199" s="14">
        <f t="shared" si="167"/>
        <v>39555.238319999997</v>
      </c>
      <c r="F199" s="12">
        <f t="shared" si="185"/>
        <v>1.0998160084030226E-3</v>
      </c>
      <c r="G199" s="13">
        <f>IFERROR('[2]CEA-6.2 US Forward MRP'!G198/100, "n/a")</f>
        <v>2.1574973031283713E-3</v>
      </c>
      <c r="H199" s="13">
        <f t="shared" si="186"/>
        <v>2.2664509169363543E-3</v>
      </c>
      <c r="I199" s="33">
        <f t="shared" si="187"/>
        <v>4.2020000000000009E-2</v>
      </c>
      <c r="J199" s="13">
        <v>0.10099999999999999</v>
      </c>
      <c r="K199" s="41">
        <f t="shared" si="168"/>
        <v>9.0899333333333346E-2</v>
      </c>
      <c r="L199" s="1">
        <f t="shared" si="169"/>
        <v>8.0798666666666699E-2</v>
      </c>
      <c r="M199" s="1">
        <f t="shared" si="170"/>
        <v>7.0698000000000052E-2</v>
      </c>
      <c r="N199" s="1">
        <f t="shared" si="171"/>
        <v>6.0597333333333406E-2</v>
      </c>
      <c r="O199" s="1">
        <f t="shared" si="172"/>
        <v>5.0496666666666759E-2</v>
      </c>
      <c r="P199" s="5">
        <f t="shared" si="192"/>
        <v>4.0396000000000098E-2</v>
      </c>
      <c r="Q199" s="1">
        <f t="shared" si="173"/>
        <v>3.678397560897273E-2</v>
      </c>
      <c r="R199" s="12">
        <f t="shared" si="174"/>
        <v>4.045560522745453E-5</v>
      </c>
      <c r="S199" s="12">
        <f t="shared" si="175"/>
        <v>1.0998160084030226E-3</v>
      </c>
      <c r="T199" s="7"/>
      <c r="U199" s="42">
        <f t="shared" si="176"/>
        <v>-18.54</v>
      </c>
      <c r="V199" s="36">
        <f t="shared" si="177"/>
        <v>4.626402000000001E-2</v>
      </c>
      <c r="W199" s="36">
        <f t="shared" si="178"/>
        <v>5.093668602000001E-2</v>
      </c>
      <c r="X199" s="36">
        <f t="shared" si="202"/>
        <v>5.6081291308020011E-2</v>
      </c>
      <c r="Y199" s="36">
        <f t="shared" si="202"/>
        <v>6.1745501730130027E-2</v>
      </c>
      <c r="Z199" s="36">
        <f t="shared" si="202"/>
        <v>6.7981797404873159E-2</v>
      </c>
      <c r="AA199" s="36">
        <f t="shared" si="179"/>
        <v>7.4161297467777873E-2</v>
      </c>
      <c r="AB199" s="36">
        <f t="shared" si="197"/>
        <v>8.0153431421444363E-2</v>
      </c>
      <c r="AC199" s="36">
        <f t="shared" si="197"/>
        <v>8.5820118716077642E-2</v>
      </c>
      <c r="AD199" s="36">
        <f t="shared" si="197"/>
        <v>9.1020589056622039E-2</v>
      </c>
      <c r="AE199" s="36">
        <f t="shared" si="197"/>
        <v>9.5616825402017949E-2</v>
      </c>
      <c r="AF199" s="36">
        <f t="shared" si="180"/>
        <v>9.9479362680957875E-2</v>
      </c>
      <c r="AG199" s="36">
        <f t="shared" si="239"/>
        <v>0.10349793101581786</v>
      </c>
      <c r="AH199" s="36">
        <f t="shared" si="239"/>
        <v>0.10767883343713285</v>
      </c>
      <c r="AI199" s="36">
        <f t="shared" si="239"/>
        <v>0.11202862759265927</v>
      </c>
      <c r="AJ199" s="36">
        <f t="shared" si="239"/>
        <v>0.11655413603289234</v>
      </c>
      <c r="AK199" s="36">
        <f t="shared" si="239"/>
        <v>0.12126245691207707</v>
      </c>
      <c r="AL199" s="36">
        <f t="shared" si="239"/>
        <v>0.12616097512149735</v>
      </c>
      <c r="AM199" s="36">
        <f t="shared" si="239"/>
        <v>0.13125737387250536</v>
      </c>
      <c r="AN199" s="36">
        <f t="shared" si="239"/>
        <v>0.1365596467474591</v>
      </c>
      <c r="AO199" s="36">
        <f t="shared" si="239"/>
        <v>0.14207611023746947</v>
      </c>
      <c r="AP199" s="36">
        <f t="shared" si="239"/>
        <v>0.1478154167866223</v>
      </c>
      <c r="AQ199" s="36">
        <f t="shared" si="239"/>
        <v>0.1537865683631347</v>
      </c>
      <c r="AR199" s="36">
        <f t="shared" si="239"/>
        <v>0.15999893057873191</v>
      </c>
      <c r="AS199" s="36">
        <f t="shared" si="239"/>
        <v>0.16646224737839038</v>
      </c>
      <c r="AT199" s="36">
        <f t="shared" si="239"/>
        <v>0.17318665632348787</v>
      </c>
      <c r="AU199" s="36">
        <f t="shared" si="239"/>
        <v>0.18018270449233151</v>
      </c>
      <c r="AV199" s="36">
        <f t="shared" si="239"/>
        <v>0.18746136502300376</v>
      </c>
      <c r="AW199" s="36">
        <f t="shared" si="240"/>
        <v>0.19503405432447304</v>
      </c>
      <c r="AX199" s="36">
        <f t="shared" si="240"/>
        <v>0.20291264998296449</v>
      </c>
      <c r="AY199" s="36">
        <f t="shared" si="240"/>
        <v>0.21110950939167633</v>
      </c>
      <c r="AZ199" s="36">
        <f t="shared" si="240"/>
        <v>0.2196374891330625</v>
      </c>
      <c r="BA199" s="36">
        <f t="shared" si="240"/>
        <v>0.2285099651440817</v>
      </c>
      <c r="BB199" s="36">
        <f t="shared" si="240"/>
        <v>0.23774085369604206</v>
      </c>
      <c r="BC199" s="36">
        <f t="shared" si="240"/>
        <v>0.24734463322194739</v>
      </c>
      <c r="BD199" s="36">
        <f t="shared" si="240"/>
        <v>0.25733636702558121</v>
      </c>
      <c r="BE199" s="36">
        <f t="shared" si="240"/>
        <v>0.26773172690794661</v>
      </c>
      <c r="BF199" s="36">
        <f t="shared" si="240"/>
        <v>0.27854701774812007</v>
      </c>
      <c r="BG199" s="36">
        <f t="shared" si="240"/>
        <v>0.28979920307707319</v>
      </c>
      <c r="BH199" s="36">
        <f t="shared" si="240"/>
        <v>0.30150593168457468</v>
      </c>
      <c r="BI199" s="36">
        <f t="shared" si="240"/>
        <v>0.3136855653009048</v>
      </c>
      <c r="BJ199" s="36">
        <f t="shared" si="240"/>
        <v>0.32635720739680019</v>
      </c>
      <c r="BK199" s="36">
        <f t="shared" si="240"/>
        <v>0.33954073314680133</v>
      </c>
      <c r="BL199" s="36">
        <f t="shared" si="240"/>
        <v>0.35325682060299957</v>
      </c>
      <c r="BM199" s="36">
        <f t="shared" si="241"/>
        <v>0.36752698312807836</v>
      </c>
      <c r="BN199" s="36">
        <f t="shared" si="241"/>
        <v>0.38237360313852026</v>
      </c>
      <c r="BO199" s="36">
        <f t="shared" si="241"/>
        <v>0.39781996721090396</v>
      </c>
      <c r="BP199" s="36">
        <f t="shared" si="241"/>
        <v>0.41389030260635568</v>
      </c>
      <c r="BQ199" s="36">
        <f t="shared" si="241"/>
        <v>0.43060981527044206</v>
      </c>
      <c r="BR199" s="36">
        <f t="shared" si="241"/>
        <v>0.44800472936810687</v>
      </c>
      <c r="BS199" s="36">
        <f t="shared" si="241"/>
        <v>0.46610232841566096</v>
      </c>
      <c r="BT199" s="36">
        <f t="shared" si="241"/>
        <v>0.48493099807434004</v>
      </c>
      <c r="BU199" s="36">
        <f t="shared" si="241"/>
        <v>0.50452027067255112</v>
      </c>
      <c r="BV199" s="36">
        <f t="shared" si="241"/>
        <v>0.52490087152663956</v>
      </c>
      <c r="BW199" s="36">
        <f t="shared" si="241"/>
        <v>0.54610476713282974</v>
      </c>
      <c r="BX199" s="36">
        <f t="shared" si="241"/>
        <v>0.56816521530592756</v>
      </c>
      <c r="BY199" s="36">
        <f t="shared" si="241"/>
        <v>0.59111681734342592</v>
      </c>
      <c r="BZ199" s="36">
        <f t="shared" si="241"/>
        <v>0.61499557229683099</v>
      </c>
      <c r="CA199" s="36">
        <f t="shared" si="241"/>
        <v>0.63983893343533382</v>
      </c>
      <c r="CB199" s="36">
        <f t="shared" si="241"/>
        <v>0.66568586699038768</v>
      </c>
      <c r="CC199" s="36">
        <f t="shared" si="242"/>
        <v>0.69257691327333148</v>
      </c>
      <c r="CD199" s="36">
        <f t="shared" si="242"/>
        <v>0.7205542502619211</v>
      </c>
      <c r="CE199" s="36">
        <f t="shared" si="242"/>
        <v>0.74966175975550176</v>
      </c>
      <c r="CF199" s="36">
        <f t="shared" si="242"/>
        <v>0.77994509620258512</v>
      </c>
      <c r="CG199" s="36">
        <f t="shared" si="242"/>
        <v>0.8114517583087848</v>
      </c>
      <c r="CH199" s="36">
        <f t="shared" si="242"/>
        <v>0.84423116353742655</v>
      </c>
      <c r="CI199" s="36">
        <f t="shared" si="242"/>
        <v>0.87833472561968451</v>
      </c>
      <c r="CJ199" s="36">
        <f t="shared" si="242"/>
        <v>0.91381593519581739</v>
      </c>
      <c r="CK199" s="36">
        <f t="shared" si="242"/>
        <v>0.95073044371398774</v>
      </c>
      <c r="CL199" s="36">
        <f t="shared" si="242"/>
        <v>0.98913615071825811</v>
      </c>
      <c r="CM199" s="36">
        <f t="shared" si="242"/>
        <v>1.029093294662673</v>
      </c>
      <c r="CN199" s="36">
        <f t="shared" si="242"/>
        <v>1.0706645473938663</v>
      </c>
      <c r="CO199" s="36">
        <f t="shared" si="242"/>
        <v>1.113915112450389</v>
      </c>
      <c r="CP199" s="36">
        <f t="shared" si="242"/>
        <v>1.158912827332935</v>
      </c>
      <c r="CQ199" s="36">
        <f t="shared" si="242"/>
        <v>1.2057282699058764</v>
      </c>
      <c r="CR199" s="36">
        <f t="shared" si="242"/>
        <v>1.2544348690969944</v>
      </c>
      <c r="CS199" s="36">
        <f t="shared" si="243"/>
        <v>1.3051090200690367</v>
      </c>
      <c r="CT199" s="36">
        <f t="shared" si="243"/>
        <v>1.3578302040437458</v>
      </c>
      <c r="CU199" s="36">
        <f t="shared" si="243"/>
        <v>1.4126811129662971</v>
      </c>
      <c r="CV199" s="36">
        <f t="shared" si="243"/>
        <v>1.4697477792056837</v>
      </c>
      <c r="CW199" s="36">
        <f t="shared" si="243"/>
        <v>1.5291197104944767</v>
      </c>
      <c r="CX199" s="36">
        <f t="shared" si="243"/>
        <v>1.5908900303196116</v>
      </c>
      <c r="CY199" s="36">
        <f t="shared" si="243"/>
        <v>1.6551556239844027</v>
      </c>
      <c r="CZ199" s="36">
        <f t="shared" si="243"/>
        <v>1.7220172905708768</v>
      </c>
      <c r="DA199" s="36">
        <f t="shared" si="243"/>
        <v>1.7915799010407782</v>
      </c>
      <c r="DB199" s="36">
        <f t="shared" si="243"/>
        <v>1.8639525627232216</v>
      </c>
      <c r="DC199" s="36">
        <f t="shared" si="243"/>
        <v>1.9392487904469891</v>
      </c>
      <c r="DD199" s="36">
        <f t="shared" si="243"/>
        <v>2.0175866845858859</v>
      </c>
      <c r="DE199" s="36">
        <f t="shared" si="243"/>
        <v>2.0990891162964176</v>
      </c>
      <c r="DF199" s="36">
        <f t="shared" si="243"/>
        <v>2.183883920238328</v>
      </c>
      <c r="DG199" s="36">
        <f t="shared" si="243"/>
        <v>2.2721040950802758</v>
      </c>
      <c r="DH199" s="36">
        <f t="shared" si="243"/>
        <v>2.3638880121051389</v>
      </c>
      <c r="DI199" s="36">
        <f t="shared" si="244"/>
        <v>2.4593796322421384</v>
      </c>
      <c r="DJ199" s="36">
        <f t="shared" si="244"/>
        <v>2.558728731866192</v>
      </c>
      <c r="DK199" s="36">
        <f t="shared" si="244"/>
        <v>2.6620911377186589</v>
      </c>
      <c r="DL199" s="36">
        <f t="shared" si="244"/>
        <v>2.7696289713179421</v>
      </c>
      <c r="DM199" s="36">
        <f t="shared" si="244"/>
        <v>2.8815109032433019</v>
      </c>
      <c r="DN199" s="36">
        <f t="shared" si="244"/>
        <v>2.9979124176907188</v>
      </c>
      <c r="DO199" s="36">
        <f t="shared" si="244"/>
        <v>3.1190160877157536</v>
      </c>
      <c r="DP199" s="36">
        <f t="shared" si="244"/>
        <v>3.2450118615951196</v>
      </c>
      <c r="DQ199" s="36">
        <f t="shared" si="244"/>
        <v>3.3760973607561162</v>
      </c>
      <c r="DR199" s="36">
        <f t="shared" si="244"/>
        <v>3.5124781897412207</v>
      </c>
      <c r="DS199" s="36">
        <f t="shared" si="244"/>
        <v>3.6543682586940074</v>
      </c>
      <c r="DT199" s="36">
        <f t="shared" si="244"/>
        <v>3.8019901188722107</v>
      </c>
      <c r="DU199" s="36">
        <f t="shared" si="244"/>
        <v>3.9555753117141728</v>
      </c>
      <c r="DV199" s="36">
        <f t="shared" si="244"/>
        <v>4.1153647320061788</v>
      </c>
      <c r="DW199" s="36">
        <f t="shared" si="244"/>
        <v>4.2816090057203011</v>
      </c>
      <c r="DX199" s="36">
        <f t="shared" si="244"/>
        <v>4.4545688831153791</v>
      </c>
      <c r="DY199" s="36">
        <f t="shared" si="245"/>
        <v>4.6345156477177083</v>
      </c>
      <c r="DZ199" s="36">
        <f t="shared" si="245"/>
        <v>4.8217315418229134</v>
      </c>
      <c r="EA199" s="36">
        <f t="shared" si="245"/>
        <v>5.016510209186392</v>
      </c>
      <c r="EB199" s="36">
        <f t="shared" si="245"/>
        <v>5.2191571555966858</v>
      </c>
      <c r="EC199" s="36">
        <f t="shared" si="245"/>
        <v>5.4299902280541703</v>
      </c>
      <c r="ED199" s="36">
        <f t="shared" si="245"/>
        <v>5.6493401133066472</v>
      </c>
      <c r="EE199" s="36">
        <f t="shared" si="245"/>
        <v>5.8775508565237828</v>
      </c>
      <c r="EF199" s="36">
        <f t="shared" si="245"/>
        <v>6.1149804009239181</v>
      </c>
      <c r="EG199" s="36">
        <f t="shared" si="245"/>
        <v>6.3620011491996413</v>
      </c>
      <c r="EH199" s="36">
        <f t="shared" si="245"/>
        <v>6.6190005476227105</v>
      </c>
      <c r="EI199" s="36">
        <f t="shared" si="245"/>
        <v>6.8863816937444779</v>
      </c>
      <c r="EJ199" s="36">
        <f t="shared" si="245"/>
        <v>7.1645639686449805</v>
      </c>
      <c r="EK199" s="36">
        <f t="shared" si="245"/>
        <v>7.4539836947223641</v>
      </c>
      <c r="EL199" s="36">
        <f t="shared" si="245"/>
        <v>7.7550948200543699</v>
      </c>
      <c r="EM199" s="36">
        <f t="shared" si="245"/>
        <v>8.0683696304052877</v>
      </c>
      <c r="EN199" s="36">
        <f t="shared" si="245"/>
        <v>8.3942994899951398</v>
      </c>
      <c r="EO199" s="36">
        <f t="shared" si="246"/>
        <v>8.7333956121929841</v>
      </c>
      <c r="EP199" s="36">
        <f t="shared" si="246"/>
        <v>9.0861898613431329</v>
      </c>
      <c r="EQ199" s="36">
        <f t="shared" si="246"/>
        <v>9.4532355869819504</v>
      </c>
      <c r="ER199" s="36">
        <f t="shared" si="246"/>
        <v>9.8351084917536742</v>
      </c>
      <c r="ES199" s="36">
        <f t="shared" si="246"/>
        <v>10.232407534386557</v>
      </c>
      <c r="ET199" s="36">
        <f t="shared" si="246"/>
        <v>10.645755869145637</v>
      </c>
      <c r="EU199" s="36">
        <f t="shared" si="246"/>
        <v>11.075801823235645</v>
      </c>
      <c r="EV199" s="36">
        <f t="shared" si="246"/>
        <v>11.523219913687074</v>
      </c>
      <c r="EW199" s="36">
        <f t="shared" si="246"/>
        <v>11.988711905320377</v>
      </c>
      <c r="EX199" s="36">
        <f t="shared" si="246"/>
        <v>12.4730079114477</v>
      </c>
      <c r="EY199" s="36">
        <f t="shared" si="246"/>
        <v>12.976867539038542</v>
      </c>
      <c r="EZ199" s="36">
        <f t="shared" si="246"/>
        <v>13.501081080145545</v>
      </c>
      <c r="FA199" s="36">
        <f t="shared" si="246"/>
        <v>14.046470751459106</v>
      </c>
      <c r="FB199" s="36">
        <f t="shared" si="246"/>
        <v>14.61389198393505</v>
      </c>
      <c r="FC199" s="36">
        <f t="shared" si="246"/>
        <v>15.204234764518091</v>
      </c>
      <c r="FD199" s="36">
        <f t="shared" si="246"/>
        <v>15.818425032065566</v>
      </c>
      <c r="FE199" s="36">
        <f t="shared" si="236"/>
        <v>16.457426129660888</v>
      </c>
      <c r="FF199" s="36">
        <f t="shared" si="236"/>
        <v>17.12224031559467</v>
      </c>
      <c r="FG199" s="36">
        <f t="shared" si="236"/>
        <v>17.813910335383433</v>
      </c>
      <c r="FH199" s="36">
        <f t="shared" si="236"/>
        <v>18.533521057291583</v>
      </c>
      <c r="FI199" s="36">
        <f t="shared" si="236"/>
        <v>19.282201173921937</v>
      </c>
      <c r="FJ199" s="36">
        <f t="shared" si="236"/>
        <v>20.061124972543688</v>
      </c>
      <c r="FK199" s="36">
        <f t="shared" si="236"/>
        <v>20.871514176934564</v>
      </c>
      <c r="FL199" s="36">
        <f t="shared" si="236"/>
        <v>21.714639863626015</v>
      </c>
      <c r="FM199" s="36">
        <f t="shared" si="236"/>
        <v>22.591824455557052</v>
      </c>
      <c r="FN199" s="36">
        <f t="shared" si="236"/>
        <v>23.504443796263736</v>
      </c>
      <c r="FO199" s="36">
        <f t="shared" si="236"/>
        <v>24.453929307857607</v>
      </c>
      <c r="FP199" s="36">
        <f t="shared" si="236"/>
        <v>25.441770236177824</v>
      </c>
      <c r="FQ199" s="36">
        <f t="shared" si="236"/>
        <v>26.469515986638466</v>
      </c>
      <c r="FR199" s="36">
        <f t="shared" si="236"/>
        <v>27.538778554434717</v>
      </c>
      <c r="FS199" s="36">
        <f t="shared" si="236"/>
        <v>28.651235052919667</v>
      </c>
      <c r="FT199" s="36">
        <f t="shared" si="236"/>
        <v>29.808630344117411</v>
      </c>
      <c r="FU199" s="36">
        <f t="shared" si="234"/>
        <v>31.01277977549838</v>
      </c>
      <c r="FV199" s="36">
        <f t="shared" si="234"/>
        <v>32.265572027309418</v>
      </c>
      <c r="FW199" s="36">
        <f t="shared" si="234"/>
        <v>33.568972074924609</v>
      </c>
      <c r="FX199" s="36">
        <f t="shared" si="234"/>
        <v>34.925024270863268</v>
      </c>
      <c r="FY199" s="36">
        <f t="shared" si="234"/>
        <v>36.335855551309066</v>
      </c>
      <c r="FZ199" s="36">
        <f t="shared" si="234"/>
        <v>37.803678772159749</v>
      </c>
      <c r="GA199" s="36">
        <f t="shared" si="234"/>
        <v>39.330796179839915</v>
      </c>
      <c r="GB199" s="36">
        <f t="shared" si="234"/>
        <v>40.919603022320729</v>
      </c>
      <c r="GC199" s="36">
        <f t="shared" si="234"/>
        <v>42.572591306010402</v>
      </c>
      <c r="GD199" s="36">
        <f t="shared" si="234"/>
        <v>44.292353704408001</v>
      </c>
      <c r="GE199" s="36">
        <f t="shared" si="234"/>
        <v>46.08158762465127</v>
      </c>
      <c r="GF199" s="36">
        <f t="shared" si="234"/>
        <v>47.943099438336688</v>
      </c>
      <c r="GG199" s="36">
        <f t="shared" si="234"/>
        <v>49.87980888324774</v>
      </c>
      <c r="GH199" s="36">
        <f t="shared" si="234"/>
        <v>51.894753642895424</v>
      </c>
      <c r="GI199" s="36">
        <f t="shared" si="234"/>
        <v>53.991094111053833</v>
      </c>
      <c r="GJ199" s="36">
        <f t="shared" si="235"/>
        <v>56.172118348763966</v>
      </c>
      <c r="GK199" s="36">
        <f t="shared" si="235"/>
        <v>58.441247241580641</v>
      </c>
      <c r="GL199" s="36">
        <f t="shared" si="235"/>
        <v>60.802039865151535</v>
      </c>
      <c r="GM199" s="36">
        <f t="shared" si="235"/>
        <v>63.258199067544204</v>
      </c>
      <c r="GN199" s="36">
        <f t="shared" si="235"/>
        <v>65.813577277076732</v>
      </c>
      <c r="GO199" s="36">
        <f t="shared" si="235"/>
        <v>68.472182544761523</v>
      </c>
      <c r="GP199" s="36">
        <f t="shared" si="235"/>
        <v>71.238184830839714</v>
      </c>
      <c r="GQ199" s="36">
        <f t="shared" si="235"/>
        <v>74.115922545266315</v>
      </c>
      <c r="GR199" s="36">
        <f t="shared" si="235"/>
        <v>77.109909352404898</v>
      </c>
      <c r="GS199" s="36">
        <f t="shared" si="235"/>
        <v>80.224841250604655</v>
      </c>
      <c r="GT199" s="36">
        <f t="shared" si="235"/>
        <v>83.465603937764087</v>
      </c>
      <c r="GU199" s="36">
        <f t="shared" si="235"/>
        <v>86.83728047443401</v>
      </c>
      <c r="GV199" s="36">
        <f t="shared" si="235"/>
        <v>90.345159256479249</v>
      </c>
      <c r="GW199" s="36">
        <f t="shared" si="235"/>
        <v>93.994742309803996</v>
      </c>
      <c r="GX199" s="36">
        <f t="shared" si="235"/>
        <v>97.791753920150853</v>
      </c>
      <c r="GY199" s="36">
        <f t="shared" si="235"/>
        <v>101.74214961150928</v>
      </c>
      <c r="GZ199" s="36">
        <f t="shared" si="233"/>
        <v>105.85212548721582</v>
      </c>
      <c r="HA199" s="36">
        <f t="shared" si="233"/>
        <v>110.12812794839739</v>
      </c>
      <c r="HB199" s="36">
        <f t="shared" si="233"/>
        <v>114.57686380500087</v>
      </c>
      <c r="HC199" s="36">
        <f t="shared" si="233"/>
        <v>119.20531079526769</v>
      </c>
      <c r="HD199" s="36">
        <f t="shared" si="233"/>
        <v>124.02072853015333</v>
      </c>
      <c r="HE199" s="36">
        <f t="shared" si="233"/>
        <v>129.03066987985741</v>
      </c>
      <c r="HF199" s="36">
        <f t="shared" si="233"/>
        <v>134.24299282032413</v>
      </c>
      <c r="HG199" s="36">
        <f t="shared" si="233"/>
        <v>139.66587275829397</v>
      </c>
      <c r="HH199" s="36">
        <f t="shared" si="233"/>
        <v>145.30781535423802</v>
      </c>
      <c r="HI199" s="36">
        <f t="shared" si="233"/>
        <v>151.17766986328783</v>
      </c>
      <c r="HJ199" s="36">
        <f t="shared" si="233"/>
        <v>157.28464301508521</v>
      </c>
      <c r="HK199" s="36">
        <f t="shared" si="233"/>
        <v>163.6383134543226</v>
      </c>
      <c r="HL199" s="36">
        <f t="shared" si="233"/>
        <v>170.24864676462343</v>
      </c>
      <c r="HM199" s="36">
        <f t="shared" si="233"/>
        <v>177.12601109932717</v>
      </c>
    </row>
    <row r="200" spans="1:221" x14ac:dyDescent="0.35">
      <c r="A200" s="7" t="s">
        <v>1064</v>
      </c>
      <c r="B200" s="16" t="s">
        <v>1065</v>
      </c>
      <c r="C200" s="15">
        <v>128.541</v>
      </c>
      <c r="D200" s="15">
        <v>531.52</v>
      </c>
      <c r="E200" s="14">
        <f t="shared" si="167"/>
        <v>68322.11232</v>
      </c>
      <c r="F200" s="12">
        <f t="shared" si="185"/>
        <v>1.8996662907085067E-3</v>
      </c>
      <c r="G200" s="13">
        <f>IFERROR('[2]CEA-6.2 US Forward MRP'!G199/100, "n/a")</f>
        <v>1.2266706803130644E-2</v>
      </c>
      <c r="H200" s="13">
        <f t="shared" si="186"/>
        <v>1.3115562913907284E-2</v>
      </c>
      <c r="I200" s="33">
        <f t="shared" si="187"/>
        <v>6.9711839999999992</v>
      </c>
      <c r="J200" s="13">
        <v>0.1384</v>
      </c>
      <c r="K200" s="41">
        <f t="shared" si="168"/>
        <v>0.12206600000000001</v>
      </c>
      <c r="L200" s="1">
        <f t="shared" si="169"/>
        <v>0.10573200000000002</v>
      </c>
      <c r="M200" s="1">
        <f t="shared" si="170"/>
        <v>8.9398000000000033E-2</v>
      </c>
      <c r="N200" s="1">
        <f t="shared" si="171"/>
        <v>7.3064000000000046E-2</v>
      </c>
      <c r="O200" s="1">
        <f t="shared" si="172"/>
        <v>5.6730000000000058E-2</v>
      </c>
      <c r="P200" s="5">
        <f t="shared" si="192"/>
        <v>4.0396000000000098E-2</v>
      </c>
      <c r="Q200" s="1">
        <f t="shared" si="173"/>
        <v>6.5908318969964519E-2</v>
      </c>
      <c r="R200" s="12">
        <f t="shared" si="174"/>
        <v>1.252038118245056E-4</v>
      </c>
      <c r="S200" s="12">
        <f t="shared" si="175"/>
        <v>1.8996662907085067E-3</v>
      </c>
      <c r="T200" s="7"/>
      <c r="U200" s="42">
        <f t="shared" si="176"/>
        <v>-531.52</v>
      </c>
      <c r="V200" s="36">
        <f t="shared" si="177"/>
        <v>7.9359958655999998</v>
      </c>
      <c r="W200" s="36">
        <f t="shared" si="178"/>
        <v>9.0343376933990402</v>
      </c>
      <c r="X200" s="36">
        <f t="shared" si="202"/>
        <v>10.284690030165468</v>
      </c>
      <c r="Y200" s="36">
        <f t="shared" si="202"/>
        <v>11.708091130340369</v>
      </c>
      <c r="Z200" s="36">
        <f t="shared" si="202"/>
        <v>13.328490942779478</v>
      </c>
      <c r="AA200" s="36">
        <f t="shared" si="179"/>
        <v>14.955446518200798</v>
      </c>
      <c r="AB200" s="36">
        <f t="shared" si="197"/>
        <v>16.536715789463205</v>
      </c>
      <c r="AC200" s="36">
        <f t="shared" si="197"/>
        <v>18.015065107609637</v>
      </c>
      <c r="AD200" s="36">
        <f t="shared" si="197"/>
        <v>19.331317824632027</v>
      </c>
      <c r="AE200" s="36">
        <f t="shared" si="197"/>
        <v>20.4279834848234</v>
      </c>
      <c r="AF200" s="36">
        <f t="shared" si="180"/>
        <v>21.253192305676329</v>
      </c>
      <c r="AG200" s="36">
        <f t="shared" si="239"/>
        <v>22.111736262056432</v>
      </c>
      <c r="AH200" s="36">
        <f t="shared" si="239"/>
        <v>23.004961960098466</v>
      </c>
      <c r="AI200" s="36">
        <f t="shared" si="239"/>
        <v>23.934270403438607</v>
      </c>
      <c r="AJ200" s="36">
        <f t="shared" si="239"/>
        <v>24.901119190655916</v>
      </c>
      <c r="AK200" s="36">
        <f t="shared" si="239"/>
        <v>25.907024801481654</v>
      </c>
      <c r="AL200" s="36">
        <f t="shared" si="239"/>
        <v>26.953564975362308</v>
      </c>
      <c r="AM200" s="36">
        <f t="shared" si="239"/>
        <v>28.042381186107047</v>
      </c>
      <c r="AN200" s="36">
        <f t="shared" si="239"/>
        <v>29.175181216501031</v>
      </c>
      <c r="AO200" s="36">
        <f t="shared" si="239"/>
        <v>30.353741836922808</v>
      </c>
      <c r="AP200" s="36">
        <f t="shared" si="239"/>
        <v>31.579911592167143</v>
      </c>
      <c r="AQ200" s="36">
        <f t="shared" si="239"/>
        <v>32.85561370084433</v>
      </c>
      <c r="AR200" s="36">
        <f t="shared" si="239"/>
        <v>34.18284907190364</v>
      </c>
      <c r="AS200" s="36">
        <f t="shared" si="239"/>
        <v>35.563699443012261</v>
      </c>
      <c r="AT200" s="36">
        <f t="shared" si="239"/>
        <v>37.000330645712189</v>
      </c>
      <c r="AU200" s="36">
        <f t="shared" si="239"/>
        <v>38.494996002476384</v>
      </c>
      <c r="AV200" s="36">
        <f t="shared" si="239"/>
        <v>40.05003986099242</v>
      </c>
      <c r="AW200" s="36">
        <f t="shared" si="240"/>
        <v>41.667901271217076</v>
      </c>
      <c r="AX200" s="36">
        <f t="shared" si="240"/>
        <v>43.351117810969164</v>
      </c>
      <c r="AY200" s="36">
        <f t="shared" si="240"/>
        <v>45.10232956606108</v>
      </c>
      <c r="AZ200" s="36">
        <f t="shared" si="240"/>
        <v>46.924283271211685</v>
      </c>
      <c r="BA200" s="36">
        <f t="shared" si="240"/>
        <v>48.819836618235556</v>
      </c>
      <c r="BB200" s="36">
        <f t="shared" si="240"/>
        <v>50.791962738265802</v>
      </c>
      <c r="BC200" s="36">
        <f t="shared" si="240"/>
        <v>52.843754865040793</v>
      </c>
      <c r="BD200" s="36">
        <f t="shared" si="240"/>
        <v>54.978431186568983</v>
      </c>
      <c r="BE200" s="36">
        <f t="shared" si="240"/>
        <v>57.19933989278163</v>
      </c>
      <c r="BF200" s="36">
        <f t="shared" si="240"/>
        <v>59.509964427090445</v>
      </c>
      <c r="BG200" s="36">
        <f t="shared" si="240"/>
        <v>61.913928950087197</v>
      </c>
      <c r="BH200" s="36">
        <f t="shared" si="240"/>
        <v>64.415004023954921</v>
      </c>
      <c r="BI200" s="36">
        <f t="shared" si="240"/>
        <v>67.017112526506608</v>
      </c>
      <c r="BJ200" s="36">
        <f t="shared" si="240"/>
        <v>69.724335804127378</v>
      </c>
      <c r="BK200" s="36">
        <f t="shared" si="240"/>
        <v>72.540920073270911</v>
      </c>
      <c r="BL200" s="36">
        <f t="shared" si="240"/>
        <v>75.471283080550776</v>
      </c>
      <c r="BM200" s="36">
        <f t="shared" si="241"/>
        <v>78.520021031872716</v>
      </c>
      <c r="BN200" s="36">
        <f t="shared" si="241"/>
        <v>81.691915801476256</v>
      </c>
      <c r="BO200" s="36">
        <f t="shared" si="241"/>
        <v>84.991942432192701</v>
      </c>
      <c r="BP200" s="36">
        <f t="shared" si="241"/>
        <v>88.425276938683567</v>
      </c>
      <c r="BQ200" s="36">
        <f t="shared" si="241"/>
        <v>91.997304425898633</v>
      </c>
      <c r="BR200" s="36">
        <f t="shared" si="241"/>
        <v>95.713627535487248</v>
      </c>
      <c r="BS200" s="36">
        <f t="shared" si="241"/>
        <v>99.580075233410795</v>
      </c>
      <c r="BT200" s="36">
        <f t="shared" si="241"/>
        <v>103.60271195253966</v>
      </c>
      <c r="BU200" s="36">
        <f t="shared" si="241"/>
        <v>107.78784710457447</v>
      </c>
      <c r="BV200" s="36">
        <f t="shared" si="241"/>
        <v>112.14204497621087</v>
      </c>
      <c r="BW200" s="36">
        <f t="shared" si="241"/>
        <v>116.67213502506989</v>
      </c>
      <c r="BX200" s="36">
        <f t="shared" si="241"/>
        <v>121.38522259154263</v>
      </c>
      <c r="BY200" s="36">
        <f t="shared" si="241"/>
        <v>126.2887000433506</v>
      </c>
      <c r="BZ200" s="36">
        <f t="shared" si="241"/>
        <v>131.39025837030181</v>
      </c>
      <c r="CA200" s="36">
        <f t="shared" si="241"/>
        <v>136.69789924742852</v>
      </c>
      <c r="CB200" s="36">
        <f t="shared" si="241"/>
        <v>142.21994758542766</v>
      </c>
      <c r="CC200" s="36">
        <f t="shared" si="242"/>
        <v>147.96506458808861</v>
      </c>
      <c r="CD200" s="36">
        <f t="shared" si="242"/>
        <v>153.94226133718905</v>
      </c>
      <c r="CE200" s="36">
        <f t="shared" si="242"/>
        <v>160.16091292616616</v>
      </c>
      <c r="CF200" s="36">
        <f t="shared" si="242"/>
        <v>166.63077316473158</v>
      </c>
      <c r="CG200" s="36">
        <f t="shared" si="242"/>
        <v>173.3619898774941</v>
      </c>
      <c r="CH200" s="36">
        <f t="shared" si="242"/>
        <v>180.36512082058536</v>
      </c>
      <c r="CI200" s="36">
        <f t="shared" si="242"/>
        <v>187.65115024125373</v>
      </c>
      <c r="CJ200" s="36">
        <f t="shared" si="242"/>
        <v>195.23150610639942</v>
      </c>
      <c r="CK200" s="36">
        <f t="shared" si="242"/>
        <v>203.11807802707355</v>
      </c>
      <c r="CL200" s="36">
        <f t="shared" si="242"/>
        <v>211.32323590705522</v>
      </c>
      <c r="CM200" s="36">
        <f t="shared" si="242"/>
        <v>219.85984934475664</v>
      </c>
      <c r="CN200" s="36">
        <f t="shared" si="242"/>
        <v>228.74130781888746</v>
      </c>
      <c r="CO200" s="36">
        <f t="shared" si="242"/>
        <v>237.98154168953926</v>
      </c>
      <c r="CP200" s="36">
        <f t="shared" si="242"/>
        <v>247.5950440476299</v>
      </c>
      <c r="CQ200" s="36">
        <f t="shared" si="242"/>
        <v>257.59689344697796</v>
      </c>
      <c r="CR200" s="36">
        <f t="shared" si="242"/>
        <v>268.00277755466209</v>
      </c>
      <c r="CS200" s="36">
        <f t="shared" si="243"/>
        <v>278.82901775676027</v>
      </c>
      <c r="CT200" s="36">
        <f t="shared" si="243"/>
        <v>290.09259475806238</v>
      </c>
      <c r="CU200" s="36">
        <f t="shared" si="243"/>
        <v>301.81117521590909</v>
      </c>
      <c r="CV200" s="36">
        <f t="shared" si="243"/>
        <v>314.00313944993098</v>
      </c>
      <c r="CW200" s="36">
        <f t="shared" si="243"/>
        <v>326.68761027115045</v>
      </c>
      <c r="CX200" s="36">
        <f t="shared" si="243"/>
        <v>339.8844829756639</v>
      </c>
      <c r="CY200" s="36">
        <f t="shared" si="243"/>
        <v>353.61445654994884</v>
      </c>
      <c r="CZ200" s="36">
        <f t="shared" si="243"/>
        <v>367.8990661367406</v>
      </c>
      <c r="DA200" s="36">
        <f t="shared" si="243"/>
        <v>382.7607168124004</v>
      </c>
      <c r="DB200" s="36">
        <f t="shared" si="243"/>
        <v>398.22271872875416</v>
      </c>
      <c r="DC200" s="36">
        <f t="shared" si="243"/>
        <v>414.30932367452095</v>
      </c>
      <c r="DD200" s="36">
        <f t="shared" si="243"/>
        <v>431.04576311367697</v>
      </c>
      <c r="DE200" s="36">
        <f t="shared" si="243"/>
        <v>448.45828776041708</v>
      </c>
      <c r="DF200" s="36">
        <f t="shared" si="243"/>
        <v>466.57420875278694</v>
      </c>
      <c r="DG200" s="36">
        <f t="shared" si="243"/>
        <v>485.42194048956458</v>
      </c>
      <c r="DH200" s="36">
        <f t="shared" si="243"/>
        <v>505.03104519758108</v>
      </c>
      <c r="DI200" s="36">
        <f t="shared" si="244"/>
        <v>525.43227929938257</v>
      </c>
      <c r="DJ200" s="36">
        <f t="shared" si="244"/>
        <v>546.65764165396047</v>
      </c>
      <c r="DK200" s="36">
        <f t="shared" si="244"/>
        <v>568.74042374621388</v>
      </c>
      <c r="DL200" s="36">
        <f t="shared" si="244"/>
        <v>591.71526190386601</v>
      </c>
      <c r="DM200" s="36">
        <f t="shared" si="244"/>
        <v>615.61819162373467</v>
      </c>
      <c r="DN200" s="36">
        <f t="shared" si="244"/>
        <v>640.48670409256715</v>
      </c>
      <c r="DO200" s="36">
        <f t="shared" si="244"/>
        <v>666.35980499109053</v>
      </c>
      <c r="DP200" s="36">
        <f t="shared" si="244"/>
        <v>693.27807567351067</v>
      </c>
      <c r="DQ200" s="36">
        <f t="shared" si="244"/>
        <v>721.28373681841788</v>
      </c>
      <c r="DR200" s="36">
        <f t="shared" si="244"/>
        <v>750.42071465093477</v>
      </c>
      <c r="DS200" s="36">
        <f t="shared" si="244"/>
        <v>780.73470983997402</v>
      </c>
      <c r="DT200" s="36">
        <f t="shared" si="244"/>
        <v>812.27326917866969</v>
      </c>
      <c r="DU200" s="36">
        <f t="shared" si="244"/>
        <v>845.08586016041136</v>
      </c>
      <c r="DV200" s="36">
        <f t="shared" si="244"/>
        <v>879.22394856745143</v>
      </c>
      <c r="DW200" s="36">
        <f t="shared" si="244"/>
        <v>914.7410791937823</v>
      </c>
      <c r="DX200" s="36">
        <f t="shared" si="244"/>
        <v>951.69295982889446</v>
      </c>
      <c r="DY200" s="36">
        <f t="shared" si="245"/>
        <v>990.1375486341426</v>
      </c>
      <c r="DZ200" s="36">
        <f t="shared" si="245"/>
        <v>1030.1351450487675</v>
      </c>
      <c r="EA200" s="36">
        <f t="shared" si="245"/>
        <v>1071.7484843681577</v>
      </c>
      <c r="EB200" s="36">
        <f t="shared" si="245"/>
        <v>1115.0428361426939</v>
      </c>
      <c r="EC200" s="36">
        <f t="shared" si="245"/>
        <v>1160.0861065515141</v>
      </c>
      <c r="ED200" s="36">
        <f t="shared" si="245"/>
        <v>1206.9489449117693</v>
      </c>
      <c r="EE200" s="36">
        <f t="shared" si="245"/>
        <v>1255.7048544904253</v>
      </c>
      <c r="EF200" s="36">
        <f t="shared" si="245"/>
        <v>1306.4303077924208</v>
      </c>
      <c r="EG200" s="36">
        <f t="shared" si="245"/>
        <v>1359.2048665060036</v>
      </c>
      <c r="EH200" s="36">
        <f t="shared" si="245"/>
        <v>1414.1113062933803</v>
      </c>
      <c r="EI200" s="36">
        <f t="shared" si="245"/>
        <v>1471.2357466224078</v>
      </c>
      <c r="EJ200" s="36">
        <f t="shared" si="245"/>
        <v>1530.6677858429666</v>
      </c>
      <c r="EK200" s="36">
        <f t="shared" si="245"/>
        <v>1592.5006417198792</v>
      </c>
      <c r="EL200" s="36">
        <f t="shared" si="245"/>
        <v>1656.8312976427956</v>
      </c>
      <c r="EM200" s="36">
        <f t="shared" si="245"/>
        <v>1723.7606547423741</v>
      </c>
      <c r="EN200" s="36">
        <f t="shared" si="245"/>
        <v>1793.3936901513471</v>
      </c>
      <c r="EO200" s="36">
        <f t="shared" si="246"/>
        <v>1865.8396216587012</v>
      </c>
      <c r="EP200" s="36">
        <f t="shared" si="246"/>
        <v>1941.2120790152262</v>
      </c>
      <c r="EQ200" s="36">
        <f t="shared" si="246"/>
        <v>2019.6292821591255</v>
      </c>
      <c r="ER200" s="36">
        <f t="shared" si="246"/>
        <v>2101.2142266412257</v>
      </c>
      <c r="ES200" s="36">
        <f t="shared" si="246"/>
        <v>2186.0948765406247</v>
      </c>
      <c r="ET200" s="36">
        <f t="shared" si="246"/>
        <v>2274.40436517336</v>
      </c>
      <c r="EU200" s="36">
        <f t="shared" si="246"/>
        <v>2366.2812039089031</v>
      </c>
      <c r="EV200" s="36">
        <f t="shared" si="246"/>
        <v>2461.8694994220073</v>
      </c>
      <c r="EW200" s="36">
        <f t="shared" si="246"/>
        <v>2561.3191797206591</v>
      </c>
      <c r="EX200" s="36">
        <f t="shared" si="246"/>
        <v>2664.7862293046551</v>
      </c>
      <c r="EY200" s="36">
        <f t="shared" si="246"/>
        <v>2772.4329338236462</v>
      </c>
      <c r="EZ200" s="36">
        <f t="shared" si="246"/>
        <v>2884.4281346183866</v>
      </c>
      <c r="FA200" s="36">
        <f t="shared" si="246"/>
        <v>3000.9474935444314</v>
      </c>
      <c r="FB200" s="36">
        <f t="shared" si="246"/>
        <v>3122.1737684936525</v>
      </c>
      <c r="FC200" s="36">
        <f t="shared" si="246"/>
        <v>3248.2971000457223</v>
      </c>
      <c r="FD200" s="36">
        <f t="shared" si="246"/>
        <v>3379.5153096991698</v>
      </c>
      <c r="FE200" s="36">
        <f t="shared" si="236"/>
        <v>3516.0342101497777</v>
      </c>
      <c r="FF200" s="36">
        <f t="shared" si="236"/>
        <v>3658.0679281029884</v>
      </c>
      <c r="FG200" s="36">
        <f t="shared" si="236"/>
        <v>3805.8392401266369</v>
      </c>
      <c r="FH200" s="36">
        <f t="shared" si="236"/>
        <v>3959.5799220707931</v>
      </c>
      <c r="FI200" s="36">
        <f t="shared" si="236"/>
        <v>4119.5311126027655</v>
      </c>
      <c r="FJ200" s="36">
        <f t="shared" si="236"/>
        <v>4285.9436914274675</v>
      </c>
      <c r="FK200" s="36">
        <f t="shared" si="236"/>
        <v>4459.0786727863715</v>
      </c>
      <c r="FL200" s="36">
        <f t="shared" si="236"/>
        <v>4639.2076148522501</v>
      </c>
      <c r="FM200" s="36">
        <f t="shared" si="236"/>
        <v>4826.6130456618221</v>
      </c>
      <c r="FN200" s="36">
        <f t="shared" si="236"/>
        <v>5021.5889062543774</v>
      </c>
      <c r="FO200" s="36">
        <f t="shared" si="236"/>
        <v>5224.4410117114294</v>
      </c>
      <c r="FP200" s="36">
        <f t="shared" si="236"/>
        <v>5435.4875308205246</v>
      </c>
      <c r="FQ200" s="36">
        <f t="shared" si="236"/>
        <v>5655.0594851155511</v>
      </c>
      <c r="FR200" s="36">
        <f t="shared" si="236"/>
        <v>5883.5012680762793</v>
      </c>
      <c r="FS200" s="36">
        <f t="shared" si="236"/>
        <v>6121.1711853014895</v>
      </c>
      <c r="FT200" s="36">
        <f t="shared" si="236"/>
        <v>6368.4420165029287</v>
      </c>
      <c r="FU200" s="36">
        <f t="shared" si="234"/>
        <v>6625.7016002015816</v>
      </c>
      <c r="FV200" s="36">
        <f t="shared" si="234"/>
        <v>6893.3534420433252</v>
      </c>
      <c r="FW200" s="36">
        <f t="shared" si="234"/>
        <v>7171.8173476881084</v>
      </c>
      <c r="FX200" s="36">
        <f t="shared" si="234"/>
        <v>7461.5300812653177</v>
      </c>
      <c r="FY200" s="36">
        <f t="shared" si="234"/>
        <v>7762.9460504281124</v>
      </c>
      <c r="FZ200" s="36">
        <f t="shared" si="234"/>
        <v>8076.5380190812075</v>
      </c>
      <c r="GA200" s="36">
        <f t="shared" si="234"/>
        <v>8402.7978489000125</v>
      </c>
      <c r="GB200" s="36">
        <f t="shared" si="234"/>
        <v>8742.2372708041785</v>
      </c>
      <c r="GC200" s="36">
        <f t="shared" si="234"/>
        <v>9095.388687595585</v>
      </c>
      <c r="GD200" s="36">
        <f t="shared" si="234"/>
        <v>9462.8060090196977</v>
      </c>
      <c r="GE200" s="36">
        <f t="shared" si="234"/>
        <v>9845.0655205600578</v>
      </c>
      <c r="GF200" s="36">
        <f t="shared" si="234"/>
        <v>10242.766787328603</v>
      </c>
      <c r="GG200" s="36">
        <f t="shared" si="234"/>
        <v>10656.533594469531</v>
      </c>
      <c r="GH200" s="36">
        <f t="shared" si="234"/>
        <v>11087.014925551723</v>
      </c>
      <c r="GI200" s="36">
        <f t="shared" si="234"/>
        <v>11534.88598048431</v>
      </c>
      <c r="GJ200" s="36">
        <f t="shared" si="235"/>
        <v>12000.849234551955</v>
      </c>
      <c r="GK200" s="36">
        <f t="shared" si="235"/>
        <v>12485.635540230916</v>
      </c>
      <c r="GL200" s="36">
        <f t="shared" si="235"/>
        <v>12990.005273514085</v>
      </c>
      <c r="GM200" s="36">
        <f t="shared" si="235"/>
        <v>13514.749526542961</v>
      </c>
      <c r="GN200" s="36">
        <f t="shared" si="235"/>
        <v>14060.691348417191</v>
      </c>
      <c r="GO200" s="36">
        <f t="shared" si="235"/>
        <v>14628.687036127852</v>
      </c>
      <c r="GP200" s="36">
        <f t="shared" si="235"/>
        <v>15219.627477639275</v>
      </c>
      <c r="GQ200" s="36">
        <f t="shared" si="235"/>
        <v>15834.439549225992</v>
      </c>
      <c r="GR200" s="36">
        <f t="shared" si="235"/>
        <v>16474.087569256528</v>
      </c>
      <c r="GS200" s="36">
        <f t="shared" si="235"/>
        <v>17139.574810704216</v>
      </c>
      <c r="GT200" s="36">
        <f t="shared" si="235"/>
        <v>17831.945074757426</v>
      </c>
      <c r="GU200" s="36">
        <f t="shared" si="235"/>
        <v>18552.284327997328</v>
      </c>
      <c r="GV200" s="36">
        <f t="shared" si="235"/>
        <v>19301.722405711109</v>
      </c>
      <c r="GW200" s="36">
        <f t="shared" si="235"/>
        <v>20081.434784012217</v>
      </c>
      <c r="GX200" s="36">
        <f t="shared" si="235"/>
        <v>20892.644423547175</v>
      </c>
      <c r="GY200" s="36">
        <f t="shared" si="235"/>
        <v>21736.623687680789</v>
      </c>
      <c r="GZ200" s="36">
        <f t="shared" si="233"/>
        <v>22614.696338168345</v>
      </c>
      <c r="HA200" s="36">
        <f t="shared" si="233"/>
        <v>23528.239611444995</v>
      </c>
      <c r="HB200" s="36">
        <f t="shared" si="233"/>
        <v>24478.686378788931</v>
      </c>
      <c r="HC200" s="36">
        <f t="shared" si="233"/>
        <v>25467.527393746492</v>
      </c>
      <c r="HD200" s="36">
        <f t="shared" si="233"/>
        <v>26496.313630344277</v>
      </c>
      <c r="HE200" s="36">
        <f t="shared" si="233"/>
        <v>27566.658715755668</v>
      </c>
      <c r="HF200" s="36">
        <f t="shared" si="233"/>
        <v>28680.241461237336</v>
      </c>
      <c r="HG200" s="36">
        <f t="shared" si="233"/>
        <v>29838.808495305482</v>
      </c>
      <c r="HH200" s="36">
        <f t="shared" si="233"/>
        <v>31044.177003281846</v>
      </c>
      <c r="HI200" s="36">
        <f t="shared" si="233"/>
        <v>32298.237577506421</v>
      </c>
      <c r="HJ200" s="36">
        <f t="shared" si="233"/>
        <v>33602.957182687373</v>
      </c>
      <c r="HK200" s="36">
        <f t="shared" si="233"/>
        <v>34960.382241039217</v>
      </c>
      <c r="HL200" s="36">
        <f t="shared" si="233"/>
        <v>36372.641842048237</v>
      </c>
      <c r="HM200" s="36">
        <f t="shared" si="233"/>
        <v>37841.95108189962</v>
      </c>
    </row>
    <row r="201" spans="1:221" x14ac:dyDescent="0.35">
      <c r="A201" s="7" t="s">
        <v>1066</v>
      </c>
      <c r="B201" s="16" t="s">
        <v>1067</v>
      </c>
      <c r="C201" s="15">
        <v>484.23</v>
      </c>
      <c r="D201" s="15">
        <v>45.69</v>
      </c>
      <c r="E201" s="14">
        <f t="shared" si="167"/>
        <v>22124.468700000001</v>
      </c>
      <c r="F201" s="12">
        <f t="shared" si="185"/>
        <v>6.1516112371312376E-4</v>
      </c>
      <c r="G201" s="13">
        <f>IFERROR('[2]CEA-6.2 US Forward MRP'!G200/100, "n/a")</f>
        <v>1.3131976362442548E-2</v>
      </c>
      <c r="H201" s="13">
        <f t="shared" si="186"/>
        <v>1.3988181221273802E-2</v>
      </c>
      <c r="I201" s="33">
        <f t="shared" si="187"/>
        <v>0.63912000000000002</v>
      </c>
      <c r="J201" s="13">
        <v>0.13039999999999999</v>
      </c>
      <c r="K201" s="41">
        <f t="shared" si="168"/>
        <v>0.11539933333333334</v>
      </c>
      <c r="L201" s="1">
        <f t="shared" si="169"/>
        <v>0.10039866666666669</v>
      </c>
      <c r="M201" s="1">
        <f t="shared" si="170"/>
        <v>8.5398000000000043E-2</v>
      </c>
      <c r="N201" s="1">
        <f t="shared" si="171"/>
        <v>7.0397333333333395E-2</v>
      </c>
      <c r="O201" s="1">
        <f t="shared" si="172"/>
        <v>5.5396666666666747E-2</v>
      </c>
      <c r="P201" s="5">
        <f t="shared" si="192"/>
        <v>4.0396000000000098E-2</v>
      </c>
      <c r="Q201" s="1">
        <f t="shared" si="173"/>
        <v>6.626673671497918E-2</v>
      </c>
      <c r="R201" s="12">
        <f t="shared" si="174"/>
        <v>4.0764720222388305E-5</v>
      </c>
      <c r="S201" s="12">
        <f t="shared" si="175"/>
        <v>6.1516112371312376E-4</v>
      </c>
      <c r="T201" s="7"/>
      <c r="U201" s="42">
        <f t="shared" si="176"/>
        <v>-45.69</v>
      </c>
      <c r="V201" s="36">
        <f t="shared" si="177"/>
        <v>0.72246124800000011</v>
      </c>
      <c r="W201" s="36">
        <f t="shared" si="178"/>
        <v>0.81667019473920022</v>
      </c>
      <c r="X201" s="36">
        <f t="shared" si="202"/>
        <v>0.923163988133192</v>
      </c>
      <c r="Y201" s="36">
        <f t="shared" si="202"/>
        <v>1.0435445721857604</v>
      </c>
      <c r="Z201" s="36">
        <f t="shared" si="202"/>
        <v>1.1796227843987837</v>
      </c>
      <c r="AA201" s="36">
        <f t="shared" si="179"/>
        <v>1.3157504673032139</v>
      </c>
      <c r="AB201" s="36">
        <f t="shared" si="197"/>
        <v>1.4478500598865003</v>
      </c>
      <c r="AC201" s="36">
        <f t="shared" si="197"/>
        <v>1.5714935593006878</v>
      </c>
      <c r="AD201" s="36">
        <f t="shared" si="197"/>
        <v>1.6821225152259649</v>
      </c>
      <c r="AE201" s="36">
        <f t="shared" si="197"/>
        <v>1.7753064954944329</v>
      </c>
      <c r="AF201" s="36">
        <f t="shared" si="180"/>
        <v>1.8470217766864261</v>
      </c>
      <c r="AG201" s="36">
        <f t="shared" si="239"/>
        <v>1.9216340683774511</v>
      </c>
      <c r="AH201" s="36">
        <f t="shared" si="239"/>
        <v>1.9992603982036268</v>
      </c>
      <c r="AI201" s="36">
        <f t="shared" si="239"/>
        <v>2.0800225212494605</v>
      </c>
      <c r="AJ201" s="36">
        <f t="shared" si="239"/>
        <v>2.1640471110178541</v>
      </c>
      <c r="AK201" s="36">
        <f t="shared" si="239"/>
        <v>2.2514659581145313</v>
      </c>
      <c r="AL201" s="36">
        <f t="shared" si="239"/>
        <v>2.3424161769585261</v>
      </c>
      <c r="AM201" s="36">
        <f t="shared" si="239"/>
        <v>2.4370404208429428</v>
      </c>
      <c r="AN201" s="36">
        <f t="shared" si="239"/>
        <v>2.5354871056833144</v>
      </c>
      <c r="AO201" s="36">
        <f t="shared" si="239"/>
        <v>2.6379106428044978</v>
      </c>
      <c r="AP201" s="36">
        <f t="shared" si="239"/>
        <v>2.7444716811312286</v>
      </c>
      <c r="AQ201" s="36">
        <f t="shared" si="239"/>
        <v>2.8553373591622062</v>
      </c>
      <c r="AR201" s="36">
        <f t="shared" si="239"/>
        <v>2.9706815671229232</v>
      </c>
      <c r="AS201" s="36">
        <f t="shared" si="239"/>
        <v>3.0906852197084209</v>
      </c>
      <c r="AT201" s="36">
        <f t="shared" si="239"/>
        <v>3.2155365398437628</v>
      </c>
      <c r="AU201" s="36">
        <f t="shared" si="239"/>
        <v>3.3454313539072915</v>
      </c>
      <c r="AV201" s="36">
        <f t="shared" si="239"/>
        <v>3.4805733988797307</v>
      </c>
      <c r="AW201" s="36">
        <f t="shared" si="240"/>
        <v>3.6211746419008768</v>
      </c>
      <c r="AX201" s="36">
        <f t="shared" si="240"/>
        <v>3.7674556127351049</v>
      </c>
      <c r="AY201" s="36">
        <f t="shared" si="240"/>
        <v>3.9196457496671524</v>
      </c>
      <c r="AZ201" s="36">
        <f t="shared" si="240"/>
        <v>4.0779837593707073</v>
      </c>
      <c r="BA201" s="36">
        <f t="shared" si="240"/>
        <v>4.2427179913142465</v>
      </c>
      <c r="BB201" s="36">
        <f t="shared" si="240"/>
        <v>4.414106827291377</v>
      </c>
      <c r="BC201" s="36">
        <f t="shared" si="240"/>
        <v>4.5924190866866397</v>
      </c>
      <c r="BD201" s="36">
        <f t="shared" si="240"/>
        <v>4.7779344481124335</v>
      </c>
      <c r="BE201" s="36">
        <f t="shared" si="240"/>
        <v>4.9709438880783843</v>
      </c>
      <c r="BF201" s="36">
        <f t="shared" si="240"/>
        <v>5.1717501373811992</v>
      </c>
      <c r="BG201" s="36">
        <f t="shared" si="240"/>
        <v>5.3806681559308505</v>
      </c>
      <c r="BH201" s="36">
        <f t="shared" si="240"/>
        <v>5.5980256267578339</v>
      </c>
      <c r="BI201" s="36">
        <f t="shared" si="240"/>
        <v>5.8241634699763436</v>
      </c>
      <c r="BJ201" s="36">
        <f t="shared" si="240"/>
        <v>6.0594363775095088</v>
      </c>
      <c r="BK201" s="36">
        <f t="shared" si="240"/>
        <v>6.3042133694153835</v>
      </c>
      <c r="BL201" s="36">
        <f t="shared" si="240"/>
        <v>6.558878372686288</v>
      </c>
      <c r="BM201" s="36">
        <f t="shared" si="241"/>
        <v>6.8238308234293239</v>
      </c>
      <c r="BN201" s="36">
        <f t="shared" si="241"/>
        <v>7.0994862933725758</v>
      </c>
      <c r="BO201" s="36">
        <f t="shared" si="241"/>
        <v>7.3862771416796553</v>
      </c>
      <c r="BP201" s="36">
        <f t="shared" si="241"/>
        <v>7.6846531930949471</v>
      </c>
      <c r="BQ201" s="36">
        <f t="shared" si="241"/>
        <v>7.9950824434832111</v>
      </c>
      <c r="BR201" s="36">
        <f t="shared" si="241"/>
        <v>8.3180517938701595</v>
      </c>
      <c r="BS201" s="36">
        <f t="shared" si="241"/>
        <v>8.65406781413534</v>
      </c>
      <c r="BT201" s="36">
        <f t="shared" si="241"/>
        <v>9.0036575375551529</v>
      </c>
      <c r="BU201" s="36">
        <f t="shared" si="241"/>
        <v>9.3673692874422319</v>
      </c>
      <c r="BV201" s="36">
        <f t="shared" si="241"/>
        <v>9.7457735371777492</v>
      </c>
      <c r="BW201" s="36">
        <f t="shared" si="241"/>
        <v>10.139463804985583</v>
      </c>
      <c r="BX201" s="36">
        <f t="shared" si="241"/>
        <v>10.549057584851782</v>
      </c>
      <c r="BY201" s="36">
        <f t="shared" si="241"/>
        <v>10.975197315049456</v>
      </c>
      <c r="BZ201" s="36">
        <f t="shared" si="241"/>
        <v>11.418551385788195</v>
      </c>
      <c r="CA201" s="36">
        <f t="shared" si="241"/>
        <v>11.879815187568497</v>
      </c>
      <c r="CB201" s="36">
        <f t="shared" si="241"/>
        <v>12.359712201885515</v>
      </c>
      <c r="CC201" s="36">
        <f t="shared" si="242"/>
        <v>12.858995135992883</v>
      </c>
      <c r="CD201" s="36">
        <f t="shared" si="242"/>
        <v>13.378447103506453</v>
      </c>
      <c r="CE201" s="36">
        <f t="shared" si="242"/>
        <v>13.918882852699701</v>
      </c>
      <c r="CF201" s="36">
        <f t="shared" si="242"/>
        <v>14.48115004441736</v>
      </c>
      <c r="CG201" s="36">
        <f t="shared" si="242"/>
        <v>15.066130581611645</v>
      </c>
      <c r="CH201" s="36">
        <f t="shared" si="242"/>
        <v>15.67474199258643</v>
      </c>
      <c r="CI201" s="36">
        <f t="shared" si="242"/>
        <v>16.307938870118953</v>
      </c>
      <c r="CJ201" s="36">
        <f t="shared" si="242"/>
        <v>16.966714368716278</v>
      </c>
      <c r="CK201" s="36">
        <f t="shared" si="242"/>
        <v>17.652101762354942</v>
      </c>
      <c r="CL201" s="36">
        <f t="shared" si="242"/>
        <v>18.365176065147033</v>
      </c>
      <c r="CM201" s="36">
        <f t="shared" si="242"/>
        <v>19.107055717474715</v>
      </c>
      <c r="CN201" s="36">
        <f t="shared" si="242"/>
        <v>19.878904340237824</v>
      </c>
      <c r="CO201" s="36">
        <f t="shared" si="242"/>
        <v>20.681932559966071</v>
      </c>
      <c r="CP201" s="36">
        <f t="shared" si="242"/>
        <v>21.517399907658461</v>
      </c>
      <c r="CQ201" s="36">
        <f t="shared" si="242"/>
        <v>22.386616794328233</v>
      </c>
      <c r="CR201" s="36">
        <f t="shared" si="242"/>
        <v>23.29094656635192</v>
      </c>
      <c r="CS201" s="36">
        <f t="shared" si="243"/>
        <v>24.231807643846274</v>
      </c>
      <c r="CT201" s="36">
        <f t="shared" si="243"/>
        <v>25.210675745427089</v>
      </c>
      <c r="CU201" s="36">
        <f t="shared" si="243"/>
        <v>26.229086202839365</v>
      </c>
      <c r="CV201" s="36">
        <f t="shared" si="243"/>
        <v>27.288636369089268</v>
      </c>
      <c r="CW201" s="36">
        <f t="shared" si="243"/>
        <v>28.390988123854999</v>
      </c>
      <c r="CX201" s="36">
        <f t="shared" si="243"/>
        <v>29.53787048010625</v>
      </c>
      <c r="CY201" s="36">
        <f t="shared" si="243"/>
        <v>30.731082296020624</v>
      </c>
      <c r="CZ201" s="36">
        <f t="shared" si="243"/>
        <v>31.972495096450675</v>
      </c>
      <c r="DA201" s="36">
        <f t="shared" si="243"/>
        <v>33.2640560083669</v>
      </c>
      <c r="DB201" s="36">
        <f t="shared" si="243"/>
        <v>34.607790814880893</v>
      </c>
      <c r="DC201" s="36">
        <f t="shared" si="243"/>
        <v>36.005807132638822</v>
      </c>
      <c r="DD201" s="36">
        <f t="shared" si="243"/>
        <v>37.460297717568906</v>
      </c>
      <c r="DE201" s="36">
        <f t="shared" si="243"/>
        <v>38.973543904167826</v>
      </c>
      <c r="DF201" s="36">
        <f t="shared" si="243"/>
        <v>40.547919183720595</v>
      </c>
      <c r="DG201" s="36">
        <f t="shared" si="243"/>
        <v>42.185892927066178</v>
      </c>
      <c r="DH201" s="36">
        <f t="shared" si="243"/>
        <v>43.890034257747949</v>
      </c>
      <c r="DI201" s="36">
        <f t="shared" si="244"/>
        <v>45.663016081623937</v>
      </c>
      <c r="DJ201" s="36">
        <f t="shared" si="244"/>
        <v>47.50761927925722</v>
      </c>
      <c r="DK201" s="36">
        <f t="shared" si="244"/>
        <v>49.426737067662103</v>
      </c>
      <c r="DL201" s="36">
        <f t="shared" si="244"/>
        <v>51.423379538247389</v>
      </c>
      <c r="DM201" s="36">
        <f t="shared" si="244"/>
        <v>53.500678378074433</v>
      </c>
      <c r="DN201" s="36">
        <f t="shared" si="244"/>
        <v>55.661891781835131</v>
      </c>
      <c r="DO201" s="36">
        <f t="shared" si="244"/>
        <v>57.910409562254145</v>
      </c>
      <c r="DP201" s="36">
        <f t="shared" si="244"/>
        <v>60.24975846693097</v>
      </c>
      <c r="DQ201" s="36">
        <f t="shared" si="244"/>
        <v>62.683607709961123</v>
      </c>
      <c r="DR201" s="36">
        <f t="shared" si="244"/>
        <v>65.215774727012715</v>
      </c>
      <c r="DS201" s="36">
        <f t="shared" si="244"/>
        <v>67.850231162885123</v>
      </c>
      <c r="DT201" s="36">
        <f t="shared" si="244"/>
        <v>70.59110910094104</v>
      </c>
      <c r="DU201" s="36">
        <f t="shared" si="244"/>
        <v>73.442707544182667</v>
      </c>
      <c r="DV201" s="36">
        <f t="shared" si="244"/>
        <v>76.409499158137479</v>
      </c>
      <c r="DW201" s="36">
        <f t="shared" si="244"/>
        <v>79.49613728612961</v>
      </c>
      <c r="DX201" s="36">
        <f t="shared" si="244"/>
        <v>82.707463247940112</v>
      </c>
      <c r="DY201" s="36">
        <f t="shared" si="245"/>
        <v>86.048513933303909</v>
      </c>
      <c r="DZ201" s="36">
        <f t="shared" si="245"/>
        <v>89.524529702153657</v>
      </c>
      <c r="EA201" s="36">
        <f t="shared" si="245"/>
        <v>93.140962604001871</v>
      </c>
      <c r="EB201" s="36">
        <f t="shared" si="245"/>
        <v>96.903484929353141</v>
      </c>
      <c r="EC201" s="36">
        <f t="shared" si="245"/>
        <v>100.8179981065593</v>
      </c>
      <c r="ED201" s="36">
        <f t="shared" si="245"/>
        <v>104.89064195807188</v>
      </c>
      <c r="EE201" s="36">
        <f t="shared" si="245"/>
        <v>109.12780433061016</v>
      </c>
      <c r="EF201" s="36">
        <f t="shared" si="245"/>
        <v>113.5361311143495</v>
      </c>
      <c r="EG201" s="36">
        <f t="shared" si="245"/>
        <v>118.12253666684478</v>
      </c>
      <c r="EH201" s="36">
        <f t="shared" si="245"/>
        <v>122.89421465803865</v>
      </c>
      <c r="EI201" s="36">
        <f t="shared" si="245"/>
        <v>127.8586493533648</v>
      </c>
      <c r="EJ201" s="36">
        <f t="shared" si="245"/>
        <v>133.02362735264333</v>
      </c>
      <c r="EK201" s="36">
        <f t="shared" si="245"/>
        <v>138.39724980318073</v>
      </c>
      <c r="EL201" s="36">
        <f t="shared" si="245"/>
        <v>143.98794510623003</v>
      </c>
      <c r="EM201" s="36">
        <f t="shared" si="245"/>
        <v>149.80448213674131</v>
      </c>
      <c r="EN201" s="36">
        <f t="shared" si="245"/>
        <v>155.85598399713714</v>
      </c>
      <c r="EO201" s="36">
        <f t="shared" si="246"/>
        <v>162.15194232668551</v>
      </c>
      <c r="EP201" s="36">
        <f t="shared" si="246"/>
        <v>168.70223218891431</v>
      </c>
      <c r="EQ201" s="36">
        <f t="shared" si="246"/>
        <v>175.51712756041772</v>
      </c>
      <c r="ER201" s="36">
        <f t="shared" si="246"/>
        <v>182.60731744534837</v>
      </c>
      <c r="ES201" s="36">
        <f t="shared" si="246"/>
        <v>189.98392264087067</v>
      </c>
      <c r="ET201" s="36">
        <f t="shared" si="246"/>
        <v>197.65851317987131</v>
      </c>
      <c r="EU201" s="36">
        <f t="shared" si="246"/>
        <v>205.64312647828541</v>
      </c>
      <c r="EV201" s="36">
        <f t="shared" si="246"/>
        <v>213.95028621550225</v>
      </c>
      <c r="EW201" s="36">
        <f t="shared" si="246"/>
        <v>222.59302197746371</v>
      </c>
      <c r="EX201" s="36">
        <f t="shared" si="246"/>
        <v>231.58488969326535</v>
      </c>
      <c r="EY201" s="36">
        <f t="shared" si="246"/>
        <v>240.93999289731451</v>
      </c>
      <c r="EZ201" s="36">
        <f t="shared" si="246"/>
        <v>250.67300485039445</v>
      </c>
      <c r="FA201" s="36">
        <f t="shared" si="246"/>
        <v>260.799191554331</v>
      </c>
      <c r="FB201" s="36">
        <f t="shared" si="246"/>
        <v>271.33443569635978</v>
      </c>
      <c r="FC201" s="36">
        <f t="shared" si="246"/>
        <v>282.29526156074996</v>
      </c>
      <c r="FD201" s="36">
        <f t="shared" si="246"/>
        <v>293.69886094675803</v>
      </c>
      <c r="FE201" s="36">
        <f t="shared" si="236"/>
        <v>305.5631201335633</v>
      </c>
      <c r="FF201" s="36">
        <f t="shared" si="236"/>
        <v>317.90664793447877</v>
      </c>
      <c r="FG201" s="36">
        <f t="shared" si="236"/>
        <v>330.74880488444001</v>
      </c>
      <c r="FH201" s="36">
        <f t="shared" si="236"/>
        <v>344.10973360655186</v>
      </c>
      <c r="FI201" s="36">
        <f t="shared" si="236"/>
        <v>358.01039040532214</v>
      </c>
      <c r="FJ201" s="36">
        <f t="shared" si="236"/>
        <v>372.47257813613555</v>
      </c>
      <c r="FK201" s="36">
        <f t="shared" si="236"/>
        <v>387.51898040252291</v>
      </c>
      <c r="FL201" s="36">
        <f t="shared" si="236"/>
        <v>403.17319713486324</v>
      </c>
      <c r="FM201" s="36">
        <f t="shared" si="236"/>
        <v>419.45978160632325</v>
      </c>
      <c r="FN201" s="36">
        <f t="shared" si="236"/>
        <v>436.40427894409231</v>
      </c>
      <c r="FO201" s="36">
        <f t="shared" si="236"/>
        <v>454.03326619631792</v>
      </c>
      <c r="FP201" s="36">
        <f t="shared" si="236"/>
        <v>472.37439401758445</v>
      </c>
      <c r="FQ201" s="36">
        <f t="shared" si="236"/>
        <v>491.45643003831884</v>
      </c>
      <c r="FR201" s="36">
        <f t="shared" si="236"/>
        <v>511.3093039861468</v>
      </c>
      <c r="FS201" s="36">
        <f t="shared" si="236"/>
        <v>531.96415462997129</v>
      </c>
      <c r="FT201" s="36">
        <f t="shared" si="236"/>
        <v>553.45337862040367</v>
      </c>
      <c r="FU201" s="36">
        <f t="shared" si="234"/>
        <v>575.8106813031535</v>
      </c>
      <c r="FV201" s="36">
        <f t="shared" si="234"/>
        <v>599.07112958507571</v>
      </c>
      <c r="FW201" s="36">
        <f t="shared" si="234"/>
        <v>623.27120693579445</v>
      </c>
      <c r="FX201" s="36">
        <f t="shared" si="234"/>
        <v>648.44887061117288</v>
      </c>
      <c r="FY201" s="36">
        <f t="shared" si="234"/>
        <v>674.6436111883819</v>
      </c>
      <c r="FZ201" s="36">
        <f t="shared" si="234"/>
        <v>701.89651450594783</v>
      </c>
      <c r="GA201" s="36">
        <f t="shared" si="234"/>
        <v>730.25032610593018</v>
      </c>
      <c r="GB201" s="36">
        <f t="shared" si="234"/>
        <v>759.74951827930545</v>
      </c>
      <c r="GC201" s="36">
        <f t="shared" si="234"/>
        <v>790.44035981971638</v>
      </c>
      <c r="GD201" s="36">
        <f t="shared" si="234"/>
        <v>822.37098859499372</v>
      </c>
      <c r="GE201" s="36">
        <f t="shared" si="234"/>
        <v>855.59148705027712</v>
      </c>
      <c r="GF201" s="36">
        <f t="shared" si="234"/>
        <v>890.15396076116019</v>
      </c>
      <c r="GG201" s="36">
        <f t="shared" si="234"/>
        <v>926.1126201600681</v>
      </c>
      <c r="GH201" s="36">
        <f t="shared" si="234"/>
        <v>963.52386556405429</v>
      </c>
      <c r="GI201" s="36">
        <f t="shared" si="234"/>
        <v>1002.4463756373799</v>
      </c>
      <c r="GJ201" s="36">
        <f t="shared" si="235"/>
        <v>1042.9411994276277</v>
      </c>
      <c r="GK201" s="36">
        <f t="shared" si="235"/>
        <v>1085.0718521197061</v>
      </c>
      <c r="GL201" s="36">
        <f t="shared" si="235"/>
        <v>1128.9044146579338</v>
      </c>
      <c r="GM201" s="36">
        <f t="shared" si="235"/>
        <v>1174.5076373924558</v>
      </c>
      <c r="GN201" s="36">
        <f t="shared" si="235"/>
        <v>1221.9530479125615</v>
      </c>
      <c r="GO201" s="36">
        <f t="shared" si="235"/>
        <v>1271.3150632360375</v>
      </c>
      <c r="GP201" s="36">
        <f t="shared" si="235"/>
        <v>1322.6711065305205</v>
      </c>
      <c r="GQ201" s="36">
        <f t="shared" si="235"/>
        <v>1376.1017285499277</v>
      </c>
      <c r="GR201" s="36">
        <f t="shared" si="235"/>
        <v>1431.6907339764307</v>
      </c>
      <c r="GS201" s="36">
        <f t="shared" si="235"/>
        <v>1489.5253128661427</v>
      </c>
      <c r="GT201" s="36">
        <f t="shared" si="235"/>
        <v>1549.6961774046836</v>
      </c>
      <c r="GU201" s="36">
        <f t="shared" si="235"/>
        <v>1612.2977041871234</v>
      </c>
      <c r="GV201" s="36">
        <f t="shared" si="235"/>
        <v>1677.4280822454666</v>
      </c>
      <c r="GW201" s="36">
        <f t="shared" si="235"/>
        <v>1745.1894670558547</v>
      </c>
      <c r="GX201" s="36">
        <f t="shared" si="235"/>
        <v>1815.6881407670433</v>
      </c>
      <c r="GY201" s="36">
        <f t="shared" si="235"/>
        <v>1889.0346789014689</v>
      </c>
      <c r="GZ201" s="36">
        <f t="shared" si="233"/>
        <v>1965.3441237903728</v>
      </c>
      <c r="HA201" s="36">
        <f t="shared" si="233"/>
        <v>2044.736165015009</v>
      </c>
      <c r="HB201" s="36">
        <f t="shared" si="233"/>
        <v>2127.3353271369556</v>
      </c>
      <c r="HC201" s="36">
        <f t="shared" si="233"/>
        <v>2213.2711650119804</v>
      </c>
      <c r="HD201" s="36">
        <f t="shared" si="233"/>
        <v>2302.6784669938047</v>
      </c>
      <c r="HE201" s="36">
        <f t="shared" si="233"/>
        <v>2395.6974663464866</v>
      </c>
      <c r="HF201" s="36">
        <f t="shared" si="233"/>
        <v>2492.4740611970196</v>
      </c>
      <c r="HG201" s="36">
        <f t="shared" si="233"/>
        <v>2593.1600433731346</v>
      </c>
      <c r="HH201" s="36">
        <f t="shared" si="233"/>
        <v>2697.913336485236</v>
      </c>
      <c r="HI201" s="36">
        <f t="shared" si="233"/>
        <v>2806.8982436258939</v>
      </c>
      <c r="HJ201" s="36">
        <f t="shared" si="233"/>
        <v>2920.285705075406</v>
      </c>
      <c r="HK201" s="36">
        <f t="shared" si="233"/>
        <v>3038.2535664176326</v>
      </c>
      <c r="HL201" s="36">
        <f t="shared" si="233"/>
        <v>3160.9868574866396</v>
      </c>
      <c r="HM201" s="36">
        <f t="shared" si="233"/>
        <v>3288.67808258167</v>
      </c>
    </row>
    <row r="202" spans="1:221" x14ac:dyDescent="0.35">
      <c r="A202" s="7" t="s">
        <v>1068</v>
      </c>
      <c r="B202" s="16" t="s">
        <v>1069</v>
      </c>
      <c r="C202" s="15">
        <v>737.12400000000002</v>
      </c>
      <c r="D202" s="15">
        <v>29.33</v>
      </c>
      <c r="E202" s="14">
        <f t="shared" si="167"/>
        <v>21619.84692</v>
      </c>
      <c r="F202" s="12">
        <f t="shared" si="185"/>
        <v>6.0113033701066532E-4</v>
      </c>
      <c r="G202" s="13">
        <f>IFERROR('[2]CEA-6.2 US Forward MRP'!G201/100, "n/a")</f>
        <v>3.511762700306853E-2</v>
      </c>
      <c r="H202" s="13">
        <f t="shared" si="186"/>
        <v>3.6406443914081141E-2</v>
      </c>
      <c r="I202" s="33">
        <f t="shared" si="187"/>
        <v>1.0678009999999998</v>
      </c>
      <c r="J202" s="13">
        <v>7.3399999999999993E-2</v>
      </c>
      <c r="K202" s="41">
        <f t="shared" si="168"/>
        <v>6.7899333333333339E-2</v>
      </c>
      <c r="L202" s="1">
        <f t="shared" si="169"/>
        <v>6.2398666666666693E-2</v>
      </c>
      <c r="M202" s="1">
        <f t="shared" si="170"/>
        <v>5.6898000000000046E-2</v>
      </c>
      <c r="N202" s="1">
        <f t="shared" si="171"/>
        <v>5.1397333333333399E-2</v>
      </c>
      <c r="O202" s="1">
        <f t="shared" si="172"/>
        <v>4.5896666666666752E-2</v>
      </c>
      <c r="P202" s="5">
        <f t="shared" si="192"/>
        <v>4.0396000000000098E-2</v>
      </c>
      <c r="Q202" s="1">
        <f t="shared" si="173"/>
        <v>8.6869975682244638E-2</v>
      </c>
      <c r="R202" s="12">
        <f t="shared" si="174"/>
        <v>5.2220177757976021E-5</v>
      </c>
      <c r="S202" s="12">
        <f t="shared" si="175"/>
        <v>6.0113033701066532E-4</v>
      </c>
      <c r="T202" s="7"/>
      <c r="U202" s="42">
        <f t="shared" si="176"/>
        <v>-29.33</v>
      </c>
      <c r="V202" s="36">
        <f t="shared" si="177"/>
        <v>1.1461775933999996</v>
      </c>
      <c r="W202" s="36">
        <f t="shared" si="178"/>
        <v>1.2303070287555595</v>
      </c>
      <c r="X202" s="36">
        <f t="shared" si="202"/>
        <v>1.3206115646662175</v>
      </c>
      <c r="Y202" s="36">
        <f t="shared" si="202"/>
        <v>1.4175444535127177</v>
      </c>
      <c r="Z202" s="36">
        <f t="shared" si="202"/>
        <v>1.5215922164005511</v>
      </c>
      <c r="AA202" s="36">
        <f t="shared" si="179"/>
        <v>1.6249073134993375</v>
      </c>
      <c r="AB202" s="36">
        <f t="shared" si="197"/>
        <v>1.7262993633186114</v>
      </c>
      <c r="AC202" s="36">
        <f t="shared" si="197"/>
        <v>1.8245223444927141</v>
      </c>
      <c r="AD202" s="36">
        <f t="shared" si="197"/>
        <v>1.9182979276067209</v>
      </c>
      <c r="AE202" s="36">
        <f t="shared" si="197"/>
        <v>2.0063414081574442</v>
      </c>
      <c r="AF202" s="36">
        <f t="shared" si="180"/>
        <v>2.0873895756813727</v>
      </c>
      <c r="AG202" s="36">
        <f t="shared" si="239"/>
        <v>2.1717117649805977</v>
      </c>
      <c r="AH202" s="36">
        <f t="shared" si="239"/>
        <v>2.2594402334387542</v>
      </c>
      <c r="AI202" s="36">
        <f t="shared" si="239"/>
        <v>2.3507125811087461</v>
      </c>
      <c r="AJ202" s="36">
        <f t="shared" si="239"/>
        <v>2.4456719665352153</v>
      </c>
      <c r="AK202" s="36">
        <f t="shared" si="239"/>
        <v>2.5444673312953721</v>
      </c>
      <c r="AL202" s="36">
        <f t="shared" si="239"/>
        <v>2.6472536336103802</v>
      </c>
      <c r="AM202" s="36">
        <f t="shared" si="239"/>
        <v>2.7541920913937052</v>
      </c>
      <c r="AN202" s="36">
        <f t="shared" si="239"/>
        <v>2.8654504351176455</v>
      </c>
      <c r="AO202" s="36">
        <f t="shared" si="239"/>
        <v>2.9812031708946582</v>
      </c>
      <c r="AP202" s="36">
        <f t="shared" si="239"/>
        <v>3.101631854186119</v>
      </c>
      <c r="AQ202" s="36">
        <f t="shared" si="239"/>
        <v>3.2269253745678217</v>
      </c>
      <c r="AR202" s="36">
        <f t="shared" si="239"/>
        <v>3.3572802519988638</v>
      </c>
      <c r="AS202" s="36">
        <f t="shared" si="239"/>
        <v>3.4929009450586102</v>
      </c>
      <c r="AT202" s="36">
        <f t="shared" si="239"/>
        <v>3.634000171635198</v>
      </c>
      <c r="AU202" s="36">
        <f t="shared" si="239"/>
        <v>3.7807992425685737</v>
      </c>
      <c r="AV202" s="36">
        <f t="shared" si="239"/>
        <v>3.933528408771374</v>
      </c>
      <c r="AW202" s="36">
        <f t="shared" si="240"/>
        <v>4.0924272223721028</v>
      </c>
      <c r="AX202" s="36">
        <f t="shared" si="240"/>
        <v>4.2577449124470466</v>
      </c>
      <c r="AY202" s="36">
        <f t="shared" si="240"/>
        <v>4.4297407759302576</v>
      </c>
      <c r="AZ202" s="36">
        <f t="shared" si="240"/>
        <v>4.6086845843147364</v>
      </c>
      <c r="BA202" s="36">
        <f t="shared" si="240"/>
        <v>4.7948570067827152</v>
      </c>
      <c r="BB202" s="36">
        <f t="shared" si="240"/>
        <v>4.9885500504287101</v>
      </c>
      <c r="BC202" s="36">
        <f t="shared" si="240"/>
        <v>5.1900675182658285</v>
      </c>
      <c r="BD202" s="36">
        <f t="shared" si="240"/>
        <v>5.3997254857336952</v>
      </c>
      <c r="BE202" s="36">
        <f t="shared" si="240"/>
        <v>5.6178527964553941</v>
      </c>
      <c r="BF202" s="36">
        <f t="shared" si="240"/>
        <v>5.8447915780210069</v>
      </c>
      <c r="BG202" s="36">
        <f t="shared" si="240"/>
        <v>6.0808977786067437</v>
      </c>
      <c r="BH202" s="36">
        <f t="shared" si="240"/>
        <v>6.3265417252713423</v>
      </c>
      <c r="BI202" s="36">
        <f t="shared" si="240"/>
        <v>6.5821087048054041</v>
      </c>
      <c r="BJ202" s="36">
        <f t="shared" si="240"/>
        <v>6.8479995680447239</v>
      </c>
      <c r="BK202" s="36">
        <f t="shared" si="240"/>
        <v>7.124631358595459</v>
      </c>
      <c r="BL202" s="36">
        <f t="shared" si="240"/>
        <v>7.412437966957282</v>
      </c>
      <c r="BM202" s="36">
        <f t="shared" si="241"/>
        <v>7.7118708110704892</v>
      </c>
      <c r="BN202" s="36">
        <f t="shared" si="241"/>
        <v>8.0233995443544934</v>
      </c>
      <c r="BO202" s="36">
        <f t="shared" si="241"/>
        <v>8.3475127923482386</v>
      </c>
      <c r="BP202" s="36">
        <f t="shared" si="241"/>
        <v>8.6847189191079384</v>
      </c>
      <c r="BQ202" s="36">
        <f t="shared" si="241"/>
        <v>9.0355468245642232</v>
      </c>
      <c r="BR202" s="36">
        <f t="shared" si="241"/>
        <v>9.4005467740893209</v>
      </c>
      <c r="BS202" s="36">
        <f t="shared" si="241"/>
        <v>9.7802912615754334</v>
      </c>
      <c r="BT202" s="36">
        <f t="shared" si="241"/>
        <v>10.175375907378035</v>
      </c>
      <c r="BU202" s="36">
        <f t="shared" si="241"/>
        <v>10.586420392532478</v>
      </c>
      <c r="BV202" s="36">
        <f t="shared" si="241"/>
        <v>11.01406943070922</v>
      </c>
      <c r="BW202" s="36">
        <f t="shared" si="241"/>
        <v>11.45899377943215</v>
      </c>
      <c r="BX202" s="36">
        <f t="shared" si="241"/>
        <v>11.921891292146093</v>
      </c>
      <c r="BY202" s="36">
        <f t="shared" si="241"/>
        <v>12.403488012783628</v>
      </c>
      <c r="BZ202" s="36">
        <f t="shared" si="241"/>
        <v>12.904539314548037</v>
      </c>
      <c r="CA202" s="36">
        <f t="shared" si="241"/>
        <v>13.425831084698521</v>
      </c>
      <c r="CB202" s="36">
        <f t="shared" si="241"/>
        <v>13.968180957196003</v>
      </c>
      <c r="CC202" s="36">
        <f t="shared" si="242"/>
        <v>14.532439595142893</v>
      </c>
      <c r="CD202" s="36">
        <f t="shared" si="242"/>
        <v>15.119492025028286</v>
      </c>
      <c r="CE202" s="36">
        <f t="shared" si="242"/>
        <v>15.73025902487133</v>
      </c>
      <c r="CF202" s="36">
        <f t="shared" si="242"/>
        <v>16.365698568440035</v>
      </c>
      <c r="CG202" s="36">
        <f t="shared" si="242"/>
        <v>17.02680732781074</v>
      </c>
      <c r="CH202" s="36">
        <f t="shared" si="242"/>
        <v>17.714622236624983</v>
      </c>
      <c r="CI202" s="36">
        <f t="shared" si="242"/>
        <v>18.430222116495688</v>
      </c>
      <c r="CJ202" s="36">
        <f t="shared" si="242"/>
        <v>19.174729369113649</v>
      </c>
      <c r="CK202" s="36">
        <f t="shared" si="242"/>
        <v>19.949311736708367</v>
      </c>
      <c r="CL202" s="36">
        <f t="shared" si="242"/>
        <v>20.755184133624439</v>
      </c>
      <c r="CM202" s="36">
        <f t="shared" si="242"/>
        <v>21.593610551886336</v>
      </c>
      <c r="CN202" s="36">
        <f t="shared" si="242"/>
        <v>22.46590604374034</v>
      </c>
      <c r="CO202" s="36">
        <f t="shared" si="242"/>
        <v>23.373438784283277</v>
      </c>
      <c r="CP202" s="36">
        <f t="shared" si="242"/>
        <v>24.317632217413188</v>
      </c>
      <c r="CQ202" s="36">
        <f t="shared" si="242"/>
        <v>25.299967288467812</v>
      </c>
      <c r="CR202" s="36">
        <f t="shared" si="242"/>
        <v>26.321984767052761</v>
      </c>
      <c r="CS202" s="36">
        <f t="shared" si="243"/>
        <v>27.385287663702627</v>
      </c>
      <c r="CT202" s="36">
        <f t="shared" si="243"/>
        <v>28.491543744165561</v>
      </c>
      <c r="CU202" s="36">
        <f t="shared" si="243"/>
        <v>29.642488145254877</v>
      </c>
      <c r="CV202" s="36">
        <f t="shared" si="243"/>
        <v>30.839926096370597</v>
      </c>
      <c r="CW202" s="36">
        <f t="shared" si="243"/>
        <v>32.085735750959586</v>
      </c>
      <c r="CX202" s="36">
        <f t="shared" si="243"/>
        <v>33.38187113235535</v>
      </c>
      <c r="CY202" s="36">
        <f t="shared" si="243"/>
        <v>34.730365198617982</v>
      </c>
      <c r="CZ202" s="36">
        <f t="shared" si="243"/>
        <v>36.133333031181358</v>
      </c>
      <c r="DA202" s="36">
        <f t="shared" si="243"/>
        <v>37.592975152308966</v>
      </c>
      <c r="DB202" s="36">
        <f t="shared" si="243"/>
        <v>39.11158097656164</v>
      </c>
      <c r="DC202" s="36">
        <f t="shared" si="243"/>
        <v>40.691532401690829</v>
      </c>
      <c r="DD202" s="36">
        <f t="shared" si="243"/>
        <v>42.335307544589533</v>
      </c>
      <c r="DE202" s="36">
        <f t="shared" si="243"/>
        <v>44.045484628160779</v>
      </c>
      <c r="DF202" s="36">
        <f t="shared" si="243"/>
        <v>45.824746025199964</v>
      </c>
      <c r="DG202" s="36">
        <f t="shared" si="243"/>
        <v>47.675882465633947</v>
      </c>
      <c r="DH202" s="36">
        <f t="shared" si="243"/>
        <v>49.601797413715701</v>
      </c>
      <c r="DI202" s="36">
        <f t="shared" si="244"/>
        <v>51.605511622040169</v>
      </c>
      <c r="DJ202" s="36">
        <f t="shared" si="244"/>
        <v>53.69016786952411</v>
      </c>
      <c r="DK202" s="36">
        <f t="shared" si="244"/>
        <v>55.859035890781414</v>
      </c>
      <c r="DL202" s="36">
        <f t="shared" si="244"/>
        <v>58.115517504625423</v>
      </c>
      <c r="DM202" s="36">
        <f t="shared" si="244"/>
        <v>60.463151949742276</v>
      </c>
      <c r="DN202" s="36">
        <f t="shared" si="244"/>
        <v>62.905621435904074</v>
      </c>
      <c r="DO202" s="36">
        <f t="shared" si="244"/>
        <v>65.446756919428864</v>
      </c>
      <c r="DP202" s="36">
        <f t="shared" si="244"/>
        <v>68.090544111946116</v>
      </c>
      <c r="DQ202" s="36">
        <f t="shared" si="244"/>
        <v>70.841129731892295</v>
      </c>
      <c r="DR202" s="36">
        <f t="shared" si="244"/>
        <v>73.702828008541829</v>
      </c>
      <c r="DS202" s="36">
        <f t="shared" si="244"/>
        <v>76.680127448774897</v>
      </c>
      <c r="DT202" s="36">
        <f t="shared" si="244"/>
        <v>79.777697877195621</v>
      </c>
      <c r="DU202" s="36">
        <f t="shared" si="244"/>
        <v>83.000397760642826</v>
      </c>
      <c r="DV202" s="36">
        <f t="shared" si="244"/>
        <v>86.353281828581757</v>
      </c>
      <c r="DW202" s="36">
        <f t="shared" si="244"/>
        <v>89.841609001329161</v>
      </c>
      <c r="DX202" s="36">
        <f t="shared" si="244"/>
        <v>93.470850638546864</v>
      </c>
      <c r="DY202" s="36">
        <f t="shared" si="245"/>
        <v>97.246699120941614</v>
      </c>
      <c r="DZ202" s="36">
        <f t="shared" si="245"/>
        <v>101.17507677863118</v>
      </c>
      <c r="EA202" s="36">
        <f t="shared" si="245"/>
        <v>105.26214518018078</v>
      </c>
      <c r="EB202" s="36">
        <f t="shared" si="245"/>
        <v>109.51431479687938</v>
      </c>
      <c r="EC202" s="36">
        <f t="shared" si="245"/>
        <v>113.93825505741412</v>
      </c>
      <c r="ED202" s="36">
        <f t="shared" si="245"/>
        <v>118.54090480871344</v>
      </c>
      <c r="EE202" s="36">
        <f t="shared" si="245"/>
        <v>123.32948319936624</v>
      </c>
      <c r="EF202" s="36">
        <f t="shared" si="245"/>
        <v>128.31150100268783</v>
      </c>
      <c r="EG202" s="36">
        <f t="shared" si="245"/>
        <v>133.49477239719243</v>
      </c>
      <c r="EH202" s="36">
        <f t="shared" si="245"/>
        <v>138.88742722294944</v>
      </c>
      <c r="EI202" s="36">
        <f t="shared" si="245"/>
        <v>144.49792373304771</v>
      </c>
      <c r="EJ202" s="36">
        <f t="shared" si="245"/>
        <v>150.33506186016791</v>
      </c>
      <c r="EK202" s="36">
        <f t="shared" si="245"/>
        <v>156.40799701907127</v>
      </c>
      <c r="EL202" s="36">
        <f t="shared" si="245"/>
        <v>162.7262544666537</v>
      </c>
      <c r="EM202" s="36">
        <f t="shared" si="245"/>
        <v>169.29974424208865</v>
      </c>
      <c r="EN202" s="36">
        <f t="shared" si="245"/>
        <v>176.13877671049207</v>
      </c>
      <c r="EO202" s="36">
        <f t="shared" si="246"/>
        <v>183.25407873448913</v>
      </c>
      <c r="EP202" s="36">
        <f t="shared" si="246"/>
        <v>190.65681049904757</v>
      </c>
      <c r="EQ202" s="36">
        <f t="shared" si="246"/>
        <v>198.3585830159671</v>
      </c>
      <c r="ER202" s="36">
        <f t="shared" si="246"/>
        <v>206.37147633548014</v>
      </c>
      <c r="ES202" s="36">
        <f t="shared" si="246"/>
        <v>214.70805849352823</v>
      </c>
      <c r="ET202" s="36">
        <f t="shared" si="246"/>
        <v>223.38140522443283</v>
      </c>
      <c r="EU202" s="36">
        <f t="shared" si="246"/>
        <v>232.40512046987902</v>
      </c>
      <c r="EV202" s="36">
        <f t="shared" si="246"/>
        <v>241.79335771638029</v>
      </c>
      <c r="EW202" s="36">
        <f t="shared" si="246"/>
        <v>251.56084219469122</v>
      </c>
      <c r="EX202" s="36">
        <f t="shared" si="246"/>
        <v>261.72289397598797</v>
      </c>
      <c r="EY202" s="36">
        <f t="shared" si="246"/>
        <v>272.29545200104201</v>
      </c>
      <c r="EZ202" s="36">
        <f t="shared" si="246"/>
        <v>283.29509908007611</v>
      </c>
      <c r="FA202" s="36">
        <f t="shared" si="246"/>
        <v>294.73908790251488</v>
      </c>
      <c r="FB202" s="36">
        <f t="shared" si="246"/>
        <v>306.64536809742492</v>
      </c>
      <c r="FC202" s="36">
        <f t="shared" si="246"/>
        <v>319.03261438708853</v>
      </c>
      <c r="FD202" s="36">
        <f t="shared" si="246"/>
        <v>331.92025587786941</v>
      </c>
      <c r="FE202" s="36">
        <f t="shared" si="236"/>
        <v>345.32850653431183</v>
      </c>
      <c r="FF202" s="36">
        <f t="shared" si="236"/>
        <v>359.2783968842719</v>
      </c>
      <c r="FG202" s="36">
        <f t="shared" si="236"/>
        <v>373.79180700480896</v>
      </c>
      <c r="FH202" s="36">
        <f t="shared" si="236"/>
        <v>388.89150084057525</v>
      </c>
      <c r="FI202" s="36">
        <f t="shared" si="236"/>
        <v>404.60116190853114</v>
      </c>
      <c r="FJ202" s="36">
        <f t="shared" si="236"/>
        <v>420.94543044498818</v>
      </c>
      <c r="FK202" s="36">
        <f t="shared" si="236"/>
        <v>437.94994205324394</v>
      </c>
      <c r="FL202" s="36">
        <f t="shared" si="236"/>
        <v>455.64136791242686</v>
      </c>
      <c r="FM202" s="36">
        <f t="shared" si="236"/>
        <v>474.0474566106173</v>
      </c>
      <c r="FN202" s="36">
        <f t="shared" si="236"/>
        <v>493.19707766785984</v>
      </c>
      <c r="FO202" s="36">
        <f t="shared" si="236"/>
        <v>513.12026681733073</v>
      </c>
      <c r="FP202" s="36">
        <f t="shared" si="236"/>
        <v>533.8482731156837</v>
      </c>
      <c r="FQ202" s="36">
        <f t="shared" si="236"/>
        <v>555.41360795646494</v>
      </c>
      <c r="FR202" s="36">
        <f t="shared" si="236"/>
        <v>577.85009606347433</v>
      </c>
      <c r="FS202" s="36">
        <f t="shared" si="236"/>
        <v>601.19292854405444</v>
      </c>
      <c r="FT202" s="36">
        <f t="shared" si="236"/>
        <v>625.47871808552009</v>
      </c>
      <c r="FU202" s="36">
        <f t="shared" si="234"/>
        <v>650.74555638130278</v>
      </c>
      <c r="FV202" s="36">
        <f t="shared" si="234"/>
        <v>677.03307387688199</v>
      </c>
      <c r="FW202" s="36">
        <f t="shared" si="234"/>
        <v>704.38250192921259</v>
      </c>
      <c r="FX202" s="36">
        <f t="shared" si="234"/>
        <v>732.83673747714511</v>
      </c>
      <c r="FY202" s="36">
        <f t="shared" si="234"/>
        <v>762.44041032427197</v>
      </c>
      <c r="FZ202" s="36">
        <f t="shared" si="234"/>
        <v>793.23995313973137</v>
      </c>
      <c r="GA202" s="36">
        <f t="shared" si="234"/>
        <v>825.28367428676404</v>
      </c>
      <c r="GB202" s="36">
        <f t="shared" si="234"/>
        <v>858.62183359325229</v>
      </c>
      <c r="GC202" s="36">
        <f t="shared" si="234"/>
        <v>893.30672118308541</v>
      </c>
      <c r="GD202" s="36">
        <f t="shared" si="234"/>
        <v>929.39273949199742</v>
      </c>
      <c r="GE202" s="36">
        <f t="shared" si="234"/>
        <v>966.93648859651626</v>
      </c>
      <c r="GF202" s="36">
        <f t="shared" si="234"/>
        <v>1005.9968549898613</v>
      </c>
      <c r="GG202" s="36">
        <f t="shared" si="234"/>
        <v>1046.6351039440317</v>
      </c>
      <c r="GH202" s="36">
        <f t="shared" si="234"/>
        <v>1088.9149756029549</v>
      </c>
      <c r="GI202" s="36">
        <f t="shared" si="234"/>
        <v>1132.902784957412</v>
      </c>
      <c r="GJ202" s="36">
        <f t="shared" si="235"/>
        <v>1178.6675258585517</v>
      </c>
      <c r="GK202" s="36">
        <f t="shared" si="235"/>
        <v>1226.2809792331338</v>
      </c>
      <c r="GL202" s="36">
        <f t="shared" si="235"/>
        <v>1275.8178256702356</v>
      </c>
      <c r="GM202" s="36">
        <f t="shared" si="235"/>
        <v>1327.3557625560106</v>
      </c>
      <c r="GN202" s="36">
        <f t="shared" si="235"/>
        <v>1380.9756259402234</v>
      </c>
      <c r="GO202" s="36">
        <f t="shared" si="235"/>
        <v>1436.7615173257047</v>
      </c>
      <c r="GP202" s="36">
        <f t="shared" si="235"/>
        <v>1494.8009355795941</v>
      </c>
      <c r="GQ202" s="36">
        <f t="shared" si="235"/>
        <v>1555.1849141732675</v>
      </c>
      <c r="GR202" s="36">
        <f t="shared" si="235"/>
        <v>1618.008163966211</v>
      </c>
      <c r="GS202" s="36">
        <f t="shared" si="235"/>
        <v>1683.3692217577902</v>
      </c>
      <c r="GT202" s="36">
        <f t="shared" si="235"/>
        <v>1751.3706048399181</v>
      </c>
      <c r="GU202" s="36">
        <f t="shared" si="235"/>
        <v>1822.1189717930315</v>
      </c>
      <c r="GV202" s="36">
        <f t="shared" si="235"/>
        <v>1895.7252897775829</v>
      </c>
      <c r="GW202" s="36">
        <f t="shared" si="235"/>
        <v>1972.3050085834384</v>
      </c>
      <c r="GX202" s="36">
        <f t="shared" si="235"/>
        <v>2051.9782417101751</v>
      </c>
      <c r="GY202" s="36">
        <f t="shared" si="235"/>
        <v>2134.8699547622996</v>
      </c>
      <c r="GZ202" s="36">
        <f t="shared" si="233"/>
        <v>2221.1101614548775</v>
      </c>
      <c r="HA202" s="36">
        <f t="shared" si="233"/>
        <v>2310.834127537009</v>
      </c>
      <c r="HB202" s="36">
        <f t="shared" si="233"/>
        <v>2404.1825829529944</v>
      </c>
      <c r="HC202" s="36">
        <f t="shared" si="233"/>
        <v>2501.301942573964</v>
      </c>
      <c r="HD202" s="36">
        <f t="shared" si="233"/>
        <v>2602.3445358461822</v>
      </c>
      <c r="HE202" s="36">
        <f t="shared" si="233"/>
        <v>2707.4688457162247</v>
      </c>
      <c r="HF202" s="36">
        <f t="shared" si="233"/>
        <v>2816.8397572077774</v>
      </c>
      <c r="HG202" s="36">
        <f t="shared" si="233"/>
        <v>2930.6288160399431</v>
      </c>
      <c r="HH202" s="36">
        <f t="shared" si="233"/>
        <v>3049.0144976926931</v>
      </c>
      <c r="HI202" s="36">
        <f t="shared" si="233"/>
        <v>3172.1824873414876</v>
      </c>
      <c r="HJ202" s="36">
        <f t="shared" si="233"/>
        <v>3300.3259711001347</v>
      </c>
      <c r="HK202" s="36">
        <f t="shared" si="233"/>
        <v>3433.6459390286959</v>
      </c>
      <c r="HL202" s="36">
        <f t="shared" si="233"/>
        <v>3572.3515003816997</v>
      </c>
      <c r="HM202" s="36">
        <f t="shared" si="233"/>
        <v>3716.6602115911192</v>
      </c>
    </row>
    <row r="203" spans="1:221" x14ac:dyDescent="0.35">
      <c r="A203" s="7" t="s">
        <v>1070</v>
      </c>
      <c r="B203" s="16" t="s">
        <v>255</v>
      </c>
      <c r="C203" s="15">
        <v>1169.5340000000001</v>
      </c>
      <c r="D203" s="15">
        <v>116.48</v>
      </c>
      <c r="E203" s="14">
        <f t="shared" si="167"/>
        <v>136227.32032000003</v>
      </c>
      <c r="F203" s="12">
        <f t="shared" si="185"/>
        <v>3.7877407401190554E-3</v>
      </c>
      <c r="G203" s="13">
        <f>IFERROR('[2]CEA-6.2 US Forward MRP'!G202/100, "n/a")</f>
        <v>2.6785714285714284E-2</v>
      </c>
      <c r="H203" s="13">
        <f t="shared" si="186"/>
        <v>2.7991071428571424E-2</v>
      </c>
      <c r="I203" s="33">
        <f t="shared" si="187"/>
        <v>3.2603999999999997</v>
      </c>
      <c r="J203" s="13">
        <v>0.09</v>
      </c>
      <c r="K203" s="41">
        <f t="shared" si="168"/>
        <v>8.1732666666666676E-2</v>
      </c>
      <c r="L203" s="1">
        <f t="shared" si="169"/>
        <v>7.3465333333333355E-2</v>
      </c>
      <c r="M203" s="1">
        <f t="shared" si="170"/>
        <v>6.5198000000000034E-2</v>
      </c>
      <c r="N203" s="1">
        <f t="shared" si="171"/>
        <v>5.693066666666672E-2</v>
      </c>
      <c r="O203" s="1">
        <f t="shared" si="172"/>
        <v>4.8663333333333406E-2</v>
      </c>
      <c r="P203" s="5">
        <f t="shared" si="192"/>
        <v>4.0396000000000098E-2</v>
      </c>
      <c r="Q203" s="1">
        <f t="shared" si="173"/>
        <v>8.017604475890705E-2</v>
      </c>
      <c r="R203" s="12">
        <f t="shared" si="174"/>
        <v>3.0368607111492109E-4</v>
      </c>
      <c r="S203" s="12">
        <f t="shared" si="175"/>
        <v>3.7877407401190554E-3</v>
      </c>
      <c r="T203" s="7"/>
      <c r="U203" s="42">
        <f t="shared" si="176"/>
        <v>-116.48</v>
      </c>
      <c r="V203" s="36">
        <f t="shared" si="177"/>
        <v>3.553836</v>
      </c>
      <c r="W203" s="36">
        <f t="shared" si="178"/>
        <v>3.8736812400000002</v>
      </c>
      <c r="X203" s="36">
        <f t="shared" si="202"/>
        <v>4.2223125516000009</v>
      </c>
      <c r="Y203" s="36">
        <f t="shared" si="202"/>
        <v>4.6023206812440014</v>
      </c>
      <c r="Z203" s="36">
        <f t="shared" si="202"/>
        <v>5.0165295425559622</v>
      </c>
      <c r="AA203" s="36">
        <f t="shared" si="179"/>
        <v>5.4265438794811747</v>
      </c>
      <c r="AB203" s="36">
        <f t="shared" si="197"/>
        <v>5.825206734435219</v>
      </c>
      <c r="AC203" s="36">
        <f t="shared" si="197"/>
        <v>6.2049985631069271</v>
      </c>
      <c r="AD203" s="36">
        <f t="shared" si="197"/>
        <v>6.5582532679703132</v>
      </c>
      <c r="AE203" s="36">
        <f t="shared" si="197"/>
        <v>6.8773997328339762</v>
      </c>
      <c r="AF203" s="36">
        <f t="shared" si="180"/>
        <v>7.1552191724415382</v>
      </c>
      <c r="AG203" s="36">
        <f t="shared" si="239"/>
        <v>7.4442614061314876</v>
      </c>
      <c r="AH203" s="36">
        <f t="shared" si="239"/>
        <v>7.7449797898935762</v>
      </c>
      <c r="AI203" s="36">
        <f t="shared" si="239"/>
        <v>8.0578459934861186</v>
      </c>
      <c r="AJ203" s="36">
        <f t="shared" si="239"/>
        <v>8.3833507402389849</v>
      </c>
      <c r="AK203" s="36">
        <f t="shared" si="239"/>
        <v>8.7220045767416803</v>
      </c>
      <c r="AL203" s="36">
        <f t="shared" si="239"/>
        <v>9.0743386736237373</v>
      </c>
      <c r="AM203" s="36">
        <f t="shared" si="239"/>
        <v>9.4409056586834428</v>
      </c>
      <c r="AN203" s="36">
        <f t="shared" si="239"/>
        <v>9.8222804836716193</v>
      </c>
      <c r="AO203" s="36">
        <f t="shared" si="239"/>
        <v>10.219061326090019</v>
      </c>
      <c r="AP203" s="36">
        <f t="shared" si="239"/>
        <v>10.631870527418751</v>
      </c>
      <c r="AQ203" s="36">
        <f t="shared" si="239"/>
        <v>11.061355569244361</v>
      </c>
      <c r="AR203" s="36">
        <f t="shared" si="239"/>
        <v>11.508190088819557</v>
      </c>
      <c r="AS203" s="36">
        <f t="shared" si="239"/>
        <v>11.973074935647514</v>
      </c>
      <c r="AT203" s="36">
        <f t="shared" si="239"/>
        <v>12.456739270747931</v>
      </c>
      <c r="AU203" s="36">
        <f t="shared" si="239"/>
        <v>12.959941710329066</v>
      </c>
      <c r="AV203" s="36">
        <f t="shared" si="239"/>
        <v>13.48347151565952</v>
      </c>
      <c r="AW203" s="36">
        <f t="shared" si="240"/>
        <v>14.028149831006104</v>
      </c>
      <c r="AX203" s="36">
        <f t="shared" si="240"/>
        <v>14.594830971579428</v>
      </c>
      <c r="AY203" s="36">
        <f t="shared" si="240"/>
        <v>15.184403763507353</v>
      </c>
      <c r="AZ203" s="36">
        <f t="shared" si="240"/>
        <v>15.797792937937997</v>
      </c>
      <c r="BA203" s="36">
        <f t="shared" si="240"/>
        <v>16.435960581458943</v>
      </c>
      <c r="BB203" s="36">
        <f t="shared" si="240"/>
        <v>17.09990764510756</v>
      </c>
      <c r="BC203" s="36">
        <f t="shared" si="240"/>
        <v>17.790675514339327</v>
      </c>
      <c r="BD203" s="36">
        <f t="shared" si="240"/>
        <v>18.509347642416579</v>
      </c>
      <c r="BE203" s="36">
        <f t="shared" si="240"/>
        <v>19.257051249779639</v>
      </c>
      <c r="BF203" s="36">
        <f t="shared" si="240"/>
        <v>20.034959092065741</v>
      </c>
      <c r="BG203" s="36">
        <f t="shared" si="240"/>
        <v>20.844291299548829</v>
      </c>
      <c r="BH203" s="36">
        <f t="shared" si="240"/>
        <v>21.686317290885405</v>
      </c>
      <c r="BI203" s="36">
        <f t="shared" si="240"/>
        <v>22.562357764168013</v>
      </c>
      <c r="BJ203" s="36">
        <f t="shared" si="240"/>
        <v>23.473786768409347</v>
      </c>
      <c r="BK203" s="36">
        <f t="shared" si="240"/>
        <v>24.422033858706012</v>
      </c>
      <c r="BL203" s="36">
        <f t="shared" si="240"/>
        <v>25.408586338462303</v>
      </c>
      <c r="BM203" s="36">
        <f t="shared" si="241"/>
        <v>26.43499159219083</v>
      </c>
      <c r="BN203" s="36">
        <f t="shared" si="241"/>
        <v>27.502859512548973</v>
      </c>
      <c r="BO203" s="36">
        <f t="shared" si="241"/>
        <v>28.613865025417905</v>
      </c>
      <c r="BP203" s="36">
        <f t="shared" si="241"/>
        <v>29.769750716984689</v>
      </c>
      <c r="BQ203" s="36">
        <f t="shared" si="241"/>
        <v>30.972329566948005</v>
      </c>
      <c r="BR203" s="36">
        <f t="shared" si="241"/>
        <v>32.223487792134442</v>
      </c>
      <c r="BS203" s="36">
        <f t="shared" si="241"/>
        <v>33.525187804985507</v>
      </c>
      <c r="BT203" s="36">
        <f t="shared" si="241"/>
        <v>34.879471291555703</v>
      </c>
      <c r="BU203" s="36">
        <f t="shared" si="241"/>
        <v>36.288462413849388</v>
      </c>
      <c r="BV203" s="36">
        <f t="shared" si="241"/>
        <v>37.75437114151925</v>
      </c>
      <c r="BW203" s="36">
        <f t="shared" si="241"/>
        <v>39.279496718152068</v>
      </c>
      <c r="BX203" s="36">
        <f t="shared" si="241"/>
        <v>40.866231267578542</v>
      </c>
      <c r="BY203" s="36">
        <f t="shared" si="241"/>
        <v>42.51706354586365</v>
      </c>
      <c r="BZ203" s="36">
        <f t="shared" si="241"/>
        <v>44.234582844862359</v>
      </c>
      <c r="CA203" s="36">
        <f t="shared" si="241"/>
        <v>46.02148305346342</v>
      </c>
      <c r="CB203" s="36">
        <f t="shared" si="241"/>
        <v>47.880566882891131</v>
      </c>
      <c r="CC203" s="36">
        <f t="shared" si="242"/>
        <v>49.814750262692407</v>
      </c>
      <c r="CD203" s="36">
        <f t="shared" si="242"/>
        <v>51.827066914304133</v>
      </c>
      <c r="CE203" s="36">
        <f t="shared" si="242"/>
        <v>53.92067310937437</v>
      </c>
      <c r="CF203" s="36">
        <f t="shared" si="242"/>
        <v>56.098852620300661</v>
      </c>
      <c r="CG203" s="36">
        <f t="shared" si="242"/>
        <v>58.365021870750333</v>
      </c>
      <c r="CH203" s="36">
        <f t="shared" si="242"/>
        <v>60.722735294241168</v>
      </c>
      <c r="CI203" s="36">
        <f t="shared" si="242"/>
        <v>63.175690909187338</v>
      </c>
      <c r="CJ203" s="36">
        <f t="shared" si="242"/>
        <v>65.727736119154869</v>
      </c>
      <c r="CK203" s="36">
        <f t="shared" si="242"/>
        <v>68.382873747424256</v>
      </c>
      <c r="CL203" s="36">
        <f t="shared" si="242"/>
        <v>71.145268315325211</v>
      </c>
      <c r="CM203" s="36">
        <f t="shared" si="242"/>
        <v>74.0192525741911</v>
      </c>
      <c r="CN203" s="36">
        <f t="shared" si="242"/>
        <v>77.009334301178129</v>
      </c>
      <c r="CO203" s="36">
        <f t="shared" si="242"/>
        <v>80.120203369608532</v>
      </c>
      <c r="CP203" s="36">
        <f t="shared" si="242"/>
        <v>83.356739104927243</v>
      </c>
      <c r="CQ203" s="36">
        <f t="shared" si="242"/>
        <v>86.72401793780989</v>
      </c>
      <c r="CR203" s="36">
        <f t="shared" si="242"/>
        <v>90.22732136642567</v>
      </c>
      <c r="CS203" s="36">
        <f t="shared" si="243"/>
        <v>93.872144240343815</v>
      </c>
      <c r="CT203" s="36">
        <f t="shared" si="243"/>
        <v>97.664203379076753</v>
      </c>
      <c r="CU203" s="36">
        <f t="shared" si="243"/>
        <v>101.60944653877795</v>
      </c>
      <c r="CV203" s="36">
        <f t="shared" si="243"/>
        <v>105.71406174115843</v>
      </c>
      <c r="CW203" s="36">
        <f t="shared" si="243"/>
        <v>109.98448697925427</v>
      </c>
      <c r="CX203" s="36">
        <f t="shared" si="243"/>
        <v>114.42742031526824</v>
      </c>
      <c r="CY203" s="36">
        <f t="shared" si="243"/>
        <v>119.04983038632382</v>
      </c>
      <c r="CZ203" s="36">
        <f t="shared" si="243"/>
        <v>123.85896733460977</v>
      </c>
      <c r="DA203" s="36">
        <f t="shared" si="243"/>
        <v>128.86237417905869</v>
      </c>
      <c r="DB203" s="36">
        <f t="shared" si="243"/>
        <v>134.06789864639595</v>
      </c>
      <c r="DC203" s="36">
        <f t="shared" si="243"/>
        <v>139.48370548011576</v>
      </c>
      <c r="DD203" s="36">
        <f t="shared" si="243"/>
        <v>145.11828924669052</v>
      </c>
      <c r="DE203" s="36">
        <f t="shared" si="243"/>
        <v>150.98048765909985</v>
      </c>
      <c r="DF203" s="36">
        <f t="shared" si="243"/>
        <v>157.07949543857686</v>
      </c>
      <c r="DG203" s="36">
        <f t="shared" si="243"/>
        <v>163.42487873631362</v>
      </c>
      <c r="DH203" s="36">
        <f t="shared" si="243"/>
        <v>170.02659013774576</v>
      </c>
      <c r="DI203" s="36">
        <f t="shared" si="244"/>
        <v>176.89498427295015</v>
      </c>
      <c r="DJ203" s="36">
        <f t="shared" si="244"/>
        <v>184.04083405764027</v>
      </c>
      <c r="DK203" s="36">
        <f t="shared" si="244"/>
        <v>191.47534759023273</v>
      </c>
      <c r="DL203" s="36">
        <f t="shared" si="244"/>
        <v>199.2101857314878</v>
      </c>
      <c r="DM203" s="36">
        <f t="shared" si="244"/>
        <v>207.257480394297</v>
      </c>
      <c r="DN203" s="36">
        <f t="shared" si="244"/>
        <v>215.62985357230505</v>
      </c>
      <c r="DO203" s="36">
        <f t="shared" si="244"/>
        <v>224.34043713721192</v>
      </c>
      <c r="DP203" s="36">
        <f t="shared" si="244"/>
        <v>233.40289343580676</v>
      </c>
      <c r="DQ203" s="36">
        <f t="shared" si="244"/>
        <v>242.83143671903963</v>
      </c>
      <c r="DR203" s="36">
        <f t="shared" si="244"/>
        <v>252.64085543674199</v>
      </c>
      <c r="DS203" s="36">
        <f t="shared" si="244"/>
        <v>262.84653543296463</v>
      </c>
      <c r="DT203" s="36">
        <f t="shared" si="244"/>
        <v>273.46448407831468</v>
      </c>
      <c r="DU203" s="36">
        <f t="shared" si="244"/>
        <v>284.51135537714231</v>
      </c>
      <c r="DV203" s="36">
        <f t="shared" si="244"/>
        <v>296.0044760889574</v>
      </c>
      <c r="DW203" s="36">
        <f t="shared" si="244"/>
        <v>307.96187290504696</v>
      </c>
      <c r="DX203" s="36">
        <f t="shared" si="244"/>
        <v>320.40230072291928</v>
      </c>
      <c r="DY203" s="36">
        <f t="shared" si="245"/>
        <v>333.34527206292233</v>
      </c>
      <c r="DZ203" s="36">
        <f t="shared" si="245"/>
        <v>346.81108767317619</v>
      </c>
      <c r="EA203" s="36">
        <f t="shared" si="245"/>
        <v>360.82086837082187</v>
      </c>
      <c r="EB203" s="36">
        <f t="shared" si="245"/>
        <v>375.39658816952965</v>
      </c>
      <c r="EC203" s="36">
        <f t="shared" si="245"/>
        <v>390.56110874522602</v>
      </c>
      <c r="ED203" s="36">
        <f t="shared" si="245"/>
        <v>406.33821529409823</v>
      </c>
      <c r="EE203" s="36">
        <f t="shared" si="245"/>
        <v>422.75265383911869</v>
      </c>
      <c r="EF203" s="36">
        <f t="shared" si="245"/>
        <v>439.8301700436038</v>
      </c>
      <c r="EG203" s="36">
        <f t="shared" si="245"/>
        <v>457.59754959268525</v>
      </c>
      <c r="EH203" s="36">
        <f t="shared" si="245"/>
        <v>476.08266020603139</v>
      </c>
      <c r="EI203" s="36">
        <f t="shared" si="245"/>
        <v>495.31449534771428</v>
      </c>
      <c r="EJ203" s="36">
        <f t="shared" si="245"/>
        <v>515.32321970178054</v>
      </c>
      <c r="EK203" s="36">
        <f t="shared" si="245"/>
        <v>536.14021648485368</v>
      </c>
      <c r="EL203" s="36">
        <f t="shared" si="245"/>
        <v>557.79813666997586</v>
      </c>
      <c r="EM203" s="36">
        <f t="shared" si="245"/>
        <v>580.33095019889629</v>
      </c>
      <c r="EN203" s="36">
        <f t="shared" si="245"/>
        <v>603.77399926313092</v>
      </c>
      <c r="EO203" s="36">
        <f t="shared" si="246"/>
        <v>628.16405373736438</v>
      </c>
      <c r="EP203" s="36">
        <f t="shared" si="246"/>
        <v>653.53936885213898</v>
      </c>
      <c r="EQ203" s="36">
        <f t="shared" si="246"/>
        <v>679.93974519629</v>
      </c>
      <c r="ER203" s="36">
        <f t="shared" si="246"/>
        <v>707.40659114323944</v>
      </c>
      <c r="ES203" s="36">
        <f t="shared" si="246"/>
        <v>735.98298779906179</v>
      </c>
      <c r="ET203" s="36">
        <f t="shared" si="246"/>
        <v>765.71375657419276</v>
      </c>
      <c r="EU203" s="36">
        <f t="shared" si="246"/>
        <v>796.64552948476387</v>
      </c>
      <c r="EV203" s="36">
        <f t="shared" si="246"/>
        <v>828.82682229383045</v>
      </c>
      <c r="EW203" s="36">
        <f t="shared" si="246"/>
        <v>862.30811060721214</v>
      </c>
      <c r="EX203" s="36">
        <f t="shared" si="246"/>
        <v>897.14190904330121</v>
      </c>
      <c r="EY203" s="36">
        <f t="shared" si="246"/>
        <v>933.38285360101452</v>
      </c>
      <c r="EZ203" s="36">
        <f t="shared" si="246"/>
        <v>971.08778735508122</v>
      </c>
      <c r="FA203" s="36">
        <f t="shared" si="246"/>
        <v>1010.3158496130771</v>
      </c>
      <c r="FB203" s="36">
        <f t="shared" si="246"/>
        <v>1051.1285686740471</v>
      </c>
      <c r="FC203" s="36">
        <f t="shared" si="246"/>
        <v>1093.5899583342041</v>
      </c>
      <c r="FD203" s="36">
        <f t="shared" si="246"/>
        <v>1137.7666182910727</v>
      </c>
      <c r="FE203" s="36">
        <f t="shared" si="236"/>
        <v>1183.7278386035591</v>
      </c>
      <c r="FF203" s="36">
        <f t="shared" si="236"/>
        <v>1231.5457083717886</v>
      </c>
      <c r="FG203" s="36">
        <f t="shared" si="236"/>
        <v>1281.2952288071754</v>
      </c>
      <c r="FH203" s="36">
        <f t="shared" si="236"/>
        <v>1333.0544308700701</v>
      </c>
      <c r="FI203" s="36">
        <f t="shared" si="236"/>
        <v>1386.9044976594976</v>
      </c>
      <c r="FJ203" s="36">
        <f t="shared" si="236"/>
        <v>1442.9298917469507</v>
      </c>
      <c r="FK203" s="36">
        <f t="shared" si="236"/>
        <v>1501.2184876539607</v>
      </c>
      <c r="FL203" s="36">
        <f t="shared" si="236"/>
        <v>1561.8617096812302</v>
      </c>
      <c r="FM203" s="36">
        <f t="shared" si="236"/>
        <v>1624.9546753055133</v>
      </c>
      <c r="FN203" s="36">
        <f t="shared" si="236"/>
        <v>1690.5963443691551</v>
      </c>
      <c r="FO203" s="36">
        <f t="shared" si="236"/>
        <v>1758.8896742962916</v>
      </c>
      <c r="FP203" s="36">
        <f t="shared" si="236"/>
        <v>1829.9417815791646</v>
      </c>
      <c r="FQ203" s="36">
        <f t="shared" si="236"/>
        <v>1903.8641097878367</v>
      </c>
      <c r="FR203" s="36">
        <f t="shared" si="236"/>
        <v>1980.7726043668263</v>
      </c>
      <c r="FS203" s="36">
        <f t="shared" si="236"/>
        <v>2060.7878944928289</v>
      </c>
      <c r="FT203" s="36">
        <f t="shared" si="236"/>
        <v>2144.0354822787613</v>
      </c>
      <c r="FU203" s="36">
        <f t="shared" si="234"/>
        <v>2230.6459396208943</v>
      </c>
      <c r="FV203" s="36">
        <f t="shared" si="234"/>
        <v>2320.7551129978201</v>
      </c>
      <c r="FW203" s="36">
        <f t="shared" si="234"/>
        <v>2414.5043365424804</v>
      </c>
      <c r="FX203" s="36">
        <f t="shared" si="234"/>
        <v>2512.0406537214508</v>
      </c>
      <c r="FY203" s="36">
        <f t="shared" si="234"/>
        <v>2613.5170479691828</v>
      </c>
      <c r="FZ203" s="36">
        <f t="shared" si="234"/>
        <v>2719.0926826389464</v>
      </c>
      <c r="GA203" s="36">
        <f t="shared" si="234"/>
        <v>2828.9331506468293</v>
      </c>
      <c r="GB203" s="36">
        <f t="shared" si="234"/>
        <v>2943.2107342003587</v>
      </c>
      <c r="GC203" s="36">
        <f t="shared" si="234"/>
        <v>3062.1046750191167</v>
      </c>
      <c r="GD203" s="36">
        <f t="shared" si="234"/>
        <v>3185.8014554711895</v>
      </c>
      <c r="GE203" s="36">
        <f t="shared" si="234"/>
        <v>3314.4950910664038</v>
      </c>
      <c r="GF203" s="36">
        <f t="shared" si="234"/>
        <v>3448.3874347651226</v>
      </c>
      <c r="GG203" s="36">
        <f t="shared" si="234"/>
        <v>3587.6884935798948</v>
      </c>
      <c r="GH203" s="36">
        <f t="shared" si="234"/>
        <v>3732.6167579665484</v>
      </c>
      <c r="GI203" s="36">
        <f t="shared" si="234"/>
        <v>3883.3995445213654</v>
      </c>
      <c r="GJ203" s="36">
        <f t="shared" si="235"/>
        <v>4040.2733525218509</v>
      </c>
      <c r="GK203" s="36">
        <f t="shared" si="235"/>
        <v>4203.4842348703241</v>
      </c>
      <c r="GL203" s="36">
        <f t="shared" si="235"/>
        <v>4373.2881840221462</v>
      </c>
      <c r="GM203" s="36">
        <f t="shared" si="235"/>
        <v>4549.951533503905</v>
      </c>
      <c r="GN203" s="36">
        <f t="shared" si="235"/>
        <v>4733.751375651329</v>
      </c>
      <c r="GO203" s="36">
        <f t="shared" si="235"/>
        <v>4924.9759962221406</v>
      </c>
      <c r="GP203" s="36">
        <f t="shared" si="235"/>
        <v>5123.9253265655307</v>
      </c>
      <c r="GQ203" s="36">
        <f t="shared" si="235"/>
        <v>5330.911414057472</v>
      </c>
      <c r="GR203" s="36">
        <f t="shared" si="235"/>
        <v>5546.2589115397386</v>
      </c>
      <c r="GS203" s="36">
        <f t="shared" si="235"/>
        <v>5770.3055865302986</v>
      </c>
      <c r="GT203" s="36">
        <f t="shared" si="235"/>
        <v>6003.402851003777</v>
      </c>
      <c r="GU203" s="36">
        <f t="shared" si="235"/>
        <v>6245.9163125729265</v>
      </c>
      <c r="GV203" s="36">
        <f t="shared" si="235"/>
        <v>6498.2263479356234</v>
      </c>
      <c r="GW203" s="36">
        <f t="shared" si="235"/>
        <v>6760.7286994868318</v>
      </c>
      <c r="GX203" s="36">
        <f t="shared" si="235"/>
        <v>7033.8350960313028</v>
      </c>
      <c r="GY203" s="36">
        <f t="shared" si="235"/>
        <v>7317.9738985705844</v>
      </c>
      <c r="GZ203" s="36">
        <f t="shared" si="233"/>
        <v>7613.5907721772428</v>
      </c>
      <c r="HA203" s="36">
        <f t="shared" si="233"/>
        <v>7921.1493850101151</v>
      </c>
      <c r="HB203" s="36">
        <f t="shared" si="233"/>
        <v>8241.1321355669843</v>
      </c>
      <c r="HC203" s="36">
        <f t="shared" si="233"/>
        <v>8574.0409093153485</v>
      </c>
      <c r="HD203" s="36">
        <f t="shared" si="233"/>
        <v>8920.3978658880515</v>
      </c>
      <c r="HE203" s="36">
        <f t="shared" si="233"/>
        <v>9280.7462580784668</v>
      </c>
      <c r="HF203" s="36">
        <f t="shared" si="233"/>
        <v>9655.6512839198058</v>
      </c>
      <c r="HG203" s="36">
        <f t="shared" si="233"/>
        <v>10045.700973185032</v>
      </c>
      <c r="HH203" s="36">
        <f t="shared" si="233"/>
        <v>10451.507109697815</v>
      </c>
      <c r="HI203" s="36">
        <f t="shared" si="233"/>
        <v>10873.70619090117</v>
      </c>
      <c r="HJ203" s="36">
        <f t="shared" si="233"/>
        <v>11312.960426188814</v>
      </c>
      <c r="HK203" s="36">
        <f t="shared" si="233"/>
        <v>11769.958775565139</v>
      </c>
      <c r="HL203" s="36">
        <f t="shared" si="233"/>
        <v>12245.41803026287</v>
      </c>
      <c r="HM203" s="36">
        <f t="shared" si="233"/>
        <v>12740.083937013371</v>
      </c>
    </row>
    <row r="204" spans="1:221" x14ac:dyDescent="0.35">
      <c r="A204" s="7" t="s">
        <v>1071</v>
      </c>
      <c r="B204" s="16" t="s">
        <v>1072</v>
      </c>
      <c r="C204" s="15">
        <v>210.34200000000001</v>
      </c>
      <c r="D204" s="15">
        <v>117.32</v>
      </c>
      <c r="E204" s="14">
        <f t="shared" si="167"/>
        <v>24677.32344</v>
      </c>
      <c r="F204" s="12">
        <f t="shared" si="185"/>
        <v>6.861421272268838E-4</v>
      </c>
      <c r="G204" s="13">
        <f>IFERROR('[2]CEA-6.2 US Forward MRP'!G203/100, "n/a")</f>
        <v>6.8189566996249588E-3</v>
      </c>
      <c r="H204" s="13">
        <f t="shared" si="186"/>
        <v>7.0796113194681225E-3</v>
      </c>
      <c r="I204" s="33">
        <f t="shared" si="187"/>
        <v>0.8305800000000001</v>
      </c>
      <c r="J204" s="13">
        <v>7.644999999999999E-2</v>
      </c>
      <c r="K204" s="41">
        <f t="shared" si="168"/>
        <v>7.0441000000000004E-2</v>
      </c>
      <c r="L204" s="1">
        <f t="shared" si="169"/>
        <v>6.4432000000000017E-2</v>
      </c>
      <c r="M204" s="1">
        <f t="shared" si="170"/>
        <v>5.8423000000000037E-2</v>
      </c>
      <c r="N204" s="1">
        <f t="shared" si="171"/>
        <v>5.2414000000000058E-2</v>
      </c>
      <c r="O204" s="1">
        <f t="shared" si="172"/>
        <v>4.6405000000000078E-2</v>
      </c>
      <c r="P204" s="5">
        <f t="shared" si="192"/>
        <v>4.0396000000000098E-2</v>
      </c>
      <c r="Q204" s="1">
        <f t="shared" si="173"/>
        <v>4.7348947208717185E-2</v>
      </c>
      <c r="R204" s="12">
        <f t="shared" si="174"/>
        <v>3.2488107359742628E-5</v>
      </c>
      <c r="S204" s="12">
        <f t="shared" si="175"/>
        <v>6.861421272268838E-4</v>
      </c>
      <c r="T204" s="7"/>
      <c r="U204" s="42">
        <f t="shared" si="176"/>
        <v>-117.32</v>
      </c>
      <c r="V204" s="36">
        <f t="shared" si="177"/>
        <v>0.89407784099999998</v>
      </c>
      <c r="W204" s="36">
        <f t="shared" si="178"/>
        <v>0.96243009194444995</v>
      </c>
      <c r="X204" s="36">
        <f t="shared" si="202"/>
        <v>1.036007872473603</v>
      </c>
      <c r="Y204" s="36">
        <f t="shared" si="202"/>
        <v>1.1152106743242098</v>
      </c>
      <c r="Z204" s="36">
        <f t="shared" si="202"/>
        <v>1.2004685303762956</v>
      </c>
      <c r="AA204" s="36">
        <f t="shared" si="179"/>
        <v>1.2850307341245322</v>
      </c>
      <c r="AB204" s="36">
        <f t="shared" si="197"/>
        <v>1.367827834385644</v>
      </c>
      <c r="AC204" s="36">
        <f t="shared" si="197"/>
        <v>1.4477404399539566</v>
      </c>
      <c r="AD204" s="36">
        <f t="shared" si="197"/>
        <v>1.5236223073737032</v>
      </c>
      <c r="AE204" s="36">
        <f t="shared" si="197"/>
        <v>1.5943260005473798</v>
      </c>
      <c r="AF204" s="36">
        <f t="shared" si="180"/>
        <v>1.658730393665492</v>
      </c>
      <c r="AG204" s="36">
        <f t="shared" si="239"/>
        <v>1.7257364666480035</v>
      </c>
      <c r="AH204" s="36">
        <f t="shared" si="239"/>
        <v>1.7954493169547163</v>
      </c>
      <c r="AI204" s="36">
        <f t="shared" si="239"/>
        <v>1.8679782875624191</v>
      </c>
      <c r="AJ204" s="36">
        <f t="shared" si="239"/>
        <v>1.9434371384667908</v>
      </c>
      <c r="AK204" s="36">
        <f t="shared" si="239"/>
        <v>2.0219442251122954</v>
      </c>
      <c r="AL204" s="36">
        <f t="shared" si="239"/>
        <v>2.1036226840299319</v>
      </c>
      <c r="AM204" s="36">
        <f t="shared" si="239"/>
        <v>2.1886006259740052</v>
      </c>
      <c r="AN204" s="36">
        <f t="shared" si="239"/>
        <v>2.2770113368608511</v>
      </c>
      <c r="AO204" s="36">
        <f t="shared" si="239"/>
        <v>2.3689934868246825</v>
      </c>
      <c r="AP204" s="36">
        <f t="shared" si="239"/>
        <v>2.4646913477184524</v>
      </c>
      <c r="AQ204" s="36">
        <f t="shared" si="239"/>
        <v>2.5642550194008873</v>
      </c>
      <c r="AR204" s="36">
        <f t="shared" si="239"/>
        <v>2.6678406651646056</v>
      </c>
      <c r="AS204" s="36">
        <f t="shared" si="239"/>
        <v>2.7756107566745953</v>
      </c>
      <c r="AT204" s="36">
        <f t="shared" si="239"/>
        <v>2.8877343288012227</v>
      </c>
      <c r="AU204" s="36">
        <f t="shared" si="239"/>
        <v>3.0043872447474773</v>
      </c>
      <c r="AV204" s="36">
        <f t="shared" si="239"/>
        <v>3.1257524718862966</v>
      </c>
      <c r="AW204" s="36">
        <f t="shared" si="240"/>
        <v>3.2520203687406157</v>
      </c>
      <c r="AX204" s="36">
        <f t="shared" si="240"/>
        <v>3.3833889835562618</v>
      </c>
      <c r="AY204" s="36">
        <f t="shared" si="240"/>
        <v>3.5200643649360011</v>
      </c>
      <c r="AZ204" s="36">
        <f t="shared" si="240"/>
        <v>3.662260885021956</v>
      </c>
      <c r="BA204" s="36">
        <f t="shared" si="240"/>
        <v>3.8102015757333034</v>
      </c>
      <c r="BB204" s="36">
        <f t="shared" si="240"/>
        <v>3.9641184785866264</v>
      </c>
      <c r="BC204" s="36">
        <f t="shared" si="240"/>
        <v>4.1242530086476119</v>
      </c>
      <c r="BD204" s="36">
        <f t="shared" si="240"/>
        <v>4.2908563331849416</v>
      </c>
      <c r="BE204" s="36">
        <f t="shared" si="240"/>
        <v>4.4641897656202811</v>
      </c>
      <c r="BF204" s="36">
        <f t="shared" si="240"/>
        <v>4.6445251753922783</v>
      </c>
      <c r="BG204" s="36">
        <f t="shared" si="240"/>
        <v>4.8321454143774254</v>
      </c>
      <c r="BH204" s="36">
        <f t="shared" si="240"/>
        <v>5.0273447605366162</v>
      </c>
      <c r="BI204" s="36">
        <f t="shared" si="240"/>
        <v>5.2304293794832537</v>
      </c>
      <c r="BJ204" s="36">
        <f t="shared" si="240"/>
        <v>5.44171780469686</v>
      </c>
      <c r="BK204" s="36">
        <f t="shared" si="240"/>
        <v>5.6615414371353951</v>
      </c>
      <c r="BL204" s="36">
        <f t="shared" si="240"/>
        <v>5.8902450650299167</v>
      </c>
      <c r="BM204" s="36">
        <f t="shared" si="241"/>
        <v>6.1281874046768658</v>
      </c>
      <c r="BN204" s="36">
        <f t="shared" si="241"/>
        <v>6.3757416630761927</v>
      </c>
      <c r="BO204" s="36">
        <f t="shared" si="241"/>
        <v>6.6332961232978196</v>
      </c>
      <c r="BP204" s="36">
        <f t="shared" si="241"/>
        <v>6.901254753494559</v>
      </c>
      <c r="BQ204" s="36">
        <f t="shared" si="241"/>
        <v>7.180037840516726</v>
      </c>
      <c r="BR204" s="36">
        <f t="shared" si="241"/>
        <v>7.4700826491222401</v>
      </c>
      <c r="BS204" s="36">
        <f t="shared" si="241"/>
        <v>7.7718441078161824</v>
      </c>
      <c r="BT204" s="36">
        <f t="shared" si="241"/>
        <v>8.0857955223955251</v>
      </c>
      <c r="BU204" s="36">
        <f t="shared" si="241"/>
        <v>8.4124293183182157</v>
      </c>
      <c r="BV204" s="36">
        <f t="shared" si="241"/>
        <v>8.752257813061</v>
      </c>
      <c r="BW204" s="36">
        <f t="shared" si="241"/>
        <v>9.1058140196774122</v>
      </c>
      <c r="BX204" s="36">
        <f t="shared" si="241"/>
        <v>9.473652482816302</v>
      </c>
      <c r="BY204" s="36">
        <f t="shared" si="241"/>
        <v>9.856350148512151</v>
      </c>
      <c r="BZ204" s="36">
        <f t="shared" si="241"/>
        <v>10.254507269111448</v>
      </c>
      <c r="CA204" s="36">
        <f t="shared" si="241"/>
        <v>10.668748344754475</v>
      </c>
      <c r="CB204" s="36">
        <f t="shared" si="241"/>
        <v>11.099723102889177</v>
      </c>
      <c r="CC204" s="36">
        <f t="shared" si="242"/>
        <v>11.54810751735349</v>
      </c>
      <c r="CD204" s="36">
        <f t="shared" si="242"/>
        <v>12.014604868624502</v>
      </c>
      <c r="CE204" s="36">
        <f t="shared" si="242"/>
        <v>12.499946846897458</v>
      </c>
      <c r="CF204" s="36">
        <f t="shared" si="242"/>
        <v>13.00489469972473</v>
      </c>
      <c r="CG204" s="36">
        <f t="shared" si="242"/>
        <v>13.530240426014812</v>
      </c>
      <c r="CH204" s="36">
        <f t="shared" si="242"/>
        <v>14.076808018264108</v>
      </c>
      <c r="CI204" s="36">
        <f t="shared" si="242"/>
        <v>14.645454754969906</v>
      </c>
      <c r="CJ204" s="36">
        <f t="shared" si="242"/>
        <v>15.237072545251673</v>
      </c>
      <c r="CK204" s="36">
        <f t="shared" si="242"/>
        <v>15.85258932778966</v>
      </c>
      <c r="CL204" s="36">
        <f t="shared" si="242"/>
        <v>16.492970526275052</v>
      </c>
      <c r="CM204" s="36">
        <f t="shared" si="242"/>
        <v>17.159220563654461</v>
      </c>
      <c r="CN204" s="36">
        <f t="shared" si="242"/>
        <v>17.852384437543847</v>
      </c>
      <c r="CO204" s="36">
        <f t="shared" si="242"/>
        <v>18.573549359282872</v>
      </c>
      <c r="CP204" s="36">
        <f t="shared" si="242"/>
        <v>19.323846459200464</v>
      </c>
      <c r="CQ204" s="36">
        <f t="shared" si="242"/>
        <v>20.104452560766326</v>
      </c>
      <c r="CR204" s="36">
        <f t="shared" si="242"/>
        <v>20.916592026411045</v>
      </c>
      <c r="CS204" s="36">
        <f t="shared" si="243"/>
        <v>21.761538677909947</v>
      </c>
      <c r="CT204" s="36">
        <f t="shared" si="243"/>
        <v>22.640617794342798</v>
      </c>
      <c r="CU204" s="36">
        <f t="shared" si="243"/>
        <v>23.555208190763071</v>
      </c>
      <c r="CV204" s="36">
        <f t="shared" si="243"/>
        <v>24.506744380837137</v>
      </c>
      <c r="CW204" s="36">
        <f t="shared" si="243"/>
        <v>25.496718826845438</v>
      </c>
      <c r="CX204" s="36">
        <f t="shared" si="243"/>
        <v>26.526684280574688</v>
      </c>
      <c r="CY204" s="36">
        <f t="shared" si="243"/>
        <v>27.598256218772786</v>
      </c>
      <c r="CZ204" s="36">
        <f t="shared" si="243"/>
        <v>28.713115376986334</v>
      </c>
      <c r="DA204" s="36">
        <f t="shared" si="243"/>
        <v>29.873010385755077</v>
      </c>
      <c r="DB204" s="36">
        <f t="shared" si="243"/>
        <v>31.079760513298041</v>
      </c>
      <c r="DC204" s="36">
        <f t="shared" si="243"/>
        <v>32.335258518993228</v>
      </c>
      <c r="DD204" s="36">
        <f t="shared" si="243"/>
        <v>33.641473622126483</v>
      </c>
      <c r="DE204" s="36">
        <f t="shared" si="243"/>
        <v>35.000454590565909</v>
      </c>
      <c r="DF204" s="36">
        <f t="shared" si="243"/>
        <v>36.414332954206415</v>
      </c>
      <c r="DG204" s="36">
        <f t="shared" si="243"/>
        <v>37.885326348224538</v>
      </c>
      <c r="DH204" s="36">
        <f t="shared" si="243"/>
        <v>39.415741991387421</v>
      </c>
      <c r="DI204" s="36">
        <f t="shared" si="244"/>
        <v>41.007980304871509</v>
      </c>
      <c r="DJ204" s="36">
        <f t="shared" si="244"/>
        <v>42.664538677267103</v>
      </c>
      <c r="DK204" s="36">
        <f t="shared" si="244"/>
        <v>44.388015381673988</v>
      </c>
      <c r="DL204" s="36">
        <f t="shared" si="244"/>
        <v>46.181113651032092</v>
      </c>
      <c r="DM204" s="36">
        <f t="shared" si="244"/>
        <v>48.046645918079186</v>
      </c>
      <c r="DN204" s="36">
        <f t="shared" si="244"/>
        <v>49.987538226585919</v>
      </c>
      <c r="DO204" s="36">
        <f t="shared" si="244"/>
        <v>52.006834820787091</v>
      </c>
      <c r="DP204" s="36">
        <f t="shared" si="244"/>
        <v>54.107702920207615</v>
      </c>
      <c r="DQ204" s="36">
        <f t="shared" si="244"/>
        <v>56.293437687372325</v>
      </c>
      <c r="DR204" s="36">
        <f t="shared" si="244"/>
        <v>58.567467396191425</v>
      </c>
      <c r="DS204" s="36">
        <f t="shared" si="244"/>
        <v>60.933358809127981</v>
      </c>
      <c r="DT204" s="36">
        <f t="shared" si="244"/>
        <v>63.394822771581524</v>
      </c>
      <c r="DU204" s="36">
        <f t="shared" si="244"/>
        <v>65.955720032262334</v>
      </c>
      <c r="DV204" s="36">
        <f t="shared" si="244"/>
        <v>68.620067298685612</v>
      </c>
      <c r="DW204" s="36">
        <f t="shared" si="244"/>
        <v>71.392043537283328</v>
      </c>
      <c r="DX204" s="36">
        <f t="shared" si="244"/>
        <v>74.275996528015426</v>
      </c>
      <c r="DY204" s="36">
        <f t="shared" si="245"/>
        <v>77.276449683761143</v>
      </c>
      <c r="DZ204" s="36">
        <f t="shared" si="245"/>
        <v>80.398109145186368</v>
      </c>
      <c r="EA204" s="36">
        <f t="shared" si="245"/>
        <v>83.645871162215329</v>
      </c>
      <c r="EB204" s="36">
        <f t="shared" si="245"/>
        <v>87.024829773684189</v>
      </c>
      <c r="EC204" s="36">
        <f t="shared" si="245"/>
        <v>90.540284797221943</v>
      </c>
      <c r="ED204" s="36">
        <f t="shared" si="245"/>
        <v>94.197750141890523</v>
      </c>
      <c r="EE204" s="36">
        <f t="shared" si="245"/>
        <v>98.002962456622342</v>
      </c>
      <c r="EF204" s="36">
        <f t="shared" si="245"/>
        <v>101.96189012802007</v>
      </c>
      <c r="EG204" s="36">
        <f t="shared" si="245"/>
        <v>106.08074264163159</v>
      </c>
      <c r="EH204" s="36">
        <f t="shared" si="245"/>
        <v>110.36598032138295</v>
      </c>
      <c r="EI204" s="36">
        <f t="shared" si="245"/>
        <v>114.82432446244555</v>
      </c>
      <c r="EJ204" s="36">
        <f t="shared" si="245"/>
        <v>119.46276787343051</v>
      </c>
      <c r="EK204" s="36">
        <f t="shared" si="245"/>
        <v>124.28858584444562</v>
      </c>
      <c r="EL204" s="36">
        <f t="shared" si="245"/>
        <v>129.30934755821787</v>
      </c>
      <c r="EM204" s="36">
        <f t="shared" si="245"/>
        <v>134.53292796217966</v>
      </c>
      <c r="EN204" s="36">
        <f t="shared" si="245"/>
        <v>139.96752012013988</v>
      </c>
      <c r="EO204" s="36">
        <f t="shared" si="246"/>
        <v>145.62164806291307</v>
      </c>
      <c r="EP204" s="36">
        <f t="shared" si="246"/>
        <v>151.50418015806252</v>
      </c>
      <c r="EQ204" s="36">
        <f t="shared" si="246"/>
        <v>157.62434301972763</v>
      </c>
      <c r="ER204" s="36">
        <f t="shared" si="246"/>
        <v>163.99173598035256</v>
      </c>
      <c r="ES204" s="36">
        <f t="shared" si="246"/>
        <v>170.61634614701489</v>
      </c>
      <c r="ET204" s="36">
        <f t="shared" si="246"/>
        <v>177.50856406596972</v>
      </c>
      <c r="EU204" s="36">
        <f t="shared" si="246"/>
        <v>184.67920001997865</v>
      </c>
      <c r="EV204" s="36">
        <f t="shared" si="246"/>
        <v>192.13950098398573</v>
      </c>
      <c r="EW204" s="36">
        <f t="shared" si="246"/>
        <v>199.90116826573484</v>
      </c>
      <c r="EX204" s="36">
        <f t="shared" si="246"/>
        <v>207.97637585899747</v>
      </c>
      <c r="EY204" s="36">
        <f t="shared" si="246"/>
        <v>216.37778953819756</v>
      </c>
      <c r="EZ204" s="36">
        <f t="shared" si="246"/>
        <v>225.11858672438262</v>
      </c>
      <c r="FA204" s="36">
        <f t="shared" si="246"/>
        <v>234.2124771537008</v>
      </c>
      <c r="FB204" s="36">
        <f t="shared" si="246"/>
        <v>243.67372438080173</v>
      </c>
      <c r="FC204" s="36">
        <f t="shared" si="246"/>
        <v>253.51716815088861</v>
      </c>
      <c r="FD204" s="36">
        <f t="shared" si="246"/>
        <v>263.75824767551194</v>
      </c>
      <c r="FE204" s="36">
        <f t="shared" si="236"/>
        <v>274.41302584861194</v>
      </c>
      <c r="FF204" s="36">
        <f t="shared" si="236"/>
        <v>285.49821444079248</v>
      </c>
      <c r="FG204" s="36">
        <f t="shared" si="236"/>
        <v>297.03120031134279</v>
      </c>
      <c r="FH204" s="36">
        <f t="shared" si="236"/>
        <v>309.03007267911983</v>
      </c>
      <c r="FI204" s="36">
        <f t="shared" si="236"/>
        <v>321.51365149506557</v>
      </c>
      <c r="FJ204" s="36">
        <f t="shared" si="236"/>
        <v>334.50151696086027</v>
      </c>
      <c r="FK204" s="36">
        <f t="shared" si="236"/>
        <v>348.01404024001124</v>
      </c>
      <c r="FL204" s="36">
        <f t="shared" si="236"/>
        <v>362.07241540954675</v>
      </c>
      <c r="FM204" s="36">
        <f t="shared" si="236"/>
        <v>376.69869270243083</v>
      </c>
      <c r="FN204" s="36">
        <f t="shared" si="236"/>
        <v>391.91581309283828</v>
      </c>
      <c r="FO204" s="36">
        <f t="shared" si="236"/>
        <v>407.7476442785366</v>
      </c>
      <c r="FP204" s="36">
        <f t="shared" si="236"/>
        <v>424.21901811681238</v>
      </c>
      <c r="FQ204" s="36">
        <f t="shared" si="236"/>
        <v>441.3557695726592</v>
      </c>
      <c r="FR204" s="36">
        <f t="shared" si="236"/>
        <v>459.18477724031641</v>
      </c>
      <c r="FS204" s="36">
        <f t="shared" si="236"/>
        <v>477.7340055017163</v>
      </c>
      <c r="FT204" s="36">
        <f t="shared" si="236"/>
        <v>497.03254838796369</v>
      </c>
      <c r="FU204" s="36">
        <f t="shared" si="234"/>
        <v>517.11067521264397</v>
      </c>
      <c r="FV204" s="36">
        <f t="shared" si="234"/>
        <v>537.99987804853401</v>
      </c>
      <c r="FW204" s="36">
        <f t="shared" si="234"/>
        <v>559.73292112218269</v>
      </c>
      <c r="FX204" s="36">
        <f t="shared" si="234"/>
        <v>582.34389220383446</v>
      </c>
      <c r="FY204" s="36">
        <f t="shared" si="234"/>
        <v>605.86825607330059</v>
      </c>
      <c r="FZ204" s="36">
        <f t="shared" si="234"/>
        <v>630.34291014563769</v>
      </c>
      <c r="GA204" s="36">
        <f t="shared" si="234"/>
        <v>655.80624234388097</v>
      </c>
      <c r="GB204" s="36">
        <f t="shared" si="234"/>
        <v>682.29819130960448</v>
      </c>
      <c r="GC204" s="36">
        <f t="shared" si="234"/>
        <v>709.86030904574727</v>
      </c>
      <c r="GD204" s="36">
        <f t="shared" si="234"/>
        <v>738.5358260899593</v>
      </c>
      <c r="GE204" s="36">
        <f t="shared" si="234"/>
        <v>768.36971932068934</v>
      </c>
      <c r="GF204" s="36">
        <f t="shared" si="234"/>
        <v>799.40878250236801</v>
      </c>
      <c r="GG204" s="36">
        <f t="shared" si="234"/>
        <v>831.70169968033372</v>
      </c>
      <c r="GH204" s="36">
        <f t="shared" si="234"/>
        <v>865.2991215406206</v>
      </c>
      <c r="GI204" s="36">
        <f t="shared" si="234"/>
        <v>900.25374485437555</v>
      </c>
      <c r="GJ204" s="36">
        <f t="shared" si="235"/>
        <v>936.62039513151296</v>
      </c>
      <c r="GK204" s="36">
        <f t="shared" si="235"/>
        <v>974.45611261324564</v>
      </c>
      <c r="GL204" s="36">
        <f t="shared" si="235"/>
        <v>1013.8202417383704</v>
      </c>
      <c r="GM204" s="36">
        <f t="shared" si="235"/>
        <v>1054.7745242236338</v>
      </c>
      <c r="GN204" s="36">
        <f t="shared" si="235"/>
        <v>1097.3831959041718</v>
      </c>
      <c r="GO204" s="36">
        <f t="shared" si="235"/>
        <v>1141.7130874859167</v>
      </c>
      <c r="GP204" s="36">
        <f t="shared" si="235"/>
        <v>1187.8337293679979</v>
      </c>
      <c r="GQ204" s="36">
        <f t="shared" si="235"/>
        <v>1235.8174606995476</v>
      </c>
      <c r="GR204" s="36">
        <f t="shared" si="235"/>
        <v>1285.7395428419666</v>
      </c>
      <c r="GS204" s="36">
        <f t="shared" si="235"/>
        <v>1337.6782774146109</v>
      </c>
      <c r="GT204" s="36">
        <f t="shared" si="235"/>
        <v>1391.7151291090515</v>
      </c>
      <c r="GU204" s="36">
        <f t="shared" si="235"/>
        <v>1447.934853464541</v>
      </c>
      <c r="GV204" s="36">
        <f t="shared" si="235"/>
        <v>1506.4256298050948</v>
      </c>
      <c r="GW204" s="36">
        <f t="shared" si="235"/>
        <v>1567.2791995467016</v>
      </c>
      <c r="GX204" s="36">
        <f t="shared" si="235"/>
        <v>1630.5910100915903</v>
      </c>
      <c r="GY204" s="36">
        <f t="shared" si="235"/>
        <v>1696.4603645352504</v>
      </c>
      <c r="GZ204" s="36">
        <f t="shared" si="233"/>
        <v>1764.9905774210165</v>
      </c>
      <c r="HA204" s="36">
        <f t="shared" si="233"/>
        <v>1836.2891367865161</v>
      </c>
      <c r="HB204" s="36">
        <f t="shared" si="233"/>
        <v>1910.4678727561443</v>
      </c>
      <c r="HC204" s="36">
        <f t="shared" si="233"/>
        <v>1987.6431329440018</v>
      </c>
      <c r="HD204" s="36">
        <f t="shared" si="233"/>
        <v>2067.9359649424077</v>
      </c>
      <c r="HE204" s="36">
        <f t="shared" si="233"/>
        <v>2151.4723061822215</v>
      </c>
      <c r="HF204" s="36">
        <f t="shared" si="233"/>
        <v>2238.3831814627588</v>
      </c>
      <c r="HG204" s="36">
        <f t="shared" si="233"/>
        <v>2328.8049084611284</v>
      </c>
      <c r="HH204" s="36">
        <f t="shared" si="233"/>
        <v>2422.8793115433245</v>
      </c>
      <c r="HI204" s="36">
        <f t="shared" si="233"/>
        <v>2520.7539442124289</v>
      </c>
      <c r="HJ204" s="36">
        <f t="shared" si="233"/>
        <v>2622.5823205428346</v>
      </c>
      <c r="HK204" s="36">
        <f t="shared" si="233"/>
        <v>2728.5241559634833</v>
      </c>
      <c r="HL204" s="36">
        <f t="shared" si="233"/>
        <v>2838.7456177677846</v>
      </c>
      <c r="HM204" s="36">
        <f t="shared" si="233"/>
        <v>2953.4195857431323</v>
      </c>
    </row>
    <row r="205" spans="1:221" x14ac:dyDescent="0.35">
      <c r="A205" s="7" t="s">
        <v>1073</v>
      </c>
      <c r="B205" s="16" t="s">
        <v>1074</v>
      </c>
      <c r="C205" s="15">
        <v>113.557</v>
      </c>
      <c r="D205" s="15">
        <v>78.86</v>
      </c>
      <c r="E205" s="14">
        <f t="shared" ref="E205:E268" si="247">C205*D205</f>
        <v>8955.1050200000009</v>
      </c>
      <c r="F205" s="12">
        <f t="shared" si="185"/>
        <v>2.4899275737510644E-4</v>
      </c>
      <c r="G205" s="13">
        <f>IFERROR('[2]CEA-6.2 US Forward MRP'!G204/100, "n/a")</f>
        <v>4.4636063910727872E-2</v>
      </c>
      <c r="H205" s="13">
        <f t="shared" si="186"/>
        <v>4.6334466142531061E-2</v>
      </c>
      <c r="I205" s="33">
        <f t="shared" si="187"/>
        <v>3.6539359999999994</v>
      </c>
      <c r="J205" s="13">
        <v>7.6100000000000001E-2</v>
      </c>
      <c r="K205" s="41">
        <f t="shared" ref="K205:K268" si="248">IF(J205="n/a","n/a",J205-($J205-$P205)/6)</f>
        <v>7.0149333333333355E-2</v>
      </c>
      <c r="L205" s="1">
        <f t="shared" ref="L205:L268" si="249">IF(J205="n/a","n/a",K205-($J205-$P205)/6)</f>
        <v>6.4198666666666709E-2</v>
      </c>
      <c r="M205" s="1">
        <f t="shared" ref="M205:M268" si="250">IF(J205="n/a","n/a",L205-($J205-$P205)/6)</f>
        <v>5.8248000000000057E-2</v>
      </c>
      <c r="N205" s="1">
        <f t="shared" ref="N205:N268" si="251">IF(J205="n/a","n/a",M205-($J205-$P205)/6)</f>
        <v>5.2297333333333404E-2</v>
      </c>
      <c r="O205" s="1">
        <f t="shared" ref="O205:O268" si="252">IF(J205="n/a","n/a",N205-($J205-$P205)/6)</f>
        <v>4.6346666666666751E-2</v>
      </c>
      <c r="P205" s="5">
        <f t="shared" si="192"/>
        <v>4.0396000000000098E-2</v>
      </c>
      <c r="Q205" s="1">
        <f t="shared" ref="Q205:Q268" si="253">IFERROR(IF(OR(G205="n/a",J205="n/a"),"n/a",(IRR(U205:HM205,9%))),"n/a")</f>
        <v>0.10007413994861225</v>
      </c>
      <c r="R205" s="12">
        <f t="shared" ref="R205:R268" si="254">IF(OR(G205="n/a",J205="n/a"),"n/a",$F205*Q205)</f>
        <v>2.4917736047747256E-5</v>
      </c>
      <c r="S205" s="12">
        <f t="shared" ref="S205:S268" si="255">IF(R205&lt;&gt;0,F205,0)</f>
        <v>2.4899275737510644E-4</v>
      </c>
      <c r="T205" s="7"/>
      <c r="U205" s="42">
        <f t="shared" ref="U205:U268" si="256">IFERROR(-D205,"")</f>
        <v>-78.86</v>
      </c>
      <c r="V205" s="36">
        <f t="shared" ref="V205:V268" si="257">IFERROR($I205*(1+$J205),"n/a")</f>
        <v>3.9320005295999993</v>
      </c>
      <c r="W205" s="36">
        <f t="shared" ref="W205:W268" si="258">IFERROR(V205*(1+$J205),"n/a")</f>
        <v>4.2312257699025597</v>
      </c>
      <c r="X205" s="36">
        <f t="shared" si="202"/>
        <v>4.5532220509921446</v>
      </c>
      <c r="Y205" s="36">
        <f t="shared" si="202"/>
        <v>4.8997222490726466</v>
      </c>
      <c r="Z205" s="36">
        <f t="shared" si="202"/>
        <v>5.272591112227075</v>
      </c>
      <c r="AA205" s="36">
        <f t="shared" ref="AA205:AA268" si="259">IFERROR(Z205*(1+K205),"n/a")</f>
        <v>5.642459863689063</v>
      </c>
      <c r="AB205" s="36">
        <f t="shared" si="197"/>
        <v>6.0046982636580832</v>
      </c>
      <c r="AC205" s="36">
        <f t="shared" si="197"/>
        <v>6.3544599281196401</v>
      </c>
      <c r="AD205" s="36">
        <f t="shared" si="197"/>
        <v>6.6867812371338227</v>
      </c>
      <c r="AE205" s="36">
        <f t="shared" si="197"/>
        <v>6.9966912582041854</v>
      </c>
      <c r="AF205" s="36">
        <f t="shared" ref="AF205:AF268" si="260">IFERROR(AE205*(1+$P205),"n/a")</f>
        <v>7.2793295982706026</v>
      </c>
      <c r="AG205" s="36">
        <f t="shared" si="239"/>
        <v>7.5733853967223421</v>
      </c>
      <c r="AH205" s="36">
        <f t="shared" si="239"/>
        <v>7.8793198732083383</v>
      </c>
      <c r="AI205" s="36">
        <f t="shared" si="239"/>
        <v>8.1976128788064635</v>
      </c>
      <c r="AJ205" s="36">
        <f t="shared" si="239"/>
        <v>8.5287636486587299</v>
      </c>
      <c r="AK205" s="36">
        <f t="shared" si="239"/>
        <v>8.8732915850099481</v>
      </c>
      <c r="AL205" s="36">
        <f t="shared" si="239"/>
        <v>9.2317370718780101</v>
      </c>
      <c r="AM205" s="36">
        <f t="shared" si="239"/>
        <v>9.6046623226335957</v>
      </c>
      <c r="AN205" s="36">
        <f t="shared" si="239"/>
        <v>9.9926522618187033</v>
      </c>
      <c r="AO205" s="36">
        <f t="shared" si="239"/>
        <v>10.396315442587133</v>
      </c>
      <c r="AP205" s="36">
        <f t="shared" si="239"/>
        <v>10.816285001205884</v>
      </c>
      <c r="AQ205" s="36">
        <f t="shared" si="239"/>
        <v>11.253219650114598</v>
      </c>
      <c r="AR205" s="36">
        <f t="shared" si="239"/>
        <v>11.707804711100628</v>
      </c>
      <c r="AS205" s="36">
        <f t="shared" si="239"/>
        <v>12.18075319021025</v>
      </c>
      <c r="AT205" s="36">
        <f t="shared" si="239"/>
        <v>12.672806896081985</v>
      </c>
      <c r="AU205" s="36">
        <f t="shared" si="239"/>
        <v>13.184737603456114</v>
      </c>
      <c r="AV205" s="36">
        <f t="shared" si="239"/>
        <v>13.717348263685329</v>
      </c>
      <c r="AW205" s="36">
        <f t="shared" si="240"/>
        <v>14.271474264145162</v>
      </c>
      <c r="AX205" s="36">
        <f t="shared" si="240"/>
        <v>14.847984738519571</v>
      </c>
      <c r="AY205" s="36">
        <f t="shared" si="240"/>
        <v>15.44778393001681</v>
      </c>
      <c r="AZ205" s="36">
        <f t="shared" si="240"/>
        <v>16.071812609653769</v>
      </c>
      <c r="BA205" s="36">
        <f t="shared" si="240"/>
        <v>16.721049551833342</v>
      </c>
      <c r="BB205" s="36">
        <f t="shared" si="240"/>
        <v>17.396513069529203</v>
      </c>
      <c r="BC205" s="36">
        <f t="shared" si="240"/>
        <v>18.099262611485905</v>
      </c>
      <c r="BD205" s="36">
        <f t="shared" si="240"/>
        <v>18.830400423939491</v>
      </c>
      <c r="BE205" s="36">
        <f t="shared" si="240"/>
        <v>19.59107327946495</v>
      </c>
      <c r="BF205" s="36">
        <f t="shared" si="240"/>
        <v>20.382474275662219</v>
      </c>
      <c r="BG205" s="36">
        <f t="shared" si="240"/>
        <v>21.205844706501871</v>
      </c>
      <c r="BH205" s="36">
        <f t="shared" si="240"/>
        <v>22.062476009265723</v>
      </c>
      <c r="BI205" s="36">
        <f t="shared" si="240"/>
        <v>22.953711790136023</v>
      </c>
      <c r="BJ205" s="36">
        <f t="shared" si="240"/>
        <v>23.88094993161036</v>
      </c>
      <c r="BK205" s="36">
        <f t="shared" si="240"/>
        <v>24.845644785047693</v>
      </c>
      <c r="BL205" s="36">
        <f t="shared" si="240"/>
        <v>25.849309451784482</v>
      </c>
      <c r="BM205" s="36">
        <f t="shared" si="241"/>
        <v>26.89351815639877</v>
      </c>
      <c r="BN205" s="36">
        <f t="shared" si="241"/>
        <v>27.979908715844658</v>
      </c>
      <c r="BO205" s="36">
        <f t="shared" si="241"/>
        <v>29.110185108329922</v>
      </c>
      <c r="BP205" s="36">
        <f t="shared" si="241"/>
        <v>30.28612014596602</v>
      </c>
      <c r="BQ205" s="36">
        <f t="shared" si="241"/>
        <v>31.509558255382466</v>
      </c>
      <c r="BR205" s="36">
        <f t="shared" si="241"/>
        <v>32.782418370666896</v>
      </c>
      <c r="BS205" s="36">
        <f t="shared" si="241"/>
        <v>34.106696943168359</v>
      </c>
      <c r="BT205" s="36">
        <f t="shared" si="241"/>
        <v>35.484471072884588</v>
      </c>
      <c r="BU205" s="36">
        <f t="shared" si="241"/>
        <v>36.917901766344841</v>
      </c>
      <c r="BV205" s="36">
        <f t="shared" si="241"/>
        <v>38.409237326098108</v>
      </c>
      <c r="BW205" s="36">
        <f t="shared" si="241"/>
        <v>39.960816877123172</v>
      </c>
      <c r="BX205" s="36">
        <f t="shared" si="241"/>
        <v>41.575074035691443</v>
      </c>
      <c r="BY205" s="36">
        <f t="shared" si="241"/>
        <v>43.254540726437241</v>
      </c>
      <c r="BZ205" s="36">
        <f t="shared" si="241"/>
        <v>45.001851153622404</v>
      </c>
      <c r="CA205" s="36">
        <f t="shared" si="241"/>
        <v>46.819745932824141</v>
      </c>
      <c r="CB205" s="36">
        <f t="shared" si="241"/>
        <v>48.711076389526511</v>
      </c>
      <c r="CC205" s="36">
        <f t="shared" si="242"/>
        <v>50.678809031357829</v>
      </c>
      <c r="CD205" s="36">
        <f t="shared" si="242"/>
        <v>52.726030200988568</v>
      </c>
      <c r="CE205" s="36">
        <f t="shared" si="242"/>
        <v>54.855950916987709</v>
      </c>
      <c r="CF205" s="36">
        <f t="shared" si="242"/>
        <v>57.071911910230348</v>
      </c>
      <c r="CG205" s="36">
        <f t="shared" si="242"/>
        <v>59.377388863756018</v>
      </c>
      <c r="CH205" s="36">
        <f t="shared" si="242"/>
        <v>61.775997864296315</v>
      </c>
      <c r="CI205" s="36">
        <f t="shared" si="242"/>
        <v>64.271501074022439</v>
      </c>
      <c r="CJ205" s="36">
        <f t="shared" si="242"/>
        <v>66.867812631408654</v>
      </c>
      <c r="CK205" s="36">
        <f t="shared" si="242"/>
        <v>69.569004790467048</v>
      </c>
      <c r="CL205" s="36">
        <f t="shared" si="242"/>
        <v>72.379314307982767</v>
      </c>
      <c r="CM205" s="36">
        <f t="shared" si="242"/>
        <v>75.303149088768052</v>
      </c>
      <c r="CN205" s="36">
        <f t="shared" si="242"/>
        <v>78.345095099357934</v>
      </c>
      <c r="CO205" s="36">
        <f t="shared" si="242"/>
        <v>81.509923560991609</v>
      </c>
      <c r="CP205" s="36">
        <f t="shared" si="242"/>
        <v>84.802598433161435</v>
      </c>
      <c r="CQ205" s="36">
        <f t="shared" si="242"/>
        <v>88.228284199467438</v>
      </c>
      <c r="CR205" s="36">
        <f t="shared" si="242"/>
        <v>91.792353967989129</v>
      </c>
      <c r="CS205" s="36">
        <f t="shared" si="243"/>
        <v>95.500397898880024</v>
      </c>
      <c r="CT205" s="36">
        <f t="shared" si="243"/>
        <v>99.358231972403189</v>
      </c>
      <c r="CU205" s="36">
        <f t="shared" si="243"/>
        <v>103.3719071111604</v>
      </c>
      <c r="CV205" s="36">
        <f t="shared" si="243"/>
        <v>107.54771867082285</v>
      </c>
      <c r="CW205" s="36">
        <f t="shared" si="243"/>
        <v>111.89221631424941</v>
      </c>
      <c r="CX205" s="36">
        <f t="shared" si="243"/>
        <v>116.41221428447984</v>
      </c>
      <c r="CY205" s="36">
        <f t="shared" si="243"/>
        <v>121.11480209271571</v>
      </c>
      <c r="CZ205" s="36">
        <f t="shared" si="243"/>
        <v>126.00735563805306</v>
      </c>
      <c r="DA205" s="36">
        <f t="shared" si="243"/>
        <v>131.09754877640785</v>
      </c>
      <c r="DB205" s="36">
        <f t="shared" si="243"/>
        <v>136.39336535677964</v>
      </c>
      <c r="DC205" s="36">
        <f t="shared" si="243"/>
        <v>141.90311174373213</v>
      </c>
      <c r="DD205" s="36">
        <f t="shared" si="243"/>
        <v>147.63542984573195</v>
      </c>
      <c r="DE205" s="36">
        <f t="shared" si="243"/>
        <v>153.59931066978015</v>
      </c>
      <c r="DF205" s="36">
        <f t="shared" si="243"/>
        <v>159.8041084235966</v>
      </c>
      <c r="DG205" s="36">
        <f t="shared" si="243"/>
        <v>166.25955518747622</v>
      </c>
      <c r="DH205" s="36">
        <f t="shared" si="243"/>
        <v>172.97577617882953</v>
      </c>
      <c r="DI205" s="36">
        <f t="shared" si="244"/>
        <v>179.96330563334956</v>
      </c>
      <c r="DJ205" s="36">
        <f t="shared" si="244"/>
        <v>187.23310332771436</v>
      </c>
      <c r="DK205" s="36">
        <f t="shared" si="244"/>
        <v>194.79657176974072</v>
      </c>
      <c r="DL205" s="36">
        <f t="shared" si="244"/>
        <v>202.6655740829512</v>
      </c>
      <c r="DM205" s="36">
        <f t="shared" si="244"/>
        <v>210.85245261360612</v>
      </c>
      <c r="DN205" s="36">
        <f t="shared" si="244"/>
        <v>219.37004828938538</v>
      </c>
      <c r="DO205" s="36">
        <f t="shared" si="244"/>
        <v>228.23172076008342</v>
      </c>
      <c r="DP205" s="36">
        <f t="shared" si="244"/>
        <v>237.45136935190777</v>
      </c>
      <c r="DQ205" s="36">
        <f t="shared" si="244"/>
        <v>247.04345486824747</v>
      </c>
      <c r="DR205" s="36">
        <f t="shared" si="244"/>
        <v>257.02302227110522</v>
      </c>
      <c r="DS205" s="36">
        <f t="shared" si="244"/>
        <v>267.40572427876879</v>
      </c>
      <c r="DT205" s="36">
        <f t="shared" si="244"/>
        <v>278.20784591673396</v>
      </c>
      <c r="DU205" s="36">
        <f t="shared" si="244"/>
        <v>289.44633006038634</v>
      </c>
      <c r="DV205" s="36">
        <f t="shared" si="244"/>
        <v>301.13880400950575</v>
      </c>
      <c r="DW205" s="36">
        <f t="shared" si="244"/>
        <v>313.3036071362738</v>
      </c>
      <c r="DX205" s="36">
        <f t="shared" si="244"/>
        <v>325.95981965015073</v>
      </c>
      <c r="DY205" s="36">
        <f t="shared" si="245"/>
        <v>339.12729252473827</v>
      </c>
      <c r="DZ205" s="36">
        <f t="shared" si="245"/>
        <v>352.82667863356761</v>
      </c>
      <c r="EA205" s="36">
        <f t="shared" si="245"/>
        <v>367.07946514364926</v>
      </c>
      <c r="EB205" s="36">
        <f t="shared" si="245"/>
        <v>381.90800721759217</v>
      </c>
      <c r="EC205" s="36">
        <f t="shared" si="245"/>
        <v>397.33556307715406</v>
      </c>
      <c r="ED205" s="36">
        <f t="shared" si="245"/>
        <v>413.38633048321884</v>
      </c>
      <c r="EE205" s="36">
        <f t="shared" si="245"/>
        <v>430.08548468941899</v>
      </c>
      <c r="EF205" s="36">
        <f t="shared" si="245"/>
        <v>447.45921792893279</v>
      </c>
      <c r="EG205" s="36">
        <f t="shared" si="245"/>
        <v>465.53478049639</v>
      </c>
      <c r="EH205" s="36">
        <f t="shared" si="245"/>
        <v>484.34052348932221</v>
      </c>
      <c r="EI205" s="36">
        <f t="shared" si="245"/>
        <v>503.90594327619692</v>
      </c>
      <c r="EJ205" s="36">
        <f t="shared" si="245"/>
        <v>524.26172776078226</v>
      </c>
      <c r="EK205" s="36">
        <f t="shared" si="245"/>
        <v>545.43980451540688</v>
      </c>
      <c r="EL205" s="36">
        <f t="shared" si="245"/>
        <v>567.47339085861131</v>
      </c>
      <c r="EM205" s="36">
        <f t="shared" si="245"/>
        <v>590.39704595573585</v>
      </c>
      <c r="EN205" s="36">
        <f t="shared" si="245"/>
        <v>614.24672502416377</v>
      </c>
      <c r="EO205" s="36">
        <f t="shared" si="246"/>
        <v>639.05983572823993</v>
      </c>
      <c r="EP205" s="36">
        <f t="shared" si="246"/>
        <v>664.875296852318</v>
      </c>
      <c r="EQ205" s="36">
        <f t="shared" si="246"/>
        <v>691.73359934396433</v>
      </c>
      <c r="ER205" s="36">
        <f t="shared" si="246"/>
        <v>719.67686982306316</v>
      </c>
      <c r="ES205" s="36">
        <f t="shared" si="246"/>
        <v>748.74893665643572</v>
      </c>
      <c r="ET205" s="36">
        <f t="shared" si="246"/>
        <v>778.99539870160913</v>
      </c>
      <c r="EU205" s="36">
        <f t="shared" si="246"/>
        <v>810.46369682755937</v>
      </c>
      <c r="EV205" s="36">
        <f t="shared" si="246"/>
        <v>843.20318832460555</v>
      </c>
      <c r="EW205" s="36">
        <f t="shared" si="246"/>
        <v>877.26522432016645</v>
      </c>
      <c r="EX205" s="36">
        <f t="shared" si="246"/>
        <v>912.70323032180397</v>
      </c>
      <c r="EY205" s="36">
        <f t="shared" si="246"/>
        <v>949.5727900138836</v>
      </c>
      <c r="EZ205" s="36">
        <f t="shared" si="246"/>
        <v>987.93173243928459</v>
      </c>
      <c r="FA205" s="36">
        <f t="shared" si="246"/>
        <v>1027.8402227029021</v>
      </c>
      <c r="FB205" s="36">
        <f t="shared" si="246"/>
        <v>1069.3608563392086</v>
      </c>
      <c r="FC205" s="36">
        <f t="shared" si="246"/>
        <v>1112.5587574918873</v>
      </c>
      <c r="FD205" s="36">
        <f t="shared" si="246"/>
        <v>1157.5016810595296</v>
      </c>
      <c r="FE205" s="36">
        <f t="shared" si="236"/>
        <v>1204.2601189676104</v>
      </c>
      <c r="FF205" s="36">
        <f t="shared" si="236"/>
        <v>1252.9074107334261</v>
      </c>
      <c r="FG205" s="36">
        <f t="shared" si="236"/>
        <v>1303.5198584974137</v>
      </c>
      <c r="FH205" s="36">
        <f t="shared" si="236"/>
        <v>1356.1768467012753</v>
      </c>
      <c r="FI205" s="36">
        <f t="shared" si="236"/>
        <v>1410.9609666006202</v>
      </c>
      <c r="FJ205" s="36">
        <f t="shared" si="236"/>
        <v>1467.958145807419</v>
      </c>
      <c r="FK205" s="36">
        <f t="shared" si="236"/>
        <v>1527.2577830654557</v>
      </c>
      <c r="FL205" s="36">
        <f t="shared" si="236"/>
        <v>1588.9528884701679</v>
      </c>
      <c r="FM205" s="36">
        <f t="shared" si="236"/>
        <v>1653.140229352809</v>
      </c>
      <c r="FN205" s="36">
        <f t="shared" si="236"/>
        <v>1719.9204820577452</v>
      </c>
      <c r="FO205" s="36">
        <f t="shared" si="236"/>
        <v>1789.39838985095</v>
      </c>
      <c r="FP205" s="36">
        <f t="shared" si="236"/>
        <v>1861.6829272073692</v>
      </c>
      <c r="FQ205" s="36">
        <f t="shared" si="236"/>
        <v>1936.8874707348382</v>
      </c>
      <c r="FR205" s="36">
        <f t="shared" si="236"/>
        <v>2015.1299770026428</v>
      </c>
      <c r="FS205" s="36">
        <f t="shared" si="236"/>
        <v>2096.5331675536418</v>
      </c>
      <c r="FT205" s="36">
        <f t="shared" si="236"/>
        <v>2181.2247213901387</v>
      </c>
      <c r="FU205" s="36">
        <f t="shared" si="234"/>
        <v>2269.3374752354148</v>
      </c>
      <c r="FV205" s="36">
        <f t="shared" si="234"/>
        <v>2361.0096318850246</v>
      </c>
      <c r="FW205" s="36">
        <f t="shared" si="234"/>
        <v>2456.3849769746525</v>
      </c>
      <c r="FX205" s="36">
        <f t="shared" si="234"/>
        <v>2555.6131045045208</v>
      </c>
      <c r="FY205" s="36">
        <f t="shared" si="234"/>
        <v>2658.8496514740859</v>
      </c>
      <c r="FZ205" s="36">
        <f t="shared" si="234"/>
        <v>2766.2565419950333</v>
      </c>
      <c r="GA205" s="36">
        <f t="shared" si="234"/>
        <v>2878.0022412654648</v>
      </c>
      <c r="GB205" s="36">
        <f t="shared" si="234"/>
        <v>2994.2620198036248</v>
      </c>
      <c r="GC205" s="36">
        <f t="shared" si="234"/>
        <v>3115.2182283556122</v>
      </c>
      <c r="GD205" s="36">
        <f t="shared" si="234"/>
        <v>3241.0605839082659</v>
      </c>
      <c r="GE205" s="36">
        <f t="shared" si="234"/>
        <v>3371.9864672558247</v>
      </c>
      <c r="GF205" s="36">
        <f t="shared" si="234"/>
        <v>3508.2012325870915</v>
      </c>
      <c r="GG205" s="36">
        <f t="shared" si="234"/>
        <v>3649.9185295786801</v>
      </c>
      <c r="GH205" s="36">
        <f t="shared" si="234"/>
        <v>3797.360638499541</v>
      </c>
      <c r="GI205" s="36">
        <f t="shared" si="234"/>
        <v>3950.7588188523687</v>
      </c>
      <c r="GJ205" s="36">
        <f t="shared" si="235"/>
        <v>4110.3536720987295</v>
      </c>
      <c r="GK205" s="36">
        <f t="shared" si="235"/>
        <v>4276.3955190368306</v>
      </c>
      <c r="GL205" s="36">
        <f t="shared" si="235"/>
        <v>4449.1447924238428</v>
      </c>
      <c r="GM205" s="36">
        <f t="shared" si="235"/>
        <v>4628.8724454585972</v>
      </c>
      <c r="GN205" s="36">
        <f t="shared" si="235"/>
        <v>4815.8603767653431</v>
      </c>
      <c r="GO205" s="36">
        <f t="shared" si="235"/>
        <v>5010.401872545156</v>
      </c>
      <c r="GP205" s="36">
        <f t="shared" si="235"/>
        <v>5212.8020665884906</v>
      </c>
      <c r="GQ205" s="36">
        <f t="shared" si="235"/>
        <v>5423.3784188703994</v>
      </c>
      <c r="GR205" s="36">
        <f t="shared" si="235"/>
        <v>5642.4612134790887</v>
      </c>
      <c r="GS205" s="36">
        <f t="shared" si="235"/>
        <v>5870.3940766587903</v>
      </c>
      <c r="GT205" s="36">
        <f t="shared" si="235"/>
        <v>6107.5345157794991</v>
      </c>
      <c r="GU205" s="36">
        <f t="shared" si="235"/>
        <v>6354.2544800789283</v>
      </c>
      <c r="GV205" s="36">
        <f t="shared" si="235"/>
        <v>6610.9409440561976</v>
      </c>
      <c r="GW205" s="36">
        <f t="shared" si="235"/>
        <v>6877.9965144322923</v>
      </c>
      <c r="GX205" s="36">
        <f t="shared" si="235"/>
        <v>7155.8400616293002</v>
      </c>
      <c r="GY205" s="36">
        <f t="shared" si="235"/>
        <v>7444.9073767588779</v>
      </c>
      <c r="GZ205" s="36">
        <f t="shared" si="233"/>
        <v>7745.6518551504305</v>
      </c>
      <c r="HA205" s="36">
        <f t="shared" si="233"/>
        <v>8058.5452074910881</v>
      </c>
      <c r="HB205" s="36">
        <f t="shared" si="233"/>
        <v>8384.0781996928981</v>
      </c>
      <c r="HC205" s="36">
        <f t="shared" si="233"/>
        <v>8722.7614226476926</v>
      </c>
      <c r="HD205" s="36">
        <f t="shared" si="233"/>
        <v>9075.1260930769695</v>
      </c>
      <c r="HE205" s="36">
        <f t="shared" si="233"/>
        <v>9441.7248867329072</v>
      </c>
      <c r="HF205" s="36">
        <f t="shared" si="233"/>
        <v>9823.1328052573699</v>
      </c>
      <c r="HG205" s="36">
        <f t="shared" si="233"/>
        <v>10219.948078058547</v>
      </c>
      <c r="HH205" s="36">
        <f t="shared" si="233"/>
        <v>10632.793100619801</v>
      </c>
      <c r="HI205" s="36">
        <f t="shared" si="233"/>
        <v>11062.315410712439</v>
      </c>
      <c r="HJ205" s="36">
        <f t="shared" si="233"/>
        <v>11509.188704043579</v>
      </c>
      <c r="HK205" s="36">
        <f t="shared" si="233"/>
        <v>11974.113890932125</v>
      </c>
      <c r="HL205" s="36">
        <f t="shared" si="233"/>
        <v>12457.820195670221</v>
      </c>
      <c r="HM205" s="36">
        <f t="shared" si="233"/>
        <v>12961.066300294517</v>
      </c>
    </row>
    <row r="206" spans="1:221" x14ac:dyDescent="0.35">
      <c r="A206" s="7" t="s">
        <v>1075</v>
      </c>
      <c r="B206" s="16" t="s">
        <v>1076</v>
      </c>
      <c r="C206" s="15">
        <v>397.90699999999998</v>
      </c>
      <c r="D206" s="15">
        <v>157.38999999999999</v>
      </c>
      <c r="E206" s="14">
        <f t="shared" si="247"/>
        <v>62626.582729999995</v>
      </c>
      <c r="F206" s="12">
        <f t="shared" ref="F206:F269" si="261">IF(OR(G206="n/a",J206="n/a", J206&lt;=0),0%,E206/SUMIFS(E$13:E$515,G$13:G$515,"&lt;&gt;n/a",$J$13:$J$515,"&lt;&gt;n/a", $J$13:$J$515,"&gt;0"))</f>
        <v>1.7413045948759757E-3</v>
      </c>
      <c r="G206" s="13">
        <f>IFERROR('[2]CEA-6.2 US Forward MRP'!G205/100, "n/a")</f>
        <v>3.939259165131203E-2</v>
      </c>
      <c r="H206" s="13">
        <f t="shared" ref="H206:H269" si="262">IFERROR(G206*(1+(0.5*J206)),"n/a")</f>
        <v>4.5498443357265397E-2</v>
      </c>
      <c r="I206" s="33">
        <f t="shared" ref="I206:I269" si="263">IFERROR(H206*D206,"n/a")</f>
        <v>7.1610000000000005</v>
      </c>
      <c r="J206" s="13">
        <v>0.31</v>
      </c>
      <c r="K206" s="41">
        <f t="shared" si="248"/>
        <v>0.26506600000000002</v>
      </c>
      <c r="L206" s="1">
        <f t="shared" si="249"/>
        <v>0.22013200000000005</v>
      </c>
      <c r="M206" s="1">
        <f t="shared" si="250"/>
        <v>0.17519800000000008</v>
      </c>
      <c r="N206" s="1">
        <f t="shared" si="251"/>
        <v>0.1302640000000001</v>
      </c>
      <c r="O206" s="1">
        <f t="shared" si="252"/>
        <v>8.5330000000000128E-2</v>
      </c>
      <c r="P206" s="5">
        <f t="shared" si="192"/>
        <v>4.0396000000000098E-2</v>
      </c>
      <c r="Q206" s="1">
        <f t="shared" si="253"/>
        <v>0.20763837946392183</v>
      </c>
      <c r="R206" s="12">
        <f t="shared" si="254"/>
        <v>3.615616642331285E-4</v>
      </c>
      <c r="S206" s="12">
        <f t="shared" si="255"/>
        <v>1.7413045948759757E-3</v>
      </c>
      <c r="T206" s="7"/>
      <c r="U206" s="42">
        <f t="shared" si="256"/>
        <v>-157.38999999999999</v>
      </c>
      <c r="V206" s="36">
        <f t="shared" si="257"/>
        <v>9.3809100000000019</v>
      </c>
      <c r="W206" s="36">
        <f t="shared" si="258"/>
        <v>12.288992100000003</v>
      </c>
      <c r="X206" s="36">
        <f t="shared" si="202"/>
        <v>16.098579651000005</v>
      </c>
      <c r="Y206" s="36">
        <f t="shared" si="202"/>
        <v>21.089139342810007</v>
      </c>
      <c r="Z206" s="36">
        <f t="shared" si="202"/>
        <v>27.626772539081109</v>
      </c>
      <c r="AA206" s="36">
        <f t="shared" si="259"/>
        <v>34.949690628925183</v>
      </c>
      <c r="AB206" s="36">
        <f t="shared" si="197"/>
        <v>42.643235926451737</v>
      </c>
      <c r="AC206" s="36">
        <f t="shared" si="197"/>
        <v>50.11424557429423</v>
      </c>
      <c r="AD206" s="36">
        <f t="shared" si="197"/>
        <v>56.642327659784101</v>
      </c>
      <c r="AE206" s="36">
        <f t="shared" si="197"/>
        <v>61.475617478993485</v>
      </c>
      <c r="AF206" s="36">
        <f t="shared" si="260"/>
        <v>63.958986522674913</v>
      </c>
      <c r="AG206" s="36">
        <f t="shared" si="239"/>
        <v>66.542673742244901</v>
      </c>
      <c r="AH206" s="36">
        <f t="shared" si="239"/>
        <v>69.230731590736639</v>
      </c>
      <c r="AI206" s="36">
        <f t="shared" si="239"/>
        <v>72.027376224076036</v>
      </c>
      <c r="AJ206" s="36">
        <f t="shared" si="239"/>
        <v>74.936994114023818</v>
      </c>
      <c r="AK206" s="36">
        <f t="shared" si="239"/>
        <v>77.964148928253934</v>
      </c>
      <c r="AL206" s="36">
        <f t="shared" si="239"/>
        <v>81.113588688359684</v>
      </c>
      <c r="AM206" s="36">
        <f t="shared" si="239"/>
        <v>84.390253217014674</v>
      </c>
      <c r="AN206" s="36">
        <f t="shared" si="239"/>
        <v>87.799281885969208</v>
      </c>
      <c r="AO206" s="36">
        <f t="shared" si="239"/>
        <v>91.346021677034827</v>
      </c>
      <c r="AP206" s="36">
        <f t="shared" si="239"/>
        <v>95.036035568700328</v>
      </c>
      <c r="AQ206" s="36">
        <f t="shared" si="239"/>
        <v>98.875111261533561</v>
      </c>
      <c r="AR206" s="36">
        <f t="shared" si="239"/>
        <v>102.86927025605448</v>
      </c>
      <c r="AS206" s="36">
        <f t="shared" si="239"/>
        <v>107.02477729731807</v>
      </c>
      <c r="AT206" s="36">
        <f t="shared" si="239"/>
        <v>111.34815020102054</v>
      </c>
      <c r="AU206" s="36">
        <f t="shared" si="239"/>
        <v>115.84617007654099</v>
      </c>
      <c r="AV206" s="36">
        <f t="shared" si="239"/>
        <v>120.52589196295294</v>
      </c>
      <c r="AW206" s="36">
        <f t="shared" si="240"/>
        <v>125.3946558946884</v>
      </c>
      <c r="AX206" s="36">
        <f t="shared" si="240"/>
        <v>130.46009841421025</v>
      </c>
      <c r="AY206" s="36">
        <f t="shared" si="240"/>
        <v>135.7301645497507</v>
      </c>
      <c r="AZ206" s="36">
        <f t="shared" si="240"/>
        <v>141.21312027690243</v>
      </c>
      <c r="BA206" s="36">
        <f t="shared" si="240"/>
        <v>146.9175654836082</v>
      </c>
      <c r="BB206" s="36">
        <f t="shared" si="240"/>
        <v>152.85244745888406</v>
      </c>
      <c r="BC206" s="36">
        <f t="shared" si="240"/>
        <v>159.02707492643316</v>
      </c>
      <c r="BD206" s="36">
        <f t="shared" si="240"/>
        <v>165.45113264516138</v>
      </c>
      <c r="BE206" s="36">
        <f t="shared" si="240"/>
        <v>172.13469659949533</v>
      </c>
      <c r="BF206" s="36">
        <f t="shared" si="240"/>
        <v>179.08824980332855</v>
      </c>
      <c r="BG206" s="36">
        <f t="shared" si="240"/>
        <v>186.32269874238384</v>
      </c>
      <c r="BH206" s="36">
        <f t="shared" si="240"/>
        <v>193.84939048078118</v>
      </c>
      <c r="BI206" s="36">
        <f t="shared" si="240"/>
        <v>201.68013045864285</v>
      </c>
      <c r="BJ206" s="36">
        <f t="shared" si="240"/>
        <v>209.82720100865021</v>
      </c>
      <c r="BK206" s="36">
        <f t="shared" si="240"/>
        <v>218.30338062059565</v>
      </c>
      <c r="BL206" s="36">
        <f t="shared" si="240"/>
        <v>227.12196398414525</v>
      </c>
      <c r="BM206" s="36">
        <f t="shared" si="241"/>
        <v>236.29678284124881</v>
      </c>
      <c r="BN206" s="36">
        <f t="shared" si="241"/>
        <v>245.84222768090393</v>
      </c>
      <c r="BO206" s="36">
        <f t="shared" si="241"/>
        <v>255.77327031030174</v>
      </c>
      <c r="BP206" s="36">
        <f t="shared" si="241"/>
        <v>266.1054873377567</v>
      </c>
      <c r="BQ206" s="36">
        <f t="shared" si="241"/>
        <v>276.85508460425274</v>
      </c>
      <c r="BR206" s="36">
        <f t="shared" si="241"/>
        <v>288.03892260192617</v>
      </c>
      <c r="BS206" s="36">
        <f t="shared" si="241"/>
        <v>299.6745429193536</v>
      </c>
      <c r="BT206" s="36">
        <f t="shared" si="241"/>
        <v>311.78019575512383</v>
      </c>
      <c r="BU206" s="36">
        <f t="shared" si="241"/>
        <v>324.37486854284782</v>
      </c>
      <c r="BV206" s="36">
        <f t="shared" si="241"/>
        <v>337.47831573250471</v>
      </c>
      <c r="BW206" s="36">
        <f t="shared" si="241"/>
        <v>351.11108977483502</v>
      </c>
      <c r="BX206" s="36">
        <f t="shared" si="241"/>
        <v>365.29457335737931</v>
      </c>
      <c r="BY206" s="36">
        <f t="shared" si="241"/>
        <v>380.05101294272401</v>
      </c>
      <c r="BZ206" s="36">
        <f t="shared" si="241"/>
        <v>395.40355366155831</v>
      </c>
      <c r="CA206" s="36">
        <f t="shared" si="241"/>
        <v>411.37627561527063</v>
      </c>
      <c r="CB206" s="36">
        <f t="shared" si="241"/>
        <v>427.99423164502514</v>
      </c>
      <c r="CC206" s="36">
        <f t="shared" si="242"/>
        <v>445.28348662655759</v>
      </c>
      <c r="CD206" s="36">
        <f t="shared" si="242"/>
        <v>463.27115835232405</v>
      </c>
      <c r="CE206" s="36">
        <f t="shared" si="242"/>
        <v>481.98546006512458</v>
      </c>
      <c r="CF206" s="36">
        <f t="shared" si="242"/>
        <v>501.45574470991539</v>
      </c>
      <c r="CG206" s="36">
        <f t="shared" si="242"/>
        <v>521.71255097321716</v>
      </c>
      <c r="CH206" s="36">
        <f t="shared" si="242"/>
        <v>542.78765118233127</v>
      </c>
      <c r="CI206" s="36">
        <f t="shared" si="242"/>
        <v>564.71410113949275</v>
      </c>
      <c r="CJ206" s="36">
        <f t="shared" si="242"/>
        <v>587.5262919691238</v>
      </c>
      <c r="CK206" s="36">
        <f t="shared" si="242"/>
        <v>611.26000405950856</v>
      </c>
      <c r="CL206" s="36">
        <f t="shared" si="242"/>
        <v>635.95246318349655</v>
      </c>
      <c r="CM206" s="36">
        <f t="shared" si="242"/>
        <v>661.64239888625718</v>
      </c>
      <c r="CN206" s="36">
        <f t="shared" si="242"/>
        <v>688.37010523166646</v>
      </c>
      <c r="CO206" s="36">
        <f t="shared" si="242"/>
        <v>716.17750400260491</v>
      </c>
      <c r="CP206" s="36">
        <f t="shared" si="242"/>
        <v>745.10821045429418</v>
      </c>
      <c r="CQ206" s="36">
        <f t="shared" si="242"/>
        <v>775.20760172380596</v>
      </c>
      <c r="CR206" s="36">
        <f t="shared" si="242"/>
        <v>806.52288800304086</v>
      </c>
      <c r="CS206" s="36">
        <f t="shared" si="243"/>
        <v>839.10318658681183</v>
      </c>
      <c r="CT206" s="36">
        <f t="shared" si="243"/>
        <v>872.99959891217281</v>
      </c>
      <c r="CU206" s="36">
        <f t="shared" si="243"/>
        <v>908.26529070982906</v>
      </c>
      <c r="CV206" s="36">
        <f t="shared" si="243"/>
        <v>944.95557539334345</v>
      </c>
      <c r="CW206" s="36">
        <f t="shared" si="243"/>
        <v>983.12800081693308</v>
      </c>
      <c r="CX206" s="36">
        <f t="shared" si="243"/>
        <v>1022.842439537934</v>
      </c>
      <c r="CY206" s="36">
        <f t="shared" si="243"/>
        <v>1064.1611827255085</v>
      </c>
      <c r="CZ206" s="36">
        <f t="shared" si="243"/>
        <v>1107.1490378628882</v>
      </c>
      <c r="DA206" s="36">
        <f t="shared" si="243"/>
        <v>1151.8734303963977</v>
      </c>
      <c r="DB206" s="36">
        <f t="shared" si="243"/>
        <v>1198.4045094906908</v>
      </c>
      <c r="DC206" s="36">
        <f t="shared" si="243"/>
        <v>1246.8152580560768</v>
      </c>
      <c r="DD206" s="36">
        <f t="shared" si="243"/>
        <v>1297.1816072205102</v>
      </c>
      <c r="DE206" s="36">
        <f t="shared" si="243"/>
        <v>1349.5825554257899</v>
      </c>
      <c r="DF206" s="36">
        <f t="shared" si="243"/>
        <v>1404.1002923347703</v>
      </c>
      <c r="DG206" s="36">
        <f t="shared" si="243"/>
        <v>1460.8203277439259</v>
      </c>
      <c r="DH206" s="36">
        <f t="shared" si="243"/>
        <v>1519.8316257034696</v>
      </c>
      <c r="DI206" s="36">
        <f t="shared" si="244"/>
        <v>1581.2267440553871</v>
      </c>
      <c r="DJ206" s="36">
        <f t="shared" si="244"/>
        <v>1645.1019796082487</v>
      </c>
      <c r="DK206" s="36">
        <f t="shared" si="244"/>
        <v>1711.5575191765038</v>
      </c>
      <c r="DL206" s="36">
        <f t="shared" si="244"/>
        <v>1780.6975967211579</v>
      </c>
      <c r="DM206" s="36">
        <f t="shared" si="244"/>
        <v>1852.6306568383059</v>
      </c>
      <c r="DN206" s="36">
        <f t="shared" si="244"/>
        <v>1927.4695248519463</v>
      </c>
      <c r="DO206" s="36">
        <f t="shared" si="244"/>
        <v>2005.3315837778657</v>
      </c>
      <c r="DP206" s="36">
        <f t="shared" si="244"/>
        <v>2086.3389584361566</v>
      </c>
      <c r="DQ206" s="36">
        <f t="shared" si="244"/>
        <v>2170.6187070011438</v>
      </c>
      <c r="DR206" s="36">
        <f t="shared" si="244"/>
        <v>2258.3030202891623</v>
      </c>
      <c r="DS206" s="36">
        <f t="shared" si="244"/>
        <v>2349.5294290967636</v>
      </c>
      <c r="DT206" s="36">
        <f t="shared" si="244"/>
        <v>2444.4410199145568</v>
      </c>
      <c r="DU206" s="36">
        <f t="shared" si="244"/>
        <v>2543.1866593550253</v>
      </c>
      <c r="DV206" s="36">
        <f t="shared" si="244"/>
        <v>2645.9212276463313</v>
      </c>
      <c r="DW206" s="36">
        <f t="shared" si="244"/>
        <v>2752.8058615583327</v>
      </c>
      <c r="DX206" s="36">
        <f t="shared" si="244"/>
        <v>2864.0082071418433</v>
      </c>
      <c r="DY206" s="36">
        <f t="shared" si="245"/>
        <v>2979.7026826775455</v>
      </c>
      <c r="DZ206" s="36">
        <f t="shared" si="245"/>
        <v>3100.0707522469879</v>
      </c>
      <c r="EA206" s="36">
        <f t="shared" si="245"/>
        <v>3225.3012103547576</v>
      </c>
      <c r="EB206" s="36">
        <f t="shared" si="245"/>
        <v>3355.5904780482488</v>
      </c>
      <c r="EC206" s="36">
        <f t="shared" si="245"/>
        <v>3491.142910999486</v>
      </c>
      <c r="ED206" s="36">
        <f t="shared" si="245"/>
        <v>3632.1711200322216</v>
      </c>
      <c r="EE206" s="36">
        <f t="shared" si="245"/>
        <v>3778.8963045970436</v>
      </c>
      <c r="EF206" s="36">
        <f t="shared" si="245"/>
        <v>3931.548599717546</v>
      </c>
      <c r="EG206" s="36">
        <f t="shared" si="245"/>
        <v>4090.3674369517366</v>
      </c>
      <c r="EH206" s="36">
        <f t="shared" si="245"/>
        <v>4255.6019199348393</v>
      </c>
      <c r="EI206" s="36">
        <f t="shared" si="245"/>
        <v>4427.5112150925279</v>
      </c>
      <c r="EJ206" s="36">
        <f t="shared" si="245"/>
        <v>4606.3649581374057</v>
      </c>
      <c r="EK206" s="36">
        <f t="shared" si="245"/>
        <v>4792.443676986325</v>
      </c>
      <c r="EL206" s="36">
        <f t="shared" si="245"/>
        <v>4986.0392317618653</v>
      </c>
      <c r="EM206" s="36">
        <f t="shared" si="245"/>
        <v>5187.4552725681178</v>
      </c>
      <c r="EN206" s="36">
        <f t="shared" si="245"/>
        <v>5397.0077157587803</v>
      </c>
      <c r="EO206" s="36">
        <f t="shared" si="246"/>
        <v>5615.0252394445724</v>
      </c>
      <c r="EP206" s="36">
        <f t="shared" si="246"/>
        <v>5841.8497990171763</v>
      </c>
      <c r="EQ206" s="36">
        <f t="shared" si="246"/>
        <v>6077.837163498275</v>
      </c>
      <c r="ER206" s="36">
        <f t="shared" si="246"/>
        <v>6323.3574735549519</v>
      </c>
      <c r="ES206" s="36">
        <f t="shared" si="246"/>
        <v>6578.7958220566779</v>
      </c>
      <c r="ET206" s="36">
        <f t="shared" si="246"/>
        <v>6844.5528580844802</v>
      </c>
      <c r="EU206" s="36">
        <f t="shared" si="246"/>
        <v>7121.0454153396613</v>
      </c>
      <c r="EV206" s="36">
        <f t="shared" si="246"/>
        <v>7408.7071659377234</v>
      </c>
      <c r="EW206" s="36">
        <f t="shared" si="246"/>
        <v>7707.9893006129441</v>
      </c>
      <c r="EX206" s="36">
        <f t="shared" si="246"/>
        <v>8019.3612364005057</v>
      </c>
      <c r="EY206" s="36">
        <f t="shared" si="246"/>
        <v>8343.3113529061411</v>
      </c>
      <c r="EZ206" s="36">
        <f t="shared" si="246"/>
        <v>8680.3477583181393</v>
      </c>
      <c r="FA206" s="36">
        <f t="shared" si="246"/>
        <v>9030.9990863631592</v>
      </c>
      <c r="FB206" s="36">
        <f t="shared" si="246"/>
        <v>9395.8153254558856</v>
      </c>
      <c r="FC206" s="36">
        <f t="shared" si="246"/>
        <v>9775.3686813430031</v>
      </c>
      <c r="FD206" s="36">
        <f t="shared" si="246"/>
        <v>10170.254474594536</v>
      </c>
      <c r="FE206" s="36">
        <f t="shared" si="236"/>
        <v>10581.092074350257</v>
      </c>
      <c r="FF206" s="36">
        <f t="shared" si="236"/>
        <v>11008.525869785712</v>
      </c>
      <c r="FG206" s="36">
        <f t="shared" si="236"/>
        <v>11453.226280821576</v>
      </c>
      <c r="FH206" s="36">
        <f t="shared" si="236"/>
        <v>11915.890809661645</v>
      </c>
      <c r="FI206" s="36">
        <f t="shared" si="236"/>
        <v>12397.245134808738</v>
      </c>
      <c r="FJ206" s="36">
        <f t="shared" si="236"/>
        <v>12898.044249274473</v>
      </c>
      <c r="FK206" s="36">
        <f t="shared" si="236"/>
        <v>13419.073644768167</v>
      </c>
      <c r="FL206" s="36">
        <f t="shared" si="236"/>
        <v>13961.150543722222</v>
      </c>
      <c r="FM206" s="36">
        <f t="shared" si="236"/>
        <v>14525.125181086427</v>
      </c>
      <c r="FN206" s="36">
        <f t="shared" si="236"/>
        <v>15111.882137901595</v>
      </c>
      <c r="FO206" s="36">
        <f t="shared" si="236"/>
        <v>15722.34172874427</v>
      </c>
      <c r="FP206" s="36">
        <f t="shared" si="236"/>
        <v>16357.461445218625</v>
      </c>
      <c r="FQ206" s="36">
        <f t="shared" si="236"/>
        <v>17018.237457759678</v>
      </c>
      <c r="FR206" s="36">
        <f t="shared" si="236"/>
        <v>17705.706178103341</v>
      </c>
      <c r="FS206" s="36">
        <f t="shared" si="236"/>
        <v>18420.945884874007</v>
      </c>
      <c r="FT206" s="36">
        <f t="shared" si="236"/>
        <v>19165.07841483938</v>
      </c>
      <c r="FU206" s="36">
        <f t="shared" si="234"/>
        <v>19939.270922485233</v>
      </c>
      <c r="FV206" s="36">
        <f t="shared" si="234"/>
        <v>20744.73771066995</v>
      </c>
      <c r="FW206" s="36">
        <f t="shared" si="234"/>
        <v>21582.742135230175</v>
      </c>
      <c r="FX206" s="36">
        <f t="shared" si="234"/>
        <v>22454.598586524935</v>
      </c>
      <c r="FY206" s="36">
        <f t="shared" si="234"/>
        <v>23361.674551026197</v>
      </c>
      <c r="FZ206" s="36">
        <f t="shared" si="234"/>
        <v>24305.392756189452</v>
      </c>
      <c r="GA206" s="36">
        <f t="shared" si="234"/>
        <v>25287.233401968482</v>
      </c>
      <c r="GB206" s="36">
        <f t="shared" si="234"/>
        <v>26308.736482474404</v>
      </c>
      <c r="GC206" s="36">
        <f t="shared" si="234"/>
        <v>27371.504201420441</v>
      </c>
      <c r="GD206" s="36">
        <f t="shared" si="234"/>
        <v>28477.203485141024</v>
      </c>
      <c r="GE206" s="36">
        <f t="shared" si="234"/>
        <v>29627.568597126785</v>
      </c>
      <c r="GF206" s="36">
        <f t="shared" si="234"/>
        <v>30824.40385817632</v>
      </c>
      <c r="GG206" s="36">
        <f t="shared" si="234"/>
        <v>32069.586476431214</v>
      </c>
      <c r="GH206" s="36">
        <f t="shared" si="234"/>
        <v>33365.069491733135</v>
      </c>
      <c r="GI206" s="36">
        <f t="shared" si="234"/>
        <v>34712.884838921193</v>
      </c>
      <c r="GJ206" s="36">
        <f t="shared" si="235"/>
        <v>36115.146534874257</v>
      </c>
      <c r="GK206" s="36">
        <f t="shared" si="235"/>
        <v>37574.053994297043</v>
      </c>
      <c r="GL206" s="36">
        <f t="shared" si="235"/>
        <v>39091.895479450672</v>
      </c>
      <c r="GM206" s="36">
        <f t="shared" si="235"/>
        <v>40671.051689238564</v>
      </c>
      <c r="GN206" s="36">
        <f t="shared" si="235"/>
        <v>42313.99949327705</v>
      </c>
      <c r="GO206" s="36">
        <f t="shared" si="235"/>
        <v>44023.315816807473</v>
      </c>
      <c r="GP206" s="36">
        <f t="shared" si="235"/>
        <v>45801.681682543232</v>
      </c>
      <c r="GQ206" s="36">
        <f t="shared" si="235"/>
        <v>47651.886415791254</v>
      </c>
      <c r="GR206" s="36">
        <f t="shared" si="235"/>
        <v>49576.832019443566</v>
      </c>
      <c r="GS206" s="36">
        <f t="shared" si="235"/>
        <v>51579.537725701011</v>
      </c>
      <c r="GT206" s="36">
        <f t="shared" si="235"/>
        <v>53663.144731668435</v>
      </c>
      <c r="GU206" s="36">
        <f t="shared" si="235"/>
        <v>55830.921126248919</v>
      </c>
      <c r="GV206" s="36">
        <f t="shared" si="235"/>
        <v>58086.267016064878</v>
      </c>
      <c r="GW206" s="36">
        <f t="shared" si="235"/>
        <v>60432.719858445838</v>
      </c>
      <c r="GX206" s="36">
        <f t="shared" si="235"/>
        <v>62873.960009847622</v>
      </c>
      <c r="GY206" s="36">
        <f t="shared" si="235"/>
        <v>65413.816498405431</v>
      </c>
      <c r="GZ206" s="36">
        <f t="shared" si="233"/>
        <v>68056.273029675023</v>
      </c>
      <c r="HA206" s="36">
        <f t="shared" si="233"/>
        <v>70805.474234981783</v>
      </c>
      <c r="HB206" s="36">
        <f t="shared" si="233"/>
        <v>73665.732172178119</v>
      </c>
      <c r="HC206" s="36">
        <f t="shared" si="233"/>
        <v>76641.533089005432</v>
      </c>
      <c r="HD206" s="36">
        <f t="shared" si="233"/>
        <v>79737.544459668905</v>
      </c>
      <c r="HE206" s="36">
        <f t="shared" si="233"/>
        <v>82958.622305661702</v>
      </c>
      <c r="HF206" s="36">
        <f t="shared" si="233"/>
        <v>86309.818812321217</v>
      </c>
      <c r="HG206" s="36">
        <f t="shared" si="233"/>
        <v>89796.390253063757</v>
      </c>
      <c r="HH206" s="36">
        <f t="shared" si="233"/>
        <v>93423.805233726525</v>
      </c>
      <c r="HI206" s="36">
        <f t="shared" si="233"/>
        <v>97197.753269948153</v>
      </c>
      <c r="HJ206" s="36">
        <f t="shared" si="233"/>
        <v>101124.15371104098</v>
      </c>
      <c r="HK206" s="36">
        <f t="shared" si="233"/>
        <v>105209.1650243522</v>
      </c>
      <c r="HL206" s="36">
        <f t="shared" si="233"/>
        <v>109459.19445467595</v>
      </c>
      <c r="HM206" s="36">
        <f t="shared" si="233"/>
        <v>113880.90807386705</v>
      </c>
    </row>
    <row r="207" spans="1:221" x14ac:dyDescent="0.35">
      <c r="A207" s="7" t="s">
        <v>1077</v>
      </c>
      <c r="B207" s="16" t="s">
        <v>1078</v>
      </c>
      <c r="C207" s="15">
        <v>235.36099999999999</v>
      </c>
      <c r="D207" s="15">
        <v>131.41</v>
      </c>
      <c r="E207" s="14">
        <f t="shared" si="247"/>
        <v>30928.789009999997</v>
      </c>
      <c r="F207" s="12">
        <f t="shared" si="261"/>
        <v>8.5996137852918067E-4</v>
      </c>
      <c r="G207" s="13">
        <f>IFERROR('[2]CEA-6.2 US Forward MRP'!G206/100, "n/a")</f>
        <v>1.9785404459325775E-2</v>
      </c>
      <c r="H207" s="13">
        <f t="shared" si="262"/>
        <v>2.0579788448367702E-2</v>
      </c>
      <c r="I207" s="33">
        <f t="shared" si="263"/>
        <v>2.7043899999999996</v>
      </c>
      <c r="J207" s="13">
        <v>8.0299999999999996E-2</v>
      </c>
      <c r="K207" s="41">
        <f t="shared" si="248"/>
        <v>7.3649333333333344E-2</v>
      </c>
      <c r="L207" s="1">
        <f t="shared" si="249"/>
        <v>6.6998666666666692E-2</v>
      </c>
      <c r="M207" s="1">
        <f t="shared" si="250"/>
        <v>6.034800000000004E-2</v>
      </c>
      <c r="N207" s="1">
        <f t="shared" si="251"/>
        <v>5.3697333333333389E-2</v>
      </c>
      <c r="O207" s="1">
        <f t="shared" si="252"/>
        <v>4.7046666666666737E-2</v>
      </c>
      <c r="P207" s="5">
        <f t="shared" ref="P207:P270" si="264">P206</f>
        <v>4.0396000000000098E-2</v>
      </c>
      <c r="Q207" s="1">
        <f t="shared" si="253"/>
        <v>6.803391791564084E-2</v>
      </c>
      <c r="R207" s="12">
        <f t="shared" si="254"/>
        <v>5.8506541837475622E-5</v>
      </c>
      <c r="S207" s="12">
        <f t="shared" si="255"/>
        <v>8.5996137852918067E-4</v>
      </c>
      <c r="T207" s="7"/>
      <c r="U207" s="42">
        <f t="shared" si="256"/>
        <v>-131.41</v>
      </c>
      <c r="V207" s="36">
        <f t="shared" si="257"/>
        <v>2.9215525169999998</v>
      </c>
      <c r="W207" s="36">
        <f t="shared" si="258"/>
        <v>3.1561531841150998</v>
      </c>
      <c r="X207" s="36">
        <f t="shared" si="202"/>
        <v>3.4095922847995426</v>
      </c>
      <c r="Y207" s="36">
        <f t="shared" si="202"/>
        <v>3.6833825452689459</v>
      </c>
      <c r="Z207" s="36">
        <f t="shared" si="202"/>
        <v>3.9791581636540423</v>
      </c>
      <c r="AA207" s="36">
        <f t="shared" si="259"/>
        <v>4.2722205096350541</v>
      </c>
      <c r="AB207" s="36">
        <f t="shared" si="197"/>
        <v>4.5584535874865901</v>
      </c>
      <c r="AC207" s="36">
        <f t="shared" si="197"/>
        <v>4.8335471445842311</v>
      </c>
      <c r="AD207" s="36">
        <f t="shared" si="197"/>
        <v>5.093095736789353</v>
      </c>
      <c r="AE207" s="36">
        <f t="shared" si="197"/>
        <v>5.332708914219503</v>
      </c>
      <c r="AF207" s="36">
        <f t="shared" si="260"/>
        <v>5.5481290235183147</v>
      </c>
      <c r="AG207" s="36">
        <f t="shared" si="239"/>
        <v>5.7722512435523612</v>
      </c>
      <c r="AH207" s="36">
        <f t="shared" si="239"/>
        <v>6.0054271047869028</v>
      </c>
      <c r="AI207" s="36">
        <f t="shared" si="239"/>
        <v>6.2480223381118751</v>
      </c>
      <c r="AJ207" s="36">
        <f t="shared" si="239"/>
        <v>6.500417448482243</v>
      </c>
      <c r="AK207" s="36">
        <f t="shared" si="239"/>
        <v>6.7630083117311326</v>
      </c>
      <c r="AL207" s="36">
        <f t="shared" si="239"/>
        <v>7.0362067954918244</v>
      </c>
      <c r="AM207" s="36">
        <f t="shared" si="239"/>
        <v>7.3204414052025131</v>
      </c>
      <c r="AN207" s="36">
        <f t="shared" si="239"/>
        <v>7.6161579562070747</v>
      </c>
      <c r="AO207" s="36">
        <f t="shared" si="239"/>
        <v>7.9238202730060161</v>
      </c>
      <c r="AP207" s="36">
        <f t="shared" si="239"/>
        <v>8.243910916754368</v>
      </c>
      <c r="AQ207" s="36">
        <f t="shared" si="239"/>
        <v>8.5769319421475778</v>
      </c>
      <c r="AR207" s="36">
        <f t="shared" si="239"/>
        <v>8.9234056848825727</v>
      </c>
      <c r="AS207" s="36">
        <f t="shared" si="239"/>
        <v>9.2838755809290898</v>
      </c>
      <c r="AT207" s="36">
        <f t="shared" si="239"/>
        <v>9.6589070188963024</v>
      </c>
      <c r="AU207" s="36">
        <f t="shared" si="239"/>
        <v>10.049088226831639</v>
      </c>
      <c r="AV207" s="36">
        <f t="shared" si="239"/>
        <v>10.45503119484273</v>
      </c>
      <c r="AW207" s="36">
        <f t="shared" si="240"/>
        <v>10.877372634989598</v>
      </c>
      <c r="AX207" s="36">
        <f t="shared" si="240"/>
        <v>11.316774979952639</v>
      </c>
      <c r="AY207" s="36">
        <f t="shared" si="240"/>
        <v>11.773927422042807</v>
      </c>
      <c r="AZ207" s="36">
        <f t="shared" si="240"/>
        <v>12.24954699418365</v>
      </c>
      <c r="BA207" s="36">
        <f t="shared" si="240"/>
        <v>12.744379694560694</v>
      </c>
      <c r="BB207" s="36">
        <f t="shared" si="240"/>
        <v>13.259201656702169</v>
      </c>
      <c r="BC207" s="36">
        <f t="shared" si="240"/>
        <v>13.794820366826311</v>
      </c>
      <c r="BD207" s="36">
        <f t="shared" si="240"/>
        <v>14.352075930364629</v>
      </c>
      <c r="BE207" s="36">
        <f t="shared" si="240"/>
        <v>14.93184238964764</v>
      </c>
      <c r="BF207" s="36">
        <f t="shared" si="240"/>
        <v>15.535029094819848</v>
      </c>
      <c r="BG207" s="36">
        <f t="shared" si="240"/>
        <v>16.16258213013419</v>
      </c>
      <c r="BH207" s="36">
        <f t="shared" si="240"/>
        <v>16.815485797863094</v>
      </c>
      <c r="BI207" s="36">
        <f t="shared" si="240"/>
        <v>17.494764162153572</v>
      </c>
      <c r="BJ207" s="36">
        <f t="shared" si="240"/>
        <v>18.201482655247929</v>
      </c>
      <c r="BK207" s="36">
        <f t="shared" si="240"/>
        <v>18.936749748589325</v>
      </c>
      <c r="BL207" s="36">
        <f t="shared" si="240"/>
        <v>19.701718691433342</v>
      </c>
      <c r="BM207" s="36">
        <f t="shared" si="241"/>
        <v>20.497589319692487</v>
      </c>
      <c r="BN207" s="36">
        <f t="shared" si="241"/>
        <v>21.325609937850786</v>
      </c>
      <c r="BO207" s="36">
        <f t="shared" si="241"/>
        <v>22.187079276900207</v>
      </c>
      <c r="BP207" s="36">
        <f t="shared" si="241"/>
        <v>23.083348531369868</v>
      </c>
      <c r="BQ207" s="36">
        <f t="shared" si="241"/>
        <v>24.015823478643089</v>
      </c>
      <c r="BR207" s="36">
        <f t="shared" si="241"/>
        <v>24.985966683886357</v>
      </c>
      <c r="BS207" s="36">
        <f t="shared" si="241"/>
        <v>25.995299794048634</v>
      </c>
      <c r="BT207" s="36">
        <f t="shared" si="241"/>
        <v>27.045405924529025</v>
      </c>
      <c r="BU207" s="36">
        <f t="shared" si="241"/>
        <v>28.1379321422563</v>
      </c>
      <c r="BV207" s="36">
        <f t="shared" si="241"/>
        <v>29.27459204907489</v>
      </c>
      <c r="BW207" s="36">
        <f t="shared" si="241"/>
        <v>30.457168469489321</v>
      </c>
      <c r="BX207" s="36">
        <f t="shared" si="241"/>
        <v>31.687516246982813</v>
      </c>
      <c r="BY207" s="36">
        <f t="shared" si="241"/>
        <v>32.967565153295936</v>
      </c>
      <c r="BZ207" s="36">
        <f t="shared" si="241"/>
        <v>34.29932291522848</v>
      </c>
      <c r="CA207" s="36">
        <f t="shared" si="241"/>
        <v>35.684878363712052</v>
      </c>
      <c r="CB207" s="36">
        <f t="shared" si="241"/>
        <v>37.126404710092565</v>
      </c>
      <c r="CC207" s="36">
        <f t="shared" si="242"/>
        <v>38.626162954761469</v>
      </c>
      <c r="CD207" s="36">
        <f t="shared" si="242"/>
        <v>40.186505433482019</v>
      </c>
      <c r="CE207" s="36">
        <f t="shared" si="242"/>
        <v>41.809879506972962</v>
      </c>
      <c r="CF207" s="36">
        <f t="shared" si="242"/>
        <v>43.498831399536648</v>
      </c>
      <c r="CG207" s="36">
        <f t="shared" si="242"/>
        <v>45.256010192752335</v>
      </c>
      <c r="CH207" s="36">
        <f t="shared" si="242"/>
        <v>47.084171980498759</v>
      </c>
      <c r="CI207" s="36">
        <f t="shared" si="242"/>
        <v>48.986184191822993</v>
      </c>
      <c r="CJ207" s="36">
        <f t="shared" si="242"/>
        <v>50.965030088435881</v>
      </c>
      <c r="CK207" s="36">
        <f t="shared" si="242"/>
        <v>53.023813443888343</v>
      </c>
      <c r="CL207" s="36">
        <f t="shared" si="242"/>
        <v>55.165763411767664</v>
      </c>
      <c r="CM207" s="36">
        <f t="shared" si="242"/>
        <v>57.394239590549432</v>
      </c>
      <c r="CN207" s="36">
        <f t="shared" si="242"/>
        <v>59.712737293049273</v>
      </c>
      <c r="CO207" s="36">
        <f t="shared" si="242"/>
        <v>62.124893028739294</v>
      </c>
      <c r="CP207" s="36">
        <f t="shared" si="242"/>
        <v>64.634490207528259</v>
      </c>
      <c r="CQ207" s="36">
        <f t="shared" si="242"/>
        <v>67.245465073951578</v>
      </c>
      <c r="CR207" s="36">
        <f t="shared" si="242"/>
        <v>69.961912881078931</v>
      </c>
      <c r="CS207" s="36">
        <f t="shared" si="243"/>
        <v>72.788094313822995</v>
      </c>
      <c r="CT207" s="36">
        <f t="shared" si="243"/>
        <v>75.728442171724197</v>
      </c>
      <c r="CU207" s="36">
        <f t="shared" si="243"/>
        <v>78.787568321693172</v>
      </c>
      <c r="CV207" s="36">
        <f t="shared" si="243"/>
        <v>81.970270931616298</v>
      </c>
      <c r="CW207" s="36">
        <f t="shared" si="243"/>
        <v>85.281541996169878</v>
      </c>
      <c r="CX207" s="36">
        <f t="shared" si="243"/>
        <v>88.726575166647166</v>
      </c>
      <c r="CY207" s="36">
        <f t="shared" si="243"/>
        <v>92.310773897079059</v>
      </c>
      <c r="CZ207" s="36">
        <f t="shared" si="243"/>
        <v>96.039759919425478</v>
      </c>
      <c r="DA207" s="36">
        <f t="shared" si="243"/>
        <v>99.919382061130605</v>
      </c>
      <c r="DB207" s="36">
        <f t="shared" si="243"/>
        <v>103.95572541887205</v>
      </c>
      <c r="DC207" s="36">
        <f t="shared" si="243"/>
        <v>108.15512090289282</v>
      </c>
      <c r="DD207" s="36">
        <f t="shared" si="243"/>
        <v>112.52415516688609</v>
      </c>
      <c r="DE207" s="36">
        <f t="shared" si="243"/>
        <v>117.06968093900763</v>
      </c>
      <c r="DF207" s="36">
        <f t="shared" si="243"/>
        <v>121.79882777021979</v>
      </c>
      <c r="DG207" s="36">
        <f t="shared" si="243"/>
        <v>126.7190132168256</v>
      </c>
      <c r="DH207" s="36">
        <f t="shared" si="243"/>
        <v>131.8379544747325</v>
      </c>
      <c r="DI207" s="36">
        <f t="shared" si="244"/>
        <v>137.16368048369381</v>
      </c>
      <c r="DJ207" s="36">
        <f t="shared" si="244"/>
        <v>142.70454452051311</v>
      </c>
      <c r="DK207" s="36">
        <f t="shared" si="244"/>
        <v>148.46923730096378</v>
      </c>
      <c r="DL207" s="36">
        <f t="shared" si="244"/>
        <v>154.46680061097354</v>
      </c>
      <c r="DM207" s="36">
        <f t="shared" si="244"/>
        <v>160.70664148845444</v>
      </c>
      <c r="DN207" s="36">
        <f t="shared" si="244"/>
        <v>167.19854697802205</v>
      </c>
      <c r="DO207" s="36">
        <f t="shared" si="244"/>
        <v>173.95269948174624</v>
      </c>
      <c r="DP207" s="36">
        <f t="shared" si="244"/>
        <v>180.97969273001087</v>
      </c>
      <c r="DQ207" s="36">
        <f t="shared" si="244"/>
        <v>188.2905483975324</v>
      </c>
      <c r="DR207" s="36">
        <f t="shared" si="244"/>
        <v>195.89673339059914</v>
      </c>
      <c r="DS207" s="36">
        <f t="shared" si="244"/>
        <v>203.81017783264579</v>
      </c>
      <c r="DT207" s="36">
        <f t="shared" si="244"/>
        <v>212.04329377637336</v>
      </c>
      <c r="DU207" s="36">
        <f t="shared" si="244"/>
        <v>220.60899467176375</v>
      </c>
      <c r="DV207" s="36">
        <f t="shared" si="244"/>
        <v>229.52071562052436</v>
      </c>
      <c r="DW207" s="36">
        <f t="shared" si="244"/>
        <v>238.79243444873109</v>
      </c>
      <c r="DX207" s="36">
        <f t="shared" si="244"/>
        <v>248.43869363072204</v>
      </c>
      <c r="DY207" s="36">
        <f t="shared" si="245"/>
        <v>258.47462309862874</v>
      </c>
      <c r="DZ207" s="36">
        <f t="shared" si="245"/>
        <v>268.91596397332097</v>
      </c>
      <c r="EA207" s="36">
        <f t="shared" si="245"/>
        <v>279.7790932539873</v>
      </c>
      <c r="EB207" s="36">
        <f t="shared" si="245"/>
        <v>291.08104950507538</v>
      </c>
      <c r="EC207" s="36">
        <f t="shared" si="245"/>
        <v>302.83955958088245</v>
      </c>
      <c r="ED207" s="36">
        <f t="shared" si="245"/>
        <v>315.07306642971179</v>
      </c>
      <c r="EE207" s="36">
        <f t="shared" si="245"/>
        <v>327.80075802120643</v>
      </c>
      <c r="EF207" s="36">
        <f t="shared" si="245"/>
        <v>341.04259744223111</v>
      </c>
      <c r="EG207" s="36">
        <f t="shared" si="245"/>
        <v>354.81935420850749</v>
      </c>
      <c r="EH207" s="36">
        <f t="shared" si="245"/>
        <v>369.15263684111437</v>
      </c>
      <c r="EI207" s="36">
        <f t="shared" si="245"/>
        <v>384.06492675894805</v>
      </c>
      <c r="EJ207" s="36">
        <f t="shared" si="245"/>
        <v>399.57961354030255</v>
      </c>
      <c r="EK207" s="36">
        <f t="shared" si="245"/>
        <v>415.72103160887667</v>
      </c>
      <c r="EL207" s="36">
        <f t="shared" si="245"/>
        <v>432.51449840174888</v>
      </c>
      <c r="EM207" s="36">
        <f t="shared" si="245"/>
        <v>449.98635407918596</v>
      </c>
      <c r="EN207" s="36">
        <f t="shared" si="245"/>
        <v>468.16400283856882</v>
      </c>
      <c r="EO207" s="36">
        <f t="shared" si="246"/>
        <v>487.0759558972357</v>
      </c>
      <c r="EP207" s="36">
        <f t="shared" si="246"/>
        <v>506.75187621166049</v>
      </c>
      <c r="EQ207" s="36">
        <f t="shared" si="246"/>
        <v>527.22262500310683</v>
      </c>
      <c r="ER207" s="36">
        <f t="shared" si="246"/>
        <v>548.52031016273236</v>
      </c>
      <c r="ES207" s="36">
        <f t="shared" si="246"/>
        <v>570.67833661206612</v>
      </c>
      <c r="ET207" s="36">
        <f t="shared" si="246"/>
        <v>593.73145869784719</v>
      </c>
      <c r="EU207" s="36">
        <f t="shared" si="246"/>
        <v>617.71583470340545</v>
      </c>
      <c r="EV207" s="36">
        <f t="shared" si="246"/>
        <v>642.66908356208432</v>
      </c>
      <c r="EW207" s="36">
        <f t="shared" si="246"/>
        <v>668.63034386165839</v>
      </c>
      <c r="EX207" s="36">
        <f t="shared" si="246"/>
        <v>695.64033523229398</v>
      </c>
      <c r="EY207" s="36">
        <f t="shared" si="246"/>
        <v>723.74142221433783</v>
      </c>
      <c r="EZ207" s="36">
        <f t="shared" si="246"/>
        <v>752.97768070610834</v>
      </c>
      <c r="FA207" s="36">
        <f t="shared" si="246"/>
        <v>783.39496709591242</v>
      </c>
      <c r="FB207" s="36">
        <f t="shared" si="246"/>
        <v>815.040990186719</v>
      </c>
      <c r="FC207" s="36">
        <f t="shared" si="246"/>
        <v>847.96538602630176</v>
      </c>
      <c r="FD207" s="36">
        <f t="shared" si="246"/>
        <v>882.21979576022034</v>
      </c>
      <c r="FE207" s="36">
        <f t="shared" si="236"/>
        <v>917.85794662975024</v>
      </c>
      <c r="FF207" s="36">
        <f t="shared" si="236"/>
        <v>954.93573624180567</v>
      </c>
      <c r="FG207" s="36">
        <f t="shared" si="236"/>
        <v>993.51132024302979</v>
      </c>
      <c r="FH207" s="36">
        <f t="shared" si="236"/>
        <v>1033.6452035355674</v>
      </c>
      <c r="FI207" s="36">
        <f t="shared" si="236"/>
        <v>1075.4003351775903</v>
      </c>
      <c r="FJ207" s="36">
        <f t="shared" si="236"/>
        <v>1118.8422071174243</v>
      </c>
      <c r="FK207" s="36">
        <f t="shared" si="236"/>
        <v>1164.0389569161398</v>
      </c>
      <c r="FL207" s="36">
        <f t="shared" si="236"/>
        <v>1211.0614746197243</v>
      </c>
      <c r="FM207" s="36">
        <f t="shared" si="236"/>
        <v>1259.9835139484628</v>
      </c>
      <c r="FN207" s="36">
        <f t="shared" si="236"/>
        <v>1310.8818079779251</v>
      </c>
      <c r="FO207" s="36">
        <f t="shared" si="236"/>
        <v>1363.8361894930015</v>
      </c>
      <c r="FP207" s="36">
        <f t="shared" si="236"/>
        <v>1418.929716203761</v>
      </c>
      <c r="FQ207" s="36">
        <f t="shared" si="236"/>
        <v>1476.2488010195284</v>
      </c>
      <c r="FR207" s="36">
        <f t="shared" si="236"/>
        <v>1535.8833475855133</v>
      </c>
      <c r="FS207" s="36">
        <f t="shared" si="236"/>
        <v>1597.9268912945779</v>
      </c>
      <c r="FT207" s="36">
        <f t="shared" si="236"/>
        <v>1662.4767459953139</v>
      </c>
      <c r="FU207" s="36">
        <f t="shared" si="234"/>
        <v>1729.6341566265407</v>
      </c>
      <c r="FV207" s="36">
        <f t="shared" si="234"/>
        <v>1799.5044580176266</v>
      </c>
      <c r="FW207" s="36">
        <f t="shared" si="234"/>
        <v>1872.1972401037067</v>
      </c>
      <c r="FX207" s="36">
        <f t="shared" si="234"/>
        <v>1947.8265198149363</v>
      </c>
      <c r="FY207" s="36">
        <f t="shared" si="234"/>
        <v>2026.5109199093806</v>
      </c>
      <c r="FZ207" s="36">
        <f t="shared" si="234"/>
        <v>2108.37385503004</v>
      </c>
      <c r="GA207" s="36">
        <f t="shared" si="234"/>
        <v>2193.5437252778338</v>
      </c>
      <c r="GB207" s="36">
        <f t="shared" si="234"/>
        <v>2282.1541176041574</v>
      </c>
      <c r="GC207" s="36">
        <f t="shared" si="234"/>
        <v>2374.3440153388951</v>
      </c>
      <c r="GD207" s="36">
        <f t="shared" si="234"/>
        <v>2470.2580161825254</v>
      </c>
      <c r="GE207" s="36">
        <f t="shared" si="234"/>
        <v>2570.046559004235</v>
      </c>
      <c r="GF207" s="36">
        <f t="shared" si="234"/>
        <v>2673.8661598017702</v>
      </c>
      <c r="GG207" s="36">
        <f t="shared" si="234"/>
        <v>2781.879657193123</v>
      </c>
      <c r="GH207" s="36">
        <f t="shared" si="234"/>
        <v>2894.2564678250965</v>
      </c>
      <c r="GI207" s="36">
        <f t="shared" si="234"/>
        <v>3011.1728520993593</v>
      </c>
      <c r="GJ207" s="36">
        <f t="shared" si="235"/>
        <v>3132.8121906327651</v>
      </c>
      <c r="GK207" s="36">
        <f t="shared" si="235"/>
        <v>3259.3652718855665</v>
      </c>
      <c r="GL207" s="36">
        <f t="shared" si="235"/>
        <v>3391.0305914086562</v>
      </c>
      <c r="GM207" s="36">
        <f t="shared" si="235"/>
        <v>3528.0146631792004</v>
      </c>
      <c r="GN207" s="36">
        <f t="shared" si="235"/>
        <v>3670.5323435129876</v>
      </c>
      <c r="GO207" s="36">
        <f t="shared" si="235"/>
        <v>3818.8071680615385</v>
      </c>
      <c r="GP207" s="36">
        <f t="shared" si="235"/>
        <v>3973.0717024225528</v>
      </c>
      <c r="GQ207" s="36">
        <f t="shared" si="235"/>
        <v>4133.5679069136149</v>
      </c>
      <c r="GR207" s="36">
        <f t="shared" si="235"/>
        <v>4300.5475160812975</v>
      </c>
      <c r="GS207" s="36">
        <f t="shared" si="235"/>
        <v>4474.2724335409184</v>
      </c>
      <c r="GT207" s="36">
        <f t="shared" si="235"/>
        <v>4655.0151427662377</v>
      </c>
      <c r="GU207" s="36">
        <f t="shared" si="235"/>
        <v>4843.059134473423</v>
      </c>
      <c r="GV207" s="36">
        <f t="shared" si="235"/>
        <v>5038.6993512696117</v>
      </c>
      <c r="GW207" s="36">
        <f t="shared" si="235"/>
        <v>5242.2426502634999</v>
      </c>
      <c r="GX207" s="36">
        <f t="shared" si="235"/>
        <v>5454.0082843635446</v>
      </c>
      <c r="GY207" s="36">
        <f t="shared" si="235"/>
        <v>5674.3284030186951</v>
      </c>
      <c r="GZ207" s="36">
        <f t="shared" si="233"/>
        <v>5903.5485731870385</v>
      </c>
      <c r="HA207" s="36">
        <f t="shared" si="233"/>
        <v>6142.0283213495031</v>
      </c>
      <c r="HB207" s="36">
        <f t="shared" si="233"/>
        <v>6390.1416974187387</v>
      </c>
      <c r="HC207" s="36">
        <f t="shared" si="233"/>
        <v>6648.2778614276667</v>
      </c>
      <c r="HD207" s="36">
        <f t="shared" si="233"/>
        <v>6916.8416939178996</v>
      </c>
      <c r="HE207" s="36">
        <f t="shared" si="233"/>
        <v>7196.2544309854075</v>
      </c>
      <c r="HF207" s="36">
        <f t="shared" si="233"/>
        <v>7486.9543249794942</v>
      </c>
      <c r="HG207" s="36">
        <f t="shared" si="233"/>
        <v>7789.3973318913668</v>
      </c>
      <c r="HH207" s="36">
        <f t="shared" si="233"/>
        <v>8104.0578265104514</v>
      </c>
      <c r="HI207" s="36">
        <f t="shared" si="233"/>
        <v>8431.4293464701677</v>
      </c>
      <c r="HJ207" s="36">
        <f t="shared" si="233"/>
        <v>8772.0253663501771</v>
      </c>
      <c r="HK207" s="36">
        <f t="shared" si="233"/>
        <v>9126.3801030492596</v>
      </c>
      <c r="HL207" s="36">
        <f t="shared" si="233"/>
        <v>9495.0493536920385</v>
      </c>
      <c r="HM207" s="36">
        <f t="shared" si="233"/>
        <v>9878.6113673837826</v>
      </c>
    </row>
    <row r="208" spans="1:221" x14ac:dyDescent="0.35">
      <c r="A208" s="7" t="s">
        <v>1079</v>
      </c>
      <c r="B208" s="16" t="s">
        <v>1080</v>
      </c>
      <c r="C208" s="15">
        <v>585.69799999999998</v>
      </c>
      <c r="D208" s="15">
        <v>211.18</v>
      </c>
      <c r="E208" s="14">
        <f t="shared" si="247"/>
        <v>123687.70363999999</v>
      </c>
      <c r="F208" s="12">
        <f t="shared" si="261"/>
        <v>3.4390822122059919E-3</v>
      </c>
      <c r="G208" s="13">
        <f>IFERROR('[2]CEA-6.2 US Forward MRP'!G207/100, "n/a")</f>
        <v>1.8941187612463303E-3</v>
      </c>
      <c r="H208" s="13">
        <f t="shared" si="262"/>
        <v>2.2017710010417656E-3</v>
      </c>
      <c r="I208" s="33">
        <f t="shared" si="263"/>
        <v>0.46497000000000005</v>
      </c>
      <c r="J208" s="13">
        <v>0.32484999999999997</v>
      </c>
      <c r="K208" s="41">
        <f t="shared" si="248"/>
        <v>0.27744099999999999</v>
      </c>
      <c r="L208" s="1">
        <f t="shared" si="249"/>
        <v>0.23003200000000001</v>
      </c>
      <c r="M208" s="1">
        <f t="shared" si="250"/>
        <v>0.18262300000000004</v>
      </c>
      <c r="N208" s="1">
        <f t="shared" si="251"/>
        <v>0.13521400000000006</v>
      </c>
      <c r="O208" s="1">
        <f t="shared" si="252"/>
        <v>8.7805000000000077E-2</v>
      </c>
      <c r="P208" s="5">
        <f t="shared" si="264"/>
        <v>4.0396000000000098E-2</v>
      </c>
      <c r="Q208" s="1">
        <f t="shared" si="253"/>
        <v>5.2830076701699369E-2</v>
      </c>
      <c r="R208" s="12">
        <f t="shared" si="254"/>
        <v>1.816869770542925E-4</v>
      </c>
      <c r="S208" s="12">
        <f t="shared" si="255"/>
        <v>3.4390822122059919E-3</v>
      </c>
      <c r="T208" s="7"/>
      <c r="U208" s="42">
        <f t="shared" si="256"/>
        <v>-211.18</v>
      </c>
      <c r="V208" s="36">
        <f t="shared" si="257"/>
        <v>0.61601550450000009</v>
      </c>
      <c r="W208" s="36">
        <f t="shared" si="258"/>
        <v>0.81612814113682519</v>
      </c>
      <c r="X208" s="36">
        <f t="shared" si="202"/>
        <v>1.0812473677851229</v>
      </c>
      <c r="Y208" s="36">
        <f t="shared" si="202"/>
        <v>1.43249057521012</v>
      </c>
      <c r="Z208" s="36">
        <f t="shared" si="202"/>
        <v>1.8978351385671277</v>
      </c>
      <c r="AA208" s="36">
        <f t="shared" si="259"/>
        <v>2.4243724172463303</v>
      </c>
      <c r="AB208" s="36">
        <f t="shared" si="197"/>
        <v>2.9820556531303382</v>
      </c>
      <c r="AC208" s="36">
        <f t="shared" si="197"/>
        <v>3.52664760267196</v>
      </c>
      <c r="AD208" s="36">
        <f t="shared" si="197"/>
        <v>4.0034997316196463</v>
      </c>
      <c r="AE208" s="36">
        <f t="shared" si="197"/>
        <v>4.3550270255545103</v>
      </c>
      <c r="AF208" s="36">
        <f t="shared" si="260"/>
        <v>4.5309526972788108</v>
      </c>
      <c r="AG208" s="36">
        <f t="shared" si="239"/>
        <v>4.7139850624380859</v>
      </c>
      <c r="AH208" s="36">
        <f t="shared" si="239"/>
        <v>4.9044112030203353</v>
      </c>
      <c r="AI208" s="36">
        <f t="shared" si="239"/>
        <v>5.102529797977545</v>
      </c>
      <c r="AJ208" s="36">
        <f t="shared" si="239"/>
        <v>5.3086515916966466</v>
      </c>
      <c r="AK208" s="36">
        <f t="shared" si="239"/>
        <v>5.5230998813948249</v>
      </c>
      <c r="AL208" s="36">
        <f t="shared" si="239"/>
        <v>5.7462110242036504</v>
      </c>
      <c r="AM208" s="36">
        <f t="shared" si="239"/>
        <v>5.9783349647373818</v>
      </c>
      <c r="AN208" s="36">
        <f t="shared" si="239"/>
        <v>6.2198357839729139</v>
      </c>
      <c r="AO208" s="36">
        <f t="shared" si="239"/>
        <v>6.4710922703022842</v>
      </c>
      <c r="AP208" s="36">
        <f t="shared" si="239"/>
        <v>6.7324985136534155</v>
      </c>
      <c r="AQ208" s="36">
        <f t="shared" si="239"/>
        <v>7.0044645236109595</v>
      </c>
      <c r="AR208" s="36">
        <f t="shared" si="239"/>
        <v>7.2874168725067481</v>
      </c>
      <c r="AS208" s="36">
        <f t="shared" si="239"/>
        <v>7.5817993644885311</v>
      </c>
      <c r="AT208" s="36">
        <f t="shared" si="239"/>
        <v>7.8880737316164105</v>
      </c>
      <c r="AU208" s="36">
        <f t="shared" si="239"/>
        <v>8.2067203580787886</v>
      </c>
      <c r="AV208" s="36">
        <f t="shared" si="239"/>
        <v>8.538239033663741</v>
      </c>
      <c r="AW208" s="36">
        <f t="shared" si="240"/>
        <v>8.8831497376676225</v>
      </c>
      <c r="AX208" s="36">
        <f t="shared" si="240"/>
        <v>9.2419934544704443</v>
      </c>
      <c r="AY208" s="36">
        <f t="shared" si="240"/>
        <v>9.6153330220572339</v>
      </c>
      <c r="AZ208" s="36">
        <f t="shared" si="240"/>
        <v>10.003754014816259</v>
      </c>
      <c r="BA208" s="36">
        <f t="shared" si="240"/>
        <v>10.407865661998779</v>
      </c>
      <c r="BB208" s="36">
        <f t="shared" si="240"/>
        <v>10.828301803280882</v>
      </c>
      <c r="BC208" s="36">
        <f t="shared" si="240"/>
        <v>11.265721882926217</v>
      </c>
      <c r="BD208" s="36">
        <f t="shared" si="240"/>
        <v>11.720811984108906</v>
      </c>
      <c r="BE208" s="36">
        <f t="shared" si="240"/>
        <v>12.194285905018971</v>
      </c>
      <c r="BF208" s="36">
        <f t="shared" si="240"/>
        <v>12.686886278438118</v>
      </c>
      <c r="BG208" s="36">
        <f t="shared" si="240"/>
        <v>13.199385736541906</v>
      </c>
      <c r="BH208" s="36">
        <f t="shared" si="240"/>
        <v>13.732588122755255</v>
      </c>
      <c r="BI208" s="36">
        <f t="shared" si="240"/>
        <v>14.287329752562076</v>
      </c>
      <c r="BJ208" s="36">
        <f t="shared" si="240"/>
        <v>14.864480725246576</v>
      </c>
      <c r="BK208" s="36">
        <f t="shared" si="240"/>
        <v>15.464946288623638</v>
      </c>
      <c r="BL208" s="36">
        <f t="shared" si="240"/>
        <v>16.089668258898879</v>
      </c>
      <c r="BM208" s="36">
        <f t="shared" si="241"/>
        <v>16.739626497885361</v>
      </c>
      <c r="BN208" s="36">
        <f t="shared" si="241"/>
        <v>17.415840449893938</v>
      </c>
      <c r="BO208" s="36">
        <f t="shared" si="241"/>
        <v>18.119370740707854</v>
      </c>
      <c r="BP208" s="36">
        <f t="shared" si="241"/>
        <v>18.851320841149491</v>
      </c>
      <c r="BQ208" s="36">
        <f t="shared" si="241"/>
        <v>19.612838797848568</v>
      </c>
      <c r="BR208" s="36">
        <f t="shared" si="241"/>
        <v>20.405119033926461</v>
      </c>
      <c r="BS208" s="36">
        <f t="shared" si="241"/>
        <v>21.229404222420957</v>
      </c>
      <c r="BT208" s="36">
        <f t="shared" si="241"/>
        <v>22.086987235389877</v>
      </c>
      <c r="BU208" s="36">
        <f t="shared" si="241"/>
        <v>22.97921317175069</v>
      </c>
      <c r="BV208" s="36">
        <f t="shared" si="241"/>
        <v>23.907481467036732</v>
      </c>
      <c r="BW208" s="36">
        <f t="shared" si="241"/>
        <v>24.87324808837915</v>
      </c>
      <c r="BX208" s="36">
        <f t="shared" si="241"/>
        <v>25.878027818157317</v>
      </c>
      <c r="BY208" s="36">
        <f t="shared" si="241"/>
        <v>26.923396629899603</v>
      </c>
      <c r="BZ208" s="36">
        <f t="shared" si="241"/>
        <v>28.010994160161029</v>
      </c>
      <c r="CA208" s="36">
        <f t="shared" si="241"/>
        <v>29.142526280254899</v>
      </c>
      <c r="CB208" s="36">
        <f t="shared" si="241"/>
        <v>30.31976777187208</v>
      </c>
      <c r="CC208" s="36">
        <f t="shared" si="242"/>
        <v>31.544565110784628</v>
      </c>
      <c r="CD208" s="36">
        <f t="shared" si="242"/>
        <v>32.818839362999888</v>
      </c>
      <c r="CE208" s="36">
        <f t="shared" si="242"/>
        <v>34.144589197907635</v>
      </c>
      <c r="CF208" s="36">
        <f t="shared" si="242"/>
        <v>35.523894023146312</v>
      </c>
      <c r="CG208" s="36">
        <f t="shared" si="242"/>
        <v>36.958917246105337</v>
      </c>
      <c r="CH208" s="36">
        <f t="shared" si="242"/>
        <v>38.451909667179009</v>
      </c>
      <c r="CI208" s="36">
        <f t="shared" si="242"/>
        <v>40.00521301009438</v>
      </c>
      <c r="CJ208" s="36">
        <f t="shared" si="242"/>
        <v>41.621263594850156</v>
      </c>
      <c r="CK208" s="36">
        <f t="shared" si="242"/>
        <v>43.302596159027729</v>
      </c>
      <c r="CL208" s="36">
        <f t="shared" si="242"/>
        <v>45.051847833467818</v>
      </c>
      <c r="CM208" s="36">
        <f t="shared" si="242"/>
        <v>46.871762278548587</v>
      </c>
      <c r="CN208" s="36">
        <f t="shared" si="242"/>
        <v>48.765193987552841</v>
      </c>
      <c r="CO208" s="36">
        <f t="shared" si="242"/>
        <v>50.735112763874028</v>
      </c>
      <c r="CP208" s="36">
        <f t="shared" si="242"/>
        <v>52.784608379083487</v>
      </c>
      <c r="CQ208" s="36">
        <f t="shared" si="242"/>
        <v>54.916895419164952</v>
      </c>
      <c r="CR208" s="36">
        <f t="shared" si="242"/>
        <v>57.135318326517542</v>
      </c>
      <c r="CS208" s="36">
        <f t="shared" si="243"/>
        <v>59.443356645635546</v>
      </c>
      <c r="CT208" s="36">
        <f t="shared" si="243"/>
        <v>61.844630480692643</v>
      </c>
      <c r="CU208" s="36">
        <f t="shared" si="243"/>
        <v>64.342906173590706</v>
      </c>
      <c r="CV208" s="36">
        <f t="shared" si="243"/>
        <v>66.94210221137908</v>
      </c>
      <c r="CW208" s="36">
        <f t="shared" si="243"/>
        <v>69.64629537230995</v>
      </c>
      <c r="CX208" s="36">
        <f t="shared" si="243"/>
        <v>72.459727120169788</v>
      </c>
      <c r="CY208" s="36">
        <f t="shared" si="243"/>
        <v>75.386810256916178</v>
      </c>
      <c r="CZ208" s="36">
        <f t="shared" si="243"/>
        <v>78.432135844054571</v>
      </c>
      <c r="DA208" s="36">
        <f t="shared" si="243"/>
        <v>81.600480403611002</v>
      </c>
      <c r="DB208" s="36">
        <f t="shared" si="243"/>
        <v>84.896813409995275</v>
      </c>
      <c r="DC208" s="36">
        <f t="shared" si="243"/>
        <v>88.326305084505449</v>
      </c>
      <c r="DD208" s="36">
        <f t="shared" si="243"/>
        <v>91.894334504699145</v>
      </c>
      <c r="DE208" s="36">
        <f t="shared" si="243"/>
        <v>95.606498041350974</v>
      </c>
      <c r="DF208" s="36">
        <f t="shared" si="243"/>
        <v>99.468618136229395</v>
      </c>
      <c r="DG208" s="36">
        <f t="shared" si="243"/>
        <v>103.48675243446053</v>
      </c>
      <c r="DH208" s="36">
        <f t="shared" si="243"/>
        <v>107.667203285803</v>
      </c>
      <c r="DI208" s="36">
        <f t="shared" si="244"/>
        <v>112.0165276297363</v>
      </c>
      <c r="DJ208" s="36">
        <f t="shared" si="244"/>
        <v>116.54154727986715</v>
      </c>
      <c r="DK208" s="36">
        <f t="shared" si="244"/>
        <v>121.24935962378467</v>
      </c>
      <c r="DL208" s="36">
        <f t="shared" si="244"/>
        <v>126.14734875514709</v>
      </c>
      <c r="DM208" s="36">
        <f t="shared" si="244"/>
        <v>131.24319705546003</v>
      </c>
      <c r="DN208" s="36">
        <f t="shared" si="244"/>
        <v>136.5448972437124</v>
      </c>
      <c r="DO208" s="36">
        <f t="shared" si="244"/>
        <v>142.06076491276943</v>
      </c>
      <c r="DP208" s="36">
        <f t="shared" si="244"/>
        <v>147.79945157218569</v>
      </c>
      <c r="DQ208" s="36">
        <f t="shared" si="244"/>
        <v>153.76995821789572</v>
      </c>
      <c r="DR208" s="36">
        <f t="shared" si="244"/>
        <v>159.98164945006585</v>
      </c>
      <c r="DS208" s="36">
        <f t="shared" si="244"/>
        <v>166.44426816125073</v>
      </c>
      <c r="DT208" s="36">
        <f t="shared" si="244"/>
        <v>173.16795081789263</v>
      </c>
      <c r="DU208" s="36">
        <f t="shared" si="244"/>
        <v>180.16324335913225</v>
      </c>
      <c r="DV208" s="36">
        <f t="shared" si="244"/>
        <v>187.44111773786778</v>
      </c>
      <c r="DW208" s="36">
        <f t="shared" si="244"/>
        <v>195.0129891300067</v>
      </c>
      <c r="DX208" s="36">
        <f t="shared" si="244"/>
        <v>202.89073383890246</v>
      </c>
      <c r="DY208" s="36">
        <f t="shared" si="245"/>
        <v>211.08670792305878</v>
      </c>
      <c r="DZ208" s="36">
        <f t="shared" si="245"/>
        <v>219.61376657631868</v>
      </c>
      <c r="EA208" s="36">
        <f t="shared" si="245"/>
        <v>228.48528429093568</v>
      </c>
      <c r="EB208" s="36">
        <f t="shared" si="245"/>
        <v>237.71517583515234</v>
      </c>
      <c r="EC208" s="36">
        <f t="shared" si="245"/>
        <v>247.31791807818917</v>
      </c>
      <c r="ED208" s="36">
        <f t="shared" si="245"/>
        <v>257.30857269687573</v>
      </c>
      <c r="EE208" s="36">
        <f t="shared" si="245"/>
        <v>267.70280979953873</v>
      </c>
      <c r="EF208" s="36">
        <f t="shared" si="245"/>
        <v>278.51693250420089</v>
      </c>
      <c r="EG208" s="36">
        <f t="shared" si="245"/>
        <v>289.76790250964063</v>
      </c>
      <c r="EH208" s="36">
        <f t="shared" si="245"/>
        <v>301.47336669942013</v>
      </c>
      <c r="EI208" s="36">
        <f t="shared" si="245"/>
        <v>313.65168482060994</v>
      </c>
      <c r="EJ208" s="36">
        <f t="shared" si="245"/>
        <v>326.32195828062333</v>
      </c>
      <c r="EK208" s="36">
        <f t="shared" si="245"/>
        <v>339.5040601073274</v>
      </c>
      <c r="EL208" s="36">
        <f t="shared" si="245"/>
        <v>353.21866611942306</v>
      </c>
      <c r="EM208" s="36">
        <f t="shared" si="245"/>
        <v>367.48728735598331</v>
      </c>
      <c r="EN208" s="36">
        <f t="shared" si="245"/>
        <v>382.33230381601567</v>
      </c>
      <c r="EO208" s="36">
        <f t="shared" si="246"/>
        <v>397.77699956096745</v>
      </c>
      <c r="EP208" s="36">
        <f t="shared" si="246"/>
        <v>413.84559923523233</v>
      </c>
      <c r="EQ208" s="36">
        <f t="shared" si="246"/>
        <v>430.56330606193882</v>
      </c>
      <c r="ER208" s="36">
        <f t="shared" si="246"/>
        <v>447.95634137361697</v>
      </c>
      <c r="ES208" s="36">
        <f t="shared" si="246"/>
        <v>466.05198573974565</v>
      </c>
      <c r="ET208" s="36">
        <f t="shared" si="246"/>
        <v>484.87862175568847</v>
      </c>
      <c r="EU208" s="36">
        <f t="shared" si="246"/>
        <v>504.4657785601313</v>
      </c>
      <c r="EV208" s="36">
        <f t="shared" si="246"/>
        <v>524.84417815084646</v>
      </c>
      <c r="EW208" s="36">
        <f t="shared" si="246"/>
        <v>546.04578357142816</v>
      </c>
      <c r="EX208" s="36">
        <f t="shared" si="246"/>
        <v>568.10384904457965</v>
      </c>
      <c r="EY208" s="36">
        <f t="shared" si="246"/>
        <v>591.05297213058452</v>
      </c>
      <c r="EZ208" s="36">
        <f t="shared" si="246"/>
        <v>614.92914799277162</v>
      </c>
      <c r="FA208" s="36">
        <f t="shared" si="246"/>
        <v>639.76982585508767</v>
      </c>
      <c r="FB208" s="36">
        <f t="shared" si="246"/>
        <v>665.61396774032983</v>
      </c>
      <c r="FC208" s="36">
        <f t="shared" si="246"/>
        <v>692.50210958116827</v>
      </c>
      <c r="FD208" s="36">
        <f t="shared" si="246"/>
        <v>720.47642479980925</v>
      </c>
      <c r="FE208" s="36">
        <f t="shared" si="236"/>
        <v>749.58079045602244</v>
      </c>
      <c r="FF208" s="36">
        <f t="shared" si="236"/>
        <v>779.86085606728398</v>
      </c>
      <c r="FG208" s="36">
        <f t="shared" si="236"/>
        <v>811.36411520897809</v>
      </c>
      <c r="FH208" s="36">
        <f t="shared" si="236"/>
        <v>844.13998000696006</v>
      </c>
      <c r="FI208" s="36">
        <f t="shared" si="236"/>
        <v>878.23985863932126</v>
      </c>
      <c r="FJ208" s="36">
        <f t="shared" si="236"/>
        <v>913.71723596891536</v>
      </c>
      <c r="FK208" s="36">
        <f t="shared" si="236"/>
        <v>950.62775743311579</v>
      </c>
      <c r="FL208" s="36">
        <f t="shared" si="236"/>
        <v>989.02931632238403</v>
      </c>
      <c r="FM208" s="36">
        <f t="shared" si="236"/>
        <v>1028.9821445845432</v>
      </c>
      <c r="FN208" s="36">
        <f t="shared" si="236"/>
        <v>1070.5489072971804</v>
      </c>
      <c r="FO208" s="36">
        <f t="shared" si="236"/>
        <v>1113.7948009563574</v>
      </c>
      <c r="FP208" s="36">
        <f t="shared" si="236"/>
        <v>1158.7876557357906</v>
      </c>
      <c r="FQ208" s="36">
        <f t="shared" si="236"/>
        <v>1205.5980418768938</v>
      </c>
      <c r="FR208" s="36">
        <f t="shared" si="236"/>
        <v>1254.299380376553</v>
      </c>
      <c r="FS208" s="36">
        <f t="shared" si="236"/>
        <v>1304.9680581462444</v>
      </c>
      <c r="FT208" s="36">
        <f t="shared" si="236"/>
        <v>1357.6835478231203</v>
      </c>
      <c r="FU208" s="36">
        <f t="shared" si="234"/>
        <v>1412.5285324209833</v>
      </c>
      <c r="FV208" s="36">
        <f t="shared" si="234"/>
        <v>1469.5890350166615</v>
      </c>
      <c r="FW208" s="36">
        <f t="shared" si="234"/>
        <v>1528.9545536751946</v>
      </c>
      <c r="FX208" s="36">
        <f t="shared" si="234"/>
        <v>1590.718201825458</v>
      </c>
      <c r="FY208" s="36">
        <f t="shared" si="234"/>
        <v>1654.9768543063994</v>
      </c>
      <c r="FZ208" s="36">
        <f t="shared" si="234"/>
        <v>1721.8312993129609</v>
      </c>
      <c r="GA208" s="36">
        <f t="shared" si="234"/>
        <v>1791.3863964800075</v>
      </c>
      <c r="GB208" s="36">
        <f t="shared" si="234"/>
        <v>1863.751241352214</v>
      </c>
      <c r="GC208" s="36">
        <f t="shared" si="234"/>
        <v>1939.0393364978784</v>
      </c>
      <c r="GD208" s="36">
        <f t="shared" si="234"/>
        <v>2017.3687695350468</v>
      </c>
      <c r="GE208" s="36">
        <f t="shared" si="234"/>
        <v>2098.8623983491848</v>
      </c>
      <c r="GF208" s="36">
        <f t="shared" si="234"/>
        <v>2183.6480437928985</v>
      </c>
      <c r="GG208" s="36">
        <f t="shared" si="234"/>
        <v>2271.8586901699568</v>
      </c>
      <c r="GH208" s="36">
        <f t="shared" si="234"/>
        <v>2363.6326938180628</v>
      </c>
      <c r="GI208" s="36">
        <f t="shared" si="234"/>
        <v>2459.1140001175377</v>
      </c>
      <c r="GJ208" s="36">
        <f t="shared" si="235"/>
        <v>2558.452369266286</v>
      </c>
      <c r="GK208" s="36">
        <f t="shared" si="235"/>
        <v>2661.8036111751671</v>
      </c>
      <c r="GL208" s="36">
        <f t="shared" si="235"/>
        <v>2769.3298298521995</v>
      </c>
      <c r="GM208" s="36">
        <f t="shared" si="235"/>
        <v>2881.1996776589094</v>
      </c>
      <c r="GN208" s="36">
        <f t="shared" si="235"/>
        <v>2997.5886198376188</v>
      </c>
      <c r="GO208" s="36">
        <f t="shared" si="235"/>
        <v>3118.6792097245798</v>
      </c>
      <c r="GP208" s="36">
        <f t="shared" si="235"/>
        <v>3244.6613750806141</v>
      </c>
      <c r="GQ208" s="36">
        <f t="shared" si="235"/>
        <v>3375.7327159883707</v>
      </c>
      <c r="GR208" s="36">
        <f t="shared" si="235"/>
        <v>3512.0988147834373</v>
      </c>
      <c r="GS208" s="36">
        <f t="shared" si="235"/>
        <v>3653.9735585054295</v>
      </c>
      <c r="GT208" s="36">
        <f t="shared" si="235"/>
        <v>3801.5794743748152</v>
      </c>
      <c r="GU208" s="36">
        <f t="shared" si="235"/>
        <v>3955.1480788216604</v>
      </c>
      <c r="GV208" s="36">
        <f t="shared" si="235"/>
        <v>4114.920240613741</v>
      </c>
      <c r="GW208" s="36">
        <f t="shared" si="235"/>
        <v>4281.1465586535742</v>
      </c>
      <c r="GX208" s="36">
        <f t="shared" si="235"/>
        <v>4454.0877550369441</v>
      </c>
      <c r="GY208" s="36">
        <f t="shared" ref="GY208:HM223" si="265">IFERROR(GX208*(1+$P208),"n/a")</f>
        <v>4634.0150839894168</v>
      </c>
      <c r="GZ208" s="36">
        <f t="shared" si="265"/>
        <v>4821.2107573222538</v>
      </c>
      <c r="HA208" s="36">
        <f t="shared" si="265"/>
        <v>5015.9683870750441</v>
      </c>
      <c r="HB208" s="36">
        <f t="shared" si="265"/>
        <v>5218.5934460393282</v>
      </c>
      <c r="HC208" s="36">
        <f t="shared" si="265"/>
        <v>5429.4037468855331</v>
      </c>
      <c r="HD208" s="36">
        <f t="shared" si="265"/>
        <v>5648.7299406447219</v>
      </c>
      <c r="HE208" s="36">
        <f t="shared" si="265"/>
        <v>5876.9160353270063</v>
      </c>
      <c r="HF208" s="36">
        <f t="shared" si="265"/>
        <v>6114.3199354900762</v>
      </c>
      <c r="HG208" s="36">
        <f t="shared" si="265"/>
        <v>6361.3140036041341</v>
      </c>
      <c r="HH208" s="36">
        <f t="shared" si="265"/>
        <v>6618.2856440937276</v>
      </c>
      <c r="HI208" s="36">
        <f t="shared" si="265"/>
        <v>6885.6379109725385</v>
      </c>
      <c r="HJ208" s="36">
        <f t="shared" si="265"/>
        <v>7163.7901400241863</v>
      </c>
      <c r="HK208" s="36">
        <f t="shared" si="265"/>
        <v>7453.1786065206043</v>
      </c>
      <c r="HL208" s="36">
        <f t="shared" si="265"/>
        <v>7754.2572095096111</v>
      </c>
      <c r="HM208" s="36">
        <f t="shared" si="265"/>
        <v>8067.4981837449623</v>
      </c>
    </row>
    <row r="209" spans="1:221" x14ac:dyDescent="0.35">
      <c r="A209" s="7" t="s">
        <v>1081</v>
      </c>
      <c r="B209" s="16" t="s">
        <v>1082</v>
      </c>
      <c r="C209" s="15">
        <v>246.84700000000001</v>
      </c>
      <c r="D209" s="15">
        <v>98.58</v>
      </c>
      <c r="E209" s="14">
        <f t="shared" si="247"/>
        <v>24334.17726</v>
      </c>
      <c r="F209" s="12">
        <f t="shared" si="261"/>
        <v>0</v>
      </c>
      <c r="G209" s="13">
        <f>IFERROR('[2]CEA-6.2 US Forward MRP'!G208/100, "n/a")</f>
        <v>3.6518563603164943E-3</v>
      </c>
      <c r="H209" s="13" t="str">
        <f t="shared" si="262"/>
        <v>n/a</v>
      </c>
      <c r="I209" s="33" t="str">
        <f t="shared" si="263"/>
        <v>n/a</v>
      </c>
      <c r="J209" s="13" t="s">
        <v>233</v>
      </c>
      <c r="K209" s="41" t="str">
        <f t="shared" si="248"/>
        <v>n/a</v>
      </c>
      <c r="L209" s="1" t="str">
        <f t="shared" si="249"/>
        <v>n/a</v>
      </c>
      <c r="M209" s="1" t="str">
        <f t="shared" si="250"/>
        <v>n/a</v>
      </c>
      <c r="N209" s="1" t="str">
        <f t="shared" si="251"/>
        <v>n/a</v>
      </c>
      <c r="O209" s="1" t="str">
        <f t="shared" si="252"/>
        <v>n/a</v>
      </c>
      <c r="P209" s="5">
        <f t="shared" si="264"/>
        <v>4.0396000000000098E-2</v>
      </c>
      <c r="Q209" s="1" t="str">
        <f t="shared" si="253"/>
        <v>n/a</v>
      </c>
      <c r="R209" s="12" t="str">
        <f t="shared" si="254"/>
        <v>n/a</v>
      </c>
      <c r="S209" s="12">
        <f t="shared" si="255"/>
        <v>0</v>
      </c>
      <c r="T209" s="7"/>
      <c r="U209" s="42">
        <f t="shared" si="256"/>
        <v>-98.58</v>
      </c>
      <c r="V209" s="36" t="str">
        <f t="shared" si="257"/>
        <v>n/a</v>
      </c>
      <c r="W209" s="36" t="str">
        <f t="shared" si="258"/>
        <v>n/a</v>
      </c>
      <c r="X209" s="36" t="str">
        <f t="shared" si="202"/>
        <v>n/a</v>
      </c>
      <c r="Y209" s="36" t="str">
        <f t="shared" si="202"/>
        <v>n/a</v>
      </c>
      <c r="Z209" s="36" t="str">
        <f t="shared" si="202"/>
        <v>n/a</v>
      </c>
      <c r="AA209" s="36" t="str">
        <f t="shared" si="259"/>
        <v>n/a</v>
      </c>
      <c r="AB209" s="36" t="str">
        <f t="shared" si="197"/>
        <v>n/a</v>
      </c>
      <c r="AC209" s="36" t="str">
        <f t="shared" si="197"/>
        <v>n/a</v>
      </c>
      <c r="AD209" s="36" t="str">
        <f t="shared" si="197"/>
        <v>n/a</v>
      </c>
      <c r="AE209" s="36" t="str">
        <f t="shared" si="197"/>
        <v>n/a</v>
      </c>
      <c r="AF209" s="36" t="str">
        <f t="shared" si="260"/>
        <v>n/a</v>
      </c>
      <c r="AG209" s="36" t="str">
        <f t="shared" si="239"/>
        <v>n/a</v>
      </c>
      <c r="AH209" s="36" t="str">
        <f t="shared" si="239"/>
        <v>n/a</v>
      </c>
      <c r="AI209" s="36" t="str">
        <f t="shared" si="239"/>
        <v>n/a</v>
      </c>
      <c r="AJ209" s="36" t="str">
        <f t="shared" si="239"/>
        <v>n/a</v>
      </c>
      <c r="AK209" s="36" t="str">
        <f t="shared" si="239"/>
        <v>n/a</v>
      </c>
      <c r="AL209" s="36" t="str">
        <f t="shared" si="239"/>
        <v>n/a</v>
      </c>
      <c r="AM209" s="36" t="str">
        <f t="shared" si="239"/>
        <v>n/a</v>
      </c>
      <c r="AN209" s="36" t="str">
        <f t="shared" si="239"/>
        <v>n/a</v>
      </c>
      <c r="AO209" s="36" t="str">
        <f t="shared" si="239"/>
        <v>n/a</v>
      </c>
      <c r="AP209" s="36" t="str">
        <f t="shared" si="239"/>
        <v>n/a</v>
      </c>
      <c r="AQ209" s="36" t="str">
        <f t="shared" si="239"/>
        <v>n/a</v>
      </c>
      <c r="AR209" s="36" t="str">
        <f t="shared" si="239"/>
        <v>n/a</v>
      </c>
      <c r="AS209" s="36" t="str">
        <f t="shared" si="239"/>
        <v>n/a</v>
      </c>
      <c r="AT209" s="36" t="str">
        <f t="shared" si="239"/>
        <v>n/a</v>
      </c>
      <c r="AU209" s="36" t="str">
        <f t="shared" si="239"/>
        <v>n/a</v>
      </c>
      <c r="AV209" s="36" t="str">
        <f t="shared" si="239"/>
        <v>n/a</v>
      </c>
      <c r="AW209" s="36" t="str">
        <f t="shared" si="240"/>
        <v>n/a</v>
      </c>
      <c r="AX209" s="36" t="str">
        <f t="shared" si="240"/>
        <v>n/a</v>
      </c>
      <c r="AY209" s="36" t="str">
        <f t="shared" si="240"/>
        <v>n/a</v>
      </c>
      <c r="AZ209" s="36" t="str">
        <f t="shared" si="240"/>
        <v>n/a</v>
      </c>
      <c r="BA209" s="36" t="str">
        <f t="shared" si="240"/>
        <v>n/a</v>
      </c>
      <c r="BB209" s="36" t="str">
        <f t="shared" si="240"/>
        <v>n/a</v>
      </c>
      <c r="BC209" s="36" t="str">
        <f t="shared" si="240"/>
        <v>n/a</v>
      </c>
      <c r="BD209" s="36" t="str">
        <f t="shared" si="240"/>
        <v>n/a</v>
      </c>
      <c r="BE209" s="36" t="str">
        <f t="shared" si="240"/>
        <v>n/a</v>
      </c>
      <c r="BF209" s="36" t="str">
        <f t="shared" si="240"/>
        <v>n/a</v>
      </c>
      <c r="BG209" s="36" t="str">
        <f t="shared" si="240"/>
        <v>n/a</v>
      </c>
      <c r="BH209" s="36" t="str">
        <f t="shared" si="240"/>
        <v>n/a</v>
      </c>
      <c r="BI209" s="36" t="str">
        <f t="shared" si="240"/>
        <v>n/a</v>
      </c>
      <c r="BJ209" s="36" t="str">
        <f t="shared" si="240"/>
        <v>n/a</v>
      </c>
      <c r="BK209" s="36" t="str">
        <f t="shared" si="240"/>
        <v>n/a</v>
      </c>
      <c r="BL209" s="36" t="str">
        <f t="shared" si="240"/>
        <v>n/a</v>
      </c>
      <c r="BM209" s="36" t="str">
        <f t="shared" si="241"/>
        <v>n/a</v>
      </c>
      <c r="BN209" s="36" t="str">
        <f t="shared" si="241"/>
        <v>n/a</v>
      </c>
      <c r="BO209" s="36" t="str">
        <f t="shared" si="241"/>
        <v>n/a</v>
      </c>
      <c r="BP209" s="36" t="str">
        <f t="shared" si="241"/>
        <v>n/a</v>
      </c>
      <c r="BQ209" s="36" t="str">
        <f t="shared" si="241"/>
        <v>n/a</v>
      </c>
      <c r="BR209" s="36" t="str">
        <f t="shared" si="241"/>
        <v>n/a</v>
      </c>
      <c r="BS209" s="36" t="str">
        <f t="shared" si="241"/>
        <v>n/a</v>
      </c>
      <c r="BT209" s="36" t="str">
        <f t="shared" si="241"/>
        <v>n/a</v>
      </c>
      <c r="BU209" s="36" t="str">
        <f t="shared" si="241"/>
        <v>n/a</v>
      </c>
      <c r="BV209" s="36" t="str">
        <f t="shared" si="241"/>
        <v>n/a</v>
      </c>
      <c r="BW209" s="36" t="str">
        <f t="shared" si="241"/>
        <v>n/a</v>
      </c>
      <c r="BX209" s="36" t="str">
        <f t="shared" si="241"/>
        <v>n/a</v>
      </c>
      <c r="BY209" s="36" t="str">
        <f t="shared" si="241"/>
        <v>n/a</v>
      </c>
      <c r="BZ209" s="36" t="str">
        <f t="shared" si="241"/>
        <v>n/a</v>
      </c>
      <c r="CA209" s="36" t="str">
        <f t="shared" si="241"/>
        <v>n/a</v>
      </c>
      <c r="CB209" s="36" t="str">
        <f t="shared" si="241"/>
        <v>n/a</v>
      </c>
      <c r="CC209" s="36" t="str">
        <f t="shared" si="242"/>
        <v>n/a</v>
      </c>
      <c r="CD209" s="36" t="str">
        <f t="shared" si="242"/>
        <v>n/a</v>
      </c>
      <c r="CE209" s="36" t="str">
        <f t="shared" si="242"/>
        <v>n/a</v>
      </c>
      <c r="CF209" s="36" t="str">
        <f t="shared" si="242"/>
        <v>n/a</v>
      </c>
      <c r="CG209" s="36" t="str">
        <f t="shared" si="242"/>
        <v>n/a</v>
      </c>
      <c r="CH209" s="36" t="str">
        <f t="shared" si="242"/>
        <v>n/a</v>
      </c>
      <c r="CI209" s="36" t="str">
        <f t="shared" si="242"/>
        <v>n/a</v>
      </c>
      <c r="CJ209" s="36" t="str">
        <f t="shared" si="242"/>
        <v>n/a</v>
      </c>
      <c r="CK209" s="36" t="str">
        <f t="shared" si="242"/>
        <v>n/a</v>
      </c>
      <c r="CL209" s="36" t="str">
        <f t="shared" si="242"/>
        <v>n/a</v>
      </c>
      <c r="CM209" s="36" t="str">
        <f t="shared" si="242"/>
        <v>n/a</v>
      </c>
      <c r="CN209" s="36" t="str">
        <f t="shared" si="242"/>
        <v>n/a</v>
      </c>
      <c r="CO209" s="36" t="str">
        <f t="shared" si="242"/>
        <v>n/a</v>
      </c>
      <c r="CP209" s="36" t="str">
        <f t="shared" si="242"/>
        <v>n/a</v>
      </c>
      <c r="CQ209" s="36" t="str">
        <f t="shared" si="242"/>
        <v>n/a</v>
      </c>
      <c r="CR209" s="36" t="str">
        <f t="shared" si="242"/>
        <v>n/a</v>
      </c>
      <c r="CS209" s="36" t="str">
        <f t="shared" si="243"/>
        <v>n/a</v>
      </c>
      <c r="CT209" s="36" t="str">
        <f t="shared" si="243"/>
        <v>n/a</v>
      </c>
      <c r="CU209" s="36" t="str">
        <f t="shared" si="243"/>
        <v>n/a</v>
      </c>
      <c r="CV209" s="36" t="str">
        <f t="shared" si="243"/>
        <v>n/a</v>
      </c>
      <c r="CW209" s="36" t="str">
        <f t="shared" si="243"/>
        <v>n/a</v>
      </c>
      <c r="CX209" s="36" t="str">
        <f t="shared" si="243"/>
        <v>n/a</v>
      </c>
      <c r="CY209" s="36" t="str">
        <f t="shared" si="243"/>
        <v>n/a</v>
      </c>
      <c r="CZ209" s="36" t="str">
        <f t="shared" si="243"/>
        <v>n/a</v>
      </c>
      <c r="DA209" s="36" t="str">
        <f t="shared" si="243"/>
        <v>n/a</v>
      </c>
      <c r="DB209" s="36" t="str">
        <f t="shared" si="243"/>
        <v>n/a</v>
      </c>
      <c r="DC209" s="36" t="str">
        <f t="shared" si="243"/>
        <v>n/a</v>
      </c>
      <c r="DD209" s="36" t="str">
        <f t="shared" si="243"/>
        <v>n/a</v>
      </c>
      <c r="DE209" s="36" t="str">
        <f t="shared" si="243"/>
        <v>n/a</v>
      </c>
      <c r="DF209" s="36" t="str">
        <f t="shared" si="243"/>
        <v>n/a</v>
      </c>
      <c r="DG209" s="36" t="str">
        <f t="shared" si="243"/>
        <v>n/a</v>
      </c>
      <c r="DH209" s="36" t="str">
        <f t="shared" si="243"/>
        <v>n/a</v>
      </c>
      <c r="DI209" s="36" t="str">
        <f t="shared" si="244"/>
        <v>n/a</v>
      </c>
      <c r="DJ209" s="36" t="str">
        <f t="shared" si="244"/>
        <v>n/a</v>
      </c>
      <c r="DK209" s="36" t="str">
        <f t="shared" si="244"/>
        <v>n/a</v>
      </c>
      <c r="DL209" s="36" t="str">
        <f t="shared" si="244"/>
        <v>n/a</v>
      </c>
      <c r="DM209" s="36" t="str">
        <f t="shared" si="244"/>
        <v>n/a</v>
      </c>
      <c r="DN209" s="36" t="str">
        <f t="shared" si="244"/>
        <v>n/a</v>
      </c>
      <c r="DO209" s="36" t="str">
        <f t="shared" si="244"/>
        <v>n/a</v>
      </c>
      <c r="DP209" s="36" t="str">
        <f t="shared" si="244"/>
        <v>n/a</v>
      </c>
      <c r="DQ209" s="36" t="str">
        <f t="shared" si="244"/>
        <v>n/a</v>
      </c>
      <c r="DR209" s="36" t="str">
        <f t="shared" si="244"/>
        <v>n/a</v>
      </c>
      <c r="DS209" s="36" t="str">
        <f t="shared" si="244"/>
        <v>n/a</v>
      </c>
      <c r="DT209" s="36" t="str">
        <f t="shared" si="244"/>
        <v>n/a</v>
      </c>
      <c r="DU209" s="36" t="str">
        <f t="shared" si="244"/>
        <v>n/a</v>
      </c>
      <c r="DV209" s="36" t="str">
        <f t="shared" si="244"/>
        <v>n/a</v>
      </c>
      <c r="DW209" s="36" t="str">
        <f t="shared" si="244"/>
        <v>n/a</v>
      </c>
      <c r="DX209" s="36" t="str">
        <f t="shared" si="244"/>
        <v>n/a</v>
      </c>
      <c r="DY209" s="36" t="str">
        <f t="shared" si="245"/>
        <v>n/a</v>
      </c>
      <c r="DZ209" s="36" t="str">
        <f t="shared" si="245"/>
        <v>n/a</v>
      </c>
      <c r="EA209" s="36" t="str">
        <f t="shared" si="245"/>
        <v>n/a</v>
      </c>
      <c r="EB209" s="36" t="str">
        <f t="shared" si="245"/>
        <v>n/a</v>
      </c>
      <c r="EC209" s="36" t="str">
        <f t="shared" si="245"/>
        <v>n/a</v>
      </c>
      <c r="ED209" s="36" t="str">
        <f t="shared" si="245"/>
        <v>n/a</v>
      </c>
      <c r="EE209" s="36" t="str">
        <f t="shared" si="245"/>
        <v>n/a</v>
      </c>
      <c r="EF209" s="36" t="str">
        <f t="shared" si="245"/>
        <v>n/a</v>
      </c>
      <c r="EG209" s="36" t="str">
        <f t="shared" si="245"/>
        <v>n/a</v>
      </c>
      <c r="EH209" s="36" t="str">
        <f t="shared" si="245"/>
        <v>n/a</v>
      </c>
      <c r="EI209" s="36" t="str">
        <f t="shared" si="245"/>
        <v>n/a</v>
      </c>
      <c r="EJ209" s="36" t="str">
        <f t="shared" si="245"/>
        <v>n/a</v>
      </c>
      <c r="EK209" s="36" t="str">
        <f t="shared" si="245"/>
        <v>n/a</v>
      </c>
      <c r="EL209" s="36" t="str">
        <f t="shared" si="245"/>
        <v>n/a</v>
      </c>
      <c r="EM209" s="36" t="str">
        <f t="shared" si="245"/>
        <v>n/a</v>
      </c>
      <c r="EN209" s="36" t="str">
        <f t="shared" si="245"/>
        <v>n/a</v>
      </c>
      <c r="EO209" s="36" t="str">
        <f t="shared" si="246"/>
        <v>n/a</v>
      </c>
      <c r="EP209" s="36" t="str">
        <f t="shared" si="246"/>
        <v>n/a</v>
      </c>
      <c r="EQ209" s="36" t="str">
        <f t="shared" si="246"/>
        <v>n/a</v>
      </c>
      <c r="ER209" s="36" t="str">
        <f t="shared" si="246"/>
        <v>n/a</v>
      </c>
      <c r="ES209" s="36" t="str">
        <f t="shared" si="246"/>
        <v>n/a</v>
      </c>
      <c r="ET209" s="36" t="str">
        <f t="shared" si="246"/>
        <v>n/a</v>
      </c>
      <c r="EU209" s="36" t="str">
        <f t="shared" si="246"/>
        <v>n/a</v>
      </c>
      <c r="EV209" s="36" t="str">
        <f t="shared" si="246"/>
        <v>n/a</v>
      </c>
      <c r="EW209" s="36" t="str">
        <f t="shared" si="246"/>
        <v>n/a</v>
      </c>
      <c r="EX209" s="36" t="str">
        <f t="shared" si="246"/>
        <v>n/a</v>
      </c>
      <c r="EY209" s="36" t="str">
        <f t="shared" si="246"/>
        <v>n/a</v>
      </c>
      <c r="EZ209" s="36" t="str">
        <f t="shared" si="246"/>
        <v>n/a</v>
      </c>
      <c r="FA209" s="36" t="str">
        <f t="shared" si="246"/>
        <v>n/a</v>
      </c>
      <c r="FB209" s="36" t="str">
        <f t="shared" si="246"/>
        <v>n/a</v>
      </c>
      <c r="FC209" s="36" t="str">
        <f t="shared" si="246"/>
        <v>n/a</v>
      </c>
      <c r="FD209" s="36" t="str">
        <f t="shared" si="246"/>
        <v>n/a</v>
      </c>
      <c r="FE209" s="36" t="str">
        <f t="shared" si="236"/>
        <v>n/a</v>
      </c>
      <c r="FF209" s="36" t="str">
        <f t="shared" si="236"/>
        <v>n/a</v>
      </c>
      <c r="FG209" s="36" t="str">
        <f t="shared" si="236"/>
        <v>n/a</v>
      </c>
      <c r="FH209" s="36" t="str">
        <f t="shared" si="236"/>
        <v>n/a</v>
      </c>
      <c r="FI209" s="36" t="str">
        <f t="shared" si="236"/>
        <v>n/a</v>
      </c>
      <c r="FJ209" s="36" t="str">
        <f t="shared" si="236"/>
        <v>n/a</v>
      </c>
      <c r="FK209" s="36" t="str">
        <f t="shared" si="236"/>
        <v>n/a</v>
      </c>
      <c r="FL209" s="36" t="str">
        <f t="shared" si="236"/>
        <v>n/a</v>
      </c>
      <c r="FM209" s="36" t="str">
        <f t="shared" si="236"/>
        <v>n/a</v>
      </c>
      <c r="FN209" s="36" t="str">
        <f t="shared" si="236"/>
        <v>n/a</v>
      </c>
      <c r="FO209" s="36" t="str">
        <f t="shared" si="236"/>
        <v>n/a</v>
      </c>
      <c r="FP209" s="36" t="str">
        <f t="shared" si="236"/>
        <v>n/a</v>
      </c>
      <c r="FQ209" s="36" t="str">
        <f t="shared" si="236"/>
        <v>n/a</v>
      </c>
      <c r="FR209" s="36" t="str">
        <f t="shared" si="236"/>
        <v>n/a</v>
      </c>
      <c r="FS209" s="36" t="str">
        <f t="shared" si="236"/>
        <v>n/a</v>
      </c>
      <c r="FT209" s="36" t="str">
        <f t="shared" ref="FT209:GI224" si="266">IFERROR(FS209*(1+$P209),"n/a")</f>
        <v>n/a</v>
      </c>
      <c r="FU209" s="36" t="str">
        <f t="shared" si="266"/>
        <v>n/a</v>
      </c>
      <c r="FV209" s="36" t="str">
        <f t="shared" si="266"/>
        <v>n/a</v>
      </c>
      <c r="FW209" s="36" t="str">
        <f t="shared" si="266"/>
        <v>n/a</v>
      </c>
      <c r="FX209" s="36" t="str">
        <f t="shared" si="266"/>
        <v>n/a</v>
      </c>
      <c r="FY209" s="36" t="str">
        <f t="shared" si="266"/>
        <v>n/a</v>
      </c>
      <c r="FZ209" s="36" t="str">
        <f t="shared" si="266"/>
        <v>n/a</v>
      </c>
      <c r="GA209" s="36" t="str">
        <f t="shared" si="266"/>
        <v>n/a</v>
      </c>
      <c r="GB209" s="36" t="str">
        <f t="shared" si="266"/>
        <v>n/a</v>
      </c>
      <c r="GC209" s="36" t="str">
        <f t="shared" si="266"/>
        <v>n/a</v>
      </c>
      <c r="GD209" s="36" t="str">
        <f t="shared" si="266"/>
        <v>n/a</v>
      </c>
      <c r="GE209" s="36" t="str">
        <f t="shared" si="266"/>
        <v>n/a</v>
      </c>
      <c r="GF209" s="36" t="str">
        <f t="shared" si="266"/>
        <v>n/a</v>
      </c>
      <c r="GG209" s="36" t="str">
        <f t="shared" si="266"/>
        <v>n/a</v>
      </c>
      <c r="GH209" s="36" t="str">
        <f t="shared" si="266"/>
        <v>n/a</v>
      </c>
      <c r="GI209" s="36" t="str">
        <f t="shared" si="266"/>
        <v>n/a</v>
      </c>
      <c r="GJ209" s="36" t="str">
        <f t="shared" ref="GJ209:GY224" si="267">IFERROR(GI209*(1+$P209),"n/a")</f>
        <v>n/a</v>
      </c>
      <c r="GK209" s="36" t="str">
        <f t="shared" si="267"/>
        <v>n/a</v>
      </c>
      <c r="GL209" s="36" t="str">
        <f t="shared" si="267"/>
        <v>n/a</v>
      </c>
      <c r="GM209" s="36" t="str">
        <f t="shared" si="267"/>
        <v>n/a</v>
      </c>
      <c r="GN209" s="36" t="str">
        <f t="shared" si="267"/>
        <v>n/a</v>
      </c>
      <c r="GO209" s="36" t="str">
        <f t="shared" si="267"/>
        <v>n/a</v>
      </c>
      <c r="GP209" s="36" t="str">
        <f t="shared" si="267"/>
        <v>n/a</v>
      </c>
      <c r="GQ209" s="36" t="str">
        <f t="shared" si="267"/>
        <v>n/a</v>
      </c>
      <c r="GR209" s="36" t="str">
        <f t="shared" si="267"/>
        <v>n/a</v>
      </c>
      <c r="GS209" s="36" t="str">
        <f t="shared" si="267"/>
        <v>n/a</v>
      </c>
      <c r="GT209" s="36" t="str">
        <f t="shared" si="267"/>
        <v>n/a</v>
      </c>
      <c r="GU209" s="36" t="str">
        <f t="shared" si="267"/>
        <v>n/a</v>
      </c>
      <c r="GV209" s="36" t="str">
        <f t="shared" si="267"/>
        <v>n/a</v>
      </c>
      <c r="GW209" s="36" t="str">
        <f t="shared" si="267"/>
        <v>n/a</v>
      </c>
      <c r="GX209" s="36" t="str">
        <f t="shared" si="267"/>
        <v>n/a</v>
      </c>
      <c r="GY209" s="36" t="str">
        <f t="shared" si="267"/>
        <v>n/a</v>
      </c>
      <c r="GZ209" s="36" t="str">
        <f t="shared" si="265"/>
        <v>n/a</v>
      </c>
      <c r="HA209" s="36" t="str">
        <f t="shared" si="265"/>
        <v>n/a</v>
      </c>
      <c r="HB209" s="36" t="str">
        <f t="shared" si="265"/>
        <v>n/a</v>
      </c>
      <c r="HC209" s="36" t="str">
        <f t="shared" si="265"/>
        <v>n/a</v>
      </c>
      <c r="HD209" s="36" t="str">
        <f t="shared" si="265"/>
        <v>n/a</v>
      </c>
      <c r="HE209" s="36" t="str">
        <f t="shared" si="265"/>
        <v>n/a</v>
      </c>
      <c r="HF209" s="36" t="str">
        <f t="shared" si="265"/>
        <v>n/a</v>
      </c>
      <c r="HG209" s="36" t="str">
        <f t="shared" si="265"/>
        <v>n/a</v>
      </c>
      <c r="HH209" s="36" t="str">
        <f t="shared" si="265"/>
        <v>n/a</v>
      </c>
      <c r="HI209" s="36" t="str">
        <f t="shared" si="265"/>
        <v>n/a</v>
      </c>
      <c r="HJ209" s="36" t="str">
        <f t="shared" si="265"/>
        <v>n/a</v>
      </c>
      <c r="HK209" s="36" t="str">
        <f t="shared" si="265"/>
        <v>n/a</v>
      </c>
      <c r="HL209" s="36" t="str">
        <f t="shared" si="265"/>
        <v>n/a</v>
      </c>
      <c r="HM209" s="36" t="str">
        <f t="shared" si="265"/>
        <v>n/a</v>
      </c>
    </row>
    <row r="210" spans="1:221" x14ac:dyDescent="0.35">
      <c r="A210" s="7" t="s">
        <v>1083</v>
      </c>
      <c r="B210" s="16" t="s">
        <v>1084</v>
      </c>
      <c r="C210" s="15">
        <v>498.58699999999999</v>
      </c>
      <c r="D210" s="15">
        <v>75.760000000000005</v>
      </c>
      <c r="E210" s="14">
        <f t="shared" si="247"/>
        <v>37772.951120000005</v>
      </c>
      <c r="F210" s="12">
        <f t="shared" si="261"/>
        <v>1.0502602965078254E-3</v>
      </c>
      <c r="G210" s="13">
        <f>IFERROR('[2]CEA-6.2 US Forward MRP'!G209/100, "n/a")</f>
        <v>3.1678986272439279E-2</v>
      </c>
      <c r="H210" s="13">
        <f t="shared" si="262"/>
        <v>3.2627296726504752E-2</v>
      </c>
      <c r="I210" s="33">
        <f t="shared" si="263"/>
        <v>2.4718440000000004</v>
      </c>
      <c r="J210" s="13">
        <v>5.987E-2</v>
      </c>
      <c r="K210" s="41">
        <f t="shared" si="248"/>
        <v>5.6624333333333346E-2</v>
      </c>
      <c r="L210" s="1">
        <f t="shared" si="249"/>
        <v>5.3378666666666699E-2</v>
      </c>
      <c r="M210" s="1">
        <f t="shared" si="250"/>
        <v>5.0133000000000053E-2</v>
      </c>
      <c r="N210" s="1">
        <f t="shared" si="251"/>
        <v>4.6887333333333406E-2</v>
      </c>
      <c r="O210" s="1">
        <f t="shared" si="252"/>
        <v>4.3641666666666759E-2</v>
      </c>
      <c r="P210" s="5">
        <f t="shared" si="264"/>
        <v>4.0396000000000098E-2</v>
      </c>
      <c r="Q210" s="1">
        <f t="shared" si="253"/>
        <v>7.8791523008909348E-2</v>
      </c>
      <c r="R210" s="12">
        <f t="shared" si="254"/>
        <v>8.2751608317640273E-5</v>
      </c>
      <c r="S210" s="12">
        <f t="shared" si="255"/>
        <v>1.0502602965078254E-3</v>
      </c>
      <c r="T210" s="7"/>
      <c r="U210" s="42">
        <f t="shared" si="256"/>
        <v>-75.760000000000005</v>
      </c>
      <c r="V210" s="36">
        <f t="shared" si="257"/>
        <v>2.6198333002800007</v>
      </c>
      <c r="W210" s="36">
        <f t="shared" si="258"/>
        <v>2.7766827199677646</v>
      </c>
      <c r="X210" s="36">
        <f t="shared" si="202"/>
        <v>2.942922714412235</v>
      </c>
      <c r="Y210" s="36">
        <f t="shared" si="202"/>
        <v>3.1191154973240955</v>
      </c>
      <c r="Z210" s="36">
        <f t="shared" si="202"/>
        <v>3.3058569421488895</v>
      </c>
      <c r="AA210" s="36">
        <f t="shared" si="259"/>
        <v>3.4930488875934422</v>
      </c>
      <c r="AB210" s="36">
        <f t="shared" si="197"/>
        <v>3.6795031798146636</v>
      </c>
      <c r="AC210" s="36">
        <f t="shared" si="197"/>
        <v>3.8639677127283121</v>
      </c>
      <c r="AD210" s="36">
        <f t="shared" si="197"/>
        <v>4.0451388548642431</v>
      </c>
      <c r="AE210" s="36">
        <f t="shared" si="197"/>
        <v>4.2216754563886107</v>
      </c>
      <c r="AF210" s="36">
        <f t="shared" si="260"/>
        <v>4.3922142581248851</v>
      </c>
      <c r="AG210" s="36">
        <f t="shared" si="239"/>
        <v>4.5696421452960987</v>
      </c>
      <c r="AH210" s="36">
        <f t="shared" si="239"/>
        <v>4.7542374093974802</v>
      </c>
      <c r="AI210" s="36">
        <f t="shared" si="239"/>
        <v>4.9462895837875012</v>
      </c>
      <c r="AJ210" s="36">
        <f t="shared" si="239"/>
        <v>5.1460998978141816</v>
      </c>
      <c r="AK210" s="36">
        <f t="shared" si="239"/>
        <v>5.3539817492862838</v>
      </c>
      <c r="AL210" s="36">
        <f t="shared" si="239"/>
        <v>5.5702611960304527</v>
      </c>
      <c r="AM210" s="36">
        <f t="shared" si="239"/>
        <v>5.7952774673052998</v>
      </c>
      <c r="AN210" s="36">
        <f t="shared" si="239"/>
        <v>6.0293834958745656</v>
      </c>
      <c r="AO210" s="36">
        <f t="shared" si="239"/>
        <v>6.2729464715739152</v>
      </c>
      <c r="AP210" s="36">
        <f t="shared" si="239"/>
        <v>6.5263484172396158</v>
      </c>
      <c r="AQ210" s="36">
        <f t="shared" si="239"/>
        <v>6.7899867879024276</v>
      </c>
      <c r="AR210" s="36">
        <f t="shared" si="239"/>
        <v>7.0642750941865344</v>
      </c>
      <c r="AS210" s="36">
        <f t="shared" si="239"/>
        <v>7.3496435508912947</v>
      </c>
      <c r="AT210" s="36">
        <f t="shared" si="239"/>
        <v>7.6465397517731004</v>
      </c>
      <c r="AU210" s="36">
        <f t="shared" si="239"/>
        <v>7.9554293715857272</v>
      </c>
      <c r="AV210" s="36">
        <f t="shared" si="239"/>
        <v>8.2767968964803043</v>
      </c>
      <c r="AW210" s="36">
        <f t="shared" si="240"/>
        <v>8.6111463839105227</v>
      </c>
      <c r="AX210" s="36">
        <f t="shared" si="240"/>
        <v>8.9590022532349725</v>
      </c>
      <c r="AY210" s="36">
        <f t="shared" si="240"/>
        <v>9.320910108256653</v>
      </c>
      <c r="AZ210" s="36">
        <f t="shared" si="240"/>
        <v>9.6974375929897896</v>
      </c>
      <c r="BA210" s="36">
        <f t="shared" si="240"/>
        <v>10.089175281996207</v>
      </c>
      <c r="BB210" s="36">
        <f t="shared" si="240"/>
        <v>10.496737606687727</v>
      </c>
      <c r="BC210" s="36">
        <f t="shared" si="240"/>
        <v>10.920763819047485</v>
      </c>
      <c r="BD210" s="36">
        <f t="shared" si="240"/>
        <v>11.361918994281728</v>
      </c>
      <c r="BE210" s="36">
        <f t="shared" si="240"/>
        <v>11.820895073974734</v>
      </c>
      <c r="BF210" s="36">
        <f t="shared" si="240"/>
        <v>12.298411951383018</v>
      </c>
      <c r="BG210" s="36">
        <f t="shared" si="240"/>
        <v>12.795218600571088</v>
      </c>
      <c r="BH210" s="36">
        <f t="shared" si="240"/>
        <v>13.31209425115976</v>
      </c>
      <c r="BI210" s="36">
        <f t="shared" si="240"/>
        <v>13.84984961052961</v>
      </c>
      <c r="BJ210" s="36">
        <f t="shared" si="240"/>
        <v>14.409328135396565</v>
      </c>
      <c r="BK210" s="36">
        <f t="shared" si="240"/>
        <v>14.991407354754047</v>
      </c>
      <c r="BL210" s="36">
        <f t="shared" si="240"/>
        <v>15.597000246256693</v>
      </c>
      <c r="BM210" s="36">
        <f t="shared" si="241"/>
        <v>16.227056668204479</v>
      </c>
      <c r="BN210" s="36">
        <f t="shared" si="241"/>
        <v>16.882564849373271</v>
      </c>
      <c r="BO210" s="36">
        <f t="shared" si="241"/>
        <v>17.564552939028555</v>
      </c>
      <c r="BP210" s="36">
        <f t="shared" si="241"/>
        <v>18.274090619553554</v>
      </c>
      <c r="BQ210" s="36">
        <f t="shared" si="241"/>
        <v>19.01229078422104</v>
      </c>
      <c r="BR210" s="36">
        <f t="shared" si="241"/>
        <v>19.780311282740435</v>
      </c>
      <c r="BS210" s="36">
        <f t="shared" si="241"/>
        <v>20.579356737318019</v>
      </c>
      <c r="BT210" s="36">
        <f t="shared" si="241"/>
        <v>21.410680432078721</v>
      </c>
      <c r="BU210" s="36">
        <f t="shared" si="241"/>
        <v>22.275586278812973</v>
      </c>
      <c r="BV210" s="36">
        <f t="shared" si="241"/>
        <v>23.175430862131904</v>
      </c>
      <c r="BW210" s="36">
        <f t="shared" si="241"/>
        <v>24.111625567238587</v>
      </c>
      <c r="BX210" s="36">
        <f t="shared" si="241"/>
        <v>25.085638793652759</v>
      </c>
      <c r="BY210" s="36">
        <f t="shared" si="241"/>
        <v>26.09899825836116</v>
      </c>
      <c r="BZ210" s="36">
        <f t="shared" si="241"/>
        <v>27.153293392005921</v>
      </c>
      <c r="CA210" s="36">
        <f t="shared" si="241"/>
        <v>28.250177831869394</v>
      </c>
      <c r="CB210" s="36">
        <f t="shared" si="241"/>
        <v>29.391372015565594</v>
      </c>
      <c r="CC210" s="36">
        <f t="shared" si="242"/>
        <v>30.578665879506385</v>
      </c>
      <c r="CD210" s="36">
        <f t="shared" si="242"/>
        <v>31.813921666374927</v>
      </c>
      <c r="CE210" s="36">
        <f t="shared" si="242"/>
        <v>33.099076846009815</v>
      </c>
      <c r="CF210" s="36">
        <f t="shared" si="242"/>
        <v>34.43614715428123</v>
      </c>
      <c r="CG210" s="36">
        <f t="shared" si="242"/>
        <v>35.827229754725579</v>
      </c>
      <c r="CH210" s="36">
        <f t="shared" si="242"/>
        <v>37.274506527897479</v>
      </c>
      <c r="CI210" s="36">
        <f t="shared" si="242"/>
        <v>38.780247493598431</v>
      </c>
      <c r="CJ210" s="36">
        <f t="shared" si="242"/>
        <v>40.346814371349836</v>
      </c>
      <c r="CK210" s="36">
        <f t="shared" si="242"/>
        <v>41.976664284694891</v>
      </c>
      <c r="CL210" s="36">
        <f t="shared" si="242"/>
        <v>43.672353615139428</v>
      </c>
      <c r="CM210" s="36">
        <f t="shared" si="242"/>
        <v>45.436542011776602</v>
      </c>
      <c r="CN210" s="36">
        <f t="shared" si="242"/>
        <v>47.271996562884333</v>
      </c>
      <c r="CO210" s="36">
        <f t="shared" si="242"/>
        <v>49.181596136038614</v>
      </c>
      <c r="CP210" s="36">
        <f t="shared" si="242"/>
        <v>51.168335893550037</v>
      </c>
      <c r="CQ210" s="36">
        <f t="shared" si="242"/>
        <v>53.235331990305887</v>
      </c>
      <c r="CR210" s="36">
        <f t="shared" si="242"/>
        <v>55.385826461386287</v>
      </c>
      <c r="CS210" s="36">
        <f t="shared" si="243"/>
        <v>57.623192307120455</v>
      </c>
      <c r="CT210" s="36">
        <f t="shared" si="243"/>
        <v>59.950938783558897</v>
      </c>
      <c r="CU210" s="36">
        <f t="shared" si="243"/>
        <v>62.372716906659548</v>
      </c>
      <c r="CV210" s="36">
        <f t="shared" si="243"/>
        <v>64.892325178820968</v>
      </c>
      <c r="CW210" s="36">
        <f t="shared" si="243"/>
        <v>67.513715546744621</v>
      </c>
      <c r="CX210" s="36">
        <f t="shared" si="243"/>
        <v>70.24099959997092</v>
      </c>
      <c r="CY210" s="36">
        <f t="shared" si="243"/>
        <v>73.078455019811358</v>
      </c>
      <c r="CZ210" s="36">
        <f t="shared" si="243"/>
        <v>76.030532288791662</v>
      </c>
      <c r="DA210" s="36">
        <f t="shared" si="243"/>
        <v>79.101861671129697</v>
      </c>
      <c r="DB210" s="36">
        <f t="shared" si="243"/>
        <v>82.297260475196666</v>
      </c>
      <c r="DC210" s="36">
        <f t="shared" si="243"/>
        <v>85.621740609352713</v>
      </c>
      <c r="DD210" s="36">
        <f t="shared" si="243"/>
        <v>89.080516443008136</v>
      </c>
      <c r="DE210" s="36">
        <f t="shared" si="243"/>
        <v>92.679012985239908</v>
      </c>
      <c r="DF210" s="36">
        <f t="shared" si="243"/>
        <v>96.422874393791673</v>
      </c>
      <c r="DG210" s="36">
        <f t="shared" si="243"/>
        <v>100.31797282780329</v>
      </c>
      <c r="DH210" s="36">
        <f t="shared" si="243"/>
        <v>104.37041765815523</v>
      </c>
      <c r="DI210" s="36">
        <f t="shared" si="244"/>
        <v>108.58656504987408</v>
      </c>
      <c r="DJ210" s="36">
        <f t="shared" si="244"/>
        <v>112.97302793162881</v>
      </c>
      <c r="DK210" s="36">
        <f t="shared" si="244"/>
        <v>117.5366863679549</v>
      </c>
      <c r="DL210" s="36">
        <f t="shared" si="244"/>
        <v>122.28469835047481</v>
      </c>
      <c r="DM210" s="36">
        <f t="shared" si="244"/>
        <v>127.2245110250406</v>
      </c>
      <c r="DN210" s="36">
        <f t="shared" si="244"/>
        <v>132.36387237240814</v>
      </c>
      <c r="DO210" s="36">
        <f t="shared" si="244"/>
        <v>137.71084336076396</v>
      </c>
      <c r="DP210" s="36">
        <f t="shared" si="244"/>
        <v>143.27381058916541</v>
      </c>
      <c r="DQ210" s="36">
        <f t="shared" si="244"/>
        <v>149.06149944172535</v>
      </c>
      <c r="DR210" s="36">
        <f t="shared" si="244"/>
        <v>155.0829877731733</v>
      </c>
      <c r="DS210" s="36">
        <f t="shared" si="244"/>
        <v>161.34772014725843</v>
      </c>
      <c r="DT210" s="36">
        <f t="shared" si="244"/>
        <v>167.86552265032711</v>
      </c>
      <c r="DU210" s="36">
        <f t="shared" si="244"/>
        <v>174.64661830330974</v>
      </c>
      <c r="DV210" s="36">
        <f t="shared" si="244"/>
        <v>181.70164309629024</v>
      </c>
      <c r="DW210" s="36">
        <f t="shared" si="244"/>
        <v>189.04166267080799</v>
      </c>
      <c r="DX210" s="36">
        <f t="shared" si="244"/>
        <v>196.67818967605797</v>
      </c>
      <c r="DY210" s="36">
        <f t="shared" si="245"/>
        <v>204.62320182621204</v>
      </c>
      <c r="DZ210" s="36">
        <f t="shared" si="245"/>
        <v>212.88916068718373</v>
      </c>
      <c r="EA210" s="36">
        <f t="shared" si="245"/>
        <v>221.48903122230323</v>
      </c>
      <c r="EB210" s="36">
        <f t="shared" si="245"/>
        <v>230.4363021275594</v>
      </c>
      <c r="EC210" s="36">
        <f t="shared" si="245"/>
        <v>239.74500698830431</v>
      </c>
      <c r="ED210" s="36">
        <f t="shared" si="245"/>
        <v>249.42974629060387</v>
      </c>
      <c r="EE210" s="36">
        <f t="shared" si="245"/>
        <v>259.50571032175912</v>
      </c>
      <c r="EF210" s="36">
        <f t="shared" si="245"/>
        <v>269.98870299591692</v>
      </c>
      <c r="EG210" s="36">
        <f t="shared" si="245"/>
        <v>280.89516664214</v>
      </c>
      <c r="EH210" s="36">
        <f t="shared" si="245"/>
        <v>292.24220779381591</v>
      </c>
      <c r="EI210" s="36">
        <f t="shared" si="245"/>
        <v>304.04762401985494</v>
      </c>
      <c r="EJ210" s="36">
        <f t="shared" si="245"/>
        <v>316.329931839761</v>
      </c>
      <c r="EK210" s="36">
        <f t="shared" si="245"/>
        <v>329.10839576636005</v>
      </c>
      <c r="EL210" s="36">
        <f t="shared" si="245"/>
        <v>342.40305852173793</v>
      </c>
      <c r="EM210" s="36">
        <f t="shared" si="245"/>
        <v>356.23477247378207</v>
      </c>
      <c r="EN210" s="36">
        <f t="shared" si="245"/>
        <v>370.62523234263301</v>
      </c>
      <c r="EO210" s="36">
        <f t="shared" si="246"/>
        <v>385.59700922834605</v>
      </c>
      <c r="EP210" s="36">
        <f t="shared" si="246"/>
        <v>401.17358601313435</v>
      </c>
      <c r="EQ210" s="36">
        <f t="shared" si="246"/>
        <v>417.37939419372094</v>
      </c>
      <c r="ER210" s="36">
        <f t="shared" si="246"/>
        <v>434.23985220157056</v>
      </c>
      <c r="ES210" s="36">
        <f t="shared" si="246"/>
        <v>451.78140527110526</v>
      </c>
      <c r="ET210" s="36">
        <f t="shared" si="246"/>
        <v>470.03156691843685</v>
      </c>
      <c r="EU210" s="36">
        <f t="shared" si="246"/>
        <v>489.01896209567406</v>
      </c>
      <c r="EV210" s="36">
        <f t="shared" si="246"/>
        <v>508.77337208849093</v>
      </c>
      <c r="EW210" s="36">
        <f t="shared" si="246"/>
        <v>529.32578122737766</v>
      </c>
      <c r="EX210" s="36">
        <f t="shared" si="246"/>
        <v>550.70842548583892</v>
      </c>
      <c r="EY210" s="36">
        <f t="shared" si="246"/>
        <v>572.95484304176489</v>
      </c>
      <c r="EZ210" s="36">
        <f t="shared" si="246"/>
        <v>596.09992688128011</v>
      </c>
      <c r="FA210" s="36">
        <f t="shared" si="246"/>
        <v>620.17997952757639</v>
      </c>
      <c r="FB210" s="36">
        <f t="shared" si="246"/>
        <v>645.23276998057247</v>
      </c>
      <c r="FC210" s="36">
        <f t="shared" si="246"/>
        <v>671.29759295670772</v>
      </c>
      <c r="FD210" s="36">
        <f t="shared" si="246"/>
        <v>698.41533052178693</v>
      </c>
      <c r="FE210" s="36">
        <f t="shared" ref="FE210:FT225" si="268">IFERROR(FD210*(1+$P210),"n/a")</f>
        <v>726.62851621354514</v>
      </c>
      <c r="FF210" s="36">
        <f t="shared" si="268"/>
        <v>755.9814017545076</v>
      </c>
      <c r="FG210" s="36">
        <f t="shared" si="268"/>
        <v>786.5200264597828</v>
      </c>
      <c r="FH210" s="36">
        <f t="shared" si="268"/>
        <v>818.29228944865224</v>
      </c>
      <c r="FI210" s="36">
        <f t="shared" si="268"/>
        <v>851.34802477322012</v>
      </c>
      <c r="FJ210" s="36">
        <f t="shared" si="268"/>
        <v>885.73907958195923</v>
      </c>
      <c r="FK210" s="36">
        <f t="shared" si="268"/>
        <v>921.51939544075219</v>
      </c>
      <c r="FL210" s="36">
        <f t="shared" si="268"/>
        <v>958.74509293897688</v>
      </c>
      <c r="FM210" s="36">
        <f t="shared" si="268"/>
        <v>997.47455971333989</v>
      </c>
      <c r="FN210" s="36">
        <f t="shared" si="268"/>
        <v>1037.76854202752</v>
      </c>
      <c r="FO210" s="36">
        <f t="shared" si="268"/>
        <v>1079.6902400512638</v>
      </c>
      <c r="FP210" s="36">
        <f t="shared" si="268"/>
        <v>1123.3054069883747</v>
      </c>
      <c r="FQ210" s="36">
        <f t="shared" si="268"/>
        <v>1168.6824522090772</v>
      </c>
      <c r="FR210" s="36">
        <f t="shared" si="268"/>
        <v>1215.8925485485152</v>
      </c>
      <c r="FS210" s="36">
        <f t="shared" si="268"/>
        <v>1265.0097439396811</v>
      </c>
      <c r="FT210" s="36">
        <f t="shared" si="268"/>
        <v>1316.1110775558686</v>
      </c>
      <c r="FU210" s="36">
        <f t="shared" si="266"/>
        <v>1369.2767006448157</v>
      </c>
      <c r="FV210" s="36">
        <f t="shared" si="266"/>
        <v>1424.5900022440637</v>
      </c>
      <c r="FW210" s="36">
        <f t="shared" si="266"/>
        <v>1482.137739974715</v>
      </c>
      <c r="FX210" s="36">
        <f t="shared" si="266"/>
        <v>1542.0101761187339</v>
      </c>
      <c r="FY210" s="36">
        <f t="shared" si="266"/>
        <v>1604.3012191932264</v>
      </c>
      <c r="FZ210" s="36">
        <f t="shared" si="266"/>
        <v>1669.1085712437562</v>
      </c>
      <c r="GA210" s="36">
        <f t="shared" si="266"/>
        <v>1736.533881087719</v>
      </c>
      <c r="GB210" s="36">
        <f t="shared" si="266"/>
        <v>1806.6829037481386</v>
      </c>
      <c r="GC210" s="36">
        <f t="shared" si="266"/>
        <v>1879.6656663279487</v>
      </c>
      <c r="GD210" s="36">
        <f t="shared" si="266"/>
        <v>1955.5966405849326</v>
      </c>
      <c r="GE210" s="36">
        <f t="shared" si="266"/>
        <v>2034.5949224780018</v>
      </c>
      <c r="GF210" s="36">
        <f t="shared" si="266"/>
        <v>2116.7844189664233</v>
      </c>
      <c r="GG210" s="36">
        <f t="shared" si="266"/>
        <v>2202.2940423549912</v>
      </c>
      <c r="GH210" s="36">
        <f t="shared" si="266"/>
        <v>2291.2579124899635</v>
      </c>
      <c r="GI210" s="36">
        <f t="shared" si="266"/>
        <v>2383.8155671229083</v>
      </c>
      <c r="GJ210" s="36">
        <f t="shared" si="267"/>
        <v>2480.1121807724057</v>
      </c>
      <c r="GK210" s="36">
        <f t="shared" si="267"/>
        <v>2580.2987924268882</v>
      </c>
      <c r="GL210" s="36">
        <f t="shared" si="267"/>
        <v>2684.5325424457651</v>
      </c>
      <c r="GM210" s="36">
        <f t="shared" si="267"/>
        <v>2792.9769190304046</v>
      </c>
      <c r="GN210" s="36">
        <f t="shared" si="267"/>
        <v>2905.8020146515569</v>
      </c>
      <c r="GO210" s="36">
        <f t="shared" si="267"/>
        <v>3023.1847928354214</v>
      </c>
      <c r="GP210" s="36">
        <f t="shared" si="267"/>
        <v>3145.3093657268014</v>
      </c>
      <c r="GQ210" s="36">
        <f t="shared" si="267"/>
        <v>3272.3672828647018</v>
      </c>
      <c r="GR210" s="36">
        <f t="shared" si="267"/>
        <v>3404.5578316233045</v>
      </c>
      <c r="GS210" s="36">
        <f t="shared" si="267"/>
        <v>3542.0883497895597</v>
      </c>
      <c r="GT210" s="36">
        <f t="shared" si="267"/>
        <v>3685.1745507676592</v>
      </c>
      <c r="GU210" s="36">
        <f t="shared" si="267"/>
        <v>3834.04086192047</v>
      </c>
      <c r="GV210" s="36">
        <f t="shared" si="267"/>
        <v>3988.9207765786095</v>
      </c>
      <c r="GW210" s="36">
        <f t="shared" si="267"/>
        <v>4150.0572202692792</v>
      </c>
      <c r="GX210" s="36">
        <f t="shared" si="267"/>
        <v>4317.7029317392771</v>
      </c>
      <c r="GY210" s="36">
        <f t="shared" si="267"/>
        <v>4492.1208593698175</v>
      </c>
      <c r="GZ210" s="36">
        <f t="shared" si="265"/>
        <v>4673.5845736049214</v>
      </c>
      <c r="HA210" s="36">
        <f t="shared" si="265"/>
        <v>4862.3786960402658</v>
      </c>
      <c r="HB210" s="36">
        <f t="shared" si="265"/>
        <v>5058.7993458455085</v>
      </c>
      <c r="HC210" s="36">
        <f t="shared" si="265"/>
        <v>5263.1546042202845</v>
      </c>
      <c r="HD210" s="36">
        <f t="shared" si="265"/>
        <v>5475.7649976123676</v>
      </c>
      <c r="HE210" s="36">
        <f t="shared" si="265"/>
        <v>5696.9640004559169</v>
      </c>
      <c r="HF210" s="36">
        <f t="shared" si="265"/>
        <v>5927.0985582183348</v>
      </c>
      <c r="HG210" s="36">
        <f t="shared" si="265"/>
        <v>6166.5296315761234</v>
      </c>
      <c r="HH210" s="36">
        <f t="shared" si="265"/>
        <v>6415.6327625732729</v>
      </c>
      <c r="HI210" s="36">
        <f t="shared" si="265"/>
        <v>6674.7986636501837</v>
      </c>
      <c r="HJ210" s="36">
        <f t="shared" si="265"/>
        <v>6944.4338304669973</v>
      </c>
      <c r="HK210" s="36">
        <f t="shared" si="265"/>
        <v>7224.9611794825432</v>
      </c>
      <c r="HL210" s="36">
        <f t="shared" si="265"/>
        <v>7516.8207112889204</v>
      </c>
      <c r="HM210" s="36">
        <f t="shared" si="265"/>
        <v>7820.4702007421483</v>
      </c>
    </row>
    <row r="211" spans="1:221" x14ac:dyDescent="0.35">
      <c r="A211" s="7" t="s">
        <v>1085</v>
      </c>
      <c r="B211" s="16" t="s">
        <v>1086</v>
      </c>
      <c r="C211" s="15">
        <v>104.93300000000001</v>
      </c>
      <c r="D211" s="15">
        <v>64.23</v>
      </c>
      <c r="E211" s="14">
        <f t="shared" si="247"/>
        <v>6739.846590000001</v>
      </c>
      <c r="F211" s="12">
        <f t="shared" si="261"/>
        <v>1.8739847081428293E-4</v>
      </c>
      <c r="G211" s="13">
        <f>IFERROR('[2]CEA-6.2 US Forward MRP'!G210/100, "n/a")</f>
        <v>3.3006383309979757E-2</v>
      </c>
      <c r="H211" s="13">
        <f t="shared" si="262"/>
        <v>3.3699517359489332E-2</v>
      </c>
      <c r="I211" s="33">
        <f t="shared" si="263"/>
        <v>2.16452</v>
      </c>
      <c r="J211" s="13">
        <v>4.2000000000000003E-2</v>
      </c>
      <c r="K211" s="41">
        <f t="shared" si="248"/>
        <v>4.1732666666666682E-2</v>
      </c>
      <c r="L211" s="1">
        <f t="shared" si="249"/>
        <v>4.1465333333333368E-2</v>
      </c>
      <c r="M211" s="1">
        <f t="shared" si="250"/>
        <v>4.1198000000000054E-2</v>
      </c>
      <c r="N211" s="1">
        <f t="shared" si="251"/>
        <v>4.093066666666674E-2</v>
      </c>
      <c r="O211" s="1">
        <f t="shared" si="252"/>
        <v>4.0663333333333426E-2</v>
      </c>
      <c r="P211" s="5">
        <f t="shared" si="264"/>
        <v>4.0396000000000098E-2</v>
      </c>
      <c r="Q211" s="1">
        <f t="shared" si="253"/>
        <v>7.5776933101367794E-2</v>
      </c>
      <c r="R211" s="12">
        <f t="shared" si="254"/>
        <v>1.4200481386192543E-5</v>
      </c>
      <c r="S211" s="12">
        <f t="shared" si="255"/>
        <v>1.8739847081428293E-4</v>
      </c>
      <c r="T211" s="7"/>
      <c r="U211" s="42">
        <f t="shared" si="256"/>
        <v>-64.23</v>
      </c>
      <c r="V211" s="36">
        <f t="shared" si="257"/>
        <v>2.2554298400000001</v>
      </c>
      <c r="W211" s="36">
        <f t="shared" si="258"/>
        <v>2.35015789328</v>
      </c>
      <c r="X211" s="36">
        <f t="shared" si="202"/>
        <v>2.4488645247977603</v>
      </c>
      <c r="Y211" s="36">
        <f t="shared" si="202"/>
        <v>2.5517168348392665</v>
      </c>
      <c r="Z211" s="36">
        <f t="shared" si="202"/>
        <v>2.6588889419025157</v>
      </c>
      <c r="AA211" s="36">
        <f t="shared" si="259"/>
        <v>2.7698514678186195</v>
      </c>
      <c r="AB211" s="36">
        <f t="shared" si="197"/>
        <v>2.8847042822155413</v>
      </c>
      <c r="AC211" s="36">
        <f t="shared" si="197"/>
        <v>3.0035483292342575</v>
      </c>
      <c r="AD211" s="36">
        <f t="shared" si="197"/>
        <v>3.1264855647153684</v>
      </c>
      <c r="AE211" s="36">
        <f t="shared" si="197"/>
        <v>3.2536188893952449</v>
      </c>
      <c r="AF211" s="36">
        <f t="shared" si="260"/>
        <v>3.3850520780512556</v>
      </c>
      <c r="AG211" s="36">
        <f t="shared" si="239"/>
        <v>3.5217946417962143</v>
      </c>
      <c r="AH211" s="36">
        <f t="shared" si="239"/>
        <v>3.6640610581462143</v>
      </c>
      <c r="AI211" s="36">
        <f t="shared" si="239"/>
        <v>3.812074468651089</v>
      </c>
      <c r="AJ211" s="36">
        <f t="shared" si="239"/>
        <v>3.9660670288867186</v>
      </c>
      <c r="AK211" s="36">
        <f t="shared" si="239"/>
        <v>4.1262802725856265</v>
      </c>
      <c r="AL211" s="36">
        <f t="shared" si="239"/>
        <v>4.2929654904769956</v>
      </c>
      <c r="AM211" s="36">
        <f t="shared" si="239"/>
        <v>4.4663841244303049</v>
      </c>
      <c r="AN211" s="36">
        <f t="shared" si="239"/>
        <v>4.6468081775207919</v>
      </c>
      <c r="AO211" s="36">
        <f t="shared" si="239"/>
        <v>4.8345206406599219</v>
      </c>
      <c r="AP211" s="36">
        <f t="shared" si="239"/>
        <v>5.0298159364600208</v>
      </c>
      <c r="AQ211" s="36">
        <f t="shared" si="239"/>
        <v>5.2330003810292602</v>
      </c>
      <c r="AR211" s="36">
        <f t="shared" si="239"/>
        <v>5.4443926644213185</v>
      </c>
      <c r="AS211" s="36">
        <f t="shared" si="239"/>
        <v>5.664324350493283</v>
      </c>
      <c r="AT211" s="36">
        <f t="shared" si="239"/>
        <v>5.8931403969558103</v>
      </c>
      <c r="AU211" s="36">
        <f t="shared" si="239"/>
        <v>6.1311996964312376</v>
      </c>
      <c r="AV211" s="36">
        <f t="shared" ref="AV211:BK226" si="269">IFERROR(AU211*(1+$P211),"n/a")</f>
        <v>6.3788756393682746</v>
      </c>
      <c r="AW211" s="36">
        <f t="shared" si="269"/>
        <v>6.6365566996961958</v>
      </c>
      <c r="AX211" s="36">
        <f t="shared" si="269"/>
        <v>6.9046470441371239</v>
      </c>
      <c r="AY211" s="36">
        <f t="shared" si="269"/>
        <v>7.1835671661320877</v>
      </c>
      <c r="AZ211" s="36">
        <f t="shared" si="269"/>
        <v>7.4737545453751606</v>
      </c>
      <c r="BA211" s="36">
        <f t="shared" si="269"/>
        <v>7.7756643339901359</v>
      </c>
      <c r="BB211" s="36">
        <f t="shared" si="269"/>
        <v>8.0897700704260025</v>
      </c>
      <c r="BC211" s="36">
        <f t="shared" si="269"/>
        <v>8.4165644221909321</v>
      </c>
      <c r="BD211" s="36">
        <f t="shared" si="269"/>
        <v>8.756559958589758</v>
      </c>
      <c r="BE211" s="36">
        <f t="shared" si="269"/>
        <v>9.1102899546769507</v>
      </c>
      <c r="BF211" s="36">
        <f t="shared" si="269"/>
        <v>9.478309227686081</v>
      </c>
      <c r="BG211" s="36">
        <f t="shared" si="269"/>
        <v>9.861195007247689</v>
      </c>
      <c r="BH211" s="36">
        <f t="shared" si="269"/>
        <v>10.259547840760467</v>
      </c>
      <c r="BI211" s="36">
        <f t="shared" si="269"/>
        <v>10.673992535335827</v>
      </c>
      <c r="BJ211" s="36">
        <f t="shared" si="269"/>
        <v>11.105179137793254</v>
      </c>
      <c r="BK211" s="36">
        <f t="shared" si="269"/>
        <v>11.553783954243551</v>
      </c>
      <c r="BL211" s="36">
        <f t="shared" si="240"/>
        <v>12.020510610859175</v>
      </c>
      <c r="BM211" s="36">
        <f t="shared" si="241"/>
        <v>12.506091157495444</v>
      </c>
      <c r="BN211" s="36">
        <f t="shared" si="241"/>
        <v>13.011287215893631</v>
      </c>
      <c r="BO211" s="36">
        <f t="shared" si="241"/>
        <v>13.536891174266872</v>
      </c>
      <c r="BP211" s="36">
        <f t="shared" si="241"/>
        <v>14.083727430142558</v>
      </c>
      <c r="BQ211" s="36">
        <f t="shared" si="241"/>
        <v>14.652653683410598</v>
      </c>
      <c r="BR211" s="36">
        <f t="shared" si="241"/>
        <v>15.244562281605655</v>
      </c>
      <c r="BS211" s="36">
        <f t="shared" si="241"/>
        <v>15.860381619533397</v>
      </c>
      <c r="BT211" s="36">
        <f t="shared" si="241"/>
        <v>16.501077595436069</v>
      </c>
      <c r="BU211" s="36">
        <f t="shared" si="241"/>
        <v>17.167655125981305</v>
      </c>
      <c r="BV211" s="36">
        <f t="shared" si="241"/>
        <v>17.861159722450449</v>
      </c>
      <c r="BW211" s="36">
        <f t="shared" si="241"/>
        <v>18.58267913059856</v>
      </c>
      <c r="BX211" s="36">
        <f t="shared" si="241"/>
        <v>19.333345036758221</v>
      </c>
      <c r="BY211" s="36">
        <f t="shared" si="241"/>
        <v>20.114334842863109</v>
      </c>
      <c r="BZ211" s="36">
        <f t="shared" si="241"/>
        <v>20.926873513175408</v>
      </c>
      <c r="CA211" s="36">
        <f t="shared" si="241"/>
        <v>21.772235495613643</v>
      </c>
      <c r="CB211" s="36">
        <f t="shared" ref="CB211:CQ226" si="270">IFERROR(CA211*(1+$P211),"n/a")</f>
        <v>22.651746720694454</v>
      </c>
      <c r="CC211" s="36">
        <f t="shared" si="270"/>
        <v>23.566786681223629</v>
      </c>
      <c r="CD211" s="36">
        <f t="shared" si="270"/>
        <v>24.51879059599834</v>
      </c>
      <c r="CE211" s="36">
        <f t="shared" si="270"/>
        <v>25.509251660914291</v>
      </c>
      <c r="CF211" s="36">
        <f t="shared" si="270"/>
        <v>26.539723391008586</v>
      </c>
      <c r="CG211" s="36">
        <f t="shared" si="270"/>
        <v>27.61182205711177</v>
      </c>
      <c r="CH211" s="36">
        <f t="shared" si="270"/>
        <v>28.727229220930859</v>
      </c>
      <c r="CI211" s="36">
        <f t="shared" si="270"/>
        <v>29.887694372539585</v>
      </c>
      <c r="CJ211" s="36">
        <f t="shared" si="270"/>
        <v>31.095037674412698</v>
      </c>
      <c r="CK211" s="36">
        <f t="shared" si="270"/>
        <v>32.351152816308279</v>
      </c>
      <c r="CL211" s="36">
        <f t="shared" si="270"/>
        <v>33.658009985475871</v>
      </c>
      <c r="CM211" s="36">
        <f t="shared" si="270"/>
        <v>35.017658956849161</v>
      </c>
      <c r="CN211" s="36">
        <f t="shared" si="270"/>
        <v>36.432232308070041</v>
      </c>
      <c r="CO211" s="36">
        <f t="shared" si="270"/>
        <v>37.90394876438684</v>
      </c>
      <c r="CP211" s="36">
        <f t="shared" si="270"/>
        <v>39.435116678673012</v>
      </c>
      <c r="CQ211" s="36">
        <f t="shared" si="270"/>
        <v>41.028137652024689</v>
      </c>
      <c r="CR211" s="36">
        <f t="shared" si="242"/>
        <v>42.685510300615881</v>
      </c>
      <c r="CS211" s="36">
        <f t="shared" si="243"/>
        <v>44.409834174719563</v>
      </c>
      <c r="CT211" s="36">
        <f t="shared" si="243"/>
        <v>46.20381383604154</v>
      </c>
      <c r="CU211" s="36">
        <f t="shared" si="243"/>
        <v>48.070263099762279</v>
      </c>
      <c r="CV211" s="36">
        <f t="shared" si="243"/>
        <v>50.012109447940283</v>
      </c>
      <c r="CW211" s="36">
        <f t="shared" si="243"/>
        <v>52.032398621199285</v>
      </c>
      <c r="CX211" s="36">
        <f t="shared" si="243"/>
        <v>54.134299395901259</v>
      </c>
      <c r="CY211" s="36">
        <f t="shared" si="243"/>
        <v>56.321108554298092</v>
      </c>
      <c r="CZ211" s="36">
        <f t="shared" si="243"/>
        <v>58.596256055457523</v>
      </c>
      <c r="DA211" s="36">
        <f t="shared" si="243"/>
        <v>60.963310415073792</v>
      </c>
      <c r="DB211" s="36">
        <f t="shared" si="243"/>
        <v>63.425984302601123</v>
      </c>
      <c r="DC211" s="36">
        <f t="shared" si="243"/>
        <v>65.988140364488999</v>
      </c>
      <c r="DD211" s="36">
        <f t="shared" si="243"/>
        <v>68.653797282652903</v>
      </c>
      <c r="DE211" s="36">
        <f t="shared" si="243"/>
        <v>71.42713607768296</v>
      </c>
      <c r="DF211" s="36">
        <f t="shared" si="243"/>
        <v>74.312506666677052</v>
      </c>
      <c r="DG211" s="36">
        <f t="shared" si="243"/>
        <v>77.314434685984139</v>
      </c>
      <c r="DH211" s="36">
        <f t="shared" ref="DH211:DW226" si="271">IFERROR(DG211*(1+$P211),"n/a")</f>
        <v>80.437628589559168</v>
      </c>
      <c r="DI211" s="36">
        <f t="shared" si="271"/>
        <v>83.686987034063009</v>
      </c>
      <c r="DJ211" s="36">
        <f t="shared" si="271"/>
        <v>87.067606562291033</v>
      </c>
      <c r="DK211" s="36">
        <f t="shared" si="271"/>
        <v>90.584789596981352</v>
      </c>
      <c r="DL211" s="36">
        <f t="shared" si="271"/>
        <v>94.244052757541013</v>
      </c>
      <c r="DM211" s="36">
        <f t="shared" si="271"/>
        <v>98.051135512734646</v>
      </c>
      <c r="DN211" s="36">
        <f t="shared" si="271"/>
        <v>102.01200918290708</v>
      </c>
      <c r="DO211" s="36">
        <f t="shared" si="271"/>
        <v>106.1328863058598</v>
      </c>
      <c r="DP211" s="36">
        <f t="shared" si="271"/>
        <v>110.42023038107132</v>
      </c>
      <c r="DQ211" s="36">
        <f t="shared" si="271"/>
        <v>114.88076600754509</v>
      </c>
      <c r="DR211" s="36">
        <f t="shared" si="271"/>
        <v>119.5214894311859</v>
      </c>
      <c r="DS211" s="36">
        <f t="shared" si="271"/>
        <v>124.3496795182481</v>
      </c>
      <c r="DT211" s="36">
        <f t="shared" si="271"/>
        <v>129.37290917206727</v>
      </c>
      <c r="DU211" s="36">
        <f t="shared" si="271"/>
        <v>134.5990572109821</v>
      </c>
      <c r="DV211" s="36">
        <f t="shared" si="271"/>
        <v>140.03632072607695</v>
      </c>
      <c r="DW211" s="36">
        <f t="shared" si="271"/>
        <v>145.69322793812756</v>
      </c>
      <c r="DX211" s="36">
        <f t="shared" si="244"/>
        <v>151.57865157391618</v>
      </c>
      <c r="DY211" s="36">
        <f t="shared" si="245"/>
        <v>157.7018227828961</v>
      </c>
      <c r="DZ211" s="36">
        <f t="shared" si="245"/>
        <v>164.072345616034</v>
      </c>
      <c r="EA211" s="36">
        <f t="shared" si="245"/>
        <v>170.70021208953932</v>
      </c>
      <c r="EB211" s="36">
        <f t="shared" si="245"/>
        <v>177.59581785710836</v>
      </c>
      <c r="EC211" s="36">
        <f t="shared" si="245"/>
        <v>184.76997851526411</v>
      </c>
      <c r="ED211" s="36">
        <f t="shared" si="245"/>
        <v>192.23394656736673</v>
      </c>
      <c r="EE211" s="36">
        <f t="shared" si="245"/>
        <v>199.9994290729021</v>
      </c>
      <c r="EF211" s="36">
        <f t="shared" si="245"/>
        <v>208.07860600973109</v>
      </c>
      <c r="EG211" s="36">
        <f t="shared" si="245"/>
        <v>216.4841493781002</v>
      </c>
      <c r="EH211" s="36">
        <f t="shared" si="245"/>
        <v>225.22924307637797</v>
      </c>
      <c r="EI211" s="36">
        <f t="shared" si="245"/>
        <v>234.32760357969136</v>
      </c>
      <c r="EJ211" s="36">
        <f t="shared" si="245"/>
        <v>243.7935014538966</v>
      </c>
      <c r="EK211" s="36">
        <f t="shared" si="245"/>
        <v>253.64178373862822</v>
      </c>
      <c r="EL211" s="36">
        <f t="shared" si="245"/>
        <v>263.88789723453385</v>
      </c>
      <c r="EM211" s="36">
        <f t="shared" si="245"/>
        <v>274.54791273122009</v>
      </c>
      <c r="EN211" s="36">
        <f t="shared" ref="EN211:FC227" si="272">IFERROR(EM211*(1+$P211),"n/a")</f>
        <v>285.63855021391049</v>
      </c>
      <c r="EO211" s="36">
        <f t="shared" si="272"/>
        <v>297.17720508835163</v>
      </c>
      <c r="EP211" s="36">
        <f t="shared" si="272"/>
        <v>309.18197546510072</v>
      </c>
      <c r="EQ211" s="36">
        <f t="shared" si="272"/>
        <v>321.67169054598895</v>
      </c>
      <c r="ER211" s="36">
        <f t="shared" si="272"/>
        <v>334.66594015728475</v>
      </c>
      <c r="ES211" s="36">
        <f t="shared" si="272"/>
        <v>348.18510547587846</v>
      </c>
      <c r="ET211" s="36">
        <f t="shared" si="272"/>
        <v>362.25039099668209</v>
      </c>
      <c r="EU211" s="36">
        <f t="shared" si="272"/>
        <v>376.88385779138412</v>
      </c>
      <c r="EV211" s="36">
        <f t="shared" si="272"/>
        <v>392.10845811072488</v>
      </c>
      <c r="EW211" s="36">
        <f t="shared" si="272"/>
        <v>407.94807138456576</v>
      </c>
      <c r="EX211" s="36">
        <f t="shared" si="272"/>
        <v>424.42754167621672</v>
      </c>
      <c r="EY211" s="36">
        <f t="shared" si="272"/>
        <v>441.57271664976923</v>
      </c>
      <c r="EZ211" s="36">
        <f t="shared" si="272"/>
        <v>459.41048811155338</v>
      </c>
      <c r="FA211" s="36">
        <f t="shared" si="272"/>
        <v>477.96883418930776</v>
      </c>
      <c r="FB211" s="36">
        <f t="shared" si="272"/>
        <v>497.27686321521907</v>
      </c>
      <c r="FC211" s="36">
        <f t="shared" si="272"/>
        <v>517.36485938166106</v>
      </c>
      <c r="FD211" s="36">
        <f t="shared" si="246"/>
        <v>538.26433024124265</v>
      </c>
      <c r="FE211" s="36">
        <f t="shared" si="268"/>
        <v>560.00805612566796</v>
      </c>
      <c r="FF211" s="36">
        <f t="shared" si="268"/>
        <v>582.63014156092049</v>
      </c>
      <c r="FG211" s="36">
        <f t="shared" si="268"/>
        <v>606.16606875941545</v>
      </c>
      <c r="FH211" s="36">
        <f t="shared" si="268"/>
        <v>630.65275327302083</v>
      </c>
      <c r="FI211" s="36">
        <f t="shared" si="268"/>
        <v>656.12860189423782</v>
      </c>
      <c r="FJ211" s="36">
        <f t="shared" si="268"/>
        <v>682.63357289635746</v>
      </c>
      <c r="FK211" s="36">
        <f t="shared" si="268"/>
        <v>710.20923870707884</v>
      </c>
      <c r="FL211" s="36">
        <f t="shared" si="268"/>
        <v>738.89885111389003</v>
      </c>
      <c r="FM211" s="36">
        <f t="shared" si="268"/>
        <v>768.7474091034868</v>
      </c>
      <c r="FN211" s="36">
        <f t="shared" si="268"/>
        <v>799.80172944163132</v>
      </c>
      <c r="FO211" s="36">
        <f t="shared" si="268"/>
        <v>832.11052010415551</v>
      </c>
      <c r="FP211" s="36">
        <f t="shared" si="268"/>
        <v>865.72445667428303</v>
      </c>
      <c r="FQ211" s="36">
        <f t="shared" si="268"/>
        <v>900.6962618260975</v>
      </c>
      <c r="FR211" s="36">
        <f t="shared" si="268"/>
        <v>937.08078801882459</v>
      </c>
      <c r="FS211" s="36">
        <f t="shared" si="268"/>
        <v>974.9351035316331</v>
      </c>
      <c r="FT211" s="36">
        <f t="shared" si="268"/>
        <v>1014.318581973897</v>
      </c>
      <c r="FU211" s="36">
        <f t="shared" si="266"/>
        <v>1055.2929954113147</v>
      </c>
      <c r="FV211" s="36">
        <f t="shared" si="266"/>
        <v>1097.9226112539502</v>
      </c>
      <c r="FW211" s="36">
        <f t="shared" si="266"/>
        <v>1142.2742930581649</v>
      </c>
      <c r="FX211" s="36">
        <f t="shared" si="266"/>
        <v>1188.4176054005427</v>
      </c>
      <c r="FY211" s="36">
        <f t="shared" si="266"/>
        <v>1236.424922988303</v>
      </c>
      <c r="FZ211" s="36">
        <f t="shared" si="266"/>
        <v>1286.3715441773386</v>
      </c>
      <c r="GA211" s="36">
        <f t="shared" si="266"/>
        <v>1338.3358090759266</v>
      </c>
      <c r="GB211" s="36">
        <f t="shared" si="266"/>
        <v>1392.3992224193578</v>
      </c>
      <c r="GC211" s="36">
        <f t="shared" si="266"/>
        <v>1448.6465814082103</v>
      </c>
      <c r="GD211" s="36">
        <f t="shared" si="266"/>
        <v>1507.1661087107766</v>
      </c>
      <c r="GE211" s="36">
        <f t="shared" si="266"/>
        <v>1568.0495908382572</v>
      </c>
      <c r="GF211" s="36">
        <f t="shared" si="266"/>
        <v>1631.3925221097597</v>
      </c>
      <c r="GG211" s="36">
        <f t="shared" si="266"/>
        <v>1697.2942544329057</v>
      </c>
      <c r="GH211" s="36">
        <f t="shared" si="266"/>
        <v>1765.8581531349776</v>
      </c>
      <c r="GI211" s="36">
        <f t="shared" si="266"/>
        <v>1837.1917590890182</v>
      </c>
      <c r="GJ211" s="36">
        <f t="shared" si="267"/>
        <v>1911.4069573891784</v>
      </c>
      <c r="GK211" s="36">
        <f t="shared" si="267"/>
        <v>1988.6201528398719</v>
      </c>
      <c r="GL211" s="36">
        <f t="shared" si="267"/>
        <v>2068.9524525339916</v>
      </c>
      <c r="GM211" s="36">
        <f t="shared" si="267"/>
        <v>2152.5298558065551</v>
      </c>
      <c r="GN211" s="36">
        <f t="shared" si="267"/>
        <v>2239.4834518617167</v>
      </c>
      <c r="GO211" s="36">
        <f t="shared" si="267"/>
        <v>2329.949625383123</v>
      </c>
      <c r="GP211" s="36">
        <f t="shared" si="267"/>
        <v>2424.0702704501</v>
      </c>
      <c r="GQ211" s="36">
        <f t="shared" si="267"/>
        <v>2521.9930130952025</v>
      </c>
      <c r="GR211" s="36">
        <f t="shared" si="267"/>
        <v>2623.8714428521967</v>
      </c>
      <c r="GS211" s="36">
        <f t="shared" si="267"/>
        <v>2729.8653536576544</v>
      </c>
      <c r="GT211" s="36">
        <f t="shared" si="267"/>
        <v>2840.1409944840093</v>
      </c>
      <c r="GU211" s="36">
        <f t="shared" si="267"/>
        <v>2954.8713300971858</v>
      </c>
      <c r="GV211" s="36">
        <f t="shared" si="267"/>
        <v>3074.2363123477921</v>
      </c>
      <c r="GW211" s="36">
        <f t="shared" si="267"/>
        <v>3198.423162421394</v>
      </c>
      <c r="GX211" s="36">
        <f t="shared" si="267"/>
        <v>3327.6266644905691</v>
      </c>
      <c r="GY211" s="36">
        <f t="shared" si="267"/>
        <v>3462.0494712293303</v>
      </c>
      <c r="GZ211" s="36">
        <f t="shared" si="265"/>
        <v>3601.9024216691105</v>
      </c>
      <c r="HA211" s="36">
        <f t="shared" si="265"/>
        <v>3747.4048718948561</v>
      </c>
      <c r="HB211" s="36">
        <f t="shared" si="265"/>
        <v>3898.7850390999211</v>
      </c>
      <c r="HC211" s="36">
        <f t="shared" si="265"/>
        <v>4056.2803595394021</v>
      </c>
      <c r="HD211" s="36">
        <f t="shared" si="265"/>
        <v>4220.1378609433559</v>
      </c>
      <c r="HE211" s="36">
        <f t="shared" si="265"/>
        <v>4390.6145499740242</v>
      </c>
      <c r="HF211" s="36">
        <f t="shared" si="265"/>
        <v>4567.9778153347752</v>
      </c>
      <c r="HG211" s="36">
        <f t="shared" si="265"/>
        <v>4752.5058471630391</v>
      </c>
      <c r="HH211" s="36">
        <f t="shared" si="265"/>
        <v>4944.488073365038</v>
      </c>
      <c r="HI211" s="36">
        <f t="shared" si="265"/>
        <v>5144.2256135766929</v>
      </c>
      <c r="HJ211" s="36">
        <f t="shared" si="265"/>
        <v>5352.0317514627377</v>
      </c>
      <c r="HK211" s="36">
        <f t="shared" si="265"/>
        <v>5568.2324260948271</v>
      </c>
      <c r="HL211" s="36">
        <f t="shared" si="265"/>
        <v>5793.1667431793539</v>
      </c>
      <c r="HM211" s="36">
        <f t="shared" si="265"/>
        <v>6027.187506936828</v>
      </c>
    </row>
    <row r="212" spans="1:221" x14ac:dyDescent="0.35">
      <c r="A212" s="7" t="s">
        <v>1087</v>
      </c>
      <c r="B212" s="16" t="s">
        <v>1088</v>
      </c>
      <c r="C212" s="15">
        <v>199.12</v>
      </c>
      <c r="D212" s="15">
        <v>94.31</v>
      </c>
      <c r="E212" s="14">
        <f t="shared" si="247"/>
        <v>18779.0072</v>
      </c>
      <c r="F212" s="12">
        <f t="shared" si="261"/>
        <v>0</v>
      </c>
      <c r="G212" s="13" t="str">
        <f>IFERROR('[2]CEA-6.2 US Forward MRP'!G211/100, "n/a")</f>
        <v>n/a</v>
      </c>
      <c r="H212" s="13" t="str">
        <f t="shared" si="262"/>
        <v>n/a</v>
      </c>
      <c r="I212" s="33" t="str">
        <f t="shared" si="263"/>
        <v>n/a</v>
      </c>
      <c r="J212" s="13">
        <v>0.1</v>
      </c>
      <c r="K212" s="41">
        <f t="shared" si="248"/>
        <v>9.0066000000000021E-2</v>
      </c>
      <c r="L212" s="1">
        <f t="shared" si="249"/>
        <v>8.0132000000000037E-2</v>
      </c>
      <c r="M212" s="1">
        <f t="shared" si="250"/>
        <v>7.0198000000000052E-2</v>
      </c>
      <c r="N212" s="1">
        <f t="shared" si="251"/>
        <v>6.0264000000000068E-2</v>
      </c>
      <c r="O212" s="1">
        <f t="shared" si="252"/>
        <v>5.0330000000000083E-2</v>
      </c>
      <c r="P212" s="5">
        <f t="shared" si="264"/>
        <v>4.0396000000000098E-2</v>
      </c>
      <c r="Q212" s="1" t="str">
        <f t="shared" si="253"/>
        <v>n/a</v>
      </c>
      <c r="R212" s="12" t="str">
        <f t="shared" si="254"/>
        <v>n/a</v>
      </c>
      <c r="S212" s="12">
        <f t="shared" si="255"/>
        <v>0</v>
      </c>
      <c r="T212" s="7"/>
      <c r="U212" s="42">
        <f t="shared" si="256"/>
        <v>-94.31</v>
      </c>
      <c r="V212" s="36" t="str">
        <f t="shared" si="257"/>
        <v>n/a</v>
      </c>
      <c r="W212" s="36" t="str">
        <f t="shared" si="258"/>
        <v>n/a</v>
      </c>
      <c r="X212" s="36" t="str">
        <f t="shared" si="202"/>
        <v>n/a</v>
      </c>
      <c r="Y212" s="36" t="str">
        <f t="shared" si="202"/>
        <v>n/a</v>
      </c>
      <c r="Z212" s="36" t="str">
        <f t="shared" si="202"/>
        <v>n/a</v>
      </c>
      <c r="AA212" s="36" t="str">
        <f t="shared" si="259"/>
        <v>n/a</v>
      </c>
      <c r="AB212" s="36" t="str">
        <f t="shared" si="197"/>
        <v>n/a</v>
      </c>
      <c r="AC212" s="36" t="str">
        <f t="shared" si="197"/>
        <v>n/a</v>
      </c>
      <c r="AD212" s="36" t="str">
        <f t="shared" si="197"/>
        <v>n/a</v>
      </c>
      <c r="AE212" s="36" t="str">
        <f t="shared" si="197"/>
        <v>n/a</v>
      </c>
      <c r="AF212" s="36" t="str">
        <f t="shared" si="260"/>
        <v>n/a</v>
      </c>
      <c r="AG212" s="36" t="str">
        <f t="shared" ref="AG212:AV226" si="273">IFERROR(AF212*(1+$P212),"n/a")</f>
        <v>n/a</v>
      </c>
      <c r="AH212" s="36" t="str">
        <f t="shared" si="273"/>
        <v>n/a</v>
      </c>
      <c r="AI212" s="36" t="str">
        <f t="shared" si="273"/>
        <v>n/a</v>
      </c>
      <c r="AJ212" s="36" t="str">
        <f t="shared" si="273"/>
        <v>n/a</v>
      </c>
      <c r="AK212" s="36" t="str">
        <f t="shared" si="273"/>
        <v>n/a</v>
      </c>
      <c r="AL212" s="36" t="str">
        <f t="shared" si="273"/>
        <v>n/a</v>
      </c>
      <c r="AM212" s="36" t="str">
        <f t="shared" si="273"/>
        <v>n/a</v>
      </c>
      <c r="AN212" s="36" t="str">
        <f t="shared" si="273"/>
        <v>n/a</v>
      </c>
      <c r="AO212" s="36" t="str">
        <f t="shared" si="273"/>
        <v>n/a</v>
      </c>
      <c r="AP212" s="36" t="str">
        <f t="shared" si="273"/>
        <v>n/a</v>
      </c>
      <c r="AQ212" s="36" t="str">
        <f t="shared" si="273"/>
        <v>n/a</v>
      </c>
      <c r="AR212" s="36" t="str">
        <f t="shared" si="273"/>
        <v>n/a</v>
      </c>
      <c r="AS212" s="36" t="str">
        <f t="shared" si="273"/>
        <v>n/a</v>
      </c>
      <c r="AT212" s="36" t="str">
        <f t="shared" si="273"/>
        <v>n/a</v>
      </c>
      <c r="AU212" s="36" t="str">
        <f t="shared" si="273"/>
        <v>n/a</v>
      </c>
      <c r="AV212" s="36" t="str">
        <f t="shared" si="273"/>
        <v>n/a</v>
      </c>
      <c r="AW212" s="36" t="str">
        <f t="shared" si="269"/>
        <v>n/a</v>
      </c>
      <c r="AX212" s="36" t="str">
        <f t="shared" si="269"/>
        <v>n/a</v>
      </c>
      <c r="AY212" s="36" t="str">
        <f t="shared" si="269"/>
        <v>n/a</v>
      </c>
      <c r="AZ212" s="36" t="str">
        <f t="shared" si="269"/>
        <v>n/a</v>
      </c>
      <c r="BA212" s="36" t="str">
        <f t="shared" si="269"/>
        <v>n/a</v>
      </c>
      <c r="BB212" s="36" t="str">
        <f t="shared" si="269"/>
        <v>n/a</v>
      </c>
      <c r="BC212" s="36" t="str">
        <f t="shared" si="269"/>
        <v>n/a</v>
      </c>
      <c r="BD212" s="36" t="str">
        <f t="shared" si="269"/>
        <v>n/a</v>
      </c>
      <c r="BE212" s="36" t="str">
        <f t="shared" si="269"/>
        <v>n/a</v>
      </c>
      <c r="BF212" s="36" t="str">
        <f t="shared" si="269"/>
        <v>n/a</v>
      </c>
      <c r="BG212" s="36" t="str">
        <f t="shared" si="269"/>
        <v>n/a</v>
      </c>
      <c r="BH212" s="36" t="str">
        <f t="shared" si="269"/>
        <v>n/a</v>
      </c>
      <c r="BI212" s="36" t="str">
        <f t="shared" si="269"/>
        <v>n/a</v>
      </c>
      <c r="BJ212" s="36" t="str">
        <f t="shared" si="269"/>
        <v>n/a</v>
      </c>
      <c r="BK212" s="36" t="str">
        <f t="shared" si="269"/>
        <v>n/a</v>
      </c>
      <c r="BL212" s="36" t="str">
        <f t="shared" si="240"/>
        <v>n/a</v>
      </c>
      <c r="BM212" s="36" t="str">
        <f t="shared" ref="BM212:CB226" si="274">IFERROR(BL212*(1+$P212),"n/a")</f>
        <v>n/a</v>
      </c>
      <c r="BN212" s="36" t="str">
        <f t="shared" si="274"/>
        <v>n/a</v>
      </c>
      <c r="BO212" s="36" t="str">
        <f t="shared" si="274"/>
        <v>n/a</v>
      </c>
      <c r="BP212" s="36" t="str">
        <f t="shared" si="274"/>
        <v>n/a</v>
      </c>
      <c r="BQ212" s="36" t="str">
        <f t="shared" si="274"/>
        <v>n/a</v>
      </c>
      <c r="BR212" s="36" t="str">
        <f t="shared" si="274"/>
        <v>n/a</v>
      </c>
      <c r="BS212" s="36" t="str">
        <f t="shared" si="274"/>
        <v>n/a</v>
      </c>
      <c r="BT212" s="36" t="str">
        <f t="shared" si="274"/>
        <v>n/a</v>
      </c>
      <c r="BU212" s="36" t="str">
        <f t="shared" si="274"/>
        <v>n/a</v>
      </c>
      <c r="BV212" s="36" t="str">
        <f t="shared" si="274"/>
        <v>n/a</v>
      </c>
      <c r="BW212" s="36" t="str">
        <f t="shared" si="274"/>
        <v>n/a</v>
      </c>
      <c r="BX212" s="36" t="str">
        <f t="shared" si="274"/>
        <v>n/a</v>
      </c>
      <c r="BY212" s="36" t="str">
        <f t="shared" si="274"/>
        <v>n/a</v>
      </c>
      <c r="BZ212" s="36" t="str">
        <f t="shared" si="274"/>
        <v>n/a</v>
      </c>
      <c r="CA212" s="36" t="str">
        <f t="shared" si="274"/>
        <v>n/a</v>
      </c>
      <c r="CB212" s="36" t="str">
        <f t="shared" si="274"/>
        <v>n/a</v>
      </c>
      <c r="CC212" s="36" t="str">
        <f t="shared" si="270"/>
        <v>n/a</v>
      </c>
      <c r="CD212" s="36" t="str">
        <f t="shared" si="270"/>
        <v>n/a</v>
      </c>
      <c r="CE212" s="36" t="str">
        <f t="shared" si="270"/>
        <v>n/a</v>
      </c>
      <c r="CF212" s="36" t="str">
        <f t="shared" si="270"/>
        <v>n/a</v>
      </c>
      <c r="CG212" s="36" t="str">
        <f t="shared" si="270"/>
        <v>n/a</v>
      </c>
      <c r="CH212" s="36" t="str">
        <f t="shared" si="270"/>
        <v>n/a</v>
      </c>
      <c r="CI212" s="36" t="str">
        <f t="shared" si="270"/>
        <v>n/a</v>
      </c>
      <c r="CJ212" s="36" t="str">
        <f t="shared" si="270"/>
        <v>n/a</v>
      </c>
      <c r="CK212" s="36" t="str">
        <f t="shared" si="270"/>
        <v>n/a</v>
      </c>
      <c r="CL212" s="36" t="str">
        <f t="shared" si="270"/>
        <v>n/a</v>
      </c>
      <c r="CM212" s="36" t="str">
        <f t="shared" si="270"/>
        <v>n/a</v>
      </c>
      <c r="CN212" s="36" t="str">
        <f t="shared" si="270"/>
        <v>n/a</v>
      </c>
      <c r="CO212" s="36" t="str">
        <f t="shared" si="270"/>
        <v>n/a</v>
      </c>
      <c r="CP212" s="36" t="str">
        <f t="shared" si="270"/>
        <v>n/a</v>
      </c>
      <c r="CQ212" s="36" t="str">
        <f t="shared" si="270"/>
        <v>n/a</v>
      </c>
      <c r="CR212" s="36" t="str">
        <f t="shared" si="242"/>
        <v>n/a</v>
      </c>
      <c r="CS212" s="36" t="str">
        <f t="shared" ref="CS212:DH227" si="275">IFERROR(CR212*(1+$P212),"n/a")</f>
        <v>n/a</v>
      </c>
      <c r="CT212" s="36" t="str">
        <f t="shared" si="275"/>
        <v>n/a</v>
      </c>
      <c r="CU212" s="36" t="str">
        <f t="shared" si="275"/>
        <v>n/a</v>
      </c>
      <c r="CV212" s="36" t="str">
        <f t="shared" si="275"/>
        <v>n/a</v>
      </c>
      <c r="CW212" s="36" t="str">
        <f t="shared" si="275"/>
        <v>n/a</v>
      </c>
      <c r="CX212" s="36" t="str">
        <f t="shared" si="275"/>
        <v>n/a</v>
      </c>
      <c r="CY212" s="36" t="str">
        <f t="shared" si="275"/>
        <v>n/a</v>
      </c>
      <c r="CZ212" s="36" t="str">
        <f t="shared" si="275"/>
        <v>n/a</v>
      </c>
      <c r="DA212" s="36" t="str">
        <f t="shared" si="275"/>
        <v>n/a</v>
      </c>
      <c r="DB212" s="36" t="str">
        <f t="shared" si="275"/>
        <v>n/a</v>
      </c>
      <c r="DC212" s="36" t="str">
        <f t="shared" si="275"/>
        <v>n/a</v>
      </c>
      <c r="DD212" s="36" t="str">
        <f t="shared" si="275"/>
        <v>n/a</v>
      </c>
      <c r="DE212" s="36" t="str">
        <f t="shared" si="275"/>
        <v>n/a</v>
      </c>
      <c r="DF212" s="36" t="str">
        <f t="shared" si="275"/>
        <v>n/a</v>
      </c>
      <c r="DG212" s="36" t="str">
        <f t="shared" si="275"/>
        <v>n/a</v>
      </c>
      <c r="DH212" s="36" t="str">
        <f t="shared" si="275"/>
        <v>n/a</v>
      </c>
      <c r="DI212" s="36" t="str">
        <f t="shared" si="271"/>
        <v>n/a</v>
      </c>
      <c r="DJ212" s="36" t="str">
        <f t="shared" si="271"/>
        <v>n/a</v>
      </c>
      <c r="DK212" s="36" t="str">
        <f t="shared" si="271"/>
        <v>n/a</v>
      </c>
      <c r="DL212" s="36" t="str">
        <f t="shared" si="271"/>
        <v>n/a</v>
      </c>
      <c r="DM212" s="36" t="str">
        <f t="shared" si="271"/>
        <v>n/a</v>
      </c>
      <c r="DN212" s="36" t="str">
        <f t="shared" si="271"/>
        <v>n/a</v>
      </c>
      <c r="DO212" s="36" t="str">
        <f t="shared" si="271"/>
        <v>n/a</v>
      </c>
      <c r="DP212" s="36" t="str">
        <f t="shared" si="271"/>
        <v>n/a</v>
      </c>
      <c r="DQ212" s="36" t="str">
        <f t="shared" si="271"/>
        <v>n/a</v>
      </c>
      <c r="DR212" s="36" t="str">
        <f t="shared" si="271"/>
        <v>n/a</v>
      </c>
      <c r="DS212" s="36" t="str">
        <f t="shared" si="271"/>
        <v>n/a</v>
      </c>
      <c r="DT212" s="36" t="str">
        <f t="shared" si="271"/>
        <v>n/a</v>
      </c>
      <c r="DU212" s="36" t="str">
        <f t="shared" si="271"/>
        <v>n/a</v>
      </c>
      <c r="DV212" s="36" t="str">
        <f t="shared" si="271"/>
        <v>n/a</v>
      </c>
      <c r="DW212" s="36" t="str">
        <f t="shared" si="271"/>
        <v>n/a</v>
      </c>
      <c r="DX212" s="36" t="str">
        <f t="shared" si="244"/>
        <v>n/a</v>
      </c>
      <c r="DY212" s="36" t="str">
        <f t="shared" ref="DY212:EN240" si="276">IFERROR(DX212*(1+$P212),"n/a")</f>
        <v>n/a</v>
      </c>
      <c r="DZ212" s="36" t="str">
        <f t="shared" si="276"/>
        <v>n/a</v>
      </c>
      <c r="EA212" s="36" t="str">
        <f t="shared" si="276"/>
        <v>n/a</v>
      </c>
      <c r="EB212" s="36" t="str">
        <f t="shared" si="276"/>
        <v>n/a</v>
      </c>
      <c r="EC212" s="36" t="str">
        <f t="shared" si="276"/>
        <v>n/a</v>
      </c>
      <c r="ED212" s="36" t="str">
        <f t="shared" si="276"/>
        <v>n/a</v>
      </c>
      <c r="EE212" s="36" t="str">
        <f t="shared" si="276"/>
        <v>n/a</v>
      </c>
      <c r="EF212" s="36" t="str">
        <f t="shared" si="276"/>
        <v>n/a</v>
      </c>
      <c r="EG212" s="36" t="str">
        <f t="shared" si="276"/>
        <v>n/a</v>
      </c>
      <c r="EH212" s="36" t="str">
        <f t="shared" si="276"/>
        <v>n/a</v>
      </c>
      <c r="EI212" s="36" t="str">
        <f t="shared" si="276"/>
        <v>n/a</v>
      </c>
      <c r="EJ212" s="36" t="str">
        <f t="shared" si="276"/>
        <v>n/a</v>
      </c>
      <c r="EK212" s="36" t="str">
        <f t="shared" si="276"/>
        <v>n/a</v>
      </c>
      <c r="EL212" s="36" t="str">
        <f t="shared" si="276"/>
        <v>n/a</v>
      </c>
      <c r="EM212" s="36" t="str">
        <f t="shared" si="276"/>
        <v>n/a</v>
      </c>
      <c r="EN212" s="36" t="str">
        <f t="shared" si="276"/>
        <v>n/a</v>
      </c>
      <c r="EO212" s="36" t="str">
        <f t="shared" si="272"/>
        <v>n/a</v>
      </c>
      <c r="EP212" s="36" t="str">
        <f t="shared" si="272"/>
        <v>n/a</v>
      </c>
      <c r="EQ212" s="36" t="str">
        <f t="shared" si="272"/>
        <v>n/a</v>
      </c>
      <c r="ER212" s="36" t="str">
        <f t="shared" si="272"/>
        <v>n/a</v>
      </c>
      <c r="ES212" s="36" t="str">
        <f t="shared" si="272"/>
        <v>n/a</v>
      </c>
      <c r="ET212" s="36" t="str">
        <f t="shared" si="272"/>
        <v>n/a</v>
      </c>
      <c r="EU212" s="36" t="str">
        <f t="shared" si="272"/>
        <v>n/a</v>
      </c>
      <c r="EV212" s="36" t="str">
        <f t="shared" si="272"/>
        <v>n/a</v>
      </c>
      <c r="EW212" s="36" t="str">
        <f t="shared" si="272"/>
        <v>n/a</v>
      </c>
      <c r="EX212" s="36" t="str">
        <f t="shared" si="272"/>
        <v>n/a</v>
      </c>
      <c r="EY212" s="36" t="str">
        <f t="shared" si="272"/>
        <v>n/a</v>
      </c>
      <c r="EZ212" s="36" t="str">
        <f t="shared" si="272"/>
        <v>n/a</v>
      </c>
      <c r="FA212" s="36" t="str">
        <f t="shared" si="272"/>
        <v>n/a</v>
      </c>
      <c r="FB212" s="36" t="str">
        <f t="shared" si="272"/>
        <v>n/a</v>
      </c>
      <c r="FC212" s="36" t="str">
        <f t="shared" si="272"/>
        <v>n/a</v>
      </c>
      <c r="FD212" s="36" t="str">
        <f t="shared" si="246"/>
        <v>n/a</v>
      </c>
      <c r="FE212" s="36" t="str">
        <f t="shared" si="268"/>
        <v>n/a</v>
      </c>
      <c r="FF212" s="36" t="str">
        <f t="shared" si="268"/>
        <v>n/a</v>
      </c>
      <c r="FG212" s="36" t="str">
        <f t="shared" si="268"/>
        <v>n/a</v>
      </c>
      <c r="FH212" s="36" t="str">
        <f t="shared" si="268"/>
        <v>n/a</v>
      </c>
      <c r="FI212" s="36" t="str">
        <f t="shared" si="268"/>
        <v>n/a</v>
      </c>
      <c r="FJ212" s="36" t="str">
        <f t="shared" si="268"/>
        <v>n/a</v>
      </c>
      <c r="FK212" s="36" t="str">
        <f t="shared" si="268"/>
        <v>n/a</v>
      </c>
      <c r="FL212" s="36" t="str">
        <f t="shared" si="268"/>
        <v>n/a</v>
      </c>
      <c r="FM212" s="36" t="str">
        <f t="shared" si="268"/>
        <v>n/a</v>
      </c>
      <c r="FN212" s="36" t="str">
        <f t="shared" si="268"/>
        <v>n/a</v>
      </c>
      <c r="FO212" s="36" t="str">
        <f t="shared" si="268"/>
        <v>n/a</v>
      </c>
      <c r="FP212" s="36" t="str">
        <f t="shared" si="268"/>
        <v>n/a</v>
      </c>
      <c r="FQ212" s="36" t="str">
        <f t="shared" si="268"/>
        <v>n/a</v>
      </c>
      <c r="FR212" s="36" t="str">
        <f t="shared" si="268"/>
        <v>n/a</v>
      </c>
      <c r="FS212" s="36" t="str">
        <f t="shared" si="268"/>
        <v>n/a</v>
      </c>
      <c r="FT212" s="36" t="str">
        <f t="shared" si="268"/>
        <v>n/a</v>
      </c>
      <c r="FU212" s="36" t="str">
        <f t="shared" si="266"/>
        <v>n/a</v>
      </c>
      <c r="FV212" s="36" t="str">
        <f t="shared" si="266"/>
        <v>n/a</v>
      </c>
      <c r="FW212" s="36" t="str">
        <f t="shared" si="266"/>
        <v>n/a</v>
      </c>
      <c r="FX212" s="36" t="str">
        <f t="shared" si="266"/>
        <v>n/a</v>
      </c>
      <c r="FY212" s="36" t="str">
        <f t="shared" si="266"/>
        <v>n/a</v>
      </c>
      <c r="FZ212" s="36" t="str">
        <f t="shared" si="266"/>
        <v>n/a</v>
      </c>
      <c r="GA212" s="36" t="str">
        <f t="shared" si="266"/>
        <v>n/a</v>
      </c>
      <c r="GB212" s="36" t="str">
        <f t="shared" si="266"/>
        <v>n/a</v>
      </c>
      <c r="GC212" s="36" t="str">
        <f t="shared" si="266"/>
        <v>n/a</v>
      </c>
      <c r="GD212" s="36" t="str">
        <f t="shared" si="266"/>
        <v>n/a</v>
      </c>
      <c r="GE212" s="36" t="str">
        <f t="shared" si="266"/>
        <v>n/a</v>
      </c>
      <c r="GF212" s="36" t="str">
        <f t="shared" si="266"/>
        <v>n/a</v>
      </c>
      <c r="GG212" s="36" t="str">
        <f t="shared" si="266"/>
        <v>n/a</v>
      </c>
      <c r="GH212" s="36" t="str">
        <f t="shared" si="266"/>
        <v>n/a</v>
      </c>
      <c r="GI212" s="36" t="str">
        <f t="shared" si="266"/>
        <v>n/a</v>
      </c>
      <c r="GJ212" s="36" t="str">
        <f t="shared" si="267"/>
        <v>n/a</v>
      </c>
      <c r="GK212" s="36" t="str">
        <f t="shared" si="267"/>
        <v>n/a</v>
      </c>
      <c r="GL212" s="36" t="str">
        <f t="shared" si="267"/>
        <v>n/a</v>
      </c>
      <c r="GM212" s="36" t="str">
        <f t="shared" si="267"/>
        <v>n/a</v>
      </c>
      <c r="GN212" s="36" t="str">
        <f t="shared" si="267"/>
        <v>n/a</v>
      </c>
      <c r="GO212" s="36" t="str">
        <f t="shared" si="267"/>
        <v>n/a</v>
      </c>
      <c r="GP212" s="36" t="str">
        <f t="shared" si="267"/>
        <v>n/a</v>
      </c>
      <c r="GQ212" s="36" t="str">
        <f t="shared" si="267"/>
        <v>n/a</v>
      </c>
      <c r="GR212" s="36" t="str">
        <f t="shared" si="267"/>
        <v>n/a</v>
      </c>
      <c r="GS212" s="36" t="str">
        <f t="shared" si="267"/>
        <v>n/a</v>
      </c>
      <c r="GT212" s="36" t="str">
        <f t="shared" si="267"/>
        <v>n/a</v>
      </c>
      <c r="GU212" s="36" t="str">
        <f t="shared" si="267"/>
        <v>n/a</v>
      </c>
      <c r="GV212" s="36" t="str">
        <f t="shared" si="267"/>
        <v>n/a</v>
      </c>
      <c r="GW212" s="36" t="str">
        <f t="shared" si="267"/>
        <v>n/a</v>
      </c>
      <c r="GX212" s="36" t="str">
        <f t="shared" si="267"/>
        <v>n/a</v>
      </c>
      <c r="GY212" s="36" t="str">
        <f t="shared" si="267"/>
        <v>n/a</v>
      </c>
      <c r="GZ212" s="36" t="str">
        <f t="shared" si="265"/>
        <v>n/a</v>
      </c>
      <c r="HA212" s="36" t="str">
        <f t="shared" si="265"/>
        <v>n/a</v>
      </c>
      <c r="HB212" s="36" t="str">
        <f t="shared" si="265"/>
        <v>n/a</v>
      </c>
      <c r="HC212" s="36" t="str">
        <f t="shared" si="265"/>
        <v>n/a</v>
      </c>
      <c r="HD212" s="36" t="str">
        <f t="shared" si="265"/>
        <v>n/a</v>
      </c>
      <c r="HE212" s="36" t="str">
        <f t="shared" si="265"/>
        <v>n/a</v>
      </c>
      <c r="HF212" s="36" t="str">
        <f t="shared" si="265"/>
        <v>n/a</v>
      </c>
      <c r="HG212" s="36" t="str">
        <f t="shared" si="265"/>
        <v>n/a</v>
      </c>
      <c r="HH212" s="36" t="str">
        <f t="shared" si="265"/>
        <v>n/a</v>
      </c>
      <c r="HI212" s="36" t="str">
        <f t="shared" si="265"/>
        <v>n/a</v>
      </c>
      <c r="HJ212" s="36" t="str">
        <f t="shared" si="265"/>
        <v>n/a</v>
      </c>
      <c r="HK212" s="36" t="str">
        <f t="shared" si="265"/>
        <v>n/a</v>
      </c>
      <c r="HL212" s="36" t="str">
        <f t="shared" si="265"/>
        <v>n/a</v>
      </c>
      <c r="HM212" s="36" t="str">
        <f t="shared" si="265"/>
        <v>n/a</v>
      </c>
    </row>
    <row r="213" spans="1:221" x14ac:dyDescent="0.35">
      <c r="A213" s="7" t="s">
        <v>1089</v>
      </c>
      <c r="B213" s="16" t="s">
        <v>1090</v>
      </c>
      <c r="C213" s="15">
        <v>383.92500000000001</v>
      </c>
      <c r="D213" s="15">
        <v>76.849999999999994</v>
      </c>
      <c r="E213" s="14">
        <f t="shared" si="247"/>
        <v>29504.63625</v>
      </c>
      <c r="F213" s="12">
        <f t="shared" si="261"/>
        <v>8.203634372606184E-4</v>
      </c>
      <c r="G213" s="13">
        <f>IFERROR('[2]CEA-6.2 US Forward MRP'!G212/100, "n/a")</f>
        <v>4.05985686402082E-2</v>
      </c>
      <c r="H213" s="13">
        <f t="shared" si="262"/>
        <v>4.2181912817176315E-2</v>
      </c>
      <c r="I213" s="33">
        <f t="shared" si="263"/>
        <v>3.2416799999999997</v>
      </c>
      <c r="J213" s="13">
        <v>7.8E-2</v>
      </c>
      <c r="K213" s="41">
        <f t="shared" si="248"/>
        <v>7.1732666666666681E-2</v>
      </c>
      <c r="L213" s="1">
        <f t="shared" si="249"/>
        <v>6.5465333333333361E-2</v>
      </c>
      <c r="M213" s="1">
        <f t="shared" si="250"/>
        <v>5.9198000000000042E-2</v>
      </c>
      <c r="N213" s="1">
        <f t="shared" si="251"/>
        <v>5.2930666666666723E-2</v>
      </c>
      <c r="O213" s="1">
        <f t="shared" si="252"/>
        <v>4.6663333333333404E-2</v>
      </c>
      <c r="P213" s="5">
        <f t="shared" si="264"/>
        <v>4.0396000000000098E-2</v>
      </c>
      <c r="Q213" s="1">
        <f t="shared" si="253"/>
        <v>9.5496576188156768E-2</v>
      </c>
      <c r="R213" s="12">
        <f t="shared" si="254"/>
        <v>7.8341899488336815E-5</v>
      </c>
      <c r="S213" s="12">
        <f t="shared" si="255"/>
        <v>8.203634372606184E-4</v>
      </c>
      <c r="T213" s="7"/>
      <c r="U213" s="42">
        <f t="shared" si="256"/>
        <v>-76.849999999999994</v>
      </c>
      <c r="V213" s="36">
        <f t="shared" si="257"/>
        <v>3.49453104</v>
      </c>
      <c r="W213" s="36">
        <f t="shared" si="258"/>
        <v>3.7671044611200002</v>
      </c>
      <c r="X213" s="36">
        <f t="shared" si="202"/>
        <v>4.0609386090873603</v>
      </c>
      <c r="Y213" s="36">
        <f t="shared" si="202"/>
        <v>4.3776918205961746</v>
      </c>
      <c r="Z213" s="36">
        <f t="shared" si="202"/>
        <v>4.7191517826026761</v>
      </c>
      <c r="AA213" s="36">
        <f t="shared" si="259"/>
        <v>5.0576691243735192</v>
      </c>
      <c r="AB213" s="36">
        <f t="shared" si="197"/>
        <v>5.3887711194903396</v>
      </c>
      <c r="AC213" s="36">
        <f t="shared" si="197"/>
        <v>5.7077755922219291</v>
      </c>
      <c r="AD213" s="36">
        <f t="shared" si="197"/>
        <v>6.0098919595019638</v>
      </c>
      <c r="AE213" s="36">
        <f t="shared" si="197"/>
        <v>6.2903335513055243</v>
      </c>
      <c r="AF213" s="36">
        <f t="shared" si="260"/>
        <v>6.5444378654440625</v>
      </c>
      <c r="AG213" s="36">
        <f t="shared" si="273"/>
        <v>6.8088069774565412</v>
      </c>
      <c r="AH213" s="36">
        <f t="shared" si="273"/>
        <v>7.0838555441178759</v>
      </c>
      <c r="AI213" s="36">
        <f t="shared" si="273"/>
        <v>7.3700149726780619</v>
      </c>
      <c r="AJ213" s="36">
        <f t="shared" si="273"/>
        <v>7.6677340975143657</v>
      </c>
      <c r="AK213" s="36">
        <f t="shared" si="273"/>
        <v>7.9774798841175567</v>
      </c>
      <c r="AL213" s="36">
        <f t="shared" si="273"/>
        <v>8.2997381615163697</v>
      </c>
      <c r="AM213" s="36">
        <f t="shared" si="273"/>
        <v>8.6350143842889864</v>
      </c>
      <c r="AN213" s="36">
        <f t="shared" si="273"/>
        <v>8.9838344253567257</v>
      </c>
      <c r="AO213" s="36">
        <f t="shared" si="273"/>
        <v>9.346745400803437</v>
      </c>
      <c r="AP213" s="36">
        <f t="shared" si="273"/>
        <v>9.7243165280142936</v>
      </c>
      <c r="AQ213" s="36">
        <f t="shared" si="273"/>
        <v>10.11714001847996</v>
      </c>
      <c r="AR213" s="36">
        <f t="shared" si="273"/>
        <v>10.525832006666477</v>
      </c>
      <c r="AS213" s="36">
        <f t="shared" si="273"/>
        <v>10.951033516407776</v>
      </c>
      <c r="AT213" s="36">
        <f t="shared" si="273"/>
        <v>11.393411466336586</v>
      </c>
      <c r="AU213" s="36">
        <f t="shared" si="273"/>
        <v>11.85365971593072</v>
      </c>
      <c r="AV213" s="36">
        <f t="shared" si="273"/>
        <v>12.332500153815458</v>
      </c>
      <c r="AW213" s="36">
        <f t="shared" si="269"/>
        <v>12.830683830028988</v>
      </c>
      <c r="AX213" s="36">
        <f t="shared" si="269"/>
        <v>13.34899213402684</v>
      </c>
      <c r="AY213" s="36">
        <f t="shared" si="269"/>
        <v>13.88823802027299</v>
      </c>
      <c r="AZ213" s="36">
        <f t="shared" si="269"/>
        <v>14.449267283339939</v>
      </c>
      <c r="BA213" s="36">
        <f t="shared" si="269"/>
        <v>15.032959884517741</v>
      </c>
      <c r="BB213" s="36">
        <f t="shared" si="269"/>
        <v>15.640231332012721</v>
      </c>
      <c r="BC213" s="36">
        <f t="shared" si="269"/>
        <v>16.272034116900709</v>
      </c>
      <c r="BD213" s="36">
        <f t="shared" si="269"/>
        <v>16.929359207087032</v>
      </c>
      <c r="BE213" s="36">
        <f t="shared" si="269"/>
        <v>17.613237601616522</v>
      </c>
      <c r="BF213" s="36">
        <f t="shared" si="269"/>
        <v>18.324741947771425</v>
      </c>
      <c r="BG213" s="36">
        <f t="shared" si="269"/>
        <v>19.0649882234936</v>
      </c>
      <c r="BH213" s="36">
        <f t="shared" si="269"/>
        <v>19.835137487769849</v>
      </c>
      <c r="BI213" s="36">
        <f t="shared" si="269"/>
        <v>20.636397701725802</v>
      </c>
      <c r="BJ213" s="36">
        <f t="shared" si="269"/>
        <v>21.47002562328472</v>
      </c>
      <c r="BK213" s="36">
        <f t="shared" si="269"/>
        <v>22.337328778362931</v>
      </c>
      <c r="BL213" s="36">
        <f t="shared" si="240"/>
        <v>23.239667511693682</v>
      </c>
      <c r="BM213" s="36">
        <f t="shared" si="274"/>
        <v>24.178457120496063</v>
      </c>
      <c r="BN213" s="36">
        <f t="shared" si="274"/>
        <v>25.155170074335626</v>
      </c>
      <c r="BO213" s="36">
        <f t="shared" si="274"/>
        <v>26.171338324658489</v>
      </c>
      <c r="BP213" s="36">
        <f t="shared" si="274"/>
        <v>27.228555707621396</v>
      </c>
      <c r="BQ213" s="36">
        <f t="shared" si="274"/>
        <v>28.328480443986471</v>
      </c>
      <c r="BR213" s="36">
        <f t="shared" si="274"/>
        <v>29.472837740001751</v>
      </c>
      <c r="BS213" s="36">
        <f t="shared" si="274"/>
        <v>30.663422493346864</v>
      </c>
      <c r="BT213" s="36">
        <f t="shared" si="274"/>
        <v>31.902102108388107</v>
      </c>
      <c r="BU213" s="36">
        <f t="shared" si="274"/>
        <v>33.190819425158558</v>
      </c>
      <c r="BV213" s="36">
        <f t="shared" si="274"/>
        <v>34.531595766657269</v>
      </c>
      <c r="BW213" s="36">
        <f t="shared" si="274"/>
        <v>35.926534109247157</v>
      </c>
      <c r="BX213" s="36">
        <f t="shared" si="274"/>
        <v>37.377822381124311</v>
      </c>
      <c r="BY213" s="36">
        <f t="shared" si="274"/>
        <v>38.887736894032216</v>
      </c>
      <c r="BZ213" s="36">
        <f t="shared" si="274"/>
        <v>40.458645913603547</v>
      </c>
      <c r="CA213" s="36">
        <f t="shared" si="274"/>
        <v>42.09301337392948</v>
      </c>
      <c r="CB213" s="36">
        <f t="shared" si="274"/>
        <v>43.793402742182742</v>
      </c>
      <c r="CC213" s="36">
        <f t="shared" si="270"/>
        <v>45.562481039355959</v>
      </c>
      <c r="CD213" s="36">
        <f t="shared" si="270"/>
        <v>47.403023023421788</v>
      </c>
      <c r="CE213" s="36">
        <f t="shared" si="270"/>
        <v>49.317915541475941</v>
      </c>
      <c r="CF213" s="36">
        <f t="shared" si="270"/>
        <v>51.310162057689411</v>
      </c>
      <c r="CG213" s="36">
        <f t="shared" si="270"/>
        <v>53.382887364171836</v>
      </c>
      <c r="CH213" s="36">
        <f t="shared" si="270"/>
        <v>55.539342482134927</v>
      </c>
      <c r="CI213" s="36">
        <f t="shared" si="270"/>
        <v>57.782909761043257</v>
      </c>
      <c r="CJ213" s="36">
        <f t="shared" si="270"/>
        <v>60.117108183750368</v>
      </c>
      <c r="CK213" s="36">
        <f t="shared" si="270"/>
        <v>62.545598885941153</v>
      </c>
      <c r="CL213" s="36">
        <f t="shared" si="270"/>
        <v>65.072190898537642</v>
      </c>
      <c r="CM213" s="36">
        <f t="shared" si="270"/>
        <v>67.700847122074975</v>
      </c>
      <c r="CN213" s="36">
        <f t="shared" si="270"/>
        <v>70.435690542418328</v>
      </c>
      <c r="CO213" s="36">
        <f t="shared" si="270"/>
        <v>73.281010697569869</v>
      </c>
      <c r="CP213" s="36">
        <f t="shared" si="270"/>
        <v>76.241270405708903</v>
      </c>
      <c r="CQ213" s="36">
        <f t="shared" si="270"/>
        <v>79.321112765017929</v>
      </c>
      <c r="CR213" s="36">
        <f t="shared" si="242"/>
        <v>82.525368436273595</v>
      </c>
      <c r="CS213" s="36">
        <f t="shared" si="275"/>
        <v>85.859063219625313</v>
      </c>
      <c r="CT213" s="36">
        <f t="shared" si="275"/>
        <v>89.327425937445298</v>
      </c>
      <c r="CU213" s="36">
        <f t="shared" si="275"/>
        <v>92.935896635614341</v>
      </c>
      <c r="CV213" s="36">
        <f t="shared" si="275"/>
        <v>96.690135116106632</v>
      </c>
      <c r="CW213" s="36">
        <f t="shared" si="275"/>
        <v>100.59602981425688</v>
      </c>
      <c r="CX213" s="36">
        <f t="shared" si="275"/>
        <v>104.65970703463361</v>
      </c>
      <c r="CY213" s="36">
        <f t="shared" si="275"/>
        <v>108.88754056000468</v>
      </c>
      <c r="CZ213" s="36">
        <f t="shared" si="275"/>
        <v>113.28616164846665</v>
      </c>
      <c r="DA213" s="36">
        <f t="shared" si="275"/>
        <v>117.86246943441812</v>
      </c>
      <c r="DB213" s="36">
        <f t="shared" si="275"/>
        <v>122.62364174969088</v>
      </c>
      <c r="DC213" s="36">
        <f t="shared" si="275"/>
        <v>127.5771463818114</v>
      </c>
      <c r="DD213" s="36">
        <f t="shared" si="275"/>
        <v>132.73075278705107</v>
      </c>
      <c r="DE213" s="36">
        <f t="shared" si="275"/>
        <v>138.0925442766368</v>
      </c>
      <c r="DF213" s="36">
        <f t="shared" si="275"/>
        <v>143.67093069523582</v>
      </c>
      <c r="DG213" s="36">
        <f t="shared" si="275"/>
        <v>149.4746616116006</v>
      </c>
      <c r="DH213" s="36">
        <f t="shared" si="275"/>
        <v>155.51284004206283</v>
      </c>
      <c r="DI213" s="36">
        <f t="shared" si="271"/>
        <v>161.79493672840201</v>
      </c>
      <c r="DJ213" s="36">
        <f t="shared" si="271"/>
        <v>168.33080499248254</v>
      </c>
      <c r="DK213" s="36">
        <f t="shared" si="271"/>
        <v>175.13069619095887</v>
      </c>
      <c r="DL213" s="36">
        <f t="shared" si="271"/>
        <v>182.20527579428887</v>
      </c>
      <c r="DM213" s="36">
        <f t="shared" si="271"/>
        <v>189.56564011527499</v>
      </c>
      <c r="DN213" s="36">
        <f t="shared" si="271"/>
        <v>197.22333371337166</v>
      </c>
      <c r="DO213" s="36">
        <f t="shared" si="271"/>
        <v>205.19036750205703</v>
      </c>
      <c r="DP213" s="36">
        <f t="shared" si="271"/>
        <v>213.47923758767016</v>
      </c>
      <c r="DQ213" s="36">
        <f t="shared" si="271"/>
        <v>222.10294486926171</v>
      </c>
      <c r="DR213" s="36">
        <f t="shared" si="271"/>
        <v>231.07501543020041</v>
      </c>
      <c r="DS213" s="36">
        <f t="shared" si="271"/>
        <v>240.40952175351882</v>
      </c>
      <c r="DT213" s="36">
        <f t="shared" si="271"/>
        <v>250.12110479427398</v>
      </c>
      <c r="DU213" s="36">
        <f t="shared" si="271"/>
        <v>260.22499694354349</v>
      </c>
      <c r="DV213" s="36">
        <f t="shared" si="271"/>
        <v>270.73704592007488</v>
      </c>
      <c r="DW213" s="36">
        <f t="shared" si="271"/>
        <v>281.67373962706228</v>
      </c>
      <c r="DX213" s="36">
        <f t="shared" si="244"/>
        <v>293.0522320130371</v>
      </c>
      <c r="DY213" s="36">
        <f t="shared" si="276"/>
        <v>304.8903699774358</v>
      </c>
      <c r="DZ213" s="36">
        <f t="shared" si="276"/>
        <v>317.20672136304432</v>
      </c>
      <c r="EA213" s="36">
        <f t="shared" si="276"/>
        <v>330.0206040792259</v>
      </c>
      <c r="EB213" s="36">
        <f t="shared" si="276"/>
        <v>343.35211640161037</v>
      </c>
      <c r="EC213" s="36">
        <f t="shared" si="276"/>
        <v>357.22216849576984</v>
      </c>
      <c r="ED213" s="36">
        <f t="shared" si="276"/>
        <v>371.65251521432498</v>
      </c>
      <c r="EE213" s="36">
        <f t="shared" si="276"/>
        <v>386.66579021892289</v>
      </c>
      <c r="EF213" s="36">
        <f t="shared" si="276"/>
        <v>402.28554148060653</v>
      </c>
      <c r="EG213" s="36">
        <f t="shared" si="276"/>
        <v>418.53626821425712</v>
      </c>
      <c r="EH213" s="36">
        <f t="shared" si="276"/>
        <v>435.44345930504028</v>
      </c>
      <c r="EI213" s="36">
        <f t="shared" si="276"/>
        <v>453.03363328712675</v>
      </c>
      <c r="EJ213" s="36">
        <f t="shared" si="276"/>
        <v>471.33437993739358</v>
      </c>
      <c r="EK213" s="36">
        <f t="shared" si="276"/>
        <v>490.37440354934455</v>
      </c>
      <c r="EL213" s="36">
        <f t="shared" si="276"/>
        <v>510.18356795512392</v>
      </c>
      <c r="EM213" s="36">
        <f t="shared" si="276"/>
        <v>530.79294336623911</v>
      </c>
      <c r="EN213" s="36">
        <f t="shared" si="276"/>
        <v>552.23485510646174</v>
      </c>
      <c r="EO213" s="36">
        <f t="shared" si="272"/>
        <v>574.54293431334247</v>
      </c>
      <c r="EP213" s="36">
        <f t="shared" si="272"/>
        <v>597.75217068786435</v>
      </c>
      <c r="EQ213" s="36">
        <f t="shared" si="272"/>
        <v>621.89896737497133</v>
      </c>
      <c r="ER213" s="36">
        <f t="shared" si="272"/>
        <v>647.02119806105077</v>
      </c>
      <c r="ES213" s="36">
        <f t="shared" si="272"/>
        <v>673.15826637792509</v>
      </c>
      <c r="ET213" s="36">
        <f t="shared" si="272"/>
        <v>700.3511677065278</v>
      </c>
      <c r="EU213" s="36">
        <f t="shared" si="272"/>
        <v>728.64255347720075</v>
      </c>
      <c r="EV213" s="36">
        <f t="shared" si="272"/>
        <v>758.0767980674658</v>
      </c>
      <c r="EW213" s="36">
        <f t="shared" si="272"/>
        <v>788.70006840219924</v>
      </c>
      <c r="EX213" s="36">
        <f t="shared" si="272"/>
        <v>820.56039636537457</v>
      </c>
      <c r="EY213" s="36">
        <f t="shared" si="272"/>
        <v>853.70775413695037</v>
      </c>
      <c r="EZ213" s="36">
        <f t="shared" si="272"/>
        <v>888.19413257306667</v>
      </c>
      <c r="FA213" s="36">
        <f t="shared" si="272"/>
        <v>924.0736227524884</v>
      </c>
      <c r="FB213" s="36">
        <f t="shared" si="272"/>
        <v>961.40250081719796</v>
      </c>
      <c r="FC213" s="36">
        <f t="shared" si="272"/>
        <v>1000.2393162402096</v>
      </c>
      <c r="FD213" s="36">
        <f t="shared" si="246"/>
        <v>1040.6449836590493</v>
      </c>
      <c r="FE213" s="36">
        <f t="shared" si="268"/>
        <v>1082.6828784189404</v>
      </c>
      <c r="FF213" s="36">
        <f t="shared" si="268"/>
        <v>1126.4189359755519</v>
      </c>
      <c r="FG213" s="36">
        <f t="shared" si="268"/>
        <v>1171.9217553132205</v>
      </c>
      <c r="FH213" s="36">
        <f t="shared" si="268"/>
        <v>1219.2627065408535</v>
      </c>
      <c r="FI213" s="36">
        <f t="shared" si="268"/>
        <v>1268.5160428342779</v>
      </c>
      <c r="FJ213" s="36">
        <f t="shared" si="268"/>
        <v>1319.7590169006114</v>
      </c>
      <c r="FK213" s="36">
        <f t="shared" si="268"/>
        <v>1373.0720021473287</v>
      </c>
      <c r="FL213" s="36">
        <f t="shared" si="268"/>
        <v>1428.5386187460724</v>
      </c>
      <c r="FM213" s="36">
        <f t="shared" si="268"/>
        <v>1486.2458647889389</v>
      </c>
      <c r="FN213" s="36">
        <f t="shared" si="268"/>
        <v>1546.284252742953</v>
      </c>
      <c r="FO213" s="36">
        <f t="shared" si="268"/>
        <v>1608.7479514167574</v>
      </c>
      <c r="FP213" s="36">
        <f t="shared" si="268"/>
        <v>1673.734933662189</v>
      </c>
      <c r="FQ213" s="36">
        <f t="shared" si="268"/>
        <v>1741.3471300424069</v>
      </c>
      <c r="FR213" s="36">
        <f t="shared" si="268"/>
        <v>1811.6905887076002</v>
      </c>
      <c r="FS213" s="36">
        <f t="shared" si="268"/>
        <v>1884.8756417290326</v>
      </c>
      <c r="FT213" s="36">
        <f t="shared" si="268"/>
        <v>1961.0170781523188</v>
      </c>
      <c r="FU213" s="36">
        <f t="shared" si="266"/>
        <v>2040.2343240413602</v>
      </c>
      <c r="FV213" s="36">
        <f t="shared" si="266"/>
        <v>2122.6516297953353</v>
      </c>
      <c r="FW213" s="36">
        <f t="shared" si="266"/>
        <v>2208.3982650325479</v>
      </c>
      <c r="FX213" s="36">
        <f t="shared" si="266"/>
        <v>2297.6087213468031</v>
      </c>
      <c r="FY213" s="36">
        <f t="shared" si="266"/>
        <v>2390.4229232543289</v>
      </c>
      <c r="FZ213" s="36">
        <f t="shared" si="266"/>
        <v>2486.986447662111</v>
      </c>
      <c r="GA213" s="36">
        <f t="shared" si="266"/>
        <v>2587.4507522018698</v>
      </c>
      <c r="GB213" s="36">
        <f t="shared" si="266"/>
        <v>2691.9734127878169</v>
      </c>
      <c r="GC213" s="36">
        <f t="shared" si="266"/>
        <v>2800.7183707707936</v>
      </c>
      <c r="GD213" s="36">
        <f t="shared" si="266"/>
        <v>2913.8561900764507</v>
      </c>
      <c r="GE213" s="36">
        <f t="shared" si="266"/>
        <v>3031.5643247307794</v>
      </c>
      <c r="GF213" s="36">
        <f t="shared" si="266"/>
        <v>3154.0273971926044</v>
      </c>
      <c r="GG213" s="36">
        <f t="shared" si="266"/>
        <v>3281.4374879295974</v>
      </c>
      <c r="GH213" s="36">
        <f t="shared" si="266"/>
        <v>3413.9944366920017</v>
      </c>
      <c r="GI213" s="36">
        <f t="shared" si="266"/>
        <v>3551.9061559566121</v>
      </c>
      <c r="GJ213" s="36">
        <f t="shared" si="267"/>
        <v>3695.388957032636</v>
      </c>
      <c r="GK213" s="36">
        <f t="shared" si="267"/>
        <v>3844.6678893409266</v>
      </c>
      <c r="GL213" s="36">
        <f t="shared" si="267"/>
        <v>3999.9770933987429</v>
      </c>
      <c r="GM213" s="36">
        <f t="shared" si="267"/>
        <v>4161.5601680636792</v>
      </c>
      <c r="GN213" s="36">
        <f t="shared" si="267"/>
        <v>4329.6705526127798</v>
      </c>
      <c r="GO213" s="36">
        <f t="shared" si="267"/>
        <v>4504.5719242561263</v>
      </c>
      <c r="GP213" s="36">
        <f t="shared" si="267"/>
        <v>4686.5386117083772</v>
      </c>
      <c r="GQ213" s="36">
        <f t="shared" si="267"/>
        <v>4875.8560254669492</v>
      </c>
      <c r="GR213" s="36">
        <f t="shared" si="267"/>
        <v>5072.8211054717121</v>
      </c>
      <c r="GS213" s="36">
        <f t="shared" si="267"/>
        <v>5277.7427868483483</v>
      </c>
      <c r="GT213" s="36">
        <f t="shared" si="267"/>
        <v>5490.9424844658743</v>
      </c>
      <c r="GU213" s="36">
        <f t="shared" si="267"/>
        <v>5712.7545970683586</v>
      </c>
      <c r="GV213" s="36">
        <f t="shared" si="267"/>
        <v>5943.5270317715322</v>
      </c>
      <c r="GW213" s="36">
        <f t="shared" si="267"/>
        <v>6183.6217497469752</v>
      </c>
      <c r="GX213" s="36">
        <f t="shared" si="267"/>
        <v>6433.4153339497543</v>
      </c>
      <c r="GY213" s="36">
        <f t="shared" si="267"/>
        <v>6693.2995797799895</v>
      </c>
      <c r="GZ213" s="36">
        <f t="shared" si="265"/>
        <v>6963.6821096047825</v>
      </c>
      <c r="HA213" s="36">
        <f t="shared" si="265"/>
        <v>7244.9870121043778</v>
      </c>
      <c r="HB213" s="36">
        <f t="shared" si="265"/>
        <v>7537.6555074453472</v>
      </c>
      <c r="HC213" s="36">
        <f t="shared" si="265"/>
        <v>7842.1466393241099</v>
      </c>
      <c r="HD213" s="36">
        <f t="shared" si="265"/>
        <v>8158.9379949662471</v>
      </c>
      <c r="HE213" s="36">
        <f t="shared" si="265"/>
        <v>8488.5264542109053</v>
      </c>
      <c r="HF213" s="36">
        <f t="shared" si="265"/>
        <v>8831.428968855209</v>
      </c>
      <c r="HG213" s="36">
        <f t="shared" si="265"/>
        <v>9188.1833734810843</v>
      </c>
      <c r="HH213" s="36">
        <f t="shared" si="265"/>
        <v>9559.3492290362265</v>
      </c>
      <c r="HI213" s="36">
        <f t="shared" si="265"/>
        <v>9945.5087004923753</v>
      </c>
      <c r="HJ213" s="36">
        <f t="shared" si="265"/>
        <v>10347.267469957465</v>
      </c>
      <c r="HK213" s="36">
        <f t="shared" si="265"/>
        <v>10765.255686673869</v>
      </c>
      <c r="HL213" s="36">
        <f t="shared" si="265"/>
        <v>11200.128955392747</v>
      </c>
      <c r="HM213" s="36">
        <f t="shared" si="265"/>
        <v>11652.569364674793</v>
      </c>
    </row>
    <row r="214" spans="1:221" x14ac:dyDescent="0.35">
      <c r="A214" s="7" t="s">
        <v>1091</v>
      </c>
      <c r="B214" s="16" t="s">
        <v>1092</v>
      </c>
      <c r="C214" s="15">
        <v>1429.338</v>
      </c>
      <c r="D214" s="15">
        <v>45.89</v>
      </c>
      <c r="E214" s="14">
        <f t="shared" si="247"/>
        <v>65592.320819999994</v>
      </c>
      <c r="F214" s="12">
        <f t="shared" si="261"/>
        <v>1.8237656383849308E-3</v>
      </c>
      <c r="G214" s="13">
        <f>IFERROR('[2]CEA-6.2 US Forward MRP'!G213/100, "n/a")</f>
        <v>2.3970363913706692E-2</v>
      </c>
      <c r="H214" s="13">
        <f t="shared" si="262"/>
        <v>2.5745369361516671E-2</v>
      </c>
      <c r="I214" s="33">
        <f t="shared" si="263"/>
        <v>1.1814550000000001</v>
      </c>
      <c r="J214" s="13">
        <v>0.14810000000000001</v>
      </c>
      <c r="K214" s="41">
        <f t="shared" si="248"/>
        <v>0.13014933333333337</v>
      </c>
      <c r="L214" s="1">
        <f t="shared" si="249"/>
        <v>0.11219866666666671</v>
      </c>
      <c r="M214" s="1">
        <f t="shared" si="250"/>
        <v>9.4248000000000054E-2</v>
      </c>
      <c r="N214" s="1">
        <f t="shared" si="251"/>
        <v>7.6297333333333398E-2</v>
      </c>
      <c r="O214" s="1">
        <f t="shared" si="252"/>
        <v>5.8346666666666741E-2</v>
      </c>
      <c r="P214" s="5">
        <f t="shared" si="264"/>
        <v>4.0396000000000098E-2</v>
      </c>
      <c r="Q214" s="1">
        <f t="shared" si="253"/>
        <v>9.173925553829898E-2</v>
      </c>
      <c r="R214" s="12">
        <f t="shared" si="254"/>
        <v>1.6731090194176414E-4</v>
      </c>
      <c r="S214" s="12">
        <f t="shared" si="255"/>
        <v>1.8237656383849308E-3</v>
      </c>
      <c r="T214" s="7"/>
      <c r="U214" s="42">
        <f t="shared" si="256"/>
        <v>-45.89</v>
      </c>
      <c r="V214" s="36">
        <f t="shared" si="257"/>
        <v>1.3564284854999999</v>
      </c>
      <c r="W214" s="36">
        <f t="shared" si="258"/>
        <v>1.5573155442025497</v>
      </c>
      <c r="X214" s="36">
        <f t="shared" si="202"/>
        <v>1.7879539762989471</v>
      </c>
      <c r="Y214" s="36">
        <f t="shared" si="202"/>
        <v>2.0527499601888208</v>
      </c>
      <c r="Z214" s="36">
        <f t="shared" si="202"/>
        <v>2.356762229292785</v>
      </c>
      <c r="AA214" s="36">
        <f t="shared" si="259"/>
        <v>2.6634932622604217</v>
      </c>
      <c r="AB214" s="36">
        <f t="shared" si="197"/>
        <v>2.9623336549616917</v>
      </c>
      <c r="AC214" s="36">
        <f t="shared" si="197"/>
        <v>3.2415276772745214</v>
      </c>
      <c r="AD214" s="36">
        <f t="shared" si="197"/>
        <v>3.4888475949767614</v>
      </c>
      <c r="AE214" s="36">
        <f t="shared" si="197"/>
        <v>3.6924102226516724</v>
      </c>
      <c r="AF214" s="36">
        <f t="shared" si="260"/>
        <v>3.8415688260059095</v>
      </c>
      <c r="AG214" s="36">
        <f t="shared" si="273"/>
        <v>3.9967528403012444</v>
      </c>
      <c r="AH214" s="36">
        <f t="shared" si="273"/>
        <v>4.1582056680380539</v>
      </c>
      <c r="AI214" s="36">
        <f t="shared" si="273"/>
        <v>4.3261805442041199</v>
      </c>
      <c r="AJ214" s="36">
        <f t="shared" si="273"/>
        <v>4.5009409334677901</v>
      </c>
      <c r="AK214" s="36">
        <f t="shared" si="273"/>
        <v>4.682760943416155</v>
      </c>
      <c r="AL214" s="36">
        <f t="shared" si="273"/>
        <v>4.8719257544863943</v>
      </c>
      <c r="AM214" s="36">
        <f t="shared" si="273"/>
        <v>5.0687320672646274</v>
      </c>
      <c r="AN214" s="36">
        <f t="shared" si="273"/>
        <v>5.2734885678538497</v>
      </c>
      <c r="AO214" s="36">
        <f t="shared" si="273"/>
        <v>5.4865164120408743</v>
      </c>
      <c r="AP214" s="36">
        <f t="shared" si="273"/>
        <v>5.7081497290216783</v>
      </c>
      <c r="AQ214" s="36">
        <f t="shared" si="273"/>
        <v>5.9387361454752385</v>
      </c>
      <c r="AR214" s="36">
        <f t="shared" si="273"/>
        <v>6.1786373308078568</v>
      </c>
      <c r="AS214" s="36">
        <f t="shared" si="273"/>
        <v>6.4282295644231713</v>
      </c>
      <c r="AT214" s="36">
        <f t="shared" si="273"/>
        <v>6.6879043259076107</v>
      </c>
      <c r="AU214" s="36">
        <f t="shared" si="273"/>
        <v>6.9580689090569754</v>
      </c>
      <c r="AV214" s="36">
        <f t="shared" si="273"/>
        <v>7.2391470607072419</v>
      </c>
      <c r="AW214" s="36">
        <f t="shared" si="269"/>
        <v>7.531579645371572</v>
      </c>
      <c r="AX214" s="36">
        <f t="shared" si="269"/>
        <v>7.8358253367260025</v>
      </c>
      <c r="AY214" s="36">
        <f t="shared" si="269"/>
        <v>8.1523613370283865</v>
      </c>
      <c r="AZ214" s="36">
        <f t="shared" si="269"/>
        <v>8.4816841255989868</v>
      </c>
      <c r="BA214" s="36">
        <f t="shared" si="269"/>
        <v>8.8243102375366842</v>
      </c>
      <c r="BB214" s="36">
        <f t="shared" si="269"/>
        <v>9.1807770738922176</v>
      </c>
      <c r="BC214" s="36">
        <f t="shared" si="269"/>
        <v>9.5516437445691693</v>
      </c>
      <c r="BD214" s="36">
        <f t="shared" si="269"/>
        <v>9.9374919452747861</v>
      </c>
      <c r="BE214" s="36">
        <f t="shared" si="269"/>
        <v>10.338926869896108</v>
      </c>
      <c r="BF214" s="36">
        <f t="shared" si="269"/>
        <v>10.756578159732433</v>
      </c>
      <c r="BG214" s="36">
        <f t="shared" si="269"/>
        <v>11.191100891072985</v>
      </c>
      <c r="BH214" s="36">
        <f t="shared" si="269"/>
        <v>11.64317660266877</v>
      </c>
      <c r="BI214" s="36">
        <f t="shared" si="269"/>
        <v>12.113514364710179</v>
      </c>
      <c r="BJ214" s="36">
        <f t="shared" si="269"/>
        <v>12.602851890987012</v>
      </c>
      <c r="BK214" s="36">
        <f t="shared" si="269"/>
        <v>13.111956695975325</v>
      </c>
      <c r="BL214" s="36">
        <f t="shared" si="240"/>
        <v>13.641627298665945</v>
      </c>
      <c r="BM214" s="36">
        <f t="shared" si="274"/>
        <v>14.192694475022856</v>
      </c>
      <c r="BN214" s="36">
        <f t="shared" si="274"/>
        <v>14.76602256103588</v>
      </c>
      <c r="BO214" s="36">
        <f t="shared" si="274"/>
        <v>15.362510808411487</v>
      </c>
      <c r="BP214" s="36">
        <f t="shared" si="274"/>
        <v>15.98309479502808</v>
      </c>
      <c r="BQ214" s="36">
        <f t="shared" si="274"/>
        <v>16.628747892368036</v>
      </c>
      <c r="BR214" s="36">
        <f t="shared" si="274"/>
        <v>17.300482792228138</v>
      </c>
      <c r="BS214" s="36">
        <f t="shared" si="274"/>
        <v>17.999353095102986</v>
      </c>
      <c r="BT214" s="36">
        <f t="shared" si="274"/>
        <v>18.726454962732767</v>
      </c>
      <c r="BU214" s="36">
        <f t="shared" si="274"/>
        <v>19.482928837407322</v>
      </c>
      <c r="BV214" s="36">
        <f t="shared" si="274"/>
        <v>20.269961230723229</v>
      </c>
      <c r="BW214" s="36">
        <f t="shared" si="274"/>
        <v>21.088786584599529</v>
      </c>
      <c r="BX214" s="36">
        <f t="shared" si="274"/>
        <v>21.940689207471014</v>
      </c>
      <c r="BY214" s="36">
        <f t="shared" si="274"/>
        <v>22.827005288696014</v>
      </c>
      <c r="BZ214" s="36">
        <f t="shared" si="274"/>
        <v>23.749124994338182</v>
      </c>
      <c r="CA214" s="36">
        <f t="shared" si="274"/>
        <v>24.70849464760947</v>
      </c>
      <c r="CB214" s="36">
        <f t="shared" si="274"/>
        <v>25.706618997394305</v>
      </c>
      <c r="CC214" s="36">
        <f t="shared" si="270"/>
        <v>26.745063578413049</v>
      </c>
      <c r="CD214" s="36">
        <f t="shared" si="270"/>
        <v>27.825457166726626</v>
      </c>
      <c r="CE214" s="36">
        <f t="shared" si="270"/>
        <v>28.949494334433716</v>
      </c>
      <c r="CF214" s="36">
        <f t="shared" si="270"/>
        <v>30.118938107567502</v>
      </c>
      <c r="CG214" s="36">
        <f t="shared" si="270"/>
        <v>31.3356227313608</v>
      </c>
      <c r="CH214" s="36">
        <f t="shared" si="270"/>
        <v>32.601456547216856</v>
      </c>
      <c r="CI214" s="36">
        <f t="shared" si="270"/>
        <v>33.918424985898234</v>
      </c>
      <c r="CJ214" s="36">
        <f t="shared" si="270"/>
        <v>35.288593681628583</v>
      </c>
      <c r="CK214" s="36">
        <f t="shared" si="270"/>
        <v>36.714111711991656</v>
      </c>
      <c r="CL214" s="36">
        <f t="shared" si="270"/>
        <v>38.197214968709275</v>
      </c>
      <c r="CM214" s="36">
        <f t="shared" si="270"/>
        <v>39.740229664585257</v>
      </c>
      <c r="CN214" s="36">
        <f t="shared" si="270"/>
        <v>41.345575982115847</v>
      </c>
      <c r="CO214" s="36">
        <f t="shared" si="270"/>
        <v>43.015771869489406</v>
      </c>
      <c r="CP214" s="36">
        <f t="shared" si="270"/>
        <v>44.753436989929305</v>
      </c>
      <c r="CQ214" s="36">
        <f t="shared" si="270"/>
        <v>46.561296830574491</v>
      </c>
      <c r="CR214" s="36">
        <f t="shared" si="242"/>
        <v>48.442186977342381</v>
      </c>
      <c r="CS214" s="36">
        <f t="shared" si="275"/>
        <v>50.399057562479108</v>
      </c>
      <c r="CT214" s="36">
        <f t="shared" si="275"/>
        <v>52.434977891773016</v>
      </c>
      <c r="CU214" s="36">
        <f t="shared" si="275"/>
        <v>54.553141258689081</v>
      </c>
      <c r="CV214" s="36">
        <f t="shared" si="275"/>
        <v>56.756869952975087</v>
      </c>
      <c r="CW214" s="36">
        <f t="shared" si="275"/>
        <v>59.049620471595475</v>
      </c>
      <c r="CX214" s="36">
        <f t="shared" si="275"/>
        <v>61.43498894016605</v>
      </c>
      <c r="CY214" s="36">
        <f t="shared" si="275"/>
        <v>63.916716753393004</v>
      </c>
      <c r="CZ214" s="36">
        <f t="shared" si="275"/>
        <v>66.498696443363073</v>
      </c>
      <c r="DA214" s="36">
        <f t="shared" si="275"/>
        <v>69.18497778488917</v>
      </c>
      <c r="DB214" s="36">
        <f t="shared" si="275"/>
        <v>71.979774147487561</v>
      </c>
      <c r="DC214" s="36">
        <f t="shared" si="275"/>
        <v>74.887469103949471</v>
      </c>
      <c r="DD214" s="36">
        <f t="shared" si="275"/>
        <v>77.912623305872614</v>
      </c>
      <c r="DE214" s="36">
        <f t="shared" si="275"/>
        <v>81.059981636936655</v>
      </c>
      <c r="DF214" s="36">
        <f t="shared" si="275"/>
        <v>84.334480655142357</v>
      </c>
      <c r="DG214" s="36">
        <f t="shared" si="275"/>
        <v>87.741256335687495</v>
      </c>
      <c r="DH214" s="36">
        <f t="shared" si="275"/>
        <v>91.28565212662393</v>
      </c>
      <c r="DI214" s="36">
        <f t="shared" si="271"/>
        <v>94.973227329931035</v>
      </c>
      <c r="DJ214" s="36">
        <f t="shared" si="271"/>
        <v>98.809765821150933</v>
      </c>
      <c r="DK214" s="36">
        <f t="shared" si="271"/>
        <v>102.80128512126215</v>
      </c>
      <c r="DL214" s="36">
        <f t="shared" si="271"/>
        <v>106.95404583502066</v>
      </c>
      <c r="DM214" s="36">
        <f t="shared" si="271"/>
        <v>111.27456147057217</v>
      </c>
      <c r="DN214" s="36">
        <f t="shared" si="271"/>
        <v>115.76960865573741</v>
      </c>
      <c r="DO214" s="36">
        <f t="shared" si="271"/>
        <v>120.4462377669946</v>
      </c>
      <c r="DP214" s="36">
        <f t="shared" si="271"/>
        <v>125.31178398783013</v>
      </c>
      <c r="DQ214" s="36">
        <f t="shared" si="271"/>
        <v>130.37387881380252</v>
      </c>
      <c r="DR214" s="36">
        <f t="shared" si="271"/>
        <v>135.64046202236489</v>
      </c>
      <c r="DS214" s="36">
        <f t="shared" si="271"/>
        <v>141.11979412622034</v>
      </c>
      <c r="DT214" s="36">
        <f t="shared" si="271"/>
        <v>146.82046932974316</v>
      </c>
      <c r="DU214" s="36">
        <f t="shared" si="271"/>
        <v>152.75142900878748</v>
      </c>
      <c r="DV214" s="36">
        <f t="shared" si="271"/>
        <v>158.92197573502648</v>
      </c>
      <c r="DW214" s="36">
        <f t="shared" si="271"/>
        <v>165.34178786681863</v>
      </c>
      <c r="DX214" s="36">
        <f t="shared" si="244"/>
        <v>172.02093472948667</v>
      </c>
      <c r="DY214" s="36">
        <f t="shared" si="276"/>
        <v>178.96989240881902</v>
      </c>
      <c r="DZ214" s="36">
        <f t="shared" si="276"/>
        <v>186.1995601825657</v>
      </c>
      <c r="EA214" s="36">
        <f t="shared" si="276"/>
        <v>193.72127761570064</v>
      </c>
      <c r="EB214" s="36">
        <f t="shared" si="276"/>
        <v>201.5468423462645</v>
      </c>
      <c r="EC214" s="36">
        <f t="shared" si="276"/>
        <v>209.68852858968421</v>
      </c>
      <c r="ED214" s="36">
        <f t="shared" si="276"/>
        <v>218.15910639059311</v>
      </c>
      <c r="EE214" s="36">
        <f t="shared" si="276"/>
        <v>226.97186165234754</v>
      </c>
      <c r="EF214" s="36">
        <f t="shared" si="276"/>
        <v>236.1406169756558</v>
      </c>
      <c r="EG214" s="36">
        <f t="shared" si="276"/>
        <v>245.67975333900441</v>
      </c>
      <c r="EH214" s="36">
        <f t="shared" si="276"/>
        <v>255.60423265488686</v>
      </c>
      <c r="EI214" s="36">
        <f t="shared" si="276"/>
        <v>265.92962123721367</v>
      </c>
      <c r="EJ214" s="36">
        <f t="shared" si="276"/>
        <v>276.6721142167122</v>
      </c>
      <c r="EK214" s="36">
        <f t="shared" si="276"/>
        <v>287.84856094261056</v>
      </c>
      <c r="EL214" s="36">
        <f t="shared" si="276"/>
        <v>299.47649141044826</v>
      </c>
      <c r="EM214" s="36">
        <f t="shared" si="276"/>
        <v>311.57414375746475</v>
      </c>
      <c r="EN214" s="36">
        <f t="shared" si="276"/>
        <v>324.16049286869134</v>
      </c>
      <c r="EO214" s="36">
        <f t="shared" si="272"/>
        <v>337.25528013861503</v>
      </c>
      <c r="EP214" s="36">
        <f t="shared" si="272"/>
        <v>350.87904443509456</v>
      </c>
      <c r="EQ214" s="36">
        <f t="shared" si="272"/>
        <v>365.05315431409468</v>
      </c>
      <c r="ER214" s="36">
        <f t="shared" si="272"/>
        <v>379.79984153576692</v>
      </c>
      <c r="ES214" s="36">
        <f t="shared" si="272"/>
        <v>395.14223593444581</v>
      </c>
      <c r="ET214" s="36">
        <f t="shared" si="272"/>
        <v>411.10440169725371</v>
      </c>
      <c r="EU214" s="36">
        <f t="shared" si="272"/>
        <v>427.71137510821603</v>
      </c>
      <c r="EV214" s="36">
        <f t="shared" si="272"/>
        <v>444.98920381708757</v>
      </c>
      <c r="EW214" s="36">
        <f t="shared" si="272"/>
        <v>462.96498769448266</v>
      </c>
      <c r="EX214" s="36">
        <f t="shared" si="272"/>
        <v>481.666921337389</v>
      </c>
      <c r="EY214" s="36">
        <f t="shared" si="272"/>
        <v>501.1243382917342</v>
      </c>
      <c r="EZ214" s="36">
        <f t="shared" si="272"/>
        <v>521.36775706136712</v>
      </c>
      <c r="FA214" s="36">
        <f t="shared" si="272"/>
        <v>542.42892897561819</v>
      </c>
      <c r="FB214" s="36">
        <f t="shared" si="272"/>
        <v>564.34088799051733</v>
      </c>
      <c r="FC214" s="36">
        <f t="shared" si="272"/>
        <v>587.13800250178235</v>
      </c>
      <c r="FD214" s="36">
        <f t="shared" si="246"/>
        <v>610.85602925084436</v>
      </c>
      <c r="FE214" s="36">
        <f t="shared" si="268"/>
        <v>635.53216940846153</v>
      </c>
      <c r="FF214" s="36">
        <f t="shared" si="268"/>
        <v>661.20512692388581</v>
      </c>
      <c r="FG214" s="36">
        <f t="shared" si="268"/>
        <v>687.91516923110316</v>
      </c>
      <c r="FH214" s="36">
        <f t="shared" si="268"/>
        <v>715.70419040736283</v>
      </c>
      <c r="FI214" s="36">
        <f t="shared" si="268"/>
        <v>744.61577688305874</v>
      </c>
      <c r="FJ214" s="36">
        <f t="shared" si="268"/>
        <v>774.69527580602687</v>
      </c>
      <c r="FK214" s="36">
        <f t="shared" si="268"/>
        <v>805.98986616748721</v>
      </c>
      <c r="FL214" s="36">
        <f t="shared" si="268"/>
        <v>838.54863280118911</v>
      </c>
      <c r="FM214" s="36">
        <f t="shared" si="268"/>
        <v>872.42264337182598</v>
      </c>
      <c r="FN214" s="36">
        <f t="shared" si="268"/>
        <v>907.66502847347431</v>
      </c>
      <c r="FO214" s="36">
        <f t="shared" si="268"/>
        <v>944.33106496368885</v>
      </c>
      <c r="FP214" s="36">
        <f t="shared" si="268"/>
        <v>982.47826266396214</v>
      </c>
      <c r="FQ214" s="36">
        <f t="shared" si="268"/>
        <v>1022.1664545625357</v>
      </c>
      <c r="FR214" s="36">
        <f t="shared" si="268"/>
        <v>1063.4578906610441</v>
      </c>
      <c r="FS214" s="36">
        <f t="shared" si="268"/>
        <v>1106.4173356121878</v>
      </c>
      <c r="FT214" s="36">
        <f t="shared" si="268"/>
        <v>1151.1121703015779</v>
      </c>
      <c r="FU214" s="36">
        <f t="shared" si="266"/>
        <v>1197.6124975330806</v>
      </c>
      <c r="FV214" s="36">
        <f t="shared" si="266"/>
        <v>1245.991251983427</v>
      </c>
      <c r="FW214" s="36">
        <f t="shared" si="266"/>
        <v>1296.3243145985496</v>
      </c>
      <c r="FX214" s="36">
        <f t="shared" si="266"/>
        <v>1348.6906316110726</v>
      </c>
      <c r="FY214" s="36">
        <f t="shared" si="266"/>
        <v>1403.1723383656335</v>
      </c>
      <c r="FZ214" s="36">
        <f t="shared" si="266"/>
        <v>1459.8548881462518</v>
      </c>
      <c r="GA214" s="36">
        <f t="shared" si="266"/>
        <v>1518.8271862078079</v>
      </c>
      <c r="GB214" s="36">
        <f t="shared" si="266"/>
        <v>1580.1817292218586</v>
      </c>
      <c r="GC214" s="36">
        <f t="shared" si="266"/>
        <v>1644.0147503555049</v>
      </c>
      <c r="GD214" s="36">
        <f t="shared" si="266"/>
        <v>1710.426370210866</v>
      </c>
      <c r="GE214" s="36">
        <f t="shared" si="266"/>
        <v>1779.5207538619043</v>
      </c>
      <c r="GF214" s="36">
        <f t="shared" si="266"/>
        <v>1851.4062742349099</v>
      </c>
      <c r="GG214" s="36">
        <f t="shared" si="266"/>
        <v>1926.1956820889036</v>
      </c>
      <c r="GH214" s="36">
        <f t="shared" si="266"/>
        <v>2004.0062828625671</v>
      </c>
      <c r="GI214" s="36">
        <f t="shared" si="266"/>
        <v>2084.9601206650837</v>
      </c>
      <c r="GJ214" s="36">
        <f t="shared" si="267"/>
        <v>2169.1841696994707</v>
      </c>
      <c r="GK214" s="36">
        <f t="shared" si="267"/>
        <v>2256.8105334186507</v>
      </c>
      <c r="GL214" s="36">
        <f t="shared" si="267"/>
        <v>2347.9766517266307</v>
      </c>
      <c r="GM214" s="36">
        <f t="shared" si="267"/>
        <v>2442.8255165497799</v>
      </c>
      <c r="GN214" s="36">
        <f t="shared" si="267"/>
        <v>2541.5058961163249</v>
      </c>
      <c r="GO214" s="36">
        <f t="shared" si="267"/>
        <v>2644.1725682958404</v>
      </c>
      <c r="GP214" s="36">
        <f t="shared" si="267"/>
        <v>2750.9865633647196</v>
      </c>
      <c r="GQ214" s="36">
        <f t="shared" si="267"/>
        <v>2862.115416578401</v>
      </c>
      <c r="GR214" s="36">
        <f t="shared" si="267"/>
        <v>2977.7334309465023</v>
      </c>
      <c r="GS214" s="36">
        <f t="shared" si="267"/>
        <v>3098.0219506230173</v>
      </c>
      <c r="GT214" s="36">
        <f t="shared" si="267"/>
        <v>3223.1696453403852</v>
      </c>
      <c r="GU214" s="36">
        <f t="shared" si="267"/>
        <v>3353.3728063335557</v>
      </c>
      <c r="GV214" s="36">
        <f t="shared" si="267"/>
        <v>3488.8356542182064</v>
      </c>
      <c r="GW214" s="36">
        <f t="shared" si="267"/>
        <v>3629.7706593060052</v>
      </c>
      <c r="GX214" s="36">
        <f t="shared" si="267"/>
        <v>3776.398874859331</v>
      </c>
      <c r="GY214" s="36">
        <f t="shared" si="267"/>
        <v>3928.9502838081489</v>
      </c>
      <c r="GZ214" s="36">
        <f t="shared" si="265"/>
        <v>4087.6641594728635</v>
      </c>
      <c r="HA214" s="36">
        <f t="shared" si="265"/>
        <v>4252.78944085893</v>
      </c>
      <c r="HB214" s="36">
        <f t="shared" si="265"/>
        <v>4424.5851231118677</v>
      </c>
      <c r="HC214" s="36">
        <f t="shared" si="265"/>
        <v>4603.3206637450949</v>
      </c>
      <c r="HD214" s="36">
        <f t="shared" si="265"/>
        <v>4789.276405277742</v>
      </c>
      <c r="HE214" s="36">
        <f t="shared" si="265"/>
        <v>4982.7440149453423</v>
      </c>
      <c r="HF214" s="36">
        <f t="shared" si="265"/>
        <v>5184.0269421730745</v>
      </c>
      <c r="HG214" s="36">
        <f t="shared" si="265"/>
        <v>5393.4408945290988</v>
      </c>
      <c r="HH214" s="36">
        <f t="shared" si="265"/>
        <v>5611.314332904497</v>
      </c>
      <c r="HI214" s="36">
        <f t="shared" si="265"/>
        <v>5837.9889866965077</v>
      </c>
      <c r="HJ214" s="36">
        <f t="shared" si="265"/>
        <v>6073.8203898031006</v>
      </c>
      <c r="HK214" s="36">
        <f t="shared" si="265"/>
        <v>6319.1784382695869</v>
      </c>
      <c r="HL214" s="36">
        <f t="shared" si="265"/>
        <v>6574.4479704619262</v>
      </c>
      <c r="HM214" s="36">
        <f t="shared" si="265"/>
        <v>6840.029370676707</v>
      </c>
    </row>
    <row r="215" spans="1:221" x14ac:dyDescent="0.35">
      <c r="A215" s="7" t="s">
        <v>1093</v>
      </c>
      <c r="B215" s="16" t="s">
        <v>1094</v>
      </c>
      <c r="C215" s="15">
        <v>1777.2809999999999</v>
      </c>
      <c r="D215" s="15">
        <v>73.28</v>
      </c>
      <c r="E215" s="14">
        <f t="shared" si="247"/>
        <v>130239.15168</v>
      </c>
      <c r="F215" s="12">
        <f t="shared" si="261"/>
        <v>3.6212423441794456E-3</v>
      </c>
      <c r="G215" s="13">
        <f>IFERROR('[2]CEA-6.2 US Forward MRP'!G214/100, "n/a")</f>
        <v>1.3646288209606987E-2</v>
      </c>
      <c r="H215" s="13">
        <f t="shared" si="262"/>
        <v>1.4615174672489083E-2</v>
      </c>
      <c r="I215" s="33">
        <f t="shared" si="263"/>
        <v>1.071</v>
      </c>
      <c r="J215" s="13">
        <v>0.14199999999999999</v>
      </c>
      <c r="K215" s="41">
        <f t="shared" si="248"/>
        <v>0.12506600000000001</v>
      </c>
      <c r="L215" s="1">
        <f t="shared" si="249"/>
        <v>0.10813200000000003</v>
      </c>
      <c r="M215" s="1">
        <f t="shared" si="250"/>
        <v>9.1198000000000057E-2</v>
      </c>
      <c r="N215" s="1">
        <f t="shared" si="251"/>
        <v>7.426400000000008E-2</v>
      </c>
      <c r="O215" s="1">
        <f t="shared" si="252"/>
        <v>5.7330000000000103E-2</v>
      </c>
      <c r="P215" s="5">
        <f t="shared" si="264"/>
        <v>4.0396000000000098E-2</v>
      </c>
      <c r="Q215" s="1">
        <f t="shared" si="253"/>
        <v>6.9417033259508099E-2</v>
      </c>
      <c r="R215" s="12">
        <f t="shared" si="254"/>
        <v>2.5137590024664364E-4</v>
      </c>
      <c r="S215" s="12">
        <f t="shared" si="255"/>
        <v>3.6212423441794456E-3</v>
      </c>
      <c r="T215" s="7"/>
      <c r="U215" s="42">
        <f t="shared" si="256"/>
        <v>-73.28</v>
      </c>
      <c r="V215" s="36">
        <f t="shared" si="257"/>
        <v>1.2230819999999998</v>
      </c>
      <c r="W215" s="36">
        <f t="shared" si="258"/>
        <v>1.3967596439999996</v>
      </c>
      <c r="X215" s="36">
        <f t="shared" si="202"/>
        <v>1.5950995134479995</v>
      </c>
      <c r="Y215" s="36">
        <f t="shared" si="202"/>
        <v>1.8216036443576153</v>
      </c>
      <c r="Z215" s="36">
        <f t="shared" si="202"/>
        <v>2.0802713618563966</v>
      </c>
      <c r="AA215" s="36">
        <f t="shared" si="259"/>
        <v>2.3404425799983284</v>
      </c>
      <c r="AB215" s="36">
        <f t="shared" si="197"/>
        <v>2.5935193170587079</v>
      </c>
      <c r="AC215" s="36">
        <f t="shared" si="197"/>
        <v>2.8300430917358281</v>
      </c>
      <c r="AD215" s="36">
        <f t="shared" si="197"/>
        <v>3.0402134119004978</v>
      </c>
      <c r="AE215" s="36">
        <f t="shared" si="197"/>
        <v>3.2145088468047538</v>
      </c>
      <c r="AF215" s="36">
        <f t="shared" si="260"/>
        <v>3.3443621461802788</v>
      </c>
      <c r="AG215" s="36">
        <f t="shared" si="273"/>
        <v>3.4794609994373777</v>
      </c>
      <c r="AH215" s="36">
        <f t="shared" si="273"/>
        <v>3.6200173059706504</v>
      </c>
      <c r="AI215" s="36">
        <f t="shared" si="273"/>
        <v>3.7662515250626414</v>
      </c>
      <c r="AJ215" s="36">
        <f t="shared" si="273"/>
        <v>3.9183930216690723</v>
      </c>
      <c r="AK215" s="36">
        <f t="shared" si="273"/>
        <v>4.076680426172417</v>
      </c>
      <c r="AL215" s="36">
        <f t="shared" si="273"/>
        <v>4.2413620086680783</v>
      </c>
      <c r="AM215" s="36">
        <f t="shared" si="273"/>
        <v>4.4126960683702343</v>
      </c>
      <c r="AN215" s="36">
        <f t="shared" si="273"/>
        <v>4.5909513387481189</v>
      </c>
      <c r="AO215" s="36">
        <f t="shared" si="273"/>
        <v>4.7764074090281881</v>
      </c>
      <c r="AP215" s="36">
        <f t="shared" si="273"/>
        <v>4.969355162723291</v>
      </c>
      <c r="AQ215" s="36">
        <f t="shared" si="273"/>
        <v>5.1700972338766613</v>
      </c>
      <c r="AR215" s="36">
        <f t="shared" si="273"/>
        <v>5.3789484817363435</v>
      </c>
      <c r="AS215" s="36">
        <f t="shared" si="273"/>
        <v>5.5962364846045656</v>
      </c>
      <c r="AT215" s="36">
        <f t="shared" si="273"/>
        <v>5.8223020536366521</v>
      </c>
      <c r="AU215" s="36">
        <f t="shared" si="273"/>
        <v>6.0574997673953588</v>
      </c>
      <c r="AV215" s="36">
        <f t="shared" si="273"/>
        <v>6.302198527999062</v>
      </c>
      <c r="AW215" s="36">
        <f t="shared" si="269"/>
        <v>6.5567821397361126</v>
      </c>
      <c r="AX215" s="36">
        <f t="shared" si="269"/>
        <v>6.8216499110528934</v>
      </c>
      <c r="AY215" s="36">
        <f t="shared" si="269"/>
        <v>7.0972172808597866</v>
      </c>
      <c r="AZ215" s="36">
        <f t="shared" si="269"/>
        <v>7.3839164701373994</v>
      </c>
      <c r="BA215" s="36">
        <f t="shared" si="269"/>
        <v>7.6821971598650709</v>
      </c>
      <c r="BB215" s="36">
        <f t="shared" si="269"/>
        <v>7.9925271963349811</v>
      </c>
      <c r="BC215" s="36">
        <f t="shared" si="269"/>
        <v>8.31539332495813</v>
      </c>
      <c r="BD215" s="36">
        <f t="shared" si="269"/>
        <v>8.6513019537131388</v>
      </c>
      <c r="BE215" s="36">
        <f t="shared" si="269"/>
        <v>9.0007799474353352</v>
      </c>
      <c r="BF215" s="36">
        <f t="shared" si="269"/>
        <v>9.3643754541919346</v>
      </c>
      <c r="BG215" s="36">
        <f t="shared" si="269"/>
        <v>9.7426587650394723</v>
      </c>
      <c r="BH215" s="36">
        <f t="shared" si="269"/>
        <v>10.136223208512007</v>
      </c>
      <c r="BI215" s="36">
        <f t="shared" si="269"/>
        <v>10.545686081243058</v>
      </c>
      <c r="BJ215" s="36">
        <f t="shared" si="269"/>
        <v>10.971689616180955</v>
      </c>
      <c r="BK215" s="36">
        <f t="shared" si="269"/>
        <v>11.414901989916201</v>
      </c>
      <c r="BL215" s="36">
        <f t="shared" si="240"/>
        <v>11.876018370700857</v>
      </c>
      <c r="BM215" s="36">
        <f t="shared" si="274"/>
        <v>12.355762008803691</v>
      </c>
      <c r="BN215" s="36">
        <f t="shared" si="274"/>
        <v>12.854885370911326</v>
      </c>
      <c r="BO215" s="36">
        <f t="shared" si="274"/>
        <v>13.374171320354661</v>
      </c>
      <c r="BP215" s="36">
        <f t="shared" si="274"/>
        <v>13.914434345011708</v>
      </c>
      <c r="BQ215" s="36">
        <f t="shared" si="274"/>
        <v>14.476521834812802</v>
      </c>
      <c r="BR215" s="36">
        <f t="shared" si="274"/>
        <v>15.061315410851901</v>
      </c>
      <c r="BS215" s="36">
        <f t="shared" si="274"/>
        <v>15.669732308188676</v>
      </c>
      <c r="BT215" s="36">
        <f t="shared" si="274"/>
        <v>16.302726814510269</v>
      </c>
      <c r="BU215" s="36">
        <f t="shared" si="274"/>
        <v>16.961291766909227</v>
      </c>
      <c r="BV215" s="36">
        <f t="shared" si="274"/>
        <v>17.646460109125293</v>
      </c>
      <c r="BW215" s="36">
        <f t="shared" si="274"/>
        <v>18.359306511693521</v>
      </c>
      <c r="BX215" s="36">
        <f t="shared" si="274"/>
        <v>19.100949057539896</v>
      </c>
      <c r="BY215" s="36">
        <f t="shared" si="274"/>
        <v>19.872550995668281</v>
      </c>
      <c r="BZ215" s="36">
        <f t="shared" si="274"/>
        <v>20.675322565689299</v>
      </c>
      <c r="CA215" s="36">
        <f t="shared" si="274"/>
        <v>21.510522896052887</v>
      </c>
      <c r="CB215" s="36">
        <f t="shared" si="274"/>
        <v>22.379461978961842</v>
      </c>
      <c r="CC215" s="36">
        <f t="shared" si="270"/>
        <v>23.283502725063986</v>
      </c>
      <c r="CD215" s="36">
        <f t="shared" si="270"/>
        <v>24.224063101145674</v>
      </c>
      <c r="CE215" s="36">
        <f t="shared" si="270"/>
        <v>25.202618354179556</v>
      </c>
      <c r="CF215" s="36">
        <f t="shared" si="270"/>
        <v>26.220703325214995</v>
      </c>
      <c r="CG215" s="36">
        <f t="shared" si="270"/>
        <v>27.279914856740383</v>
      </c>
      <c r="CH215" s="36">
        <f t="shared" si="270"/>
        <v>28.381914297293271</v>
      </c>
      <c r="CI215" s="36">
        <f t="shared" si="270"/>
        <v>29.528430107246734</v>
      </c>
      <c r="CJ215" s="36">
        <f t="shared" si="270"/>
        <v>30.721260569859076</v>
      </c>
      <c r="CK215" s="36">
        <f t="shared" si="270"/>
        <v>31.962276611839108</v>
      </c>
      <c r="CL215" s="36">
        <f t="shared" si="270"/>
        <v>33.253424737850963</v>
      </c>
      <c r="CM215" s="36">
        <f t="shared" si="270"/>
        <v>34.596730083561191</v>
      </c>
      <c r="CN215" s="36">
        <f t="shared" si="270"/>
        <v>35.994299592016731</v>
      </c>
      <c r="CO215" s="36">
        <f t="shared" si="270"/>
        <v>37.44832531833584</v>
      </c>
      <c r="CP215" s="36">
        <f t="shared" si="270"/>
        <v>38.961087867895337</v>
      </c>
      <c r="CQ215" s="36">
        <f t="shared" si="270"/>
        <v>40.534959973406842</v>
      </c>
      <c r="CR215" s="36">
        <f t="shared" si="242"/>
        <v>42.172410216492587</v>
      </c>
      <c r="CS215" s="36">
        <f t="shared" si="275"/>
        <v>43.876006899598025</v>
      </c>
      <c r="CT215" s="36">
        <f t="shared" si="275"/>
        <v>45.64842207431419</v>
      </c>
      <c r="CU215" s="36">
        <f t="shared" si="275"/>
        <v>47.492435732428191</v>
      </c>
      <c r="CV215" s="36">
        <f t="shared" si="275"/>
        <v>49.410940166275367</v>
      </c>
      <c r="CW215" s="36">
        <f t="shared" si="275"/>
        <v>51.406944505232232</v>
      </c>
      <c r="CX215" s="36">
        <f t="shared" si="275"/>
        <v>53.4835794354656</v>
      </c>
      <c r="CY215" s="36">
        <f t="shared" si="275"/>
        <v>55.644102110340675</v>
      </c>
      <c r="CZ215" s="36">
        <f t="shared" si="275"/>
        <v>57.89190125919</v>
      </c>
      <c r="DA215" s="36">
        <f t="shared" si="275"/>
        <v>60.230502502456247</v>
      </c>
      <c r="DB215" s="36">
        <f t="shared" si="275"/>
        <v>62.663573881545474</v>
      </c>
      <c r="DC215" s="36">
        <f t="shared" si="275"/>
        <v>65.194931612064394</v>
      </c>
      <c r="DD215" s="36">
        <f t="shared" si="275"/>
        <v>67.828546069465361</v>
      </c>
      <c r="DE215" s="36">
        <f t="shared" si="275"/>
        <v>70.568548016487483</v>
      </c>
      <c r="DF215" s="36">
        <f t="shared" si="275"/>
        <v>73.419235082161521</v>
      </c>
      <c r="DG215" s="36">
        <f t="shared" si="275"/>
        <v>76.385078502540523</v>
      </c>
      <c r="DH215" s="36">
        <f t="shared" si="275"/>
        <v>79.470730133729163</v>
      </c>
      <c r="DI215" s="36">
        <f t="shared" si="271"/>
        <v>82.681029748211287</v>
      </c>
      <c r="DJ215" s="36">
        <f t="shared" si="271"/>
        <v>86.021012625920036</v>
      </c>
      <c r="DK215" s="36">
        <f t="shared" si="271"/>
        <v>89.495917451956714</v>
      </c>
      <c r="DL215" s="36">
        <f t="shared" si="271"/>
        <v>93.111194533345966</v>
      </c>
      <c r="DM215" s="36">
        <f t="shared" si="271"/>
        <v>96.872514347715025</v>
      </c>
      <c r="DN215" s="36">
        <f t="shared" si="271"/>
        <v>100.78577643730533</v>
      </c>
      <c r="DO215" s="36">
        <f t="shared" si="271"/>
        <v>104.85711866226673</v>
      </c>
      <c r="DP215" s="36">
        <f t="shared" si="271"/>
        <v>109.09292682774766</v>
      </c>
      <c r="DQ215" s="36">
        <f t="shared" si="271"/>
        <v>113.49984469988136</v>
      </c>
      <c r="DR215" s="36">
        <f t="shared" si="271"/>
        <v>118.08478442637778</v>
      </c>
      <c r="DS215" s="36">
        <f t="shared" si="271"/>
        <v>122.85493737806574</v>
      </c>
      <c r="DT215" s="36">
        <f t="shared" si="271"/>
        <v>127.8177854283901</v>
      </c>
      <c r="DU215" s="36">
        <f t="shared" si="271"/>
        <v>132.98111268855536</v>
      </c>
      <c r="DV215" s="36">
        <f t="shared" si="271"/>
        <v>138.35301771672226</v>
      </c>
      <c r="DW215" s="36">
        <f t="shared" si="271"/>
        <v>143.941926220407</v>
      </c>
      <c r="DX215" s="36">
        <f t="shared" si="244"/>
        <v>149.75660427200657</v>
      </c>
      <c r="DY215" s="36">
        <f t="shared" si="276"/>
        <v>155.80617205817856</v>
      </c>
      <c r="DZ215" s="36">
        <f t="shared" si="276"/>
        <v>162.10011818464076</v>
      </c>
      <c r="EA215" s="36">
        <f t="shared" si="276"/>
        <v>168.64831455882754</v>
      </c>
      <c r="EB215" s="36">
        <f t="shared" si="276"/>
        <v>175.46103187374595</v>
      </c>
      <c r="EC215" s="36">
        <f t="shared" si="276"/>
        <v>182.54895571731782</v>
      </c>
      <c r="ED215" s="36">
        <f t="shared" si="276"/>
        <v>189.9232033324746</v>
      </c>
      <c r="EE215" s="36">
        <f t="shared" si="276"/>
        <v>197.59534105429327</v>
      </c>
      <c r="EF215" s="36">
        <f t="shared" si="276"/>
        <v>205.57740245152252</v>
      </c>
      <c r="EG215" s="36">
        <f t="shared" si="276"/>
        <v>213.88190720095423</v>
      </c>
      <c r="EH215" s="36">
        <f t="shared" si="276"/>
        <v>222.521880724244</v>
      </c>
      <c r="EI215" s="36">
        <f t="shared" si="276"/>
        <v>231.51087461798059</v>
      </c>
      <c r="EJ215" s="36">
        <f t="shared" si="276"/>
        <v>240.86298790904857</v>
      </c>
      <c r="EK215" s="36">
        <f t="shared" si="276"/>
        <v>250.59288916862252</v>
      </c>
      <c r="EL215" s="36">
        <f t="shared" si="276"/>
        <v>260.71583951947821</v>
      </c>
      <c r="EM215" s="36">
        <f t="shared" si="276"/>
        <v>271.24771657270708</v>
      </c>
      <c r="EN215" s="36">
        <f t="shared" si="276"/>
        <v>282.2050393313782</v>
      </c>
      <c r="EO215" s="36">
        <f t="shared" si="272"/>
        <v>293.60499410020856</v>
      </c>
      <c r="EP215" s="36">
        <f t="shared" si="272"/>
        <v>305.46546144188062</v>
      </c>
      <c r="EQ215" s="36">
        <f t="shared" si="272"/>
        <v>317.80504422228688</v>
      </c>
      <c r="ER215" s="36">
        <f t="shared" si="272"/>
        <v>330.6430967886904</v>
      </c>
      <c r="ES215" s="36">
        <f t="shared" si="272"/>
        <v>343.99975532656634</v>
      </c>
      <c r="ET215" s="36">
        <f t="shared" si="272"/>
        <v>357.89596944273836</v>
      </c>
      <c r="EU215" s="36">
        <f t="shared" si="272"/>
        <v>372.35353502434725</v>
      </c>
      <c r="EV215" s="36">
        <f t="shared" si="272"/>
        <v>387.39512842519082</v>
      </c>
      <c r="EW215" s="36">
        <f t="shared" si="272"/>
        <v>403.04434203305487</v>
      </c>
      <c r="EX215" s="36">
        <f t="shared" si="272"/>
        <v>419.32572127382218</v>
      </c>
      <c r="EY215" s="36">
        <f t="shared" si="272"/>
        <v>436.26480311039955</v>
      </c>
      <c r="EZ215" s="36">
        <f t="shared" si="272"/>
        <v>453.8881560968473</v>
      </c>
      <c r="FA215" s="36">
        <f t="shared" si="272"/>
        <v>472.22342205053559</v>
      </c>
      <c r="FB215" s="36">
        <f t="shared" si="272"/>
        <v>491.29935940768905</v>
      </c>
      <c r="FC215" s="36">
        <f t="shared" si="272"/>
        <v>511.14588833032212</v>
      </c>
      <c r="FD215" s="36">
        <f t="shared" si="246"/>
        <v>531.79413763531386</v>
      </c>
      <c r="FE215" s="36">
        <f t="shared" si="268"/>
        <v>553.27649361923</v>
      </c>
      <c r="FF215" s="36">
        <f t="shared" si="268"/>
        <v>575.62665085547246</v>
      </c>
      <c r="FG215" s="36">
        <f t="shared" si="268"/>
        <v>598.87966504343024</v>
      </c>
      <c r="FH215" s="36">
        <f t="shared" si="268"/>
        <v>623.07200799252473</v>
      </c>
      <c r="FI215" s="36">
        <f t="shared" si="268"/>
        <v>648.24162482739086</v>
      </c>
      <c r="FJ215" s="36">
        <f t="shared" si="268"/>
        <v>674.42799350391817</v>
      </c>
      <c r="FK215" s="36">
        <f t="shared" si="268"/>
        <v>701.67218672950253</v>
      </c>
      <c r="FL215" s="36">
        <f t="shared" si="268"/>
        <v>730.01693638462757</v>
      </c>
      <c r="FM215" s="36">
        <f t="shared" si="268"/>
        <v>759.50670054682109</v>
      </c>
      <c r="FN215" s="36">
        <f t="shared" si="268"/>
        <v>790.18773322211052</v>
      </c>
      <c r="FO215" s="36">
        <f t="shared" si="268"/>
        <v>822.10815689335095</v>
      </c>
      <c r="FP215" s="36">
        <f t="shared" si="268"/>
        <v>855.31803799921488</v>
      </c>
      <c r="FQ215" s="36">
        <f t="shared" si="268"/>
        <v>889.86946546223123</v>
      </c>
      <c r="FR215" s="36">
        <f t="shared" si="268"/>
        <v>925.81663238904366</v>
      </c>
      <c r="FS215" s="36">
        <f t="shared" si="268"/>
        <v>963.21592107103152</v>
      </c>
      <c r="FT215" s="36">
        <f t="shared" si="268"/>
        <v>1002.125991418617</v>
      </c>
      <c r="FU215" s="36">
        <f t="shared" si="266"/>
        <v>1042.6078729679634</v>
      </c>
      <c r="FV215" s="36">
        <f t="shared" si="266"/>
        <v>1084.7250606043774</v>
      </c>
      <c r="FW215" s="36">
        <f t="shared" si="266"/>
        <v>1128.543614152552</v>
      </c>
      <c r="FX215" s="36">
        <f t="shared" si="266"/>
        <v>1174.1322619898585</v>
      </c>
      <c r="FY215" s="36">
        <f t="shared" si="266"/>
        <v>1221.5625088452009</v>
      </c>
      <c r="FZ215" s="36">
        <f t="shared" si="266"/>
        <v>1270.9087479525117</v>
      </c>
      <c r="GA215" s="36">
        <f t="shared" si="266"/>
        <v>1322.2483777348016</v>
      </c>
      <c r="GB215" s="36">
        <f t="shared" si="266"/>
        <v>1375.6619232017767</v>
      </c>
      <c r="GC215" s="36">
        <f t="shared" si="266"/>
        <v>1431.2331622514359</v>
      </c>
      <c r="GD215" s="36">
        <f t="shared" si="266"/>
        <v>1489.0492570737451</v>
      </c>
      <c r="GE215" s="36">
        <f t="shared" si="266"/>
        <v>1549.2008908624962</v>
      </c>
      <c r="GF215" s="36">
        <f t="shared" si="266"/>
        <v>1611.7824100497778</v>
      </c>
      <c r="GG215" s="36">
        <f t="shared" si="266"/>
        <v>1676.8919722861488</v>
      </c>
      <c r="GH215" s="36">
        <f t="shared" si="266"/>
        <v>1744.6317003986203</v>
      </c>
      <c r="GI215" s="36">
        <f t="shared" si="266"/>
        <v>1815.1078425679232</v>
      </c>
      <c r="GJ215" s="36">
        <f t="shared" si="267"/>
        <v>1888.4309389762973</v>
      </c>
      <c r="GK215" s="36">
        <f t="shared" si="267"/>
        <v>1964.715995187184</v>
      </c>
      <c r="GL215" s="36">
        <f t="shared" si="267"/>
        <v>2044.0826625287657</v>
      </c>
      <c r="GM215" s="36">
        <f t="shared" si="267"/>
        <v>2126.6554257642779</v>
      </c>
      <c r="GN215" s="36">
        <f t="shared" si="267"/>
        <v>2212.5637983434517</v>
      </c>
      <c r="GO215" s="36">
        <f t="shared" si="267"/>
        <v>2301.9425255413339</v>
      </c>
      <c r="GP215" s="36">
        <f t="shared" si="267"/>
        <v>2394.931795803102</v>
      </c>
      <c r="GQ215" s="36">
        <f t="shared" si="267"/>
        <v>2491.6774606263643</v>
      </c>
      <c r="GR215" s="36">
        <f t="shared" si="267"/>
        <v>2592.3312633258274</v>
      </c>
      <c r="GS215" s="36">
        <f t="shared" si="267"/>
        <v>2697.0510770391379</v>
      </c>
      <c r="GT215" s="36">
        <f t="shared" si="267"/>
        <v>2806.0011523472112</v>
      </c>
      <c r="GU215" s="36">
        <f t="shared" si="267"/>
        <v>2919.3523748974294</v>
      </c>
      <c r="GV215" s="36">
        <f t="shared" si="267"/>
        <v>3037.2825334337863</v>
      </c>
      <c r="GW215" s="36">
        <f t="shared" si="267"/>
        <v>3159.976598654378</v>
      </c>
      <c r="GX215" s="36">
        <f t="shared" si="267"/>
        <v>3287.6270133336207</v>
      </c>
      <c r="GY215" s="36">
        <f t="shared" si="267"/>
        <v>3420.4339941642461</v>
      </c>
      <c r="GZ215" s="36">
        <f t="shared" si="265"/>
        <v>3558.6058457925055</v>
      </c>
      <c r="HA215" s="36">
        <f t="shared" si="265"/>
        <v>3702.35928753914</v>
      </c>
      <c r="HB215" s="36">
        <f t="shared" si="265"/>
        <v>3851.9197933185715</v>
      </c>
      <c r="HC215" s="36">
        <f t="shared" si="265"/>
        <v>4007.5219452894689</v>
      </c>
      <c r="HD215" s="36">
        <f t="shared" si="265"/>
        <v>4169.409801791383</v>
      </c>
      <c r="HE215" s="36">
        <f t="shared" si="265"/>
        <v>4337.8372801445485</v>
      </c>
      <c r="HF215" s="36">
        <f t="shared" si="265"/>
        <v>4513.0685549132677</v>
      </c>
      <c r="HG215" s="36">
        <f t="shared" si="265"/>
        <v>4695.3784722575447</v>
      </c>
      <c r="HH215" s="36">
        <f t="shared" si="265"/>
        <v>4885.0529810228609</v>
      </c>
      <c r="HI215" s="36">
        <f t="shared" si="265"/>
        <v>5082.3895812442606</v>
      </c>
      <c r="HJ215" s="36">
        <f t="shared" si="265"/>
        <v>5287.697790768204</v>
      </c>
      <c r="HK215" s="36">
        <f t="shared" si="265"/>
        <v>5501.2996307240765</v>
      </c>
      <c r="HL215" s="36">
        <f t="shared" si="265"/>
        <v>5723.5301306068068</v>
      </c>
      <c r="HM215" s="36">
        <f t="shared" si="265"/>
        <v>5954.7378537628001</v>
      </c>
    </row>
    <row r="216" spans="1:221" x14ac:dyDescent="0.35">
      <c r="A216" s="7" t="s">
        <v>1095</v>
      </c>
      <c r="B216" s="16" t="s">
        <v>1096</v>
      </c>
      <c r="C216" s="15">
        <v>253.54900000000001</v>
      </c>
      <c r="D216" s="15">
        <v>303.8</v>
      </c>
      <c r="E216" s="14">
        <f t="shared" si="247"/>
        <v>77028.186200000011</v>
      </c>
      <c r="F216" s="12">
        <f t="shared" si="261"/>
        <v>2.1417348467389747E-3</v>
      </c>
      <c r="G216" s="13">
        <f>IFERROR('[2]CEA-6.2 US Forward MRP'!G215/100, "n/a")</f>
        <v>9.4140882159315323E-3</v>
      </c>
      <c r="H216" s="13">
        <f t="shared" si="262"/>
        <v>9.8640816326530604E-3</v>
      </c>
      <c r="I216" s="33">
        <f t="shared" si="263"/>
        <v>2.9967079999999999</v>
      </c>
      <c r="J216" s="13">
        <v>9.5600000000000004E-2</v>
      </c>
      <c r="K216" s="41">
        <f t="shared" si="248"/>
        <v>8.6399333333333356E-2</v>
      </c>
      <c r="L216" s="1">
        <f t="shared" si="249"/>
        <v>7.7198666666666707E-2</v>
      </c>
      <c r="M216" s="1">
        <f t="shared" si="250"/>
        <v>6.7998000000000058E-2</v>
      </c>
      <c r="N216" s="1">
        <f t="shared" si="251"/>
        <v>5.879733333333341E-2</v>
      </c>
      <c r="O216" s="1">
        <f t="shared" si="252"/>
        <v>4.9596666666666761E-2</v>
      </c>
      <c r="P216" s="5">
        <f t="shared" si="264"/>
        <v>4.0396000000000098E-2</v>
      </c>
      <c r="Q216" s="1">
        <f t="shared" si="253"/>
        <v>5.4228169772235324E-2</v>
      </c>
      <c r="R216" s="12">
        <f t="shared" si="254"/>
        <v>1.1614236087607352E-4</v>
      </c>
      <c r="S216" s="12">
        <f t="shared" si="255"/>
        <v>2.1417348467389747E-3</v>
      </c>
      <c r="T216" s="7"/>
      <c r="U216" s="42">
        <f t="shared" si="256"/>
        <v>-303.8</v>
      </c>
      <c r="V216" s="36">
        <f t="shared" si="257"/>
        <v>3.2831932847999998</v>
      </c>
      <c r="W216" s="36">
        <f t="shared" si="258"/>
        <v>3.5970665628268796</v>
      </c>
      <c r="X216" s="36">
        <f t="shared" si="202"/>
        <v>3.9409461262331291</v>
      </c>
      <c r="Y216" s="36">
        <f t="shared" si="202"/>
        <v>4.3177005759010161</v>
      </c>
      <c r="Z216" s="36">
        <f t="shared" si="202"/>
        <v>4.7304727509571531</v>
      </c>
      <c r="AA216" s="36">
        <f t="shared" si="259"/>
        <v>5.1391824429913502</v>
      </c>
      <c r="AB216" s="36">
        <f t="shared" si="197"/>
        <v>5.5359204753470248</v>
      </c>
      <c r="AC216" s="36">
        <f t="shared" si="197"/>
        <v>5.9123519958296722</v>
      </c>
      <c r="AD216" s="36">
        <f t="shared" si="197"/>
        <v>6.2599825269124683</v>
      </c>
      <c r="AE216" s="36">
        <f t="shared" si="197"/>
        <v>6.570456793638904</v>
      </c>
      <c r="AF216" s="36">
        <f t="shared" si="260"/>
        <v>6.8358769662747418</v>
      </c>
      <c r="AG216" s="36">
        <f t="shared" si="273"/>
        <v>7.1120190522043769</v>
      </c>
      <c r="AH216" s="36">
        <f t="shared" si="273"/>
        <v>7.3993161738372253</v>
      </c>
      <c r="AI216" s="36">
        <f t="shared" si="273"/>
        <v>7.6982189499955549</v>
      </c>
      <c r="AJ216" s="36">
        <f t="shared" si="273"/>
        <v>8.0091962026995756</v>
      </c>
      <c r="AK216" s="36">
        <f t="shared" si="273"/>
        <v>8.3327356925038281</v>
      </c>
      <c r="AL216" s="36">
        <f t="shared" si="273"/>
        <v>8.6693448835382139</v>
      </c>
      <c r="AM216" s="36">
        <f t="shared" si="273"/>
        <v>9.0195517394536235</v>
      </c>
      <c r="AN216" s="36">
        <f t="shared" si="273"/>
        <v>9.3839055515205931</v>
      </c>
      <c r="AO216" s="36">
        <f t="shared" si="273"/>
        <v>9.7629778001798204</v>
      </c>
      <c r="AP216" s="36">
        <f t="shared" si="273"/>
        <v>10.157363051395885</v>
      </c>
      <c r="AQ216" s="36">
        <f t="shared" si="273"/>
        <v>10.567679889220074</v>
      </c>
      <c r="AR216" s="36">
        <f t="shared" si="273"/>
        <v>10.994571886025009</v>
      </c>
      <c r="AS216" s="36">
        <f t="shared" si="273"/>
        <v>11.438708611932876</v>
      </c>
      <c r="AT216" s="36">
        <f t="shared" si="273"/>
        <v>11.900786685020517</v>
      </c>
      <c r="AU216" s="36">
        <f t="shared" si="273"/>
        <v>12.381530863948607</v>
      </c>
      <c r="AV216" s="36">
        <f t="shared" si="273"/>
        <v>12.881695184728676</v>
      </c>
      <c r="AW216" s="36">
        <f t="shared" si="269"/>
        <v>13.402064143410977</v>
      </c>
      <c r="AX216" s="36">
        <f t="shared" si="269"/>
        <v>13.943453926548207</v>
      </c>
      <c r="AY216" s="36">
        <f t="shared" si="269"/>
        <v>14.50671369136505</v>
      </c>
      <c r="AZ216" s="36">
        <f t="shared" si="269"/>
        <v>15.092726897641434</v>
      </c>
      <c r="BA216" s="36">
        <f t="shared" si="269"/>
        <v>15.702412693398559</v>
      </c>
      <c r="BB216" s="36">
        <f t="shared" si="269"/>
        <v>16.336727356561088</v>
      </c>
      <c r="BC216" s="36">
        <f t="shared" si="269"/>
        <v>16.996665794856732</v>
      </c>
      <c r="BD216" s="36">
        <f t="shared" si="269"/>
        <v>17.683263106305766</v>
      </c>
      <c r="BE216" s="36">
        <f t="shared" si="269"/>
        <v>18.397596202748094</v>
      </c>
      <c r="BF216" s="36">
        <f t="shared" si="269"/>
        <v>19.140785498954308</v>
      </c>
      <c r="BG216" s="36">
        <f t="shared" si="269"/>
        <v>19.913996669970068</v>
      </c>
      <c r="BH216" s="36">
        <f t="shared" si="269"/>
        <v>20.718442479450182</v>
      </c>
      <c r="BI216" s="36">
        <f t="shared" si="269"/>
        <v>21.555384681850054</v>
      </c>
      <c r="BJ216" s="36">
        <f t="shared" si="269"/>
        <v>22.426136001458072</v>
      </c>
      <c r="BK216" s="36">
        <f t="shared" si="269"/>
        <v>23.332062191372977</v>
      </c>
      <c r="BL216" s="36">
        <f t="shared" si="240"/>
        <v>24.274584175655683</v>
      </c>
      <c r="BM216" s="36">
        <f t="shared" si="274"/>
        <v>25.255180278015473</v>
      </c>
      <c r="BN216" s="36">
        <f t="shared" si="274"/>
        <v>26.275388540526187</v>
      </c>
      <c r="BO216" s="36">
        <f t="shared" si="274"/>
        <v>27.336809136009286</v>
      </c>
      <c r="BP216" s="36">
        <f t="shared" si="274"/>
        <v>28.441106877867519</v>
      </c>
      <c r="BQ216" s="36">
        <f t="shared" si="274"/>
        <v>29.590013831305857</v>
      </c>
      <c r="BR216" s="36">
        <f t="shared" si="274"/>
        <v>30.785332030035292</v>
      </c>
      <c r="BS216" s="36">
        <f t="shared" si="274"/>
        <v>32.028936302720602</v>
      </c>
      <c r="BT216" s="36">
        <f t="shared" si="274"/>
        <v>33.322777213605306</v>
      </c>
      <c r="BU216" s="36">
        <f t="shared" si="274"/>
        <v>34.668884121926112</v>
      </c>
      <c r="BV216" s="36">
        <f t="shared" si="274"/>
        <v>36.069368364915441</v>
      </c>
      <c r="BW216" s="36">
        <f t="shared" si="274"/>
        <v>37.526426569384569</v>
      </c>
      <c r="BX216" s="36">
        <f t="shared" si="274"/>
        <v>39.042344097081433</v>
      </c>
      <c r="BY216" s="36">
        <f t="shared" si="274"/>
        <v>40.619498629227138</v>
      </c>
      <c r="BZ216" s="36">
        <f t="shared" si="274"/>
        <v>42.260363895853402</v>
      </c>
      <c r="CA216" s="36">
        <f t="shared" si="274"/>
        <v>43.967513555790298</v>
      </c>
      <c r="CB216" s="36">
        <f t="shared" si="274"/>
        <v>45.743625233390006</v>
      </c>
      <c r="CC216" s="36">
        <f t="shared" si="270"/>
        <v>47.591484718318036</v>
      </c>
      <c r="CD216" s="36">
        <f t="shared" si="270"/>
        <v>49.513990334999214</v>
      </c>
      <c r="CE216" s="36">
        <f t="shared" si="270"/>
        <v>51.514157488571847</v>
      </c>
      <c r="CF216" s="36">
        <f t="shared" si="270"/>
        <v>53.595123394480197</v>
      </c>
      <c r="CG216" s="36">
        <f t="shared" si="270"/>
        <v>55.760151999123622</v>
      </c>
      <c r="CH216" s="36">
        <f t="shared" si="270"/>
        <v>58.012639099280221</v>
      </c>
      <c r="CI216" s="36">
        <f t="shared" si="270"/>
        <v>60.356117668334754</v>
      </c>
      <c r="CJ216" s="36">
        <f t="shared" si="270"/>
        <v>62.794263397664814</v>
      </c>
      <c r="CK216" s="36">
        <f t="shared" si="270"/>
        <v>65.330900461876894</v>
      </c>
      <c r="CL216" s="36">
        <f t="shared" si="270"/>
        <v>67.970007516934885</v>
      </c>
      <c r="CM216" s="36">
        <f t="shared" si="270"/>
        <v>70.715723940588987</v>
      </c>
      <c r="CN216" s="36">
        <f t="shared" si="270"/>
        <v>73.572356324893022</v>
      </c>
      <c r="CO216" s="36">
        <f t="shared" si="270"/>
        <v>76.544385230993413</v>
      </c>
      <c r="CP216" s="36">
        <f t="shared" si="270"/>
        <v>79.636472216784625</v>
      </c>
      <c r="CQ216" s="36">
        <f t="shared" si="270"/>
        <v>82.853467148453859</v>
      </c>
      <c r="CR216" s="36">
        <f t="shared" si="242"/>
        <v>86.200415807382811</v>
      </c>
      <c r="CS216" s="36">
        <f t="shared" si="275"/>
        <v>89.68256780433785</v>
      </c>
      <c r="CT216" s="36">
        <f t="shared" si="275"/>
        <v>93.305384813361897</v>
      </c>
      <c r="CU216" s="36">
        <f t="shared" si="275"/>
        <v>97.074549138282478</v>
      </c>
      <c r="CV216" s="36">
        <f t="shared" si="275"/>
        <v>100.99597262527254</v>
      </c>
      <c r="CW216" s="36">
        <f t="shared" si="275"/>
        <v>105.07580593544306</v>
      </c>
      <c r="CX216" s="36">
        <f t="shared" si="275"/>
        <v>109.32044819201123</v>
      </c>
      <c r="CY216" s="36">
        <f t="shared" si="275"/>
        <v>113.73655701717573</v>
      </c>
      <c r="CZ216" s="36">
        <f t="shared" si="275"/>
        <v>118.33105897444158</v>
      </c>
      <c r="DA216" s="36">
        <f t="shared" si="275"/>
        <v>123.11116043277313</v>
      </c>
      <c r="DB216" s="36">
        <f t="shared" si="275"/>
        <v>128.08435886961544</v>
      </c>
      <c r="DC216" s="36">
        <f t="shared" si="275"/>
        <v>133.25845463051243</v>
      </c>
      <c r="DD216" s="36">
        <f t="shared" si="275"/>
        <v>138.64156316376662</v>
      </c>
      <c r="DE216" s="36">
        <f t="shared" si="275"/>
        <v>144.24212774933014</v>
      </c>
      <c r="DF216" s="36">
        <f t="shared" si="275"/>
        <v>150.0689327418921</v>
      </c>
      <c r="DG216" s="36">
        <f t="shared" si="275"/>
        <v>156.1311173489336</v>
      </c>
      <c r="DH216" s="36">
        <f t="shared" si="275"/>
        <v>162.43818996536115</v>
      </c>
      <c r="DI216" s="36">
        <f t="shared" si="271"/>
        <v>169.0000430872019</v>
      </c>
      <c r="DJ216" s="36">
        <f t="shared" si="271"/>
        <v>175.82696882775252</v>
      </c>
      <c r="DK216" s="36">
        <f t="shared" si="271"/>
        <v>182.92967506051843</v>
      </c>
      <c r="DL216" s="36">
        <f t="shared" si="271"/>
        <v>190.31930221426316</v>
      </c>
      <c r="DM216" s="36">
        <f t="shared" si="271"/>
        <v>198.00744074651055</v>
      </c>
      <c r="DN216" s="36">
        <f t="shared" si="271"/>
        <v>206.00614932290662</v>
      </c>
      <c r="DO216" s="36">
        <f t="shared" si="271"/>
        <v>214.32797373095477</v>
      </c>
      <c r="DP216" s="36">
        <f t="shared" si="271"/>
        <v>222.98596655779045</v>
      </c>
      <c r="DQ216" s="36">
        <f t="shared" si="271"/>
        <v>231.99370766285898</v>
      </c>
      <c r="DR216" s="36">
        <f t="shared" si="271"/>
        <v>241.36532547760785</v>
      </c>
      <c r="DS216" s="36">
        <f t="shared" si="271"/>
        <v>251.11551916560131</v>
      </c>
      <c r="DT216" s="36">
        <f t="shared" si="271"/>
        <v>261.25958167781499</v>
      </c>
      <c r="DU216" s="36">
        <f t="shared" si="271"/>
        <v>271.81342373927203</v>
      </c>
      <c r="DV216" s="36">
        <f t="shared" si="271"/>
        <v>282.79359880464369</v>
      </c>
      <c r="DW216" s="36">
        <f t="shared" si="271"/>
        <v>294.21732902195612</v>
      </c>
      <c r="DX216" s="36">
        <f t="shared" si="244"/>
        <v>306.10253224512707</v>
      </c>
      <c r="DY216" s="36">
        <f t="shared" si="276"/>
        <v>318.46785013770125</v>
      </c>
      <c r="DZ216" s="36">
        <f t="shared" si="276"/>
        <v>331.33267741186387</v>
      </c>
      <c r="EA216" s="36">
        <f t="shared" si="276"/>
        <v>344.71719224859356</v>
      </c>
      <c r="EB216" s="36">
        <f t="shared" si="276"/>
        <v>358.64238794666778</v>
      </c>
      <c r="EC216" s="36">
        <f t="shared" si="276"/>
        <v>373.13010585016139</v>
      </c>
      <c r="ED216" s="36">
        <f t="shared" si="276"/>
        <v>388.20306960608457</v>
      </c>
      <c r="EE216" s="36">
        <f t="shared" si="276"/>
        <v>403.88492080589202</v>
      </c>
      <c r="EF216" s="36">
        <f t="shared" si="276"/>
        <v>420.20025606676688</v>
      </c>
      <c r="EG216" s="36">
        <f t="shared" si="276"/>
        <v>437.17466561084007</v>
      </c>
      <c r="EH216" s="36">
        <f t="shared" si="276"/>
        <v>454.8347734028556</v>
      </c>
      <c r="EI216" s="36">
        <f t="shared" si="276"/>
        <v>473.20827890923738</v>
      </c>
      <c r="EJ216" s="36">
        <f t="shared" si="276"/>
        <v>492.32400054405497</v>
      </c>
      <c r="EK216" s="36">
        <f t="shared" si="276"/>
        <v>512.21192087003271</v>
      </c>
      <c r="EL216" s="36">
        <f t="shared" si="276"/>
        <v>532.90323362549861</v>
      </c>
      <c r="EM216" s="36">
        <f t="shared" si="276"/>
        <v>554.43039265103425</v>
      </c>
      <c r="EN216" s="36">
        <f t="shared" si="276"/>
        <v>576.82716279256545</v>
      </c>
      <c r="EO216" s="36">
        <f t="shared" si="272"/>
        <v>600.12867286073401</v>
      </c>
      <c r="EP216" s="36">
        <f t="shared" si="272"/>
        <v>624.37147072961625</v>
      </c>
      <c r="EQ216" s="36">
        <f t="shared" si="272"/>
        <v>649.5935806612099</v>
      </c>
      <c r="ER216" s="36">
        <f t="shared" si="272"/>
        <v>675.83456294560017</v>
      </c>
      <c r="ES216" s="36">
        <f t="shared" si="272"/>
        <v>703.1355759503507</v>
      </c>
      <c r="ET216" s="36">
        <f t="shared" si="272"/>
        <v>731.53944067644113</v>
      </c>
      <c r="EU216" s="36">
        <f t="shared" si="272"/>
        <v>761.09070792200669</v>
      </c>
      <c r="EV216" s="36">
        <f t="shared" si="272"/>
        <v>791.83572815922412</v>
      </c>
      <c r="EW216" s="36">
        <f t="shared" si="272"/>
        <v>823.8227242339442</v>
      </c>
      <c r="EX216" s="36">
        <f t="shared" si="272"/>
        <v>857.10186700209874</v>
      </c>
      <c r="EY216" s="36">
        <f t="shared" si="272"/>
        <v>891.72535402151561</v>
      </c>
      <c r="EZ216" s="36">
        <f t="shared" si="272"/>
        <v>927.74749142256883</v>
      </c>
      <c r="FA216" s="36">
        <f t="shared" si="272"/>
        <v>965.22477908607505</v>
      </c>
      <c r="FB216" s="36">
        <f t="shared" si="272"/>
        <v>1004.2159992620362</v>
      </c>
      <c r="FC216" s="36">
        <f t="shared" si="272"/>
        <v>1044.7823087682254</v>
      </c>
      <c r="FD216" s="36">
        <f t="shared" si="246"/>
        <v>1086.9873349132267</v>
      </c>
      <c r="FE216" s="36">
        <f t="shared" si="268"/>
        <v>1130.8972752943816</v>
      </c>
      <c r="FF216" s="36">
        <f t="shared" si="268"/>
        <v>1176.5810016271737</v>
      </c>
      <c r="FG216" s="36">
        <f t="shared" si="268"/>
        <v>1224.1101677689051</v>
      </c>
      <c r="FH216" s="36">
        <f t="shared" si="268"/>
        <v>1273.5593221060979</v>
      </c>
      <c r="FI216" s="36">
        <f t="shared" si="268"/>
        <v>1325.006024481896</v>
      </c>
      <c r="FJ216" s="36">
        <f t="shared" si="268"/>
        <v>1378.5309678468668</v>
      </c>
      <c r="FK216" s="36">
        <f t="shared" si="268"/>
        <v>1434.2181048240091</v>
      </c>
      <c r="FL216" s="36">
        <f t="shared" si="268"/>
        <v>1492.15477938648</v>
      </c>
      <c r="FM216" s="36">
        <f t="shared" si="268"/>
        <v>1552.4318638545762</v>
      </c>
      <c r="FN216" s="36">
        <f t="shared" si="268"/>
        <v>1615.1439014268458</v>
      </c>
      <c r="FO216" s="36">
        <f t="shared" si="268"/>
        <v>1680.3892544688847</v>
      </c>
      <c r="FP216" s="36">
        <f t="shared" si="268"/>
        <v>1748.27025879241</v>
      </c>
      <c r="FQ216" s="36">
        <f t="shared" si="268"/>
        <v>1818.8933841665885</v>
      </c>
      <c r="FR216" s="36">
        <f t="shared" si="268"/>
        <v>1892.3694013133822</v>
      </c>
      <c r="FS216" s="36">
        <f t="shared" si="268"/>
        <v>1968.8135556488378</v>
      </c>
      <c r="FT216" s="36">
        <f t="shared" si="268"/>
        <v>2048.3457480428283</v>
      </c>
      <c r="FU216" s="36">
        <f t="shared" si="266"/>
        <v>2131.0907228807664</v>
      </c>
      <c r="FV216" s="36">
        <f t="shared" si="266"/>
        <v>2217.1782637222582</v>
      </c>
      <c r="FW216" s="36">
        <f t="shared" si="266"/>
        <v>2306.7433968635828</v>
      </c>
      <c r="FX216" s="36">
        <f t="shared" si="266"/>
        <v>2399.9266031232842</v>
      </c>
      <c r="FY216" s="36">
        <f t="shared" si="266"/>
        <v>2496.8740381830526</v>
      </c>
      <c r="FZ216" s="36">
        <f t="shared" si="266"/>
        <v>2597.7377618294954</v>
      </c>
      <c r="GA216" s="36">
        <f t="shared" si="266"/>
        <v>2702.6759764563599</v>
      </c>
      <c r="GB216" s="36">
        <f t="shared" si="266"/>
        <v>2811.8532752012911</v>
      </c>
      <c r="GC216" s="36">
        <f t="shared" si="266"/>
        <v>2925.4409001063227</v>
      </c>
      <c r="GD216" s="36">
        <f t="shared" si="266"/>
        <v>3043.6170107070179</v>
      </c>
      <c r="GE216" s="36">
        <f t="shared" si="266"/>
        <v>3166.5669634715391</v>
      </c>
      <c r="GF216" s="36">
        <f t="shared" si="266"/>
        <v>3294.4836025279355</v>
      </c>
      <c r="GG216" s="36">
        <f t="shared" si="266"/>
        <v>3427.5675621356545</v>
      </c>
      <c r="GH216" s="36">
        <f t="shared" si="266"/>
        <v>3566.0275813756866</v>
      </c>
      <c r="GI216" s="36">
        <f t="shared" si="266"/>
        <v>3710.0808315529393</v>
      </c>
      <c r="GJ216" s="36">
        <f t="shared" si="267"/>
        <v>3859.9532568243521</v>
      </c>
      <c r="GK216" s="36">
        <f t="shared" si="267"/>
        <v>4015.8799285870291</v>
      </c>
      <c r="GL216" s="36">
        <f t="shared" si="267"/>
        <v>4178.1054141822315</v>
      </c>
      <c r="GM216" s="36">
        <f t="shared" si="267"/>
        <v>4346.8841604935369</v>
      </c>
      <c r="GN216" s="36">
        <f t="shared" si="267"/>
        <v>4522.4808930408344</v>
      </c>
      <c r="GO216" s="36">
        <f t="shared" si="267"/>
        <v>4705.1710311961124</v>
      </c>
      <c r="GP216" s="36">
        <f t="shared" si="267"/>
        <v>4895.2411201723107</v>
      </c>
      <c r="GQ216" s="36">
        <f t="shared" si="267"/>
        <v>5092.9892804627916</v>
      </c>
      <c r="GR216" s="36">
        <f t="shared" si="267"/>
        <v>5298.7256754363671</v>
      </c>
      <c r="GS216" s="36">
        <f t="shared" si="267"/>
        <v>5512.7729978212947</v>
      </c>
      <c r="GT216" s="36">
        <f t="shared" si="267"/>
        <v>5735.4669758412838</v>
      </c>
      <c r="GU216" s="36">
        <f t="shared" si="267"/>
        <v>5967.1568997973691</v>
      </c>
      <c r="GV216" s="36">
        <f t="shared" si="267"/>
        <v>6208.2061699215838</v>
      </c>
      <c r="GW216" s="36">
        <f t="shared" si="267"/>
        <v>6458.9928663617366</v>
      </c>
      <c r="GX216" s="36">
        <f t="shared" si="267"/>
        <v>6719.910342191286</v>
      </c>
      <c r="GY216" s="36">
        <f t="shared" si="267"/>
        <v>6991.3678403744461</v>
      </c>
      <c r="GZ216" s="36">
        <f t="shared" si="265"/>
        <v>7273.7911356542127</v>
      </c>
      <c r="HA216" s="36">
        <f t="shared" si="265"/>
        <v>7567.6232023701014</v>
      </c>
      <c r="HB216" s="36">
        <f t="shared" si="265"/>
        <v>7873.324909253045</v>
      </c>
      <c r="HC216" s="36">
        <f t="shared" si="265"/>
        <v>8191.3757422872322</v>
      </c>
      <c r="HD216" s="36">
        <f t="shared" si="265"/>
        <v>8522.2745567726688</v>
      </c>
      <c r="HE216" s="36">
        <f t="shared" si="265"/>
        <v>8866.5403597680579</v>
      </c>
      <c r="HF216" s="36">
        <f t="shared" si="265"/>
        <v>9224.7131241412499</v>
      </c>
      <c r="HG216" s="36">
        <f t="shared" si="265"/>
        <v>9597.3546355040598</v>
      </c>
      <c r="HH216" s="36">
        <f t="shared" si="265"/>
        <v>9985.0493733598832</v>
      </c>
      <c r="HI216" s="36">
        <f t="shared" si="265"/>
        <v>10388.40542784613</v>
      </c>
      <c r="HJ216" s="36">
        <f t="shared" si="265"/>
        <v>10808.055453509403</v>
      </c>
      <c r="HK216" s="36">
        <f t="shared" si="265"/>
        <v>11244.65766160937</v>
      </c>
      <c r="HL216" s="36">
        <f t="shared" si="265"/>
        <v>11698.896852507743</v>
      </c>
      <c r="HM216" s="36">
        <f t="shared" si="265"/>
        <v>12171.485489761648</v>
      </c>
    </row>
    <row r="217" spans="1:221" x14ac:dyDescent="0.35">
      <c r="A217" s="7" t="s">
        <v>1097</v>
      </c>
      <c r="B217" s="16" t="s">
        <v>1098</v>
      </c>
      <c r="C217" s="15">
        <v>72.843000000000004</v>
      </c>
      <c r="D217" s="15">
        <v>331.41</v>
      </c>
      <c r="E217" s="14">
        <f t="shared" si="247"/>
        <v>24140.898630000003</v>
      </c>
      <c r="F217" s="12">
        <f t="shared" si="261"/>
        <v>6.7122707125958747E-4</v>
      </c>
      <c r="G217" s="13">
        <f>IFERROR('[2]CEA-6.2 US Forward MRP'!G216/100, "n/a")</f>
        <v>2.4139283666757189E-3</v>
      </c>
      <c r="H217" s="13">
        <f t="shared" si="262"/>
        <v>2.5071060016294017E-3</v>
      </c>
      <c r="I217" s="33">
        <f t="shared" si="263"/>
        <v>0.83088000000000006</v>
      </c>
      <c r="J217" s="13">
        <v>7.7199999999999991E-2</v>
      </c>
      <c r="K217" s="41">
        <f t="shared" si="248"/>
        <v>7.1066000000000004E-2</v>
      </c>
      <c r="L217" s="1">
        <f t="shared" si="249"/>
        <v>6.4932000000000017E-2</v>
      </c>
      <c r="M217" s="1">
        <f t="shared" si="250"/>
        <v>5.8798000000000038E-2</v>
      </c>
      <c r="N217" s="1">
        <f t="shared" si="251"/>
        <v>5.2664000000000058E-2</v>
      </c>
      <c r="O217" s="1">
        <f t="shared" si="252"/>
        <v>4.6530000000000078E-2</v>
      </c>
      <c r="P217" s="5">
        <f t="shared" si="264"/>
        <v>4.0396000000000098E-2</v>
      </c>
      <c r="Q217" s="1">
        <f t="shared" si="253"/>
        <v>3.6213376563013044E-2</v>
      </c>
      <c r="R217" s="12">
        <f t="shared" si="254"/>
        <v>2.430739869081183E-5</v>
      </c>
      <c r="S217" s="12">
        <f t="shared" si="255"/>
        <v>6.7122707125958747E-4</v>
      </c>
      <c r="T217" s="7"/>
      <c r="U217" s="42">
        <f t="shared" si="256"/>
        <v>-331.41</v>
      </c>
      <c r="V217" s="36">
        <f t="shared" si="257"/>
        <v>0.89502393599999996</v>
      </c>
      <c r="W217" s="36">
        <f t="shared" si="258"/>
        <v>0.96411978385919994</v>
      </c>
      <c r="X217" s="36">
        <f t="shared" si="202"/>
        <v>1.03854983117313</v>
      </c>
      <c r="Y217" s="36">
        <f t="shared" si="202"/>
        <v>1.1187258781396956</v>
      </c>
      <c r="Z217" s="36">
        <f t="shared" si="202"/>
        <v>1.2050915159320801</v>
      </c>
      <c r="AA217" s="36">
        <f t="shared" si="259"/>
        <v>1.2907325496033093</v>
      </c>
      <c r="AB217" s="36">
        <f t="shared" si="197"/>
        <v>1.3745423955141514</v>
      </c>
      <c r="AC217" s="36">
        <f t="shared" si="197"/>
        <v>1.4553627392855926</v>
      </c>
      <c r="AD217" s="36">
        <f t="shared" si="197"/>
        <v>1.5320079625873291</v>
      </c>
      <c r="AE217" s="36">
        <f t="shared" si="197"/>
        <v>1.6032922930865179</v>
      </c>
      <c r="AF217" s="36">
        <f t="shared" si="260"/>
        <v>1.668058888558041</v>
      </c>
      <c r="AG217" s="36">
        <f t="shared" si="273"/>
        <v>1.7354417954202317</v>
      </c>
      <c r="AH217" s="36">
        <f t="shared" si="273"/>
        <v>1.8055467021880276</v>
      </c>
      <c r="AI217" s="36">
        <f t="shared" si="273"/>
        <v>1.8784835667696154</v>
      </c>
      <c r="AJ217" s="36">
        <f t="shared" si="273"/>
        <v>1.9543667889328409</v>
      </c>
      <c r="AK217" s="36">
        <f t="shared" si="273"/>
        <v>2.0333153897385721</v>
      </c>
      <c r="AL217" s="36">
        <f t="shared" si="273"/>
        <v>2.1154531982224518</v>
      </c>
      <c r="AM217" s="36">
        <f t="shared" si="273"/>
        <v>2.2009090456178462</v>
      </c>
      <c r="AN217" s="36">
        <f t="shared" si="273"/>
        <v>2.2898169674246249</v>
      </c>
      <c r="AO217" s="36">
        <f t="shared" si="273"/>
        <v>2.3823164136407105</v>
      </c>
      <c r="AP217" s="36">
        <f t="shared" si="273"/>
        <v>2.478552467486141</v>
      </c>
      <c r="AQ217" s="36">
        <f t="shared" si="273"/>
        <v>2.5786760729627112</v>
      </c>
      <c r="AR217" s="36">
        <f t="shared" si="273"/>
        <v>2.6828442716061129</v>
      </c>
      <c r="AS217" s="36">
        <f t="shared" si="273"/>
        <v>2.7912204488019139</v>
      </c>
      <c r="AT217" s="36">
        <f t="shared" si="273"/>
        <v>2.9039745900517162</v>
      </c>
      <c r="AU217" s="36">
        <f t="shared" si="273"/>
        <v>3.0212835475914455</v>
      </c>
      <c r="AV217" s="36">
        <f t="shared" si="273"/>
        <v>3.1433313177799498</v>
      </c>
      <c r="AW217" s="36">
        <f t="shared" si="269"/>
        <v>3.270309329692989</v>
      </c>
      <c r="AX217" s="36">
        <f t="shared" si="269"/>
        <v>3.4024167453752674</v>
      </c>
      <c r="AY217" s="36">
        <f t="shared" si="269"/>
        <v>3.5398607722214472</v>
      </c>
      <c r="AZ217" s="36">
        <f t="shared" si="269"/>
        <v>3.6828569879761051</v>
      </c>
      <c r="BA217" s="36">
        <f t="shared" si="269"/>
        <v>3.831629678862388</v>
      </c>
      <c r="BB217" s="36">
        <f t="shared" si="269"/>
        <v>3.9864121913697135</v>
      </c>
      <c r="BC217" s="36">
        <f t="shared" si="269"/>
        <v>4.1474472982522848</v>
      </c>
      <c r="BD217" s="36">
        <f t="shared" si="269"/>
        <v>4.3149875793124846</v>
      </c>
      <c r="BE217" s="36">
        <f t="shared" si="269"/>
        <v>4.4892958175663917</v>
      </c>
      <c r="BF217" s="36">
        <f t="shared" si="269"/>
        <v>4.6706454114128038</v>
      </c>
      <c r="BG217" s="36">
        <f t="shared" si="269"/>
        <v>4.8593208034522357</v>
      </c>
      <c r="BH217" s="36">
        <f t="shared" si="269"/>
        <v>5.0556179266284929</v>
      </c>
      <c r="BI217" s="36">
        <f t="shared" si="269"/>
        <v>5.2598446683925779</v>
      </c>
      <c r="BJ217" s="36">
        <f t="shared" si="269"/>
        <v>5.472321353616965</v>
      </c>
      <c r="BK217" s="36">
        <f t="shared" si="269"/>
        <v>5.6933812470176761</v>
      </c>
      <c r="BL217" s="36">
        <f t="shared" si="240"/>
        <v>5.9233710758722031</v>
      </c>
      <c r="BM217" s="36">
        <f t="shared" si="274"/>
        <v>6.1626515738531369</v>
      </c>
      <c r="BN217" s="36">
        <f t="shared" si="274"/>
        <v>6.4115980468305089</v>
      </c>
      <c r="BO217" s="36">
        <f t="shared" si="274"/>
        <v>6.6706009615302744</v>
      </c>
      <c r="BP217" s="36">
        <f t="shared" si="274"/>
        <v>6.9400665579722522</v>
      </c>
      <c r="BQ217" s="36">
        <f t="shared" si="274"/>
        <v>7.2204174866480999</v>
      </c>
      <c r="BR217" s="36">
        <f t="shared" si="274"/>
        <v>7.5120934714387371</v>
      </c>
      <c r="BS217" s="36">
        <f t="shared" si="274"/>
        <v>7.8155519993109772</v>
      </c>
      <c r="BT217" s="36">
        <f t="shared" si="274"/>
        <v>8.1312690378751444</v>
      </c>
      <c r="BU217" s="36">
        <f t="shared" si="274"/>
        <v>8.4597397819291498</v>
      </c>
      <c r="BV217" s="36">
        <f t="shared" si="274"/>
        <v>8.8014794301599597</v>
      </c>
      <c r="BW217" s="36">
        <f t="shared" si="274"/>
        <v>9.1570239932207027</v>
      </c>
      <c r="BX217" s="36">
        <f t="shared" si="274"/>
        <v>9.5269311344508463</v>
      </c>
      <c r="BY217" s="36">
        <f t="shared" si="274"/>
        <v>9.9117810445581238</v>
      </c>
      <c r="BZ217" s="36">
        <f t="shared" si="274"/>
        <v>10.312177351634094</v>
      </c>
      <c r="CA217" s="36">
        <f t="shared" si="274"/>
        <v>10.728748067930706</v>
      </c>
      <c r="CB217" s="36">
        <f t="shared" si="274"/>
        <v>11.162146574882836</v>
      </c>
      <c r="CC217" s="36">
        <f t="shared" si="270"/>
        <v>11.613052647921805</v>
      </c>
      <c r="CD217" s="36">
        <f t="shared" si="270"/>
        <v>12.082173522687254</v>
      </c>
      <c r="CE217" s="36">
        <f t="shared" si="270"/>
        <v>12.570245004309729</v>
      </c>
      <c r="CF217" s="36">
        <f t="shared" si="270"/>
        <v>13.078032621503827</v>
      </c>
      <c r="CG217" s="36">
        <f t="shared" si="270"/>
        <v>13.606332827282097</v>
      </c>
      <c r="CH217" s="36">
        <f t="shared" si="270"/>
        <v>14.155974248172987</v>
      </c>
      <c r="CI217" s="36">
        <f t="shared" si="270"/>
        <v>14.727818983902184</v>
      </c>
      <c r="CJ217" s="36">
        <f t="shared" si="270"/>
        <v>15.322763959575898</v>
      </c>
      <c r="CK217" s="36">
        <f t="shared" si="270"/>
        <v>15.941742332486928</v>
      </c>
      <c r="CL217" s="36">
        <f t="shared" si="270"/>
        <v>16.58572495575007</v>
      </c>
      <c r="CM217" s="36">
        <f t="shared" si="270"/>
        <v>17.25572190106255</v>
      </c>
      <c r="CN217" s="36">
        <f t="shared" si="270"/>
        <v>17.952784042977875</v>
      </c>
      <c r="CO217" s="36">
        <f t="shared" si="270"/>
        <v>18.678004707178012</v>
      </c>
      <c r="CP217" s="36">
        <f t="shared" si="270"/>
        <v>19.432521385329178</v>
      </c>
      <c r="CQ217" s="36">
        <f t="shared" si="270"/>
        <v>20.217517519210936</v>
      </c>
      <c r="CR217" s="36">
        <f t="shared" si="242"/>
        <v>21.034224356916983</v>
      </c>
      <c r="CS217" s="36">
        <f t="shared" si="275"/>
        <v>21.883922884039002</v>
      </c>
      <c r="CT217" s="36">
        <f t="shared" si="275"/>
        <v>22.767945832862644</v>
      </c>
      <c r="CU217" s="36">
        <f t="shared" si="275"/>
        <v>23.687679772726966</v>
      </c>
      <c r="CV217" s="36">
        <f t="shared" si="275"/>
        <v>24.644567284826046</v>
      </c>
      <c r="CW217" s="36">
        <f t="shared" si="275"/>
        <v>25.640109224863881</v>
      </c>
      <c r="CX217" s="36">
        <f t="shared" si="275"/>
        <v>26.675867077111484</v>
      </c>
      <c r="CY217" s="36">
        <f t="shared" si="275"/>
        <v>27.753465403558483</v>
      </c>
      <c r="CZ217" s="36">
        <f t="shared" si="275"/>
        <v>28.874594392000635</v>
      </c>
      <c r="DA217" s="36">
        <f t="shared" si="275"/>
        <v>30.041012507059897</v>
      </c>
      <c r="DB217" s="36">
        <f t="shared" si="275"/>
        <v>31.254549248295092</v>
      </c>
      <c r="DC217" s="36">
        <f t="shared" si="275"/>
        <v>32.517108019729221</v>
      </c>
      <c r="DD217" s="36">
        <f t="shared" si="275"/>
        <v>33.830669115294207</v>
      </c>
      <c r="DE217" s="36">
        <f t="shared" si="275"/>
        <v>35.197292824875632</v>
      </c>
      <c r="DF217" s="36">
        <f t="shared" si="275"/>
        <v>36.619122665829309</v>
      </c>
      <c r="DG217" s="36">
        <f t="shared" si="275"/>
        <v>38.09838874503815</v>
      </c>
      <c r="DH217" s="36">
        <f t="shared" si="275"/>
        <v>39.637411256782713</v>
      </c>
      <c r="DI217" s="36">
        <f t="shared" si="271"/>
        <v>41.238604121911713</v>
      </c>
      <c r="DJ217" s="36">
        <f t="shared" si="271"/>
        <v>42.904478774020461</v>
      </c>
      <c r="DK217" s="36">
        <f t="shared" si="271"/>
        <v>44.637648098575795</v>
      </c>
      <c r="DL217" s="36">
        <f t="shared" si="271"/>
        <v>46.440830531165865</v>
      </c>
      <c r="DM217" s="36">
        <f t="shared" si="271"/>
        <v>48.316854321302849</v>
      </c>
      <c r="DN217" s="36">
        <f t="shared" si="271"/>
        <v>50.268661968466205</v>
      </c>
      <c r="DO217" s="36">
        <f t="shared" si="271"/>
        <v>52.299314837344369</v>
      </c>
      <c r="DP217" s="36">
        <f t="shared" si="271"/>
        <v>54.411997959513734</v>
      </c>
      <c r="DQ217" s="36">
        <f t="shared" si="271"/>
        <v>56.610025029086259</v>
      </c>
      <c r="DR217" s="36">
        <f t="shared" si="271"/>
        <v>58.896843600161233</v>
      </c>
      <c r="DS217" s="36">
        <f t="shared" si="271"/>
        <v>61.276040494233349</v>
      </c>
      <c r="DT217" s="36">
        <f t="shared" si="271"/>
        <v>63.751347426038407</v>
      </c>
      <c r="DU217" s="36">
        <f t="shared" si="271"/>
        <v>66.326646856660659</v>
      </c>
      <c r="DV217" s="36">
        <f t="shared" si="271"/>
        <v>69.005978083082326</v>
      </c>
      <c r="DW217" s="36">
        <f t="shared" si="271"/>
        <v>71.793543573726524</v>
      </c>
      <c r="DX217" s="36">
        <f t="shared" si="244"/>
        <v>74.693715559930794</v>
      </c>
      <c r="DY217" s="36">
        <f t="shared" si="276"/>
        <v>77.711042893689765</v>
      </c>
      <c r="DZ217" s="36">
        <f t="shared" si="276"/>
        <v>80.850258182423261</v>
      </c>
      <c r="EA217" s="36">
        <f t="shared" si="276"/>
        <v>84.116285211960445</v>
      </c>
      <c r="EB217" s="36">
        <f t="shared" si="276"/>
        <v>87.514246669382814</v>
      </c>
      <c r="EC217" s="36">
        <f t="shared" si="276"/>
        <v>91.049472177839206</v>
      </c>
      <c r="ED217" s="36">
        <f t="shared" si="276"/>
        <v>94.727506655935201</v>
      </c>
      <c r="EE217" s="36">
        <f t="shared" si="276"/>
        <v>98.554119014808364</v>
      </c>
      <c r="EF217" s="36">
        <f t="shared" si="276"/>
        <v>102.53531120653058</v>
      </c>
      <c r="EG217" s="36">
        <f t="shared" si="276"/>
        <v>106.6773276380296</v>
      </c>
      <c r="EH217" s="36">
        <f t="shared" si="276"/>
        <v>110.98666496529545</v>
      </c>
      <c r="EI217" s="36">
        <f t="shared" si="276"/>
        <v>115.47008228323354</v>
      </c>
      <c r="EJ217" s="36">
        <f t="shared" si="276"/>
        <v>120.13461172714705</v>
      </c>
      <c r="EK217" s="36">
        <f t="shared" si="276"/>
        <v>124.98756950247689</v>
      </c>
      <c r="EL217" s="36">
        <f t="shared" si="276"/>
        <v>130.03656736009896</v>
      </c>
      <c r="EM217" s="36">
        <f t="shared" si="276"/>
        <v>135.28952453517752</v>
      </c>
      <c r="EN217" s="36">
        <f t="shared" si="276"/>
        <v>140.75468016830055</v>
      </c>
      <c r="EO217" s="36">
        <f t="shared" si="272"/>
        <v>146.44060622837924</v>
      </c>
      <c r="EP217" s="36">
        <f t="shared" si="272"/>
        <v>152.35622095758086</v>
      </c>
      <c r="EQ217" s="36">
        <f t="shared" si="272"/>
        <v>158.51080285938332</v>
      </c>
      <c r="ER217" s="36">
        <f t="shared" si="272"/>
        <v>164.91400525169098</v>
      </c>
      <c r="ES217" s="36">
        <f t="shared" si="272"/>
        <v>171.57587140783829</v>
      </c>
      <c r="ET217" s="36">
        <f t="shared" si="272"/>
        <v>178.50685030922935</v>
      </c>
      <c r="EU217" s="36">
        <f t="shared" si="272"/>
        <v>185.71781303432098</v>
      </c>
      <c r="EV217" s="36">
        <f t="shared" si="272"/>
        <v>193.22006980965543</v>
      </c>
      <c r="EW217" s="36">
        <f t="shared" si="272"/>
        <v>201.02538774968627</v>
      </c>
      <c r="EX217" s="36">
        <f t="shared" si="272"/>
        <v>209.14600931322263</v>
      </c>
      <c r="EY217" s="36">
        <f t="shared" si="272"/>
        <v>217.59467150543961</v>
      </c>
      <c r="EZ217" s="36">
        <f t="shared" si="272"/>
        <v>226.38462585557338</v>
      </c>
      <c r="FA217" s="36">
        <f t="shared" si="272"/>
        <v>235.52965920163513</v>
      </c>
      <c r="FB217" s="36">
        <f t="shared" si="272"/>
        <v>245.0441153147444</v>
      </c>
      <c r="FC217" s="36">
        <f t="shared" si="272"/>
        <v>254.94291739699884</v>
      </c>
      <c r="FD217" s="36">
        <f t="shared" si="246"/>
        <v>265.24159148816801</v>
      </c>
      <c r="FE217" s="36">
        <f t="shared" si="268"/>
        <v>275.95629081792407</v>
      </c>
      <c r="FF217" s="36">
        <f t="shared" si="268"/>
        <v>287.10382114180499</v>
      </c>
      <c r="FG217" s="36">
        <f t="shared" si="268"/>
        <v>298.70166710064939</v>
      </c>
      <c r="FH217" s="36">
        <f t="shared" si="268"/>
        <v>310.76801964484724</v>
      </c>
      <c r="FI217" s="36">
        <f t="shared" si="268"/>
        <v>323.3218045664205</v>
      </c>
      <c r="FJ217" s="36">
        <f t="shared" si="268"/>
        <v>336.38271218368567</v>
      </c>
      <c r="FK217" s="36">
        <f t="shared" si="268"/>
        <v>349.97122822505787</v>
      </c>
      <c r="FL217" s="36">
        <f t="shared" si="268"/>
        <v>364.10866596043735</v>
      </c>
      <c r="FM217" s="36">
        <f t="shared" si="268"/>
        <v>378.8171996305752</v>
      </c>
      <c r="FN217" s="36">
        <f t="shared" si="268"/>
        <v>394.11989922685194</v>
      </c>
      <c r="FO217" s="36">
        <f t="shared" si="268"/>
        <v>410.04076667601987</v>
      </c>
      <c r="FP217" s="36">
        <f t="shared" si="268"/>
        <v>426.60477348666439</v>
      </c>
      <c r="FQ217" s="36">
        <f t="shared" si="268"/>
        <v>443.8378999164317</v>
      </c>
      <c r="FR217" s="36">
        <f t="shared" si="268"/>
        <v>461.76717572145594</v>
      </c>
      <c r="FS217" s="36">
        <f t="shared" si="268"/>
        <v>480.42072255189993</v>
      </c>
      <c r="FT217" s="36">
        <f t="shared" si="268"/>
        <v>499.82779806010655</v>
      </c>
      <c r="FU217" s="36">
        <f t="shared" si="266"/>
        <v>520.01884179054264</v>
      </c>
      <c r="FV217" s="36">
        <f t="shared" si="266"/>
        <v>541.02552292351345</v>
      </c>
      <c r="FW217" s="36">
        <f t="shared" si="266"/>
        <v>562.88078994753175</v>
      </c>
      <c r="FX217" s="36">
        <f t="shared" si="266"/>
        <v>585.61892233825233</v>
      </c>
      <c r="FY217" s="36">
        <f t="shared" si="266"/>
        <v>609.27558432502838</v>
      </c>
      <c r="FZ217" s="36">
        <f t="shared" si="266"/>
        <v>633.88788082942233</v>
      </c>
      <c r="GA217" s="36">
        <f t="shared" si="266"/>
        <v>659.49441566340772</v>
      </c>
      <c r="GB217" s="36">
        <f t="shared" si="266"/>
        <v>686.13535207854682</v>
      </c>
      <c r="GC217" s="36">
        <f t="shared" si="266"/>
        <v>713.8524757611118</v>
      </c>
      <c r="GD217" s="36">
        <f t="shared" si="266"/>
        <v>742.68926037195774</v>
      </c>
      <c r="GE217" s="36">
        <f t="shared" si="266"/>
        <v>772.69093573394343</v>
      </c>
      <c r="GF217" s="36">
        <f t="shared" si="266"/>
        <v>803.90455877385193</v>
      </c>
      <c r="GG217" s="36">
        <f t="shared" si="266"/>
        <v>836.37908733008055</v>
      </c>
      <c r="GH217" s="36">
        <f t="shared" si="266"/>
        <v>870.16545694186652</v>
      </c>
      <c r="GI217" s="36">
        <f t="shared" si="266"/>
        <v>905.31666074049019</v>
      </c>
      <c r="GJ217" s="36">
        <f t="shared" si="267"/>
        <v>941.8878325677631</v>
      </c>
      <c r="GK217" s="36">
        <f t="shared" si="267"/>
        <v>979.93633345217052</v>
      </c>
      <c r="GL217" s="36">
        <f t="shared" si="267"/>
        <v>1019.5218415783045</v>
      </c>
      <c r="GM217" s="36">
        <f t="shared" si="267"/>
        <v>1060.7064458907018</v>
      </c>
      <c r="GN217" s="36">
        <f t="shared" si="267"/>
        <v>1103.5547434789028</v>
      </c>
      <c r="GO217" s="36">
        <f t="shared" si="267"/>
        <v>1148.1339408964766</v>
      </c>
      <c r="GP217" s="36">
        <f t="shared" si="267"/>
        <v>1194.5139595729308</v>
      </c>
      <c r="GQ217" s="36">
        <f t="shared" si="267"/>
        <v>1242.7675454838391</v>
      </c>
      <c r="GR217" s="36">
        <f t="shared" si="267"/>
        <v>1292.9703832512043</v>
      </c>
      <c r="GS217" s="36">
        <f t="shared" si="267"/>
        <v>1345.20121485302</v>
      </c>
      <c r="GT217" s="36">
        <f t="shared" si="267"/>
        <v>1399.5419631282227</v>
      </c>
      <c r="GU217" s="36">
        <f t="shared" si="267"/>
        <v>1456.0778602707505</v>
      </c>
      <c r="GV217" s="36">
        <f t="shared" si="267"/>
        <v>1514.8975815142478</v>
      </c>
      <c r="GW217" s="36">
        <f t="shared" si="267"/>
        <v>1576.0933842170975</v>
      </c>
      <c r="GX217" s="36">
        <f t="shared" si="267"/>
        <v>1639.7612525659315</v>
      </c>
      <c r="GY217" s="36">
        <f t="shared" si="267"/>
        <v>1706.0010481245849</v>
      </c>
      <c r="GZ217" s="36">
        <f t="shared" si="265"/>
        <v>1774.9166664646259</v>
      </c>
      <c r="HA217" s="36">
        <f t="shared" si="265"/>
        <v>1846.6162001231312</v>
      </c>
      <c r="HB217" s="36">
        <f t="shared" si="265"/>
        <v>1921.2121081433054</v>
      </c>
      <c r="HC217" s="36">
        <f t="shared" si="265"/>
        <v>1998.8213924638626</v>
      </c>
      <c r="HD217" s="36">
        <f t="shared" si="265"/>
        <v>2079.5657814338329</v>
      </c>
      <c r="HE217" s="36">
        <f t="shared" si="265"/>
        <v>2163.5719207406341</v>
      </c>
      <c r="HF217" s="36">
        <f t="shared" si="265"/>
        <v>2250.971572050873</v>
      </c>
      <c r="HG217" s="36">
        <f t="shared" si="265"/>
        <v>2341.90181967544</v>
      </c>
      <c r="HH217" s="36">
        <f t="shared" si="265"/>
        <v>2436.5052855830495</v>
      </c>
      <c r="HI217" s="36">
        <f t="shared" si="265"/>
        <v>2534.9303530994625</v>
      </c>
      <c r="HJ217" s="36">
        <f t="shared" si="265"/>
        <v>2637.3313996432685</v>
      </c>
      <c r="HK217" s="36">
        <f t="shared" si="265"/>
        <v>2743.8690388632581</v>
      </c>
      <c r="HL217" s="36">
        <f t="shared" si="265"/>
        <v>2854.7103725571787</v>
      </c>
      <c r="HM217" s="36">
        <f t="shared" si="265"/>
        <v>2970.029252766999</v>
      </c>
    </row>
    <row r="218" spans="1:221" x14ac:dyDescent="0.35">
      <c r="A218" s="7" t="s">
        <v>1099</v>
      </c>
      <c r="B218" s="16" t="s">
        <v>1100</v>
      </c>
      <c r="C218" s="15">
        <v>106.176</v>
      </c>
      <c r="D218" s="15">
        <v>111.64</v>
      </c>
      <c r="E218" s="14">
        <f t="shared" si="247"/>
        <v>11853.48864</v>
      </c>
      <c r="F218" s="12">
        <f t="shared" si="261"/>
        <v>3.2958103946257233E-4</v>
      </c>
      <c r="G218" s="13">
        <f>IFERROR('[2]CEA-6.2 US Forward MRP'!G217/100, "n/a")</f>
        <v>3.7979218917950558E-2</v>
      </c>
      <c r="H218" s="13">
        <f t="shared" si="262"/>
        <v>3.9315137943389464E-2</v>
      </c>
      <c r="I218" s="33">
        <f t="shared" si="263"/>
        <v>4.3891419999999997</v>
      </c>
      <c r="J218" s="13">
        <v>7.0349999999999996E-2</v>
      </c>
      <c r="K218" s="41">
        <f t="shared" si="248"/>
        <v>6.5357666666666675E-2</v>
      </c>
      <c r="L218" s="1">
        <f t="shared" si="249"/>
        <v>6.0365333333333361E-2</v>
      </c>
      <c r="M218" s="1">
        <f t="shared" si="250"/>
        <v>5.5373000000000047E-2</v>
      </c>
      <c r="N218" s="1">
        <f t="shared" si="251"/>
        <v>5.0380666666666733E-2</v>
      </c>
      <c r="O218" s="1">
        <f t="shared" si="252"/>
        <v>4.5388333333333419E-2</v>
      </c>
      <c r="P218" s="5">
        <f t="shared" si="264"/>
        <v>4.0396000000000098E-2</v>
      </c>
      <c r="Q218" s="1">
        <f t="shared" si="253"/>
        <v>8.9581488261046616E-2</v>
      </c>
      <c r="R218" s="12">
        <f t="shared" si="254"/>
        <v>2.9524360017679965E-5</v>
      </c>
      <c r="S218" s="12">
        <f t="shared" si="255"/>
        <v>3.2958103946257233E-4</v>
      </c>
      <c r="T218" s="7"/>
      <c r="U218" s="42">
        <f t="shared" si="256"/>
        <v>-111.64</v>
      </c>
      <c r="V218" s="36">
        <f t="shared" si="257"/>
        <v>4.6979181396999996</v>
      </c>
      <c r="W218" s="36">
        <f t="shared" si="258"/>
        <v>5.0284166808278945</v>
      </c>
      <c r="X218" s="36">
        <f t="shared" si="202"/>
        <v>5.3821657943241368</v>
      </c>
      <c r="Y218" s="36">
        <f t="shared" si="202"/>
        <v>5.7608011579548393</v>
      </c>
      <c r="Z218" s="36">
        <f t="shared" si="202"/>
        <v>6.1660735194169618</v>
      </c>
      <c r="AA218" s="36">
        <f t="shared" si="259"/>
        <v>6.5690736971411754</v>
      </c>
      <c r="AB218" s="36">
        <f t="shared" si="197"/>
        <v>6.9656180205603349</v>
      </c>
      <c r="AC218" s="36">
        <f t="shared" si="197"/>
        <v>7.3513251872128231</v>
      </c>
      <c r="AD218" s="36">
        <f t="shared" si="197"/>
        <v>7.7216898510280627</v>
      </c>
      <c r="AE218" s="36">
        <f t="shared" si="197"/>
        <v>8.0721644838831423</v>
      </c>
      <c r="AF218" s="36">
        <f t="shared" si="260"/>
        <v>8.3982476403740858</v>
      </c>
      <c r="AG218" s="36">
        <f t="shared" si="273"/>
        <v>8.7375032520546387</v>
      </c>
      <c r="AH218" s="36">
        <f t="shared" si="273"/>
        <v>9.0904634334246381</v>
      </c>
      <c r="AI218" s="36">
        <f t="shared" si="273"/>
        <v>9.4576817942812603</v>
      </c>
      <c r="AJ218" s="36">
        <f t="shared" si="273"/>
        <v>9.8397343080430471</v>
      </c>
      <c r="AK218" s="36">
        <f t="shared" si="273"/>
        <v>10.237220215150755</v>
      </c>
      <c r="AL218" s="36">
        <f t="shared" si="273"/>
        <v>10.650762962961986</v>
      </c>
      <c r="AM218" s="36">
        <f t="shared" si="273"/>
        <v>11.0810111836138</v>
      </c>
      <c r="AN218" s="36">
        <f t="shared" si="273"/>
        <v>11.528639711387065</v>
      </c>
      <c r="AO218" s="36">
        <f t="shared" si="273"/>
        <v>11.994350641168259</v>
      </c>
      <c r="AP218" s="36">
        <f t="shared" si="273"/>
        <v>12.478874429668894</v>
      </c>
      <c r="AQ218" s="36">
        <f t="shared" si="273"/>
        <v>12.982971041129799</v>
      </c>
      <c r="AR218" s="36">
        <f t="shared" si="273"/>
        <v>13.507431139307279</v>
      </c>
      <c r="AS218" s="36">
        <f t="shared" si="273"/>
        <v>14.053077327610737</v>
      </c>
      <c r="AT218" s="36">
        <f t="shared" si="273"/>
        <v>14.620765439336902</v>
      </c>
      <c r="AU218" s="36">
        <f t="shared" si="273"/>
        <v>15.211385880024357</v>
      </c>
      <c r="AV218" s="36">
        <f t="shared" si="273"/>
        <v>15.825865024033822</v>
      </c>
      <c r="AW218" s="36">
        <f t="shared" si="269"/>
        <v>16.465166667544693</v>
      </c>
      <c r="AX218" s="36">
        <f t="shared" si="269"/>
        <v>17.130293540246829</v>
      </c>
      <c r="AY218" s="36">
        <f t="shared" si="269"/>
        <v>17.822288878098639</v>
      </c>
      <c r="AZ218" s="36">
        <f t="shared" si="269"/>
        <v>18.542238059618313</v>
      </c>
      <c r="BA218" s="36">
        <f t="shared" si="269"/>
        <v>19.291270308274655</v>
      </c>
      <c r="BB218" s="36">
        <f t="shared" si="269"/>
        <v>20.07056046364772</v>
      </c>
      <c r="BC218" s="36">
        <f t="shared" si="269"/>
        <v>20.881330824137233</v>
      </c>
      <c r="BD218" s="36">
        <f t="shared" si="269"/>
        <v>21.724853064109084</v>
      </c>
      <c r="BE218" s="36">
        <f t="shared" si="269"/>
        <v>22.602450228486838</v>
      </c>
      <c r="BF218" s="36">
        <f t="shared" si="269"/>
        <v>23.515498807916796</v>
      </c>
      <c r="BG218" s="36">
        <f t="shared" si="269"/>
        <v>24.465430897761404</v>
      </c>
      <c r="BH218" s="36">
        <f t="shared" si="269"/>
        <v>25.453736444307378</v>
      </c>
      <c r="BI218" s="36">
        <f t="shared" si="269"/>
        <v>26.48196558171162</v>
      </c>
      <c r="BJ218" s="36">
        <f t="shared" si="269"/>
        <v>27.551731063350445</v>
      </c>
      <c r="BK218" s="36">
        <f t="shared" si="269"/>
        <v>28.664710791385552</v>
      </c>
      <c r="BL218" s="36">
        <f t="shared" si="240"/>
        <v>29.822650448514366</v>
      </c>
      <c r="BM218" s="36">
        <f t="shared" si="274"/>
        <v>31.027366236032556</v>
      </c>
      <c r="BN218" s="36">
        <f t="shared" si="274"/>
        <v>32.280747722503328</v>
      </c>
      <c r="BO218" s="36">
        <f t="shared" si="274"/>
        <v>33.584760807501574</v>
      </c>
      <c r="BP218" s="36">
        <f t="shared" si="274"/>
        <v>34.941450805081409</v>
      </c>
      <c r="BQ218" s="36">
        <f t="shared" si="274"/>
        <v>36.352945651803481</v>
      </c>
      <c r="BR218" s="36">
        <f t="shared" si="274"/>
        <v>37.82145924435374</v>
      </c>
      <c r="BS218" s="36">
        <f t="shared" si="274"/>
        <v>39.349294911988657</v>
      </c>
      <c r="BT218" s="36">
        <f t="shared" si="274"/>
        <v>40.938849029253355</v>
      </c>
      <c r="BU218" s="36">
        <f t="shared" si="274"/>
        <v>42.592614774639074</v>
      </c>
      <c r="BV218" s="36">
        <f t="shared" si="274"/>
        <v>44.313186041075397</v>
      </c>
      <c r="BW218" s="36">
        <f t="shared" si="274"/>
        <v>46.10326150439068</v>
      </c>
      <c r="BX218" s="36">
        <f t="shared" si="274"/>
        <v>47.965648856122051</v>
      </c>
      <c r="BY218" s="36">
        <f t="shared" si="274"/>
        <v>49.903269207313961</v>
      </c>
      <c r="BZ218" s="36">
        <f t="shared" si="274"/>
        <v>51.919161670212624</v>
      </c>
      <c r="CA218" s="36">
        <f t="shared" si="274"/>
        <v>54.016488125042535</v>
      </c>
      <c r="CB218" s="36">
        <f t="shared" si="274"/>
        <v>56.19853817934176</v>
      </c>
      <c r="CC218" s="36">
        <f t="shared" si="270"/>
        <v>58.468734327634458</v>
      </c>
      <c r="CD218" s="36">
        <f t="shared" si="270"/>
        <v>60.830637319533587</v>
      </c>
      <c r="CE218" s="36">
        <f t="shared" si="270"/>
        <v>63.287951744693473</v>
      </c>
      <c r="CF218" s="36">
        <f t="shared" si="270"/>
        <v>65.84453184337211</v>
      </c>
      <c r="CG218" s="36">
        <f t="shared" si="270"/>
        <v>68.504387551716974</v>
      </c>
      <c r="CH218" s="36">
        <f t="shared" si="270"/>
        <v>71.271690791256134</v>
      </c>
      <c r="CI218" s="36">
        <f t="shared" si="270"/>
        <v>74.150782012459729</v>
      </c>
      <c r="CJ218" s="36">
        <f t="shared" si="270"/>
        <v>77.146177002635056</v>
      </c>
      <c r="CK218" s="36">
        <f t="shared" si="270"/>
        <v>80.262573968833507</v>
      </c>
      <c r="CL218" s="36">
        <f t="shared" si="270"/>
        <v>83.50486090687852</v>
      </c>
      <c r="CM218" s="36">
        <f t="shared" si="270"/>
        <v>86.878123268072798</v>
      </c>
      <c r="CN218" s="36">
        <f t="shared" si="270"/>
        <v>90.387651935609881</v>
      </c>
      <c r="CO218" s="36">
        <f t="shared" si="270"/>
        <v>94.038951523200794</v>
      </c>
      <c r="CP218" s="36">
        <f t="shared" si="270"/>
        <v>97.837749008932022</v>
      </c>
      <c r="CQ218" s="36">
        <f t="shared" si="270"/>
        <v>101.79000271789685</v>
      </c>
      <c r="CR218" s="36">
        <f t="shared" si="242"/>
        <v>105.90191166768902</v>
      </c>
      <c r="CS218" s="36">
        <f t="shared" si="275"/>
        <v>110.17992529141699</v>
      </c>
      <c r="CT218" s="36">
        <f t="shared" si="275"/>
        <v>114.63075355348909</v>
      </c>
      <c r="CU218" s="36">
        <f t="shared" si="275"/>
        <v>119.26137747403584</v>
      </c>
      <c r="CV218" s="36">
        <f t="shared" si="275"/>
        <v>124.079060078477</v>
      </c>
      <c r="CW218" s="36">
        <f t="shared" si="275"/>
        <v>129.09135778940717</v>
      </c>
      <c r="CX218" s="36">
        <f t="shared" si="275"/>
        <v>134.30613227866809</v>
      </c>
      <c r="CY218" s="36">
        <f t="shared" si="275"/>
        <v>139.73156279819719</v>
      </c>
      <c r="CZ218" s="36">
        <f t="shared" si="275"/>
        <v>145.37615900899317</v>
      </c>
      <c r="DA218" s="36">
        <f t="shared" si="275"/>
        <v>151.24877432832048</v>
      </c>
      <c r="DB218" s="36">
        <f t="shared" si="275"/>
        <v>157.35861981608733</v>
      </c>
      <c r="DC218" s="36">
        <f t="shared" si="275"/>
        <v>163.715278622178</v>
      </c>
      <c r="DD218" s="36">
        <f t="shared" si="275"/>
        <v>170.32872101739952</v>
      </c>
      <c r="DE218" s="36">
        <f t="shared" si="275"/>
        <v>177.2093200316184</v>
      </c>
      <c r="DF218" s="36">
        <f t="shared" si="275"/>
        <v>184.36786772361569</v>
      </c>
      <c r="DG218" s="36">
        <f t="shared" si="275"/>
        <v>191.81559210817889</v>
      </c>
      <c r="DH218" s="36">
        <f t="shared" si="275"/>
        <v>199.5641747669809</v>
      </c>
      <c r="DI218" s="36">
        <f t="shared" si="271"/>
        <v>207.62576917086787</v>
      </c>
      <c r="DJ218" s="36">
        <f t="shared" si="271"/>
        <v>216.01301974229426</v>
      </c>
      <c r="DK218" s="36">
        <f t="shared" si="271"/>
        <v>224.739081687804</v>
      </c>
      <c r="DL218" s="36">
        <f t="shared" si="271"/>
        <v>233.81764163166454</v>
      </c>
      <c r="DM218" s="36">
        <f t="shared" si="271"/>
        <v>243.2629390830173</v>
      </c>
      <c r="DN218" s="36">
        <f t="shared" si="271"/>
        <v>253.08978877021488</v>
      </c>
      <c r="DO218" s="36">
        <f t="shared" si="271"/>
        <v>263.31360387737652</v>
      </c>
      <c r="DP218" s="36">
        <f t="shared" si="271"/>
        <v>273.95042021960705</v>
      </c>
      <c r="DQ218" s="36">
        <f t="shared" si="271"/>
        <v>285.01692139479832</v>
      </c>
      <c r="DR218" s="36">
        <f t="shared" si="271"/>
        <v>296.53046495146259</v>
      </c>
      <c r="DS218" s="36">
        <f t="shared" si="271"/>
        <v>308.5091096136419</v>
      </c>
      <c r="DT218" s="36">
        <f t="shared" si="271"/>
        <v>320.97164360559458</v>
      </c>
      <c r="DU218" s="36">
        <f t="shared" si="271"/>
        <v>333.93761412068619</v>
      </c>
      <c r="DV218" s="36">
        <f t="shared" si="271"/>
        <v>347.42735798070544</v>
      </c>
      <c r="DW218" s="36">
        <f t="shared" si="271"/>
        <v>361.46203353369407</v>
      </c>
      <c r="DX218" s="36">
        <f t="shared" si="244"/>
        <v>376.06365384032119</v>
      </c>
      <c r="DY218" s="36">
        <f t="shared" si="276"/>
        <v>391.25512120085483</v>
      </c>
      <c r="DZ218" s="36">
        <f t="shared" si="276"/>
        <v>407.06026307688461</v>
      </c>
      <c r="EA218" s="36">
        <f t="shared" si="276"/>
        <v>423.50386946413846</v>
      </c>
      <c r="EB218" s="36">
        <f t="shared" si="276"/>
        <v>440.61173177501183</v>
      </c>
      <c r="EC218" s="36">
        <f t="shared" si="276"/>
        <v>458.41068329179524</v>
      </c>
      <c r="ED218" s="36">
        <f t="shared" si="276"/>
        <v>476.92864125405066</v>
      </c>
      <c r="EE218" s="36">
        <f t="shared" si="276"/>
        <v>496.19465064614934</v>
      </c>
      <c r="EF218" s="36">
        <f t="shared" si="276"/>
        <v>516.23892975365129</v>
      </c>
      <c r="EG218" s="36">
        <f t="shared" si="276"/>
        <v>537.09291755997981</v>
      </c>
      <c r="EH218" s="36">
        <f t="shared" si="276"/>
        <v>558.78932305773276</v>
      </c>
      <c r="EI218" s="36">
        <f t="shared" si="276"/>
        <v>581.36217655197299</v>
      </c>
      <c r="EJ218" s="36">
        <f t="shared" si="276"/>
        <v>604.84688303596658</v>
      </c>
      <c r="EK218" s="36">
        <f t="shared" si="276"/>
        <v>629.28027772308758</v>
      </c>
      <c r="EL218" s="36">
        <f t="shared" si="276"/>
        <v>654.70068382198951</v>
      </c>
      <c r="EM218" s="36">
        <f t="shared" si="276"/>
        <v>681.14797264566266</v>
      </c>
      <c r="EN218" s="36">
        <f t="shared" si="276"/>
        <v>708.66362614865693</v>
      </c>
      <c r="EO218" s="36">
        <f t="shared" si="272"/>
        <v>737.29080199055818</v>
      </c>
      <c r="EP218" s="36">
        <f t="shared" si="272"/>
        <v>767.07440122776882</v>
      </c>
      <c r="EQ218" s="36">
        <f t="shared" si="272"/>
        <v>798.06113873976585</v>
      </c>
      <c r="ER218" s="36">
        <f t="shared" si="272"/>
        <v>830.29961650029747</v>
      </c>
      <c r="ES218" s="36">
        <f t="shared" si="272"/>
        <v>863.84039980844352</v>
      </c>
      <c r="ET218" s="36">
        <f t="shared" si="272"/>
        <v>898.73609659910551</v>
      </c>
      <c r="EU218" s="36">
        <f t="shared" si="272"/>
        <v>935.04143995732306</v>
      </c>
      <c r="EV218" s="36">
        <f t="shared" si="272"/>
        <v>972.81337396583922</v>
      </c>
      <c r="EW218" s="36">
        <f t="shared" si="272"/>
        <v>1012.1111430205633</v>
      </c>
      <c r="EX218" s="36">
        <f t="shared" si="272"/>
        <v>1052.9963847540221</v>
      </c>
      <c r="EY218" s="36">
        <f t="shared" si="272"/>
        <v>1095.5332267125457</v>
      </c>
      <c r="EZ218" s="36">
        <f t="shared" si="272"/>
        <v>1139.7883869388259</v>
      </c>
      <c r="FA218" s="36">
        <f t="shared" si="272"/>
        <v>1185.8312786176068</v>
      </c>
      <c r="FB218" s="36">
        <f t="shared" si="272"/>
        <v>1233.7341189486438</v>
      </c>
      <c r="FC218" s="36">
        <f t="shared" si="272"/>
        <v>1283.5720424176932</v>
      </c>
      <c r="FD218" s="36">
        <f t="shared" si="246"/>
        <v>1335.4232186431984</v>
      </c>
      <c r="FE218" s="36">
        <f t="shared" si="268"/>
        <v>1389.3689749835091</v>
      </c>
      <c r="FF218" s="36">
        <f t="shared" si="268"/>
        <v>1445.4939240969431</v>
      </c>
      <c r="FG218" s="36">
        <f t="shared" si="268"/>
        <v>1503.8860966547634</v>
      </c>
      <c r="FH218" s="36">
        <f t="shared" si="268"/>
        <v>1564.6370794152294</v>
      </c>
      <c r="FI218" s="36">
        <f t="shared" si="268"/>
        <v>1627.8421588752872</v>
      </c>
      <c r="FJ218" s="36">
        <f t="shared" si="268"/>
        <v>1693.6004707252134</v>
      </c>
      <c r="FK218" s="36">
        <f t="shared" si="268"/>
        <v>1762.0151553406292</v>
      </c>
      <c r="FL218" s="36">
        <f t="shared" si="268"/>
        <v>1833.1935195557694</v>
      </c>
      <c r="FM218" s="36">
        <f t="shared" si="268"/>
        <v>1907.2472049717444</v>
      </c>
      <c r="FN218" s="36">
        <f t="shared" si="268"/>
        <v>1984.2923630637831</v>
      </c>
      <c r="FO218" s="36">
        <f t="shared" si="268"/>
        <v>2064.4498373621077</v>
      </c>
      <c r="FP218" s="36">
        <f t="shared" si="268"/>
        <v>2147.8453529921876</v>
      </c>
      <c r="FQ218" s="36">
        <f t="shared" si="268"/>
        <v>2234.60971387166</v>
      </c>
      <c r="FR218" s="36">
        <f t="shared" si="268"/>
        <v>2324.87900787322</v>
      </c>
      <c r="FS218" s="36">
        <f t="shared" si="268"/>
        <v>2418.7948202752668</v>
      </c>
      <c r="FT218" s="36">
        <f t="shared" si="268"/>
        <v>2516.5044558351069</v>
      </c>
      <c r="FU218" s="36">
        <f t="shared" si="266"/>
        <v>2618.1611698330221</v>
      </c>
      <c r="FV218" s="36">
        <f t="shared" si="266"/>
        <v>2723.9244084495972</v>
      </c>
      <c r="FW218" s="36">
        <f t="shared" si="266"/>
        <v>2833.9600588533276</v>
      </c>
      <c r="FX218" s="36">
        <f t="shared" si="266"/>
        <v>2948.4407093907671</v>
      </c>
      <c r="FY218" s="36">
        <f t="shared" si="266"/>
        <v>3067.5459202873167</v>
      </c>
      <c r="FZ218" s="36">
        <f t="shared" si="266"/>
        <v>3191.4625052832434</v>
      </c>
      <c r="GA218" s="36">
        <f t="shared" si="266"/>
        <v>3320.3848246466655</v>
      </c>
      <c r="GB218" s="36">
        <f t="shared" si="266"/>
        <v>3454.5150900230924</v>
      </c>
      <c r="GC218" s="36">
        <f t="shared" si="266"/>
        <v>3594.0636815996654</v>
      </c>
      <c r="GD218" s="36">
        <f t="shared" si="266"/>
        <v>3739.2494780815659</v>
      </c>
      <c r="GE218" s="36">
        <f t="shared" si="266"/>
        <v>3890.3001999981493</v>
      </c>
      <c r="GF218" s="36">
        <f t="shared" si="266"/>
        <v>4047.4527668772748</v>
      </c>
      <c r="GG218" s="36">
        <f t="shared" si="266"/>
        <v>4210.9536688480493</v>
      </c>
      <c r="GH218" s="36">
        <f t="shared" si="266"/>
        <v>4381.0593532548355</v>
      </c>
      <c r="GI218" s="36">
        <f t="shared" si="266"/>
        <v>4558.0366268889184</v>
      </c>
      <c r="GJ218" s="36">
        <f t="shared" si="267"/>
        <v>4742.1630744687236</v>
      </c>
      <c r="GK218" s="36">
        <f t="shared" si="267"/>
        <v>4933.7274940249627</v>
      </c>
      <c r="GL218" s="36">
        <f t="shared" si="267"/>
        <v>5133.0303498735957</v>
      </c>
      <c r="GM218" s="36">
        <f t="shared" si="267"/>
        <v>5340.3842438870897</v>
      </c>
      <c r="GN218" s="36">
        <f t="shared" si="267"/>
        <v>5556.1144058031532</v>
      </c>
      <c r="GO218" s="36">
        <f t="shared" si="267"/>
        <v>5780.559203339978</v>
      </c>
      <c r="GP218" s="36">
        <f t="shared" si="267"/>
        <v>6014.0706729181002</v>
      </c>
      <c r="GQ218" s="36">
        <f t="shared" si="267"/>
        <v>6257.0150718212999</v>
      </c>
      <c r="GR218" s="36">
        <f t="shared" si="267"/>
        <v>6509.7734526625936</v>
      </c>
      <c r="GS218" s="36">
        <f t="shared" si="267"/>
        <v>6772.7422610563526</v>
      </c>
      <c r="GT218" s="36">
        <f t="shared" si="267"/>
        <v>7046.3339574339861</v>
      </c>
      <c r="GU218" s="36">
        <f t="shared" si="267"/>
        <v>7330.9776639784905</v>
      </c>
      <c r="GV218" s="36">
        <f t="shared" si="267"/>
        <v>7627.1198376925659</v>
      </c>
      <c r="GW218" s="36">
        <f t="shared" si="267"/>
        <v>7935.2249706559951</v>
      </c>
      <c r="GX218" s="36">
        <f t="shared" si="267"/>
        <v>8255.7763185706153</v>
      </c>
      <c r="GY218" s="36">
        <f t="shared" si="267"/>
        <v>8589.2766587355945</v>
      </c>
      <c r="GZ218" s="36">
        <f t="shared" si="265"/>
        <v>8936.2490786418784</v>
      </c>
      <c r="HA218" s="36">
        <f t="shared" si="265"/>
        <v>9297.2377964226962</v>
      </c>
      <c r="HB218" s="36">
        <f t="shared" si="265"/>
        <v>9672.8090144469879</v>
      </c>
      <c r="HC218" s="36">
        <f t="shared" si="265"/>
        <v>10063.55180739459</v>
      </c>
      <c r="HD218" s="36">
        <f t="shared" si="265"/>
        <v>10470.079046206103</v>
      </c>
      <c r="HE218" s="36">
        <f t="shared" si="265"/>
        <v>10893.028359356646</v>
      </c>
      <c r="HF218" s="36">
        <f t="shared" si="265"/>
        <v>11333.063132961217</v>
      </c>
      <c r="HG218" s="36">
        <f t="shared" si="265"/>
        <v>11790.87355128032</v>
      </c>
      <c r="HH218" s="36">
        <f t="shared" si="265"/>
        <v>12267.17767925784</v>
      </c>
      <c r="HI218" s="36">
        <f t="shared" si="265"/>
        <v>12762.722588789142</v>
      </c>
      <c r="HJ218" s="36">
        <f t="shared" si="265"/>
        <v>13278.285530485869</v>
      </c>
      <c r="HK218" s="36">
        <f t="shared" si="265"/>
        <v>13814.675152775379</v>
      </c>
      <c r="HL218" s="36">
        <f t="shared" si="265"/>
        <v>14372.732770246894</v>
      </c>
      <c r="HM218" s="36">
        <f t="shared" si="265"/>
        <v>14953.333683233788</v>
      </c>
    </row>
    <row r="219" spans="1:221" x14ac:dyDescent="0.35">
      <c r="A219" s="7" t="s">
        <v>1101</v>
      </c>
      <c r="B219" s="16" t="s">
        <v>1102</v>
      </c>
      <c r="C219" s="15">
        <v>52.719000000000001</v>
      </c>
      <c r="D219" s="15">
        <v>272.86</v>
      </c>
      <c r="E219" s="14">
        <f t="shared" si="247"/>
        <v>14384.906340000001</v>
      </c>
      <c r="F219" s="12">
        <f t="shared" si="261"/>
        <v>3.9996599550534923E-4</v>
      </c>
      <c r="G219" s="13">
        <f>IFERROR('[2]CEA-6.2 US Forward MRP'!G218/100, "n/a")</f>
        <v>2.7266730191306897E-2</v>
      </c>
      <c r="H219" s="13">
        <f t="shared" si="262"/>
        <v>2.7788888074470424E-2</v>
      </c>
      <c r="I219" s="33">
        <f t="shared" si="263"/>
        <v>7.5824760000000007</v>
      </c>
      <c r="J219" s="13">
        <v>3.8300000000000001E-2</v>
      </c>
      <c r="K219" s="41">
        <f t="shared" si="248"/>
        <v>3.8649333333333348E-2</v>
      </c>
      <c r="L219" s="1">
        <f t="shared" si="249"/>
        <v>3.8998666666666695E-2</v>
      </c>
      <c r="M219" s="1">
        <f t="shared" si="250"/>
        <v>3.9348000000000043E-2</v>
      </c>
      <c r="N219" s="1">
        <f t="shared" si="251"/>
        <v>3.969733333333339E-2</v>
      </c>
      <c r="O219" s="1">
        <f t="shared" si="252"/>
        <v>4.0046666666666737E-2</v>
      </c>
      <c r="P219" s="5">
        <f t="shared" si="264"/>
        <v>4.0396000000000098E-2</v>
      </c>
      <c r="Q219" s="1">
        <f t="shared" si="253"/>
        <v>6.8780176346425081E-2</v>
      </c>
      <c r="R219" s="12">
        <f t="shared" si="254"/>
        <v>2.7509731703431383E-5</v>
      </c>
      <c r="S219" s="12">
        <f t="shared" si="255"/>
        <v>3.9996599550534923E-4</v>
      </c>
      <c r="T219" s="7"/>
      <c r="U219" s="42">
        <f t="shared" si="256"/>
        <v>-272.86</v>
      </c>
      <c r="V219" s="36">
        <f t="shared" si="257"/>
        <v>7.8728848308000003</v>
      </c>
      <c r="W219" s="36">
        <f t="shared" si="258"/>
        <v>8.17441631981964</v>
      </c>
      <c r="X219" s="36">
        <f t="shared" si="202"/>
        <v>8.4874964648687321</v>
      </c>
      <c r="Y219" s="36">
        <f t="shared" si="202"/>
        <v>8.812567579473205</v>
      </c>
      <c r="Z219" s="36">
        <f t="shared" si="202"/>
        <v>9.1500889177670288</v>
      </c>
      <c r="AA219" s="36">
        <f t="shared" si="259"/>
        <v>9.5037337543794465</v>
      </c>
      <c r="AB219" s="36">
        <f t="shared" si="197"/>
        <v>9.8743666991552388</v>
      </c>
      <c r="AC219" s="36">
        <f t="shared" si="197"/>
        <v>10.262903280033598</v>
      </c>
      <c r="AD219" s="36">
        <f t="shared" si="197"/>
        <v>10.670313172508854</v>
      </c>
      <c r="AE219" s="36">
        <f t="shared" ref="AB219:AE282" si="277">IFERROR(AD219*(1+O219),"n/a")</f>
        <v>11.09762364735726</v>
      </c>
      <c r="AF219" s="36">
        <f t="shared" si="260"/>
        <v>11.545923252215905</v>
      </c>
      <c r="AG219" s="36">
        <f t="shared" si="273"/>
        <v>12.012332367912419</v>
      </c>
      <c r="AH219" s="36">
        <f t="shared" si="273"/>
        <v>12.49758254624661</v>
      </c>
      <c r="AI219" s="36">
        <f t="shared" si="273"/>
        <v>13.002434890784789</v>
      </c>
      <c r="AJ219" s="36">
        <f t="shared" si="273"/>
        <v>13.527681250632932</v>
      </c>
      <c r="AK219" s="36">
        <f t="shared" si="273"/>
        <v>14.074145462433501</v>
      </c>
      <c r="AL219" s="36">
        <f t="shared" si="273"/>
        <v>14.642684642533967</v>
      </c>
      <c r="AM219" s="36">
        <f t="shared" si="273"/>
        <v>15.23419053135377</v>
      </c>
      <c r="AN219" s="36">
        <f t="shared" si="273"/>
        <v>15.849590892058337</v>
      </c>
      <c r="AO219" s="36">
        <f t="shared" si="273"/>
        <v>16.489850965733929</v>
      </c>
      <c r="AP219" s="36">
        <f t="shared" si="273"/>
        <v>17.155974985345718</v>
      </c>
      <c r="AQ219" s="36">
        <f t="shared" si="273"/>
        <v>17.849007750853747</v>
      </c>
      <c r="AR219" s="36">
        <f t="shared" si="273"/>
        <v>18.570036267957239</v>
      </c>
      <c r="AS219" s="36">
        <f t="shared" si="273"/>
        <v>19.320191453037641</v>
      </c>
      <c r="AT219" s="36">
        <f t="shared" si="273"/>
        <v>20.100649906974549</v>
      </c>
      <c r="AU219" s="36">
        <f t="shared" si="273"/>
        <v>20.912635760616695</v>
      </c>
      <c r="AV219" s="36">
        <f t="shared" si="273"/>
        <v>21.75742259480257</v>
      </c>
      <c r="AW219" s="36">
        <f t="shared" si="269"/>
        <v>22.636335437942218</v>
      </c>
      <c r="AX219" s="36">
        <f t="shared" si="269"/>
        <v>23.550752844293335</v>
      </c>
      <c r="AY219" s="36">
        <f t="shared" si="269"/>
        <v>24.502109056191411</v>
      </c>
      <c r="AZ219" s="36">
        <f t="shared" si="269"/>
        <v>25.49189625362532</v>
      </c>
      <c r="BA219" s="36">
        <f t="shared" si="269"/>
        <v>26.521666894686771</v>
      </c>
      <c r="BB219" s="36">
        <f t="shared" si="269"/>
        <v>27.59303615056454</v>
      </c>
      <c r="BC219" s="36">
        <f t="shared" si="269"/>
        <v>28.707684438902749</v>
      </c>
      <c r="BD219" s="36">
        <f t="shared" si="269"/>
        <v>29.867360059496669</v>
      </c>
      <c r="BE219" s="36">
        <f t="shared" si="269"/>
        <v>31.073881936460101</v>
      </c>
      <c r="BF219" s="36">
        <f t="shared" si="269"/>
        <v>32.329142471165348</v>
      </c>
      <c r="BG219" s="36">
        <f t="shared" si="269"/>
        <v>33.635110510430543</v>
      </c>
      <c r="BH219" s="36">
        <f t="shared" si="269"/>
        <v>34.993834434609902</v>
      </c>
      <c r="BI219" s="36">
        <f t="shared" si="269"/>
        <v>36.407445370430409</v>
      </c>
      <c r="BJ219" s="36">
        <f t="shared" si="269"/>
        <v>37.87816053361432</v>
      </c>
      <c r="BK219" s="36">
        <f t="shared" si="269"/>
        <v>39.408286706530205</v>
      </c>
      <c r="BL219" s="36">
        <f t="shared" si="240"/>
        <v>41.000223856327203</v>
      </c>
      <c r="BM219" s="36">
        <f t="shared" si="274"/>
        <v>42.656468899227399</v>
      </c>
      <c r="BN219" s="36">
        <f t="shared" si="274"/>
        <v>44.379619616880596</v>
      </c>
      <c r="BO219" s="36">
        <f t="shared" si="274"/>
        <v>46.172378730924109</v>
      </c>
      <c r="BP219" s="36">
        <f t="shared" si="274"/>
        <v>48.037558142138522</v>
      </c>
      <c r="BQ219" s="36">
        <f t="shared" si="274"/>
        <v>49.978083340848357</v>
      </c>
      <c r="BR219" s="36">
        <f t="shared" si="274"/>
        <v>51.996997995485273</v>
      </c>
      <c r="BS219" s="36">
        <f t="shared" si="274"/>
        <v>54.097468726510904</v>
      </c>
      <c r="BT219" s="36">
        <f t="shared" si="274"/>
        <v>56.282790073187044</v>
      </c>
      <c r="BU219" s="36">
        <f t="shared" si="274"/>
        <v>58.556389660983513</v>
      </c>
      <c r="BV219" s="36">
        <f t="shared" si="274"/>
        <v>60.921833577728606</v>
      </c>
      <c r="BW219" s="36">
        <f t="shared" si="274"/>
        <v>63.382831966934539</v>
      </c>
      <c r="BX219" s="36">
        <f t="shared" si="274"/>
        <v>65.943244847070829</v>
      </c>
      <c r="BY219" s="36">
        <f t="shared" si="274"/>
        <v>68.607088165913112</v>
      </c>
      <c r="BZ219" s="36">
        <f t="shared" si="274"/>
        <v>71.378540099463351</v>
      </c>
      <c r="CA219" s="36">
        <f t="shared" si="274"/>
        <v>74.261947605321282</v>
      </c>
      <c r="CB219" s="36">
        <f t="shared" si="274"/>
        <v>77.261833240785847</v>
      </c>
      <c r="CC219" s="36">
        <f t="shared" si="270"/>
        <v>80.382902256380646</v>
      </c>
      <c r="CD219" s="36">
        <f t="shared" si="270"/>
        <v>83.63004997592941</v>
      </c>
      <c r="CE219" s="36">
        <f t="shared" si="270"/>
        <v>87.00836947475706</v>
      </c>
      <c r="CF219" s="36">
        <f t="shared" si="270"/>
        <v>90.523159568059356</v>
      </c>
      <c r="CG219" s="36">
        <f t="shared" si="270"/>
        <v>94.179933121970691</v>
      </c>
      <c r="CH219" s="36">
        <f t="shared" si="270"/>
        <v>97.984425700365833</v>
      </c>
      <c r="CI219" s="36">
        <f t="shared" si="270"/>
        <v>101.94260456095782</v>
      </c>
      <c r="CJ219" s="36">
        <f t="shared" si="270"/>
        <v>106.06067801480228</v>
      </c>
      <c r="CK219" s="36">
        <f t="shared" si="270"/>
        <v>110.34510516388823</v>
      </c>
      <c r="CL219" s="36">
        <f t="shared" si="270"/>
        <v>114.80260603208868</v>
      </c>
      <c r="CM219" s="36">
        <f t="shared" si="270"/>
        <v>119.44017210536094</v>
      </c>
      <c r="CN219" s="36">
        <f t="shared" si="270"/>
        <v>124.26507729772912</v>
      </c>
      <c r="CO219" s="36">
        <f t="shared" si="270"/>
        <v>129.2848893602482</v>
      </c>
      <c r="CP219" s="36">
        <f t="shared" si="270"/>
        <v>134.50748175084479</v>
      </c>
      <c r="CQ219" s="36">
        <f t="shared" si="270"/>
        <v>139.94104598365192</v>
      </c>
      <c r="CR219" s="36">
        <f t="shared" si="242"/>
        <v>145.59410447720754</v>
      </c>
      <c r="CS219" s="36">
        <f t="shared" si="275"/>
        <v>151.47552392166884</v>
      </c>
      <c r="CT219" s="36">
        <f t="shared" si="275"/>
        <v>157.5945291860086</v>
      </c>
      <c r="CU219" s="36">
        <f t="shared" si="275"/>
        <v>163.96071778700662</v>
      </c>
      <c r="CV219" s="36">
        <f t="shared" si="275"/>
        <v>170.58407494273055</v>
      </c>
      <c r="CW219" s="36">
        <f t="shared" si="275"/>
        <v>177.47498923411712</v>
      </c>
      <c r="CX219" s="36">
        <f t="shared" si="275"/>
        <v>184.64426889921853</v>
      </c>
      <c r="CY219" s="36">
        <f t="shared" si="275"/>
        <v>192.10315878567138</v>
      </c>
      <c r="CZ219" s="36">
        <f t="shared" si="275"/>
        <v>199.86335798797739</v>
      </c>
      <c r="DA219" s="36">
        <f t="shared" si="275"/>
        <v>207.93703819725974</v>
      </c>
      <c r="DB219" s="36">
        <f t="shared" si="275"/>
        <v>216.33686279227626</v>
      </c>
      <c r="DC219" s="36">
        <f t="shared" si="275"/>
        <v>225.07600670163308</v>
      </c>
      <c r="DD219" s="36">
        <f t="shared" si="275"/>
        <v>234.16817706835226</v>
      </c>
      <c r="DE219" s="36">
        <f t="shared" si="275"/>
        <v>243.62763474920544</v>
      </c>
      <c r="DF219" s="36">
        <f t="shared" si="275"/>
        <v>253.46921668253438</v>
      </c>
      <c r="DG219" s="36">
        <f t="shared" si="275"/>
        <v>263.70835915964204</v>
      </c>
      <c r="DH219" s="36">
        <f t="shared" si="275"/>
        <v>274.36112203625498</v>
      </c>
      <c r="DI219" s="36">
        <f t="shared" si="271"/>
        <v>285.44421392203157</v>
      </c>
      <c r="DJ219" s="36">
        <f t="shared" si="271"/>
        <v>296.97501838762599</v>
      </c>
      <c r="DK219" s="36">
        <f t="shared" si="271"/>
        <v>308.97162123041255</v>
      </c>
      <c r="DL219" s="36">
        <f t="shared" si="271"/>
        <v>321.45283884163632</v>
      </c>
      <c r="DM219" s="36">
        <f t="shared" si="271"/>
        <v>334.43824771948312</v>
      </c>
      <c r="DN219" s="36">
        <f t="shared" si="271"/>
        <v>347.9482151743594</v>
      </c>
      <c r="DO219" s="36">
        <f t="shared" si="271"/>
        <v>362.00393127454288</v>
      </c>
      <c r="DP219" s="36">
        <f t="shared" si="271"/>
        <v>376.62744208230936</v>
      </c>
      <c r="DQ219" s="36">
        <f t="shared" si="271"/>
        <v>391.84168423266635</v>
      </c>
      <c r="DR219" s="36">
        <f t="shared" si="271"/>
        <v>407.67052090892918</v>
      </c>
      <c r="DS219" s="36">
        <f t="shared" si="271"/>
        <v>424.13877927156631</v>
      </c>
      <c r="DT219" s="36">
        <f t="shared" si="271"/>
        <v>441.27228939902056</v>
      </c>
      <c r="DU219" s="36">
        <f t="shared" si="271"/>
        <v>459.09792480158342</v>
      </c>
      <c r="DV219" s="36">
        <f t="shared" si="271"/>
        <v>477.64364457186821</v>
      </c>
      <c r="DW219" s="36">
        <f t="shared" si="271"/>
        <v>496.93853723799344</v>
      </c>
      <c r="DX219" s="36">
        <f t="shared" si="244"/>
        <v>517.01286638825945</v>
      </c>
      <c r="DY219" s="36">
        <f t="shared" si="276"/>
        <v>537.89811813887968</v>
      </c>
      <c r="DZ219" s="36">
        <f t="shared" si="276"/>
        <v>559.62705051921796</v>
      </c>
      <c r="EA219" s="36">
        <f t="shared" si="276"/>
        <v>582.23374485199236</v>
      </c>
      <c r="EB219" s="36">
        <f t="shared" si="276"/>
        <v>605.75365920903346</v>
      </c>
      <c r="EC219" s="36">
        <f t="shared" si="276"/>
        <v>630.22368402644167</v>
      </c>
      <c r="ED219" s="36">
        <f t="shared" si="276"/>
        <v>655.6821999663739</v>
      </c>
      <c r="EE219" s="36">
        <f t="shared" si="276"/>
        <v>682.16913811621555</v>
      </c>
      <c r="EF219" s="36">
        <f t="shared" si="276"/>
        <v>709.72604261955826</v>
      </c>
      <c r="EG219" s="36">
        <f t="shared" si="276"/>
        <v>738.39613583721803</v>
      </c>
      <c r="EH219" s="36">
        <f t="shared" si="276"/>
        <v>768.22438614049838</v>
      </c>
      <c r="EI219" s="36">
        <f t="shared" si="276"/>
        <v>799.25757844303007</v>
      </c>
      <c r="EJ219" s="36">
        <f t="shared" si="276"/>
        <v>831.54438758181482</v>
      </c>
      <c r="EK219" s="36">
        <f t="shared" si="276"/>
        <v>865.13545466256994</v>
      </c>
      <c r="EL219" s="36">
        <f t="shared" si="276"/>
        <v>900.08346648911925</v>
      </c>
      <c r="EM219" s="36">
        <f t="shared" si="276"/>
        <v>936.44323820141381</v>
      </c>
      <c r="EN219" s="36">
        <f t="shared" si="276"/>
        <v>974.27179925179826</v>
      </c>
      <c r="EO219" s="36">
        <f t="shared" si="272"/>
        <v>1013.6284828543739</v>
      </c>
      <c r="EP219" s="36">
        <f t="shared" si="272"/>
        <v>1054.5750190477593</v>
      </c>
      <c r="EQ219" s="36">
        <f t="shared" si="272"/>
        <v>1097.1756315172127</v>
      </c>
      <c r="ER219" s="36">
        <f t="shared" si="272"/>
        <v>1141.4971383279822</v>
      </c>
      <c r="ES219" s="36">
        <f t="shared" si="272"/>
        <v>1187.6090567278795</v>
      </c>
      <c r="ET219" s="36">
        <f t="shared" si="272"/>
        <v>1235.5837121834591</v>
      </c>
      <c r="EU219" s="36">
        <f t="shared" si="272"/>
        <v>1285.4963518208222</v>
      </c>
      <c r="EV219" s="36">
        <f t="shared" si="272"/>
        <v>1337.4252624489761</v>
      </c>
      <c r="EW219" s="36">
        <f t="shared" si="272"/>
        <v>1391.451893350865</v>
      </c>
      <c r="EX219" s="36">
        <f t="shared" si="272"/>
        <v>1447.6609840346666</v>
      </c>
      <c r="EY219" s="36">
        <f t="shared" si="272"/>
        <v>1506.1406971457311</v>
      </c>
      <c r="EZ219" s="36">
        <f t="shared" si="272"/>
        <v>1566.9827567476302</v>
      </c>
      <c r="FA219" s="36">
        <f t="shared" si="272"/>
        <v>1630.2825921892077</v>
      </c>
      <c r="FB219" s="36">
        <f t="shared" si="272"/>
        <v>1696.1394877832831</v>
      </c>
      <c r="FC219" s="36">
        <f t="shared" si="272"/>
        <v>1764.6567385317769</v>
      </c>
      <c r="FD219" s="36">
        <f t="shared" si="246"/>
        <v>1835.9418121415067</v>
      </c>
      <c r="FE219" s="36">
        <f t="shared" si="268"/>
        <v>1910.1065175847752</v>
      </c>
      <c r="FF219" s="36">
        <f t="shared" si="268"/>
        <v>1987.2671804691299</v>
      </c>
      <c r="FG219" s="36">
        <f t="shared" si="268"/>
        <v>2067.5448254913613</v>
      </c>
      <c r="FH219" s="36">
        <f t="shared" si="268"/>
        <v>2151.0653662619106</v>
      </c>
      <c r="FI219" s="36">
        <f t="shared" si="268"/>
        <v>2237.9598027974271</v>
      </c>
      <c r="FJ219" s="36">
        <f t="shared" si="268"/>
        <v>2328.364426991232</v>
      </c>
      <c r="FK219" s="36">
        <f t="shared" si="268"/>
        <v>2422.4210363839702</v>
      </c>
      <c r="FL219" s="36">
        <f t="shared" si="268"/>
        <v>2520.2771565697371</v>
      </c>
      <c r="FM219" s="36">
        <f t="shared" si="268"/>
        <v>2622.0862725865286</v>
      </c>
      <c r="FN219" s="36">
        <f t="shared" si="268"/>
        <v>2728.0080696539344</v>
      </c>
      <c r="FO219" s="36">
        <f t="shared" si="268"/>
        <v>2838.2086836356748</v>
      </c>
      <c r="FP219" s="36">
        <f t="shared" si="268"/>
        <v>2952.8609616198219</v>
      </c>
      <c r="FQ219" s="36">
        <f t="shared" si="268"/>
        <v>3072.1447330254164</v>
      </c>
      <c r="FR219" s="36">
        <f t="shared" si="268"/>
        <v>3196.2470916607112</v>
      </c>
      <c r="FS219" s="36">
        <f t="shared" si="268"/>
        <v>3325.3626891754375</v>
      </c>
      <c r="FT219" s="36">
        <f t="shared" si="268"/>
        <v>3459.6940403673689</v>
      </c>
      <c r="FU219" s="36">
        <f t="shared" si="266"/>
        <v>3599.4518408220492</v>
      </c>
      <c r="FV219" s="36">
        <f t="shared" si="266"/>
        <v>3744.8552973838969</v>
      </c>
      <c r="FW219" s="36">
        <f t="shared" si="266"/>
        <v>3896.1324719770173</v>
      </c>
      <c r="FX219" s="36">
        <f t="shared" si="266"/>
        <v>4053.5206393150011</v>
      </c>
      <c r="FY219" s="36">
        <f t="shared" si="266"/>
        <v>4217.2666590607705</v>
      </c>
      <c r="FZ219" s="36">
        <f t="shared" si="266"/>
        <v>4387.6273630201895</v>
      </c>
      <c r="GA219" s="36">
        <f t="shared" si="266"/>
        <v>4564.8699579767535</v>
      </c>
      <c r="GB219" s="36">
        <f t="shared" si="266"/>
        <v>4749.2724447991832</v>
      </c>
      <c r="GC219" s="36">
        <f t="shared" si="266"/>
        <v>4941.1240544792918</v>
      </c>
      <c r="GD219" s="36">
        <f t="shared" si="266"/>
        <v>5140.7257017840375</v>
      </c>
      <c r="GE219" s="36">
        <f t="shared" si="266"/>
        <v>5348.3904572333058</v>
      </c>
      <c r="GF219" s="36">
        <f t="shared" si="266"/>
        <v>5564.4440381437025</v>
      </c>
      <c r="GG219" s="36">
        <f t="shared" si="266"/>
        <v>5789.2253195085559</v>
      </c>
      <c r="GH219" s="36">
        <f t="shared" si="266"/>
        <v>6023.0868655154245</v>
      </c>
      <c r="GI219" s="36">
        <f t="shared" si="266"/>
        <v>6266.3954825347864</v>
      </c>
      <c r="GJ219" s="36">
        <f t="shared" si="267"/>
        <v>6519.5327944472619</v>
      </c>
      <c r="GK219" s="36">
        <f t="shared" si="267"/>
        <v>6782.8958412117545</v>
      </c>
      <c r="GL219" s="36">
        <f t="shared" si="267"/>
        <v>7056.8977016133449</v>
      </c>
      <c r="GM219" s="36">
        <f t="shared" si="267"/>
        <v>7341.9681411677184</v>
      </c>
      <c r="GN219" s="36">
        <f t="shared" si="267"/>
        <v>7638.5542861983304</v>
      </c>
      <c r="GO219" s="36">
        <f t="shared" si="267"/>
        <v>7947.1213251435993</v>
      </c>
      <c r="GP219" s="36">
        <f t="shared" si="267"/>
        <v>8268.1532381941015</v>
      </c>
      <c r="GQ219" s="36">
        <f t="shared" si="267"/>
        <v>8602.1535564041915</v>
      </c>
      <c r="GR219" s="36">
        <f t="shared" si="267"/>
        <v>8949.6461514686962</v>
      </c>
      <c r="GS219" s="36">
        <f t="shared" si="267"/>
        <v>9311.176057403427</v>
      </c>
      <c r="GT219" s="36">
        <f t="shared" si="267"/>
        <v>9687.310325418297</v>
      </c>
      <c r="GU219" s="36">
        <f t="shared" si="267"/>
        <v>10078.638913323895</v>
      </c>
      <c r="GV219" s="36">
        <f t="shared" si="267"/>
        <v>10485.775610866529</v>
      </c>
      <c r="GW219" s="36">
        <f t="shared" si="267"/>
        <v>10909.359002443094</v>
      </c>
      <c r="GX219" s="36">
        <f t="shared" si="267"/>
        <v>11350.053468705786</v>
      </c>
      <c r="GY219" s="36">
        <f t="shared" si="267"/>
        <v>11808.550228627626</v>
      </c>
      <c r="GZ219" s="36">
        <f t="shared" si="265"/>
        <v>12285.568423663268</v>
      </c>
      <c r="HA219" s="36">
        <f t="shared" si="265"/>
        <v>12781.85624570557</v>
      </c>
      <c r="HB219" s="36">
        <f t="shared" si="265"/>
        <v>13298.192110607093</v>
      </c>
      <c r="HC219" s="36">
        <f t="shared" si="265"/>
        <v>13835.385879107178</v>
      </c>
      <c r="HD219" s="36">
        <f t="shared" si="265"/>
        <v>14394.280127079594</v>
      </c>
      <c r="HE219" s="36">
        <f t="shared" si="265"/>
        <v>14975.751467093101</v>
      </c>
      <c r="HF219" s="36">
        <f t="shared" si="265"/>
        <v>15580.711923357796</v>
      </c>
      <c r="HG219" s="36">
        <f t="shared" si="265"/>
        <v>16210.11036221376</v>
      </c>
      <c r="HH219" s="36">
        <f t="shared" si="265"/>
        <v>16864.933980405749</v>
      </c>
      <c r="HI219" s="36">
        <f t="shared" si="265"/>
        <v>17546.20985347822</v>
      </c>
      <c r="HJ219" s="36">
        <f t="shared" si="265"/>
        <v>18255.006546719327</v>
      </c>
      <c r="HK219" s="36">
        <f t="shared" si="265"/>
        <v>18992.435791180604</v>
      </c>
      <c r="HL219" s="36">
        <f t="shared" si="265"/>
        <v>19759.654227401137</v>
      </c>
      <c r="HM219" s="36">
        <f t="shared" si="265"/>
        <v>20557.865219571235</v>
      </c>
    </row>
    <row r="220" spans="1:221" x14ac:dyDescent="0.35">
      <c r="A220" s="7" t="s">
        <v>1103</v>
      </c>
      <c r="B220" s="16" t="s">
        <v>1104</v>
      </c>
      <c r="C220" s="15">
        <v>231.47</v>
      </c>
      <c r="D220" s="15">
        <v>169.58</v>
      </c>
      <c r="E220" s="14">
        <f t="shared" si="247"/>
        <v>39252.6826</v>
      </c>
      <c r="F220" s="12">
        <f t="shared" si="261"/>
        <v>1.0914035796471162E-3</v>
      </c>
      <c r="G220" s="13">
        <f>IFERROR('[2]CEA-6.2 US Forward MRP'!G219/100, "n/a")</f>
        <v>6.6045524236348629E-3</v>
      </c>
      <c r="H220" s="13">
        <f t="shared" si="262"/>
        <v>6.8499115461728979E-3</v>
      </c>
      <c r="I220" s="33">
        <f t="shared" si="263"/>
        <v>1.1616080000000002</v>
      </c>
      <c r="J220" s="13">
        <v>7.4299999999999991E-2</v>
      </c>
      <c r="K220" s="41">
        <f t="shared" si="248"/>
        <v>6.864933333333334E-2</v>
      </c>
      <c r="L220" s="1">
        <f t="shared" si="249"/>
        <v>6.2998666666666689E-2</v>
      </c>
      <c r="M220" s="1">
        <f t="shared" si="250"/>
        <v>5.7348000000000038E-2</v>
      </c>
      <c r="N220" s="1">
        <f t="shared" si="251"/>
        <v>5.1697333333333387E-2</v>
      </c>
      <c r="O220" s="1">
        <f t="shared" si="252"/>
        <v>4.6046666666666736E-2</v>
      </c>
      <c r="P220" s="5">
        <f t="shared" si="264"/>
        <v>4.0396000000000098E-2</v>
      </c>
      <c r="Q220" s="1">
        <f t="shared" si="253"/>
        <v>4.6728231644032947E-2</v>
      </c>
      <c r="R220" s="12">
        <f t="shared" si="254"/>
        <v>5.0999359286877211E-5</v>
      </c>
      <c r="S220" s="12">
        <f t="shared" si="255"/>
        <v>1.0914035796471162E-3</v>
      </c>
      <c r="T220" s="7"/>
      <c r="U220" s="42">
        <f t="shared" si="256"/>
        <v>-169.58</v>
      </c>
      <c r="V220" s="36">
        <f t="shared" si="257"/>
        <v>1.2479154744000003</v>
      </c>
      <c r="W220" s="36">
        <f t="shared" si="258"/>
        <v>1.3406355941479204</v>
      </c>
      <c r="X220" s="36">
        <f t="shared" si="202"/>
        <v>1.4402448187931109</v>
      </c>
      <c r="Y220" s="36">
        <f t="shared" si="202"/>
        <v>1.5472550088294392</v>
      </c>
      <c r="Z220" s="36">
        <f t="shared" si="202"/>
        <v>1.6622160559854666</v>
      </c>
      <c r="AA220" s="36">
        <f t="shared" si="259"/>
        <v>1.7763260800848315</v>
      </c>
      <c r="AB220" s="36">
        <f t="shared" si="277"/>
        <v>1.8882322546954025</v>
      </c>
      <c r="AC220" s="36">
        <f t="shared" si="277"/>
        <v>1.9965185980376743</v>
      </c>
      <c r="AD220" s="36">
        <f t="shared" si="277"/>
        <v>2.0997332855066277</v>
      </c>
      <c r="AE220" s="36">
        <f t="shared" si="277"/>
        <v>2.1964190041932565</v>
      </c>
      <c r="AF220" s="36">
        <f t="shared" si="260"/>
        <v>2.2851455462866475</v>
      </c>
      <c r="AG220" s="36">
        <f t="shared" si="273"/>
        <v>2.3774562857744432</v>
      </c>
      <c r="AH220" s="36">
        <f t="shared" si="273"/>
        <v>2.4734960098945877</v>
      </c>
      <c r="AI220" s="36">
        <f t="shared" si="273"/>
        <v>2.5734153547102898</v>
      </c>
      <c r="AJ220" s="36">
        <f t="shared" si="273"/>
        <v>2.6773710413791671</v>
      </c>
      <c r="AK220" s="36">
        <f t="shared" si="273"/>
        <v>2.7855261219667202</v>
      </c>
      <c r="AL220" s="36">
        <f t="shared" si="273"/>
        <v>2.8980502351896882</v>
      </c>
      <c r="AM220" s="36">
        <f t="shared" si="273"/>
        <v>3.0151198724904109</v>
      </c>
      <c r="AN220" s="36">
        <f t="shared" si="273"/>
        <v>3.1369186548595338</v>
      </c>
      <c r="AO220" s="36">
        <f t="shared" si="273"/>
        <v>3.2636376208412399</v>
      </c>
      <c r="AP220" s="36">
        <f t="shared" si="273"/>
        <v>3.395475526172743</v>
      </c>
      <c r="AQ220" s="36">
        <f t="shared" si="273"/>
        <v>3.5326391555280172</v>
      </c>
      <c r="AR220" s="36">
        <f t="shared" si="273"/>
        <v>3.6753436468547274</v>
      </c>
      <c r="AS220" s="36">
        <f t="shared" si="273"/>
        <v>3.8238128288130713</v>
      </c>
      <c r="AT220" s="36">
        <f t="shared" si="273"/>
        <v>3.9782795718458046</v>
      </c>
      <c r="AU220" s="36">
        <f t="shared" si="273"/>
        <v>4.1389861534300882</v>
      </c>
      <c r="AV220" s="36">
        <f t="shared" si="273"/>
        <v>4.3061846380840505</v>
      </c>
      <c r="AW220" s="36">
        <f t="shared" si="269"/>
        <v>4.480137272724094</v>
      </c>
      <c r="AX220" s="36">
        <f t="shared" si="269"/>
        <v>4.6611168979930566</v>
      </c>
      <c r="AY220" s="36">
        <f t="shared" si="269"/>
        <v>4.8494073762043843</v>
      </c>
      <c r="AZ220" s="36">
        <f t="shared" si="269"/>
        <v>5.0453040365735369</v>
      </c>
      <c r="BA220" s="36">
        <f t="shared" si="269"/>
        <v>5.2491141384349618</v>
      </c>
      <c r="BB220" s="36">
        <f t="shared" si="269"/>
        <v>5.4611573531711812</v>
      </c>
      <c r="BC220" s="36">
        <f t="shared" si="269"/>
        <v>5.6817662656098848</v>
      </c>
      <c r="BD220" s="36">
        <f t="shared" si="269"/>
        <v>5.9112868956754623</v>
      </c>
      <c r="BE220" s="36">
        <f t="shared" si="269"/>
        <v>6.1500792411131693</v>
      </c>
      <c r="BF220" s="36">
        <f t="shared" si="269"/>
        <v>6.3985178421371778</v>
      </c>
      <c r="BG220" s="36">
        <f t="shared" si="269"/>
        <v>6.6569923688881518</v>
      </c>
      <c r="BH220" s="36">
        <f t="shared" si="269"/>
        <v>6.925908232621758</v>
      </c>
      <c r="BI220" s="36">
        <f t="shared" si="269"/>
        <v>7.2056872215867473</v>
      </c>
      <c r="BJ220" s="36">
        <f t="shared" si="269"/>
        <v>7.4967681625899667</v>
      </c>
      <c r="BK220" s="36">
        <f t="shared" si="269"/>
        <v>7.7996076092859514</v>
      </c>
      <c r="BL220" s="36">
        <f t="shared" si="240"/>
        <v>8.1146805582706669</v>
      </c>
      <c r="BM220" s="36">
        <f t="shared" si="274"/>
        <v>8.4424811941025695</v>
      </c>
      <c r="BN220" s="36">
        <f t="shared" si="274"/>
        <v>8.7835236644195369</v>
      </c>
      <c r="BO220" s="36">
        <f t="shared" si="274"/>
        <v>9.138342886367429</v>
      </c>
      <c r="BP220" s="36">
        <f t="shared" si="274"/>
        <v>9.5074953856051287</v>
      </c>
      <c r="BQ220" s="36">
        <f t="shared" si="274"/>
        <v>9.8915601692020338</v>
      </c>
      <c r="BR220" s="36">
        <f t="shared" si="274"/>
        <v>10.291139633797121</v>
      </c>
      <c r="BS220" s="36">
        <f t="shared" si="274"/>
        <v>10.70686051044399</v>
      </c>
      <c r="BT220" s="36">
        <f t="shared" si="274"/>
        <v>11.139374847623886</v>
      </c>
      <c r="BU220" s="36">
        <f t="shared" si="274"/>
        <v>11.589361033968501</v>
      </c>
      <c r="BV220" s="36">
        <f t="shared" si="274"/>
        <v>12.057524862296694</v>
      </c>
      <c r="BW220" s="36">
        <f t="shared" si="274"/>
        <v>12.544600636634032</v>
      </c>
      <c r="BX220" s="36">
        <f t="shared" si="274"/>
        <v>13.051352323951502</v>
      </c>
      <c r="BY220" s="36">
        <f t="shared" si="274"/>
        <v>13.578574752429848</v>
      </c>
      <c r="BZ220" s="36">
        <f t="shared" si="274"/>
        <v>14.127094858129006</v>
      </c>
      <c r="CA220" s="36">
        <f t="shared" si="274"/>
        <v>14.697772982017986</v>
      </c>
      <c r="CB220" s="36">
        <f t="shared" si="274"/>
        <v>15.291504219399586</v>
      </c>
      <c r="CC220" s="36">
        <f t="shared" si="270"/>
        <v>15.909219823846453</v>
      </c>
      <c r="CD220" s="36">
        <f t="shared" si="270"/>
        <v>16.551888667850555</v>
      </c>
      <c r="CE220" s="36">
        <f t="shared" si="270"/>
        <v>17.220518762477049</v>
      </c>
      <c r="CF220" s="36">
        <f t="shared" si="270"/>
        <v>17.916158838406073</v>
      </c>
      <c r="CG220" s="36">
        <f t="shared" si="270"/>
        <v>18.639899990842327</v>
      </c>
      <c r="CH220" s="36">
        <f t="shared" si="270"/>
        <v>19.392877390872396</v>
      </c>
      <c r="CI220" s="36">
        <f t="shared" si="270"/>
        <v>20.17627206595408</v>
      </c>
      <c r="CJ220" s="36">
        <f t="shared" si="270"/>
        <v>20.991312752330362</v>
      </c>
      <c r="CK220" s="36">
        <f t="shared" si="270"/>
        <v>21.839277822273502</v>
      </c>
      <c r="CL220" s="36">
        <f t="shared" si="270"/>
        <v>22.721497289182064</v>
      </c>
      <c r="CM220" s="36">
        <f t="shared" si="270"/>
        <v>23.639354893675865</v>
      </c>
      <c r="CN220" s="36">
        <f t="shared" si="270"/>
        <v>24.594290273960798</v>
      </c>
      <c r="CO220" s="36">
        <f t="shared" si="270"/>
        <v>25.587801223867721</v>
      </c>
      <c r="CP220" s="36">
        <f t="shared" si="270"/>
        <v>26.621446042107085</v>
      </c>
      <c r="CQ220" s="36">
        <f t="shared" si="270"/>
        <v>27.696845976424044</v>
      </c>
      <c r="CR220" s="36">
        <f t="shared" si="242"/>
        <v>28.81568776648767</v>
      </c>
      <c r="CS220" s="36">
        <f t="shared" si="275"/>
        <v>29.979726289502707</v>
      </c>
      <c r="CT220" s="36">
        <f t="shared" si="275"/>
        <v>31.190787312693462</v>
      </c>
      <c r="CU220" s="36">
        <f t="shared" si="275"/>
        <v>32.450770356977031</v>
      </c>
      <c r="CV220" s="36">
        <f t="shared" si="275"/>
        <v>33.761651676317477</v>
      </c>
      <c r="CW220" s="36">
        <f t="shared" si="275"/>
        <v>35.125487357434004</v>
      </c>
      <c r="CX220" s="36">
        <f t="shared" si="275"/>
        <v>36.544416544724911</v>
      </c>
      <c r="CY220" s="36">
        <f t="shared" si="275"/>
        <v>38.020664795465621</v>
      </c>
      <c r="CZ220" s="36">
        <f t="shared" si="275"/>
        <v>39.556547570543252</v>
      </c>
      <c r="DA220" s="36">
        <f t="shared" si="275"/>
        <v>41.15447386620292</v>
      </c>
      <c r="DB220" s="36">
        <f t="shared" si="275"/>
        <v>42.81694999250206</v>
      </c>
      <c r="DC220" s="36">
        <f t="shared" si="275"/>
        <v>44.54658350439918</v>
      </c>
      <c r="DD220" s="36">
        <f t="shared" si="275"/>
        <v>46.346087291642895</v>
      </c>
      <c r="DE220" s="36">
        <f t="shared" si="275"/>
        <v>48.218283833876107</v>
      </c>
      <c r="DF220" s="36">
        <f t="shared" si="275"/>
        <v>50.166109627629375</v>
      </c>
      <c r="DG220" s="36">
        <f t="shared" si="275"/>
        <v>52.192619792147099</v>
      </c>
      <c r="DH220" s="36">
        <f t="shared" si="275"/>
        <v>54.300992861270679</v>
      </c>
      <c r="DI220" s="36">
        <f t="shared" si="271"/>
        <v>56.494535768894572</v>
      </c>
      <c r="DJ220" s="36">
        <f t="shared" si="271"/>
        <v>58.77668903581484</v>
      </c>
      <c r="DK220" s="36">
        <f t="shared" si="271"/>
        <v>61.151032166105622</v>
      </c>
      <c r="DL220" s="36">
        <f t="shared" si="271"/>
        <v>63.621289261487632</v>
      </c>
      <c r="DM220" s="36">
        <f t="shared" si="271"/>
        <v>66.191334862494699</v>
      </c>
      <c r="DN220" s="36">
        <f t="shared" si="271"/>
        <v>68.865200025600046</v>
      </c>
      <c r="DO220" s="36">
        <f t="shared" si="271"/>
        <v>71.647078645834199</v>
      </c>
      <c r="DP220" s="36">
        <f t="shared" si="271"/>
        <v>74.541334034811328</v>
      </c>
      <c r="DQ220" s="36">
        <f t="shared" si="271"/>
        <v>77.55250576448158</v>
      </c>
      <c r="DR220" s="36">
        <f t="shared" si="271"/>
        <v>80.685316787343581</v>
      </c>
      <c r="DS220" s="36">
        <f t="shared" si="271"/>
        <v>83.944680844285116</v>
      </c>
      <c r="DT220" s="36">
        <f t="shared" si="271"/>
        <v>87.335710171670868</v>
      </c>
      <c r="DU220" s="36">
        <f t="shared" si="271"/>
        <v>90.863723519765699</v>
      </c>
      <c r="DV220" s="36">
        <f t="shared" si="271"/>
        <v>94.534254495070158</v>
      </c>
      <c r="DW220" s="36">
        <f t="shared" si="271"/>
        <v>98.353060239653018</v>
      </c>
      <c r="DX220" s="36">
        <f t="shared" si="244"/>
        <v>102.32613046109405</v>
      </c>
      <c r="DY220" s="36">
        <f t="shared" si="276"/>
        <v>106.45969682720042</v>
      </c>
      <c r="DZ220" s="36">
        <f t="shared" si="276"/>
        <v>110.76024274023202</v>
      </c>
      <c r="EA220" s="36">
        <f t="shared" si="276"/>
        <v>115.23451350596643</v>
      </c>
      <c r="EB220" s="36">
        <f t="shared" si="276"/>
        <v>119.88952691355347</v>
      </c>
      <c r="EC220" s="36">
        <f t="shared" si="276"/>
        <v>124.73258424275339</v>
      </c>
      <c r="ED220" s="36">
        <f t="shared" si="276"/>
        <v>129.77128171582368</v>
      </c>
      <c r="EE220" s="36">
        <f t="shared" si="276"/>
        <v>135.0135224120161</v>
      </c>
      <c r="EF220" s="36">
        <f t="shared" si="276"/>
        <v>140.46752866337192</v>
      </c>
      <c r="EG220" s="36">
        <f t="shared" si="276"/>
        <v>146.1418549512575</v>
      </c>
      <c r="EH220" s="36">
        <f t="shared" si="276"/>
        <v>152.0454013238685</v>
      </c>
      <c r="EI220" s="36">
        <f t="shared" si="276"/>
        <v>158.1874273557475</v>
      </c>
      <c r="EJ220" s="36">
        <f t="shared" si="276"/>
        <v>164.57756667121029</v>
      </c>
      <c r="EK220" s="36">
        <f t="shared" si="276"/>
        <v>171.22584205446051</v>
      </c>
      <c r="EL220" s="36">
        <f t="shared" si="276"/>
        <v>178.14268117009252</v>
      </c>
      <c r="EM220" s="36">
        <f t="shared" si="276"/>
        <v>185.33893291863959</v>
      </c>
      <c r="EN220" s="36">
        <f t="shared" si="276"/>
        <v>192.82588445282096</v>
      </c>
      <c r="EO220" s="36">
        <f t="shared" si="272"/>
        <v>200.61527888117712</v>
      </c>
      <c r="EP220" s="36">
        <f t="shared" si="272"/>
        <v>208.71933368686118</v>
      </c>
      <c r="EQ220" s="36">
        <f t="shared" si="272"/>
        <v>217.15075989047565</v>
      </c>
      <c r="ER220" s="36">
        <f t="shared" si="272"/>
        <v>225.92278198701132</v>
      </c>
      <c r="ES220" s="36">
        <f t="shared" si="272"/>
        <v>235.04915868815866</v>
      </c>
      <c r="ET220" s="36">
        <f t="shared" si="272"/>
        <v>244.54420450252553</v>
      </c>
      <c r="EU220" s="36">
        <f t="shared" si="272"/>
        <v>254.42281218760957</v>
      </c>
      <c r="EV220" s="36">
        <f t="shared" si="272"/>
        <v>264.70047610874025</v>
      </c>
      <c r="EW220" s="36">
        <f t="shared" si="272"/>
        <v>275.39331654162896</v>
      </c>
      <c r="EX220" s="36">
        <f t="shared" si="272"/>
        <v>286.51810495664461</v>
      </c>
      <c r="EY220" s="36">
        <f t="shared" si="272"/>
        <v>298.09229032447325</v>
      </c>
      <c r="EZ220" s="36">
        <f t="shared" si="272"/>
        <v>310.1340264844207</v>
      </c>
      <c r="FA220" s="36">
        <f t="shared" si="272"/>
        <v>322.6622006182854</v>
      </c>
      <c r="FB220" s="36">
        <f t="shared" si="272"/>
        <v>335.6964628744617</v>
      </c>
      <c r="FC220" s="36">
        <f t="shared" si="272"/>
        <v>349.25725718873849</v>
      </c>
      <c r="FD220" s="36">
        <f t="shared" si="246"/>
        <v>363.36585335013478</v>
      </c>
      <c r="FE220" s="36">
        <f t="shared" si="268"/>
        <v>378.04438036206687</v>
      </c>
      <c r="FF220" s="36">
        <f t="shared" si="268"/>
        <v>393.31586115117295</v>
      </c>
      <c r="FG220" s="36">
        <f t="shared" si="268"/>
        <v>409.20424867823579</v>
      </c>
      <c r="FH220" s="36">
        <f t="shared" si="268"/>
        <v>425.73446350784184</v>
      </c>
      <c r="FI220" s="36">
        <f t="shared" si="268"/>
        <v>442.93243289570466</v>
      </c>
      <c r="FJ220" s="36">
        <f t="shared" si="268"/>
        <v>460.8251314549596</v>
      </c>
      <c r="FK220" s="36">
        <f t="shared" si="268"/>
        <v>479.44062346521417</v>
      </c>
      <c r="FL220" s="36">
        <f t="shared" si="268"/>
        <v>498.80810689071501</v>
      </c>
      <c r="FM220" s="36">
        <f t="shared" si="268"/>
        <v>518.95795917667238</v>
      </c>
      <c r="FN220" s="36">
        <f t="shared" si="268"/>
        <v>539.9217848955733</v>
      </c>
      <c r="FO220" s="36">
        <f t="shared" si="268"/>
        <v>561.73246531821496</v>
      </c>
      <c r="FP220" s="36">
        <f t="shared" si="268"/>
        <v>584.42420998720968</v>
      </c>
      <c r="FQ220" s="36">
        <f t="shared" si="268"/>
        <v>608.032610373853</v>
      </c>
      <c r="FR220" s="36">
        <f t="shared" si="268"/>
        <v>632.5946957025152</v>
      </c>
      <c r="FS220" s="36">
        <f t="shared" si="268"/>
        <v>658.14899103011408</v>
      </c>
      <c r="FT220" s="36">
        <f t="shared" si="268"/>
        <v>684.73557767176658</v>
      </c>
      <c r="FU220" s="36">
        <f t="shared" si="266"/>
        <v>712.39615606739528</v>
      </c>
      <c r="FV220" s="36">
        <f t="shared" si="266"/>
        <v>741.1741111878938</v>
      </c>
      <c r="FW220" s="36">
        <f t="shared" si="266"/>
        <v>771.11458058343999</v>
      </c>
      <c r="FX220" s="36">
        <f t="shared" si="266"/>
        <v>802.26452518068868</v>
      </c>
      <c r="FY220" s="36">
        <f t="shared" si="266"/>
        <v>834.6728029398879</v>
      </c>
      <c r="FZ220" s="36">
        <f t="shared" si="266"/>
        <v>868.39024548744771</v>
      </c>
      <c r="GA220" s="36">
        <f t="shared" si="266"/>
        <v>903.46973784415877</v>
      </c>
      <c r="GB220" s="36">
        <f t="shared" si="266"/>
        <v>939.96630137411148</v>
      </c>
      <c r="GC220" s="36">
        <f t="shared" si="266"/>
        <v>977.93718008442022</v>
      </c>
      <c r="GD220" s="36">
        <f t="shared" si="266"/>
        <v>1017.4419304111105</v>
      </c>
      <c r="GE220" s="36">
        <f t="shared" si="266"/>
        <v>1058.5425146319978</v>
      </c>
      <c r="GF220" s="36">
        <f t="shared" si="266"/>
        <v>1101.3033980530722</v>
      </c>
      <c r="GG220" s="36">
        <f t="shared" si="266"/>
        <v>1145.7916501208242</v>
      </c>
      <c r="GH220" s="36">
        <f t="shared" si="266"/>
        <v>1192.0770496191051</v>
      </c>
      <c r="GI220" s="36">
        <f t="shared" si="266"/>
        <v>1240.2321941155185</v>
      </c>
      <c r="GJ220" s="36">
        <f t="shared" si="267"/>
        <v>1290.332613829009</v>
      </c>
      <c r="GK220" s="36">
        <f t="shared" si="267"/>
        <v>1342.4568900972458</v>
      </c>
      <c r="GL220" s="36">
        <f t="shared" si="267"/>
        <v>1396.6867786296143</v>
      </c>
      <c r="GM220" s="36">
        <f t="shared" si="267"/>
        <v>1453.1073377391363</v>
      </c>
      <c r="GN220" s="36">
        <f t="shared" si="267"/>
        <v>1511.8070617544465</v>
      </c>
      <c r="GO220" s="36">
        <f t="shared" si="267"/>
        <v>1572.8780198210793</v>
      </c>
      <c r="GP220" s="36">
        <f t="shared" si="267"/>
        <v>1636.4160003097718</v>
      </c>
      <c r="GQ220" s="36">
        <f t="shared" si="267"/>
        <v>1702.5206610582854</v>
      </c>
      <c r="GR220" s="36">
        <f t="shared" si="267"/>
        <v>1771.2956856823962</v>
      </c>
      <c r="GS220" s="36">
        <f t="shared" si="267"/>
        <v>1842.8489462012224</v>
      </c>
      <c r="GT220" s="36">
        <f t="shared" si="267"/>
        <v>1917.2926722319671</v>
      </c>
      <c r="GU220" s="36">
        <f t="shared" si="267"/>
        <v>1994.7436270194498</v>
      </c>
      <c r="GV220" s="36">
        <f t="shared" si="267"/>
        <v>2075.3232905765276</v>
      </c>
      <c r="GW220" s="36">
        <f t="shared" si="267"/>
        <v>2159.158050222657</v>
      </c>
      <c r="GX220" s="36">
        <f t="shared" si="267"/>
        <v>2246.3793988194516</v>
      </c>
      <c r="GY220" s="36">
        <f t="shared" si="267"/>
        <v>2337.1241410141624</v>
      </c>
      <c r="GZ220" s="36">
        <f t="shared" si="265"/>
        <v>2431.5346078145708</v>
      </c>
      <c r="HA220" s="36">
        <f t="shared" si="265"/>
        <v>2529.7588798318484</v>
      </c>
      <c r="HB220" s="36">
        <f t="shared" si="265"/>
        <v>2631.951019541536</v>
      </c>
      <c r="HC220" s="36">
        <f t="shared" si="265"/>
        <v>2738.2713129269359</v>
      </c>
      <c r="HD220" s="36">
        <f t="shared" si="265"/>
        <v>2848.8865208839329</v>
      </c>
      <c r="HE220" s="36">
        <f t="shared" si="265"/>
        <v>2963.9701407815605</v>
      </c>
      <c r="HF220" s="36">
        <f t="shared" si="265"/>
        <v>3083.7026785885728</v>
      </c>
      <c r="HG220" s="36">
        <f t="shared" si="265"/>
        <v>3208.2719319928369</v>
      </c>
      <c r="HH220" s="36">
        <f t="shared" si="265"/>
        <v>3337.8732849576199</v>
      </c>
      <c r="HI220" s="36">
        <f t="shared" si="265"/>
        <v>3472.7100141767683</v>
      </c>
      <c r="HJ220" s="36">
        <f t="shared" si="265"/>
        <v>3612.9936079094532</v>
      </c>
      <c r="HK220" s="36">
        <f t="shared" si="265"/>
        <v>3758.9440976945639</v>
      </c>
      <c r="HL220" s="36">
        <f t="shared" si="265"/>
        <v>3910.7904034650337</v>
      </c>
      <c r="HM220" s="36">
        <f t="shared" si="265"/>
        <v>4068.7706926034075</v>
      </c>
    </row>
    <row r="221" spans="1:221" x14ac:dyDescent="0.35">
      <c r="A221" s="7" t="s">
        <v>1105</v>
      </c>
      <c r="B221" s="16" t="s">
        <v>1106</v>
      </c>
      <c r="C221" s="15">
        <v>2089.52</v>
      </c>
      <c r="D221" s="15">
        <v>64.56</v>
      </c>
      <c r="E221" s="14">
        <f t="shared" si="247"/>
        <v>134899.4112</v>
      </c>
      <c r="F221" s="12">
        <f t="shared" si="261"/>
        <v>0</v>
      </c>
      <c r="G221" s="13" t="str">
        <f>IFERROR('[2]CEA-6.2 US Forward MRP'!G220/100, "n/a")</f>
        <v>n/a</v>
      </c>
      <c r="H221" s="13" t="str">
        <f t="shared" si="262"/>
        <v>n/a</v>
      </c>
      <c r="I221" s="33" t="str">
        <f t="shared" si="263"/>
        <v>n/a</v>
      </c>
      <c r="J221" s="13">
        <v>0.61049999999999993</v>
      </c>
      <c r="K221" s="41">
        <f t="shared" si="248"/>
        <v>0.51548266666666664</v>
      </c>
      <c r="L221" s="1">
        <f t="shared" si="249"/>
        <v>0.42046533333333336</v>
      </c>
      <c r="M221" s="1">
        <f t="shared" si="250"/>
        <v>0.32544800000000007</v>
      </c>
      <c r="N221" s="1">
        <f t="shared" si="251"/>
        <v>0.23043066666666678</v>
      </c>
      <c r="O221" s="1">
        <f t="shared" si="252"/>
        <v>0.1354133333333335</v>
      </c>
      <c r="P221" s="5">
        <f t="shared" si="264"/>
        <v>4.0396000000000098E-2</v>
      </c>
      <c r="Q221" s="1" t="str">
        <f t="shared" si="253"/>
        <v>n/a</v>
      </c>
      <c r="R221" s="12" t="str">
        <f t="shared" si="254"/>
        <v>n/a</v>
      </c>
      <c r="S221" s="12">
        <f t="shared" si="255"/>
        <v>0</v>
      </c>
      <c r="T221" s="7"/>
      <c r="U221" s="42">
        <f t="shared" si="256"/>
        <v>-64.56</v>
      </c>
      <c r="V221" s="36" t="str">
        <f t="shared" si="257"/>
        <v>n/a</v>
      </c>
      <c r="W221" s="36" t="str">
        <f t="shared" si="258"/>
        <v>n/a</v>
      </c>
      <c r="X221" s="36" t="str">
        <f t="shared" ref="X221:Z284" si="278">IFERROR(W221*(1+$J221),"n/a")</f>
        <v>n/a</v>
      </c>
      <c r="Y221" s="36" t="str">
        <f t="shared" si="278"/>
        <v>n/a</v>
      </c>
      <c r="Z221" s="36" t="str">
        <f t="shared" si="278"/>
        <v>n/a</v>
      </c>
      <c r="AA221" s="36" t="str">
        <f t="shared" si="259"/>
        <v>n/a</v>
      </c>
      <c r="AB221" s="36" t="str">
        <f t="shared" si="277"/>
        <v>n/a</v>
      </c>
      <c r="AC221" s="36" t="str">
        <f t="shared" si="277"/>
        <v>n/a</v>
      </c>
      <c r="AD221" s="36" t="str">
        <f t="shared" si="277"/>
        <v>n/a</v>
      </c>
      <c r="AE221" s="36" t="str">
        <f t="shared" si="277"/>
        <v>n/a</v>
      </c>
      <c r="AF221" s="36" t="str">
        <f t="shared" si="260"/>
        <v>n/a</v>
      </c>
      <c r="AG221" s="36" t="str">
        <f t="shared" si="273"/>
        <v>n/a</v>
      </c>
      <c r="AH221" s="36" t="str">
        <f t="shared" si="273"/>
        <v>n/a</v>
      </c>
      <c r="AI221" s="36" t="str">
        <f t="shared" si="273"/>
        <v>n/a</v>
      </c>
      <c r="AJ221" s="36" t="str">
        <f t="shared" si="273"/>
        <v>n/a</v>
      </c>
      <c r="AK221" s="36" t="str">
        <f t="shared" si="273"/>
        <v>n/a</v>
      </c>
      <c r="AL221" s="36" t="str">
        <f t="shared" si="273"/>
        <v>n/a</v>
      </c>
      <c r="AM221" s="36" t="str">
        <f t="shared" si="273"/>
        <v>n/a</v>
      </c>
      <c r="AN221" s="36" t="str">
        <f t="shared" si="273"/>
        <v>n/a</v>
      </c>
      <c r="AO221" s="36" t="str">
        <f t="shared" si="273"/>
        <v>n/a</v>
      </c>
      <c r="AP221" s="36" t="str">
        <f t="shared" si="273"/>
        <v>n/a</v>
      </c>
      <c r="AQ221" s="36" t="str">
        <f t="shared" si="273"/>
        <v>n/a</v>
      </c>
      <c r="AR221" s="36" t="str">
        <f t="shared" si="273"/>
        <v>n/a</v>
      </c>
      <c r="AS221" s="36" t="str">
        <f t="shared" si="273"/>
        <v>n/a</v>
      </c>
      <c r="AT221" s="36" t="str">
        <f t="shared" si="273"/>
        <v>n/a</v>
      </c>
      <c r="AU221" s="36" t="str">
        <f t="shared" si="273"/>
        <v>n/a</v>
      </c>
      <c r="AV221" s="36" t="str">
        <f t="shared" si="273"/>
        <v>n/a</v>
      </c>
      <c r="AW221" s="36" t="str">
        <f t="shared" si="269"/>
        <v>n/a</v>
      </c>
      <c r="AX221" s="36" t="str">
        <f t="shared" si="269"/>
        <v>n/a</v>
      </c>
      <c r="AY221" s="36" t="str">
        <f t="shared" si="269"/>
        <v>n/a</v>
      </c>
      <c r="AZ221" s="36" t="str">
        <f t="shared" si="269"/>
        <v>n/a</v>
      </c>
      <c r="BA221" s="36" t="str">
        <f t="shared" si="269"/>
        <v>n/a</v>
      </c>
      <c r="BB221" s="36" t="str">
        <f t="shared" si="269"/>
        <v>n/a</v>
      </c>
      <c r="BC221" s="36" t="str">
        <f t="shared" si="269"/>
        <v>n/a</v>
      </c>
      <c r="BD221" s="36" t="str">
        <f t="shared" si="269"/>
        <v>n/a</v>
      </c>
      <c r="BE221" s="36" t="str">
        <f t="shared" si="269"/>
        <v>n/a</v>
      </c>
      <c r="BF221" s="36" t="str">
        <f t="shared" si="269"/>
        <v>n/a</v>
      </c>
      <c r="BG221" s="36" t="str">
        <f t="shared" si="269"/>
        <v>n/a</v>
      </c>
      <c r="BH221" s="36" t="str">
        <f t="shared" si="269"/>
        <v>n/a</v>
      </c>
      <c r="BI221" s="36" t="str">
        <f t="shared" si="269"/>
        <v>n/a</v>
      </c>
      <c r="BJ221" s="36" t="str">
        <f t="shared" si="269"/>
        <v>n/a</v>
      </c>
      <c r="BK221" s="36" t="str">
        <f t="shared" si="269"/>
        <v>n/a</v>
      </c>
      <c r="BL221" s="36" t="str">
        <f t="shared" si="240"/>
        <v>n/a</v>
      </c>
      <c r="BM221" s="36" t="str">
        <f t="shared" si="274"/>
        <v>n/a</v>
      </c>
      <c r="BN221" s="36" t="str">
        <f t="shared" si="274"/>
        <v>n/a</v>
      </c>
      <c r="BO221" s="36" t="str">
        <f t="shared" si="274"/>
        <v>n/a</v>
      </c>
      <c r="BP221" s="36" t="str">
        <f t="shared" si="274"/>
        <v>n/a</v>
      </c>
      <c r="BQ221" s="36" t="str">
        <f t="shared" si="274"/>
        <v>n/a</v>
      </c>
      <c r="BR221" s="36" t="str">
        <f t="shared" si="274"/>
        <v>n/a</v>
      </c>
      <c r="BS221" s="36" t="str">
        <f t="shared" si="274"/>
        <v>n/a</v>
      </c>
      <c r="BT221" s="36" t="str">
        <f t="shared" si="274"/>
        <v>n/a</v>
      </c>
      <c r="BU221" s="36" t="str">
        <f t="shared" si="274"/>
        <v>n/a</v>
      </c>
      <c r="BV221" s="36" t="str">
        <f t="shared" si="274"/>
        <v>n/a</v>
      </c>
      <c r="BW221" s="36" t="str">
        <f t="shared" si="274"/>
        <v>n/a</v>
      </c>
      <c r="BX221" s="36" t="str">
        <f t="shared" si="274"/>
        <v>n/a</v>
      </c>
      <c r="BY221" s="36" t="str">
        <f t="shared" si="274"/>
        <v>n/a</v>
      </c>
      <c r="BZ221" s="36" t="str">
        <f t="shared" si="274"/>
        <v>n/a</v>
      </c>
      <c r="CA221" s="36" t="str">
        <f t="shared" si="274"/>
        <v>n/a</v>
      </c>
      <c r="CB221" s="36" t="str">
        <f t="shared" si="274"/>
        <v>n/a</v>
      </c>
      <c r="CC221" s="36" t="str">
        <f t="shared" si="270"/>
        <v>n/a</v>
      </c>
      <c r="CD221" s="36" t="str">
        <f t="shared" si="270"/>
        <v>n/a</v>
      </c>
      <c r="CE221" s="36" t="str">
        <f t="shared" si="270"/>
        <v>n/a</v>
      </c>
      <c r="CF221" s="36" t="str">
        <f t="shared" si="270"/>
        <v>n/a</v>
      </c>
      <c r="CG221" s="36" t="str">
        <f t="shared" si="270"/>
        <v>n/a</v>
      </c>
      <c r="CH221" s="36" t="str">
        <f t="shared" si="270"/>
        <v>n/a</v>
      </c>
      <c r="CI221" s="36" t="str">
        <f t="shared" si="270"/>
        <v>n/a</v>
      </c>
      <c r="CJ221" s="36" t="str">
        <f t="shared" si="270"/>
        <v>n/a</v>
      </c>
      <c r="CK221" s="36" t="str">
        <f t="shared" si="270"/>
        <v>n/a</v>
      </c>
      <c r="CL221" s="36" t="str">
        <f t="shared" si="270"/>
        <v>n/a</v>
      </c>
      <c r="CM221" s="36" t="str">
        <f t="shared" si="270"/>
        <v>n/a</v>
      </c>
      <c r="CN221" s="36" t="str">
        <f t="shared" si="270"/>
        <v>n/a</v>
      </c>
      <c r="CO221" s="36" t="str">
        <f t="shared" si="270"/>
        <v>n/a</v>
      </c>
      <c r="CP221" s="36" t="str">
        <f t="shared" si="270"/>
        <v>n/a</v>
      </c>
      <c r="CQ221" s="36" t="str">
        <f t="shared" si="270"/>
        <v>n/a</v>
      </c>
      <c r="CR221" s="36" t="str">
        <f t="shared" si="242"/>
        <v>n/a</v>
      </c>
      <c r="CS221" s="36" t="str">
        <f t="shared" si="275"/>
        <v>n/a</v>
      </c>
      <c r="CT221" s="36" t="str">
        <f t="shared" si="275"/>
        <v>n/a</v>
      </c>
      <c r="CU221" s="36" t="str">
        <f t="shared" si="275"/>
        <v>n/a</v>
      </c>
      <c r="CV221" s="36" t="str">
        <f t="shared" si="275"/>
        <v>n/a</v>
      </c>
      <c r="CW221" s="36" t="str">
        <f t="shared" si="275"/>
        <v>n/a</v>
      </c>
      <c r="CX221" s="36" t="str">
        <f t="shared" si="275"/>
        <v>n/a</v>
      </c>
      <c r="CY221" s="36" t="str">
        <f t="shared" si="275"/>
        <v>n/a</v>
      </c>
      <c r="CZ221" s="36" t="str">
        <f t="shared" si="275"/>
        <v>n/a</v>
      </c>
      <c r="DA221" s="36" t="str">
        <f t="shared" si="275"/>
        <v>n/a</v>
      </c>
      <c r="DB221" s="36" t="str">
        <f t="shared" si="275"/>
        <v>n/a</v>
      </c>
      <c r="DC221" s="36" t="str">
        <f t="shared" si="275"/>
        <v>n/a</v>
      </c>
      <c r="DD221" s="36" t="str">
        <f t="shared" si="275"/>
        <v>n/a</v>
      </c>
      <c r="DE221" s="36" t="str">
        <f t="shared" si="275"/>
        <v>n/a</v>
      </c>
      <c r="DF221" s="36" t="str">
        <f t="shared" si="275"/>
        <v>n/a</v>
      </c>
      <c r="DG221" s="36" t="str">
        <f t="shared" si="275"/>
        <v>n/a</v>
      </c>
      <c r="DH221" s="36" t="str">
        <f t="shared" si="275"/>
        <v>n/a</v>
      </c>
      <c r="DI221" s="36" t="str">
        <f t="shared" si="271"/>
        <v>n/a</v>
      </c>
      <c r="DJ221" s="36" t="str">
        <f t="shared" si="271"/>
        <v>n/a</v>
      </c>
      <c r="DK221" s="36" t="str">
        <f t="shared" si="271"/>
        <v>n/a</v>
      </c>
      <c r="DL221" s="36" t="str">
        <f t="shared" si="271"/>
        <v>n/a</v>
      </c>
      <c r="DM221" s="36" t="str">
        <f t="shared" si="271"/>
        <v>n/a</v>
      </c>
      <c r="DN221" s="36" t="str">
        <f t="shared" si="271"/>
        <v>n/a</v>
      </c>
      <c r="DO221" s="36" t="str">
        <f t="shared" si="271"/>
        <v>n/a</v>
      </c>
      <c r="DP221" s="36" t="str">
        <f t="shared" si="271"/>
        <v>n/a</v>
      </c>
      <c r="DQ221" s="36" t="str">
        <f t="shared" si="271"/>
        <v>n/a</v>
      </c>
      <c r="DR221" s="36" t="str">
        <f t="shared" si="271"/>
        <v>n/a</v>
      </c>
      <c r="DS221" s="36" t="str">
        <f t="shared" si="271"/>
        <v>n/a</v>
      </c>
      <c r="DT221" s="36" t="str">
        <f t="shared" si="271"/>
        <v>n/a</v>
      </c>
      <c r="DU221" s="36" t="str">
        <f t="shared" si="271"/>
        <v>n/a</v>
      </c>
      <c r="DV221" s="36" t="str">
        <f t="shared" si="271"/>
        <v>n/a</v>
      </c>
      <c r="DW221" s="36" t="str">
        <f t="shared" si="271"/>
        <v>n/a</v>
      </c>
      <c r="DX221" s="36" t="str">
        <f t="shared" si="244"/>
        <v>n/a</v>
      </c>
      <c r="DY221" s="36" t="str">
        <f t="shared" si="276"/>
        <v>n/a</v>
      </c>
      <c r="DZ221" s="36" t="str">
        <f t="shared" si="276"/>
        <v>n/a</v>
      </c>
      <c r="EA221" s="36" t="str">
        <f t="shared" si="276"/>
        <v>n/a</v>
      </c>
      <c r="EB221" s="36" t="str">
        <f t="shared" si="276"/>
        <v>n/a</v>
      </c>
      <c r="EC221" s="36" t="str">
        <f t="shared" si="276"/>
        <v>n/a</v>
      </c>
      <c r="ED221" s="36" t="str">
        <f t="shared" si="276"/>
        <v>n/a</v>
      </c>
      <c r="EE221" s="36" t="str">
        <f t="shared" si="276"/>
        <v>n/a</v>
      </c>
      <c r="EF221" s="36" t="str">
        <f t="shared" si="276"/>
        <v>n/a</v>
      </c>
      <c r="EG221" s="36" t="str">
        <f t="shared" si="276"/>
        <v>n/a</v>
      </c>
      <c r="EH221" s="36" t="str">
        <f t="shared" si="276"/>
        <v>n/a</v>
      </c>
      <c r="EI221" s="36" t="str">
        <f t="shared" si="276"/>
        <v>n/a</v>
      </c>
      <c r="EJ221" s="36" t="str">
        <f t="shared" si="276"/>
        <v>n/a</v>
      </c>
      <c r="EK221" s="36" t="str">
        <f t="shared" si="276"/>
        <v>n/a</v>
      </c>
      <c r="EL221" s="36" t="str">
        <f t="shared" si="276"/>
        <v>n/a</v>
      </c>
      <c r="EM221" s="36" t="str">
        <f t="shared" si="276"/>
        <v>n/a</v>
      </c>
      <c r="EN221" s="36" t="str">
        <f t="shared" si="276"/>
        <v>n/a</v>
      </c>
      <c r="EO221" s="36" t="str">
        <f t="shared" si="272"/>
        <v>n/a</v>
      </c>
      <c r="EP221" s="36" t="str">
        <f t="shared" si="272"/>
        <v>n/a</v>
      </c>
      <c r="EQ221" s="36" t="str">
        <f t="shared" si="272"/>
        <v>n/a</v>
      </c>
      <c r="ER221" s="36" t="str">
        <f t="shared" si="272"/>
        <v>n/a</v>
      </c>
      <c r="ES221" s="36" t="str">
        <f t="shared" si="272"/>
        <v>n/a</v>
      </c>
      <c r="ET221" s="36" t="str">
        <f t="shared" si="272"/>
        <v>n/a</v>
      </c>
      <c r="EU221" s="36" t="str">
        <f t="shared" si="272"/>
        <v>n/a</v>
      </c>
      <c r="EV221" s="36" t="str">
        <f t="shared" si="272"/>
        <v>n/a</v>
      </c>
      <c r="EW221" s="36" t="str">
        <f t="shared" si="272"/>
        <v>n/a</v>
      </c>
      <c r="EX221" s="36" t="str">
        <f t="shared" si="272"/>
        <v>n/a</v>
      </c>
      <c r="EY221" s="36" t="str">
        <f t="shared" si="272"/>
        <v>n/a</v>
      </c>
      <c r="EZ221" s="36" t="str">
        <f t="shared" si="272"/>
        <v>n/a</v>
      </c>
      <c r="FA221" s="36" t="str">
        <f t="shared" si="272"/>
        <v>n/a</v>
      </c>
      <c r="FB221" s="36" t="str">
        <f t="shared" si="272"/>
        <v>n/a</v>
      </c>
      <c r="FC221" s="36" t="str">
        <f t="shared" si="272"/>
        <v>n/a</v>
      </c>
      <c r="FD221" s="36" t="str">
        <f t="shared" si="246"/>
        <v>n/a</v>
      </c>
      <c r="FE221" s="36" t="str">
        <f t="shared" si="268"/>
        <v>n/a</v>
      </c>
      <c r="FF221" s="36" t="str">
        <f t="shared" si="268"/>
        <v>n/a</v>
      </c>
      <c r="FG221" s="36" t="str">
        <f t="shared" si="268"/>
        <v>n/a</v>
      </c>
      <c r="FH221" s="36" t="str">
        <f t="shared" si="268"/>
        <v>n/a</v>
      </c>
      <c r="FI221" s="36" t="str">
        <f t="shared" si="268"/>
        <v>n/a</v>
      </c>
      <c r="FJ221" s="36" t="str">
        <f t="shared" si="268"/>
        <v>n/a</v>
      </c>
      <c r="FK221" s="36" t="str">
        <f t="shared" si="268"/>
        <v>n/a</v>
      </c>
      <c r="FL221" s="36" t="str">
        <f t="shared" si="268"/>
        <v>n/a</v>
      </c>
      <c r="FM221" s="36" t="str">
        <f t="shared" si="268"/>
        <v>n/a</v>
      </c>
      <c r="FN221" s="36" t="str">
        <f t="shared" si="268"/>
        <v>n/a</v>
      </c>
      <c r="FO221" s="36" t="str">
        <f t="shared" si="268"/>
        <v>n/a</v>
      </c>
      <c r="FP221" s="36" t="str">
        <f t="shared" si="268"/>
        <v>n/a</v>
      </c>
      <c r="FQ221" s="36" t="str">
        <f t="shared" si="268"/>
        <v>n/a</v>
      </c>
      <c r="FR221" s="36" t="str">
        <f t="shared" si="268"/>
        <v>n/a</v>
      </c>
      <c r="FS221" s="36" t="str">
        <f t="shared" si="268"/>
        <v>n/a</v>
      </c>
      <c r="FT221" s="36" t="str">
        <f t="shared" si="268"/>
        <v>n/a</v>
      </c>
      <c r="FU221" s="36" t="str">
        <f t="shared" si="266"/>
        <v>n/a</v>
      </c>
      <c r="FV221" s="36" t="str">
        <f t="shared" si="266"/>
        <v>n/a</v>
      </c>
      <c r="FW221" s="36" t="str">
        <f t="shared" si="266"/>
        <v>n/a</v>
      </c>
      <c r="FX221" s="36" t="str">
        <f t="shared" si="266"/>
        <v>n/a</v>
      </c>
      <c r="FY221" s="36" t="str">
        <f t="shared" si="266"/>
        <v>n/a</v>
      </c>
      <c r="FZ221" s="36" t="str">
        <f t="shared" si="266"/>
        <v>n/a</v>
      </c>
      <c r="GA221" s="36" t="str">
        <f t="shared" si="266"/>
        <v>n/a</v>
      </c>
      <c r="GB221" s="36" t="str">
        <f t="shared" si="266"/>
        <v>n/a</v>
      </c>
      <c r="GC221" s="36" t="str">
        <f t="shared" si="266"/>
        <v>n/a</v>
      </c>
      <c r="GD221" s="36" t="str">
        <f t="shared" si="266"/>
        <v>n/a</v>
      </c>
      <c r="GE221" s="36" t="str">
        <f t="shared" si="266"/>
        <v>n/a</v>
      </c>
      <c r="GF221" s="36" t="str">
        <f t="shared" si="266"/>
        <v>n/a</v>
      </c>
      <c r="GG221" s="36" t="str">
        <f t="shared" si="266"/>
        <v>n/a</v>
      </c>
      <c r="GH221" s="36" t="str">
        <f t="shared" si="266"/>
        <v>n/a</v>
      </c>
      <c r="GI221" s="36" t="str">
        <f t="shared" si="266"/>
        <v>n/a</v>
      </c>
      <c r="GJ221" s="36" t="str">
        <f t="shared" si="267"/>
        <v>n/a</v>
      </c>
      <c r="GK221" s="36" t="str">
        <f t="shared" si="267"/>
        <v>n/a</v>
      </c>
      <c r="GL221" s="36" t="str">
        <f t="shared" si="267"/>
        <v>n/a</v>
      </c>
      <c r="GM221" s="36" t="str">
        <f t="shared" si="267"/>
        <v>n/a</v>
      </c>
      <c r="GN221" s="36" t="str">
        <f t="shared" si="267"/>
        <v>n/a</v>
      </c>
      <c r="GO221" s="36" t="str">
        <f t="shared" si="267"/>
        <v>n/a</v>
      </c>
      <c r="GP221" s="36" t="str">
        <f t="shared" si="267"/>
        <v>n/a</v>
      </c>
      <c r="GQ221" s="36" t="str">
        <f t="shared" si="267"/>
        <v>n/a</v>
      </c>
      <c r="GR221" s="36" t="str">
        <f t="shared" si="267"/>
        <v>n/a</v>
      </c>
      <c r="GS221" s="36" t="str">
        <f t="shared" si="267"/>
        <v>n/a</v>
      </c>
      <c r="GT221" s="36" t="str">
        <f t="shared" si="267"/>
        <v>n/a</v>
      </c>
      <c r="GU221" s="36" t="str">
        <f t="shared" si="267"/>
        <v>n/a</v>
      </c>
      <c r="GV221" s="36" t="str">
        <f t="shared" si="267"/>
        <v>n/a</v>
      </c>
      <c r="GW221" s="36" t="str">
        <f t="shared" si="267"/>
        <v>n/a</v>
      </c>
      <c r="GX221" s="36" t="str">
        <f t="shared" si="267"/>
        <v>n/a</v>
      </c>
      <c r="GY221" s="36" t="str">
        <f t="shared" si="267"/>
        <v>n/a</v>
      </c>
      <c r="GZ221" s="36" t="str">
        <f t="shared" si="265"/>
        <v>n/a</v>
      </c>
      <c r="HA221" s="36" t="str">
        <f t="shared" si="265"/>
        <v>n/a</v>
      </c>
      <c r="HB221" s="36" t="str">
        <f t="shared" si="265"/>
        <v>n/a</v>
      </c>
      <c r="HC221" s="36" t="str">
        <f t="shared" si="265"/>
        <v>n/a</v>
      </c>
      <c r="HD221" s="36" t="str">
        <f t="shared" si="265"/>
        <v>n/a</v>
      </c>
      <c r="HE221" s="36" t="str">
        <f t="shared" si="265"/>
        <v>n/a</v>
      </c>
      <c r="HF221" s="36" t="str">
        <f t="shared" si="265"/>
        <v>n/a</v>
      </c>
      <c r="HG221" s="36" t="str">
        <f t="shared" si="265"/>
        <v>n/a</v>
      </c>
      <c r="HH221" s="36" t="str">
        <f t="shared" si="265"/>
        <v>n/a</v>
      </c>
      <c r="HI221" s="36" t="str">
        <f t="shared" si="265"/>
        <v>n/a</v>
      </c>
      <c r="HJ221" s="36" t="str">
        <f t="shared" si="265"/>
        <v>n/a</v>
      </c>
      <c r="HK221" s="36" t="str">
        <f t="shared" si="265"/>
        <v>n/a</v>
      </c>
      <c r="HL221" s="36" t="str">
        <f t="shared" si="265"/>
        <v>n/a</v>
      </c>
      <c r="HM221" s="36" t="str">
        <f t="shared" si="265"/>
        <v>n/a</v>
      </c>
    </row>
    <row r="222" spans="1:221" x14ac:dyDescent="0.35">
      <c r="A222" s="7" t="s">
        <v>1107</v>
      </c>
      <c r="B222" s="16" t="s">
        <v>1108</v>
      </c>
      <c r="C222" s="15">
        <v>1094.633</v>
      </c>
      <c r="D222" s="15">
        <v>80.14</v>
      </c>
      <c r="E222" s="14">
        <f t="shared" si="247"/>
        <v>87723.888619999998</v>
      </c>
      <c r="F222" s="12">
        <f t="shared" si="261"/>
        <v>2.4391241494519642E-3</v>
      </c>
      <c r="G222" s="13">
        <f>IFERROR('[2]CEA-6.2 US Forward MRP'!G221/100, "n/a")</f>
        <v>3.5937110057399552E-2</v>
      </c>
      <c r="H222" s="13">
        <f t="shared" si="262"/>
        <v>3.7212877464437237E-2</v>
      </c>
      <c r="I222" s="33">
        <f t="shared" si="263"/>
        <v>2.98224</v>
      </c>
      <c r="J222" s="13">
        <v>7.0999999999999994E-2</v>
      </c>
      <c r="K222" s="41">
        <f t="shared" si="248"/>
        <v>6.5899333333333338E-2</v>
      </c>
      <c r="L222" s="1">
        <f t="shared" si="249"/>
        <v>6.0798666666666688E-2</v>
      </c>
      <c r="M222" s="1">
        <f t="shared" si="250"/>
        <v>5.5698000000000039E-2</v>
      </c>
      <c r="N222" s="1">
        <f t="shared" si="251"/>
        <v>5.059733333333339E-2</v>
      </c>
      <c r="O222" s="1">
        <f t="shared" si="252"/>
        <v>4.5496666666666741E-2</v>
      </c>
      <c r="P222" s="5">
        <f t="shared" si="264"/>
        <v>4.0396000000000098E-2</v>
      </c>
      <c r="Q222" s="1">
        <f t="shared" si="253"/>
        <v>8.71936169272165E-2</v>
      </c>
      <c r="R222" s="12">
        <f t="shared" si="254"/>
        <v>2.1267605672523735E-4</v>
      </c>
      <c r="S222" s="12">
        <f t="shared" si="255"/>
        <v>2.4391241494519642E-3</v>
      </c>
      <c r="T222" s="7"/>
      <c r="U222" s="42">
        <f t="shared" si="256"/>
        <v>-80.14</v>
      </c>
      <c r="V222" s="36">
        <f t="shared" si="257"/>
        <v>3.1939790399999999</v>
      </c>
      <c r="W222" s="36">
        <f t="shared" si="258"/>
        <v>3.4207515518399996</v>
      </c>
      <c r="X222" s="36">
        <f t="shared" si="278"/>
        <v>3.6636249120206394</v>
      </c>
      <c r="Y222" s="36">
        <f t="shared" si="278"/>
        <v>3.9237422807741047</v>
      </c>
      <c r="Z222" s="36">
        <f t="shared" si="278"/>
        <v>4.2023279827090656</v>
      </c>
      <c r="AA222" s="36">
        <f t="shared" si="259"/>
        <v>4.4792585952176047</v>
      </c>
      <c r="AB222" s="36">
        <f t="shared" si="277"/>
        <v>4.7515915454620412</v>
      </c>
      <c r="AC222" s="36">
        <f t="shared" si="277"/>
        <v>5.0162456913611857</v>
      </c>
      <c r="AD222" s="36">
        <f t="shared" si="277"/>
        <v>5.2700543466888847</v>
      </c>
      <c r="AE222" s="36">
        <f t="shared" si="277"/>
        <v>5.5098242526154069</v>
      </c>
      <c r="AF222" s="36">
        <f t="shared" si="260"/>
        <v>5.7323991131240595</v>
      </c>
      <c r="AG222" s="36">
        <f t="shared" si="273"/>
        <v>5.9639651076978195</v>
      </c>
      <c r="AH222" s="36">
        <f t="shared" si="273"/>
        <v>6.204885442188381</v>
      </c>
      <c r="AI222" s="36">
        <f t="shared" si="273"/>
        <v>6.4555379945110234</v>
      </c>
      <c r="AJ222" s="36">
        <f t="shared" si="273"/>
        <v>6.7163159073372913</v>
      </c>
      <c r="AK222" s="36">
        <f t="shared" si="273"/>
        <v>6.9876282047300888</v>
      </c>
      <c r="AL222" s="36">
        <f t="shared" si="273"/>
        <v>7.2699004336883659</v>
      </c>
      <c r="AM222" s="36">
        <f t="shared" si="273"/>
        <v>7.5635753316076419</v>
      </c>
      <c r="AN222" s="36">
        <f t="shared" si="273"/>
        <v>7.869113520703265</v>
      </c>
      <c r="AO222" s="36">
        <f t="shared" si="273"/>
        <v>8.1869942304855954</v>
      </c>
      <c r="AP222" s="36">
        <f t="shared" si="273"/>
        <v>8.5177160494202919</v>
      </c>
      <c r="AQ222" s="36">
        <f t="shared" si="273"/>
        <v>8.8617977069526752</v>
      </c>
      <c r="AR222" s="36">
        <f t="shared" si="273"/>
        <v>9.219778887122736</v>
      </c>
      <c r="AS222" s="36">
        <f t="shared" si="273"/>
        <v>9.5922210750469468</v>
      </c>
      <c r="AT222" s="36">
        <f t="shared" si="273"/>
        <v>9.9797084375945442</v>
      </c>
      <c r="AU222" s="36">
        <f t="shared" si="273"/>
        <v>10.382848739639615</v>
      </c>
      <c r="AV222" s="36">
        <f t="shared" si="273"/>
        <v>10.802274297326097</v>
      </c>
      <c r="AW222" s="36">
        <f t="shared" si="269"/>
        <v>11.238642969840884</v>
      </c>
      <c r="AX222" s="36">
        <f t="shared" si="269"/>
        <v>11.692639191250578</v>
      </c>
      <c r="AY222" s="36">
        <f t="shared" si="269"/>
        <v>12.164975044020338</v>
      </c>
      <c r="AZ222" s="36">
        <f t="shared" si="269"/>
        <v>12.656391375898584</v>
      </c>
      <c r="BA222" s="36">
        <f t="shared" si="269"/>
        <v>13.167658961919384</v>
      </c>
      <c r="BB222" s="36">
        <f t="shared" si="269"/>
        <v>13.699579713345081</v>
      </c>
      <c r="BC222" s="36">
        <f t="shared" si="269"/>
        <v>14.25298793544537</v>
      </c>
      <c r="BD222" s="36">
        <f t="shared" si="269"/>
        <v>14.828751636085622</v>
      </c>
      <c r="BE222" s="36">
        <f t="shared" si="269"/>
        <v>15.427773887176938</v>
      </c>
      <c r="BF222" s="36">
        <f t="shared" si="269"/>
        <v>16.050994241123341</v>
      </c>
      <c r="BG222" s="36">
        <f t="shared" si="269"/>
        <v>16.699390204487759</v>
      </c>
      <c r="BH222" s="36">
        <f t="shared" si="269"/>
        <v>17.373978771188249</v>
      </c>
      <c r="BI222" s="36">
        <f t="shared" si="269"/>
        <v>18.075818017629171</v>
      </c>
      <c r="BJ222" s="36">
        <f t="shared" si="269"/>
        <v>18.806008762269322</v>
      </c>
      <c r="BK222" s="36">
        <f t="shared" si="269"/>
        <v>19.565696292229955</v>
      </c>
      <c r="BL222" s="36">
        <f t="shared" si="240"/>
        <v>20.356072159650878</v>
      </c>
      <c r="BM222" s="36">
        <f t="shared" si="274"/>
        <v>21.178376050612137</v>
      </c>
      <c r="BN222" s="36">
        <f t="shared" si="274"/>
        <v>22.033897729552667</v>
      </c>
      <c r="BO222" s="36">
        <f t="shared" si="274"/>
        <v>22.923979062235677</v>
      </c>
      <c r="BP222" s="36">
        <f t="shared" si="274"/>
        <v>23.85001612043375</v>
      </c>
      <c r="BQ222" s="36">
        <f t="shared" si="274"/>
        <v>24.813461371634794</v>
      </c>
      <c r="BR222" s="36">
        <f t="shared" si="274"/>
        <v>25.815825957203355</v>
      </c>
      <c r="BS222" s="36">
        <f t="shared" si="274"/>
        <v>26.858682062570544</v>
      </c>
      <c r="BT222" s="36">
        <f t="shared" si="274"/>
        <v>27.943665383170146</v>
      </c>
      <c r="BU222" s="36">
        <f t="shared" si="274"/>
        <v>29.072477689988691</v>
      </c>
      <c r="BV222" s="36">
        <f t="shared" si="274"/>
        <v>30.246889498753479</v>
      </c>
      <c r="BW222" s="36">
        <f t="shared" si="274"/>
        <v>31.468742846945126</v>
      </c>
      <c r="BX222" s="36">
        <f t="shared" si="274"/>
        <v>32.739954182990324</v>
      </c>
      <c r="BY222" s="36">
        <f t="shared" si="274"/>
        <v>34.062517372166404</v>
      </c>
      <c r="BZ222" s="36">
        <f t="shared" si="274"/>
        <v>35.438506823932443</v>
      </c>
      <c r="CA222" s="36">
        <f t="shared" si="274"/>
        <v>36.87008074559202</v>
      </c>
      <c r="CB222" s="36">
        <f t="shared" si="274"/>
        <v>38.359484527390961</v>
      </c>
      <c r="CC222" s="36">
        <f t="shared" si="270"/>
        <v>39.909054264359447</v>
      </c>
      <c r="CD222" s="36">
        <f t="shared" si="270"/>
        <v>41.521220420422516</v>
      </c>
      <c r="CE222" s="36">
        <f t="shared" si="270"/>
        <v>43.198511640525908</v>
      </c>
      <c r="CF222" s="36">
        <f t="shared" si="270"/>
        <v>44.943558716756598</v>
      </c>
      <c r="CG222" s="36">
        <f t="shared" si="270"/>
        <v>46.7590987146787</v>
      </c>
      <c r="CH222" s="36">
        <f t="shared" si="270"/>
        <v>48.647979266356863</v>
      </c>
      <c r="CI222" s="36">
        <f t="shared" si="270"/>
        <v>50.613163036800621</v>
      </c>
      <c r="CJ222" s="36">
        <f t="shared" si="270"/>
        <v>52.657732370835227</v>
      </c>
      <c r="CK222" s="36">
        <f t="shared" si="270"/>
        <v>54.784894127687494</v>
      </c>
      <c r="CL222" s="36">
        <f t="shared" si="270"/>
        <v>56.997984710869567</v>
      </c>
      <c r="CM222" s="36">
        <f t="shared" si="270"/>
        <v>59.300475301249861</v>
      </c>
      <c r="CN222" s="36">
        <f t="shared" si="270"/>
        <v>61.695977301519157</v>
      </c>
      <c r="CO222" s="36">
        <f t="shared" si="270"/>
        <v>64.188248000591329</v>
      </c>
      <c r="CP222" s="36">
        <f t="shared" si="270"/>
        <v>66.781196466823218</v>
      </c>
      <c r="CQ222" s="36">
        <f t="shared" si="270"/>
        <v>69.478889679297012</v>
      </c>
      <c r="CR222" s="36">
        <f t="shared" si="242"/>
        <v>72.285558906781901</v>
      </c>
      <c r="CS222" s="36">
        <f t="shared" si="275"/>
        <v>75.205606344380271</v>
      </c>
      <c r="CT222" s="36">
        <f t="shared" si="275"/>
        <v>78.243612018267868</v>
      </c>
      <c r="CU222" s="36">
        <f t="shared" si="275"/>
        <v>81.404340969357818</v>
      </c>
      <c r="CV222" s="36">
        <f t="shared" si="275"/>
        <v>84.69275072715601</v>
      </c>
      <c r="CW222" s="36">
        <f t="shared" si="275"/>
        <v>88.11399908553021</v>
      </c>
      <c r="CX222" s="36">
        <f t="shared" si="275"/>
        <v>91.673452192589295</v>
      </c>
      <c r="CY222" s="36">
        <f t="shared" si="275"/>
        <v>95.376692967361137</v>
      </c>
      <c r="CZ222" s="36">
        <f t="shared" si="275"/>
        <v>99.229529856470663</v>
      </c>
      <c r="DA222" s="36">
        <f t="shared" si="275"/>
        <v>103.23800594455267</v>
      </c>
      <c r="DB222" s="36">
        <f t="shared" si="275"/>
        <v>107.40840843268883</v>
      </c>
      <c r="DC222" s="36">
        <f t="shared" si="275"/>
        <v>111.74727849973574</v>
      </c>
      <c r="DD222" s="36">
        <f t="shared" si="275"/>
        <v>116.26142156201108</v>
      </c>
      <c r="DE222" s="36">
        <f t="shared" si="275"/>
        <v>120.95791794743009</v>
      </c>
      <c r="DF222" s="36">
        <f t="shared" si="275"/>
        <v>125.84413400083449</v>
      </c>
      <c r="DG222" s="36">
        <f t="shared" si="275"/>
        <v>130.92773363793222</v>
      </c>
      <c r="DH222" s="36">
        <f t="shared" si="275"/>
        <v>136.21669036597015</v>
      </c>
      <c r="DI222" s="36">
        <f t="shared" si="271"/>
        <v>141.7192997899939</v>
      </c>
      <c r="DJ222" s="36">
        <f t="shared" si="271"/>
        <v>147.44419262431052</v>
      </c>
      <c r="DK222" s="36">
        <f t="shared" si="271"/>
        <v>153.40034822956218</v>
      </c>
      <c r="DL222" s="36">
        <f t="shared" si="271"/>
        <v>159.5971086966436</v>
      </c>
      <c r="DM222" s="36">
        <f t="shared" si="271"/>
        <v>166.04419349955324</v>
      </c>
      <c r="DN222" s="36">
        <f t="shared" si="271"/>
        <v>172.75171474016122</v>
      </c>
      <c r="DO222" s="36">
        <f t="shared" si="271"/>
        <v>179.73019300880478</v>
      </c>
      <c r="DP222" s="36">
        <f t="shared" si="271"/>
        <v>186.99057388558847</v>
      </c>
      <c r="DQ222" s="36">
        <f t="shared" si="271"/>
        <v>194.54424510827073</v>
      </c>
      <c r="DR222" s="36">
        <f t="shared" si="271"/>
        <v>202.40305443366447</v>
      </c>
      <c r="DS222" s="36">
        <f t="shared" si="271"/>
        <v>210.57932822056679</v>
      </c>
      <c r="DT222" s="36">
        <f t="shared" si="271"/>
        <v>219.08589076336483</v>
      </c>
      <c r="DU222" s="36">
        <f t="shared" si="271"/>
        <v>227.93608440664173</v>
      </c>
      <c r="DV222" s="36">
        <f t="shared" si="271"/>
        <v>237.14379047233246</v>
      </c>
      <c r="DW222" s="36">
        <f t="shared" si="271"/>
        <v>246.72345103225283</v>
      </c>
      <c r="DX222" s="36">
        <f t="shared" si="244"/>
        <v>256.69009156015176</v>
      </c>
      <c r="DY222" s="36">
        <f t="shared" si="276"/>
        <v>267.05934449881568</v>
      </c>
      <c r="DZ222" s="36">
        <f t="shared" si="276"/>
        <v>277.84747377918984</v>
      </c>
      <c r="EA222" s="36">
        <f t="shared" si="276"/>
        <v>289.07140032997404</v>
      </c>
      <c r="EB222" s="36">
        <f t="shared" si="276"/>
        <v>300.7487286177037</v>
      </c>
      <c r="EC222" s="36">
        <f t="shared" si="276"/>
        <v>312.89777425894448</v>
      </c>
      <c r="ED222" s="36">
        <f t="shared" si="276"/>
        <v>325.53759274790883</v>
      </c>
      <c r="EE222" s="36">
        <f t="shared" si="276"/>
        <v>338.68800934455339</v>
      </c>
      <c r="EF222" s="36">
        <f t="shared" si="276"/>
        <v>352.36965017003598</v>
      </c>
      <c r="EG222" s="36">
        <f t="shared" si="276"/>
        <v>366.6039745583048</v>
      </c>
      <c r="EH222" s="36">
        <f t="shared" si="276"/>
        <v>381.41330871456211</v>
      </c>
      <c r="EI222" s="36">
        <f t="shared" si="276"/>
        <v>396.8208807333956</v>
      </c>
      <c r="EJ222" s="36">
        <f t="shared" si="276"/>
        <v>412.8508570315019</v>
      </c>
      <c r="EK222" s="36">
        <f t="shared" si="276"/>
        <v>429.52838025214652</v>
      </c>
      <c r="EL222" s="36">
        <f t="shared" si="276"/>
        <v>446.8796087008123</v>
      </c>
      <c r="EM222" s="36">
        <f t="shared" si="276"/>
        <v>464.93175737389038</v>
      </c>
      <c r="EN222" s="36">
        <f t="shared" si="276"/>
        <v>483.7131406447661</v>
      </c>
      <c r="EO222" s="36">
        <f t="shared" si="272"/>
        <v>503.25321667425214</v>
      </c>
      <c r="EP222" s="36">
        <f t="shared" si="272"/>
        <v>523.58263361502532</v>
      </c>
      <c r="EQ222" s="36">
        <f t="shared" si="272"/>
        <v>544.73327768253796</v>
      </c>
      <c r="ER222" s="36">
        <f t="shared" si="272"/>
        <v>566.73832316780181</v>
      </c>
      <c r="ES222" s="36">
        <f t="shared" si="272"/>
        <v>589.63228447048834</v>
      </c>
      <c r="ET222" s="36">
        <f t="shared" si="272"/>
        <v>613.45107023395826</v>
      </c>
      <c r="EU222" s="36">
        <f t="shared" si="272"/>
        <v>638.23203966712936</v>
      </c>
      <c r="EV222" s="36">
        <f t="shared" si="272"/>
        <v>664.0140611415228</v>
      </c>
      <c r="EW222" s="36">
        <f t="shared" si="272"/>
        <v>690.83757315539583</v>
      </c>
      <c r="EX222" s="36">
        <f t="shared" si="272"/>
        <v>718.7446477605813</v>
      </c>
      <c r="EY222" s="36">
        <f t="shared" si="272"/>
        <v>747.77905655151778</v>
      </c>
      <c r="EZ222" s="36">
        <f t="shared" si="272"/>
        <v>777.98633931997301</v>
      </c>
      <c r="FA222" s="36">
        <f t="shared" si="272"/>
        <v>809.41387548314276</v>
      </c>
      <c r="FB222" s="36">
        <f t="shared" si="272"/>
        <v>842.11095839715983</v>
      </c>
      <c r="FC222" s="36">
        <f t="shared" si="272"/>
        <v>876.12887267257156</v>
      </c>
      <c r="FD222" s="36">
        <f t="shared" si="246"/>
        <v>911.52097461305289</v>
      </c>
      <c r="FE222" s="36">
        <f t="shared" si="268"/>
        <v>948.3427759035219</v>
      </c>
      <c r="FF222" s="36">
        <f t="shared" si="268"/>
        <v>986.65203067892071</v>
      </c>
      <c r="FG222" s="36">
        <f t="shared" si="268"/>
        <v>1026.5088261102264</v>
      </c>
      <c r="FH222" s="36">
        <f t="shared" si="268"/>
        <v>1067.9756766497753</v>
      </c>
      <c r="FI222" s="36">
        <f t="shared" si="268"/>
        <v>1111.1176220837197</v>
      </c>
      <c r="FJ222" s="36">
        <f t="shared" si="268"/>
        <v>1156.0023295454137</v>
      </c>
      <c r="FK222" s="36">
        <f t="shared" si="268"/>
        <v>1202.7001996497304</v>
      </c>
      <c r="FL222" s="36">
        <f t="shared" si="268"/>
        <v>1251.284476914781</v>
      </c>
      <c r="FM222" s="36">
        <f t="shared" si="268"/>
        <v>1301.8313646442305</v>
      </c>
      <c r="FN222" s="36">
        <f t="shared" si="268"/>
        <v>1354.420144450399</v>
      </c>
      <c r="FO222" s="36">
        <f t="shared" si="268"/>
        <v>1409.1333006056175</v>
      </c>
      <c r="FP222" s="36">
        <f t="shared" si="268"/>
        <v>1466.0566494168822</v>
      </c>
      <c r="FQ222" s="36">
        <f t="shared" si="268"/>
        <v>1525.2794738267266</v>
      </c>
      <c r="FR222" s="36">
        <f t="shared" si="268"/>
        <v>1586.8946634514311</v>
      </c>
      <c r="FS222" s="36">
        <f t="shared" si="268"/>
        <v>1650.9988602762153</v>
      </c>
      <c r="FT222" s="36">
        <f t="shared" si="268"/>
        <v>1717.6926102359334</v>
      </c>
      <c r="FU222" s="36">
        <f t="shared" si="266"/>
        <v>1787.0805209190244</v>
      </c>
      <c r="FV222" s="36">
        <f t="shared" si="266"/>
        <v>1859.2714256420695</v>
      </c>
      <c r="FW222" s="36">
        <f t="shared" si="266"/>
        <v>1934.3785541523068</v>
      </c>
      <c r="FX222" s="36">
        <f t="shared" si="266"/>
        <v>2012.5197102258437</v>
      </c>
      <c r="FY222" s="36">
        <f t="shared" si="266"/>
        <v>2093.817456440127</v>
      </c>
      <c r="FZ222" s="36">
        <f t="shared" si="266"/>
        <v>2178.3993064104825</v>
      </c>
      <c r="GA222" s="36">
        <f t="shared" si="266"/>
        <v>2266.3979247922407</v>
      </c>
      <c r="GB222" s="36">
        <f t="shared" si="266"/>
        <v>2357.9513353621483</v>
      </c>
      <c r="GC222" s="36">
        <f t="shared" si="266"/>
        <v>2453.203137505438</v>
      </c>
      <c r="GD222" s="36">
        <f t="shared" si="266"/>
        <v>2552.3027314481078</v>
      </c>
      <c r="GE222" s="36">
        <f t="shared" si="266"/>
        <v>2655.4055525876856</v>
      </c>
      <c r="GF222" s="36">
        <f t="shared" si="266"/>
        <v>2762.6733152900179</v>
      </c>
      <c r="GG222" s="36">
        <f t="shared" si="266"/>
        <v>2874.2742665344736</v>
      </c>
      <c r="GH222" s="36">
        <f t="shared" si="266"/>
        <v>2990.3834498054002</v>
      </c>
      <c r="GI222" s="36">
        <f t="shared" si="266"/>
        <v>3111.1829796437396</v>
      </c>
      <c r="GJ222" s="36">
        <f t="shared" si="267"/>
        <v>3236.8623272894283</v>
      </c>
      <c r="GK222" s="36">
        <f t="shared" si="267"/>
        <v>3367.6186178626126</v>
      </c>
      <c r="GL222" s="36">
        <f t="shared" si="267"/>
        <v>3503.6569395497909</v>
      </c>
      <c r="GM222" s="36">
        <f t="shared" si="267"/>
        <v>3645.1906652798448</v>
      </c>
      <c r="GN222" s="36">
        <f t="shared" si="267"/>
        <v>3792.4417873944899</v>
      </c>
      <c r="GO222" s="36">
        <f t="shared" si="267"/>
        <v>3945.6412658380782</v>
      </c>
      <c r="GP222" s="36">
        <f t="shared" si="267"/>
        <v>4105.0293904128739</v>
      </c>
      <c r="GQ222" s="36">
        <f t="shared" si="267"/>
        <v>4270.8561576679931</v>
      </c>
      <c r="GR222" s="36">
        <f t="shared" si="267"/>
        <v>4443.3816630131496</v>
      </c>
      <c r="GS222" s="36">
        <f t="shared" si="267"/>
        <v>4622.8765086722296</v>
      </c>
      <c r="GT222" s="36">
        <f t="shared" si="267"/>
        <v>4809.6222281165537</v>
      </c>
      <c r="GU222" s="36">
        <f t="shared" si="267"/>
        <v>5003.9117276435509</v>
      </c>
      <c r="GV222" s="36">
        <f t="shared" si="267"/>
        <v>5206.0497457934398</v>
      </c>
      <c r="GW222" s="36">
        <f t="shared" si="267"/>
        <v>5416.3533313245125</v>
      </c>
      <c r="GX222" s="36">
        <f t="shared" si="267"/>
        <v>5635.1523404966983</v>
      </c>
      <c r="GY222" s="36">
        <f t="shared" si="267"/>
        <v>5862.7899544434031</v>
      </c>
      <c r="GZ222" s="36">
        <f t="shared" si="265"/>
        <v>6099.6232174430997</v>
      </c>
      <c r="HA222" s="36">
        <f t="shared" si="265"/>
        <v>6346.0235969349314</v>
      </c>
      <c r="HB222" s="36">
        <f t="shared" si="265"/>
        <v>6602.3775661567151</v>
      </c>
      <c r="HC222" s="36">
        <f t="shared" si="265"/>
        <v>6869.0872103191823</v>
      </c>
      <c r="HD222" s="36">
        <f t="shared" si="265"/>
        <v>7146.5708572672365</v>
      </c>
      <c r="HE222" s="36">
        <f t="shared" si="265"/>
        <v>7435.2637336174048</v>
      </c>
      <c r="HF222" s="36">
        <f t="shared" si="265"/>
        <v>7735.6186474006145</v>
      </c>
      <c r="HG222" s="36">
        <f t="shared" si="265"/>
        <v>8048.1066982810107</v>
      </c>
      <c r="HH222" s="36">
        <f t="shared" si="265"/>
        <v>8373.2180164647707</v>
      </c>
      <c r="HI222" s="36">
        <f t="shared" si="265"/>
        <v>8711.4625314578825</v>
      </c>
      <c r="HJ222" s="36">
        <f t="shared" si="265"/>
        <v>9063.3707718786554</v>
      </c>
      <c r="HK222" s="36">
        <f t="shared" si="265"/>
        <v>9429.4946975794664</v>
      </c>
      <c r="HL222" s="36">
        <f t="shared" si="265"/>
        <v>9810.4085653828879</v>
      </c>
      <c r="HM222" s="36">
        <f t="shared" si="265"/>
        <v>10206.709829790096</v>
      </c>
    </row>
    <row r="223" spans="1:221" x14ac:dyDescent="0.35">
      <c r="A223" s="7" t="s">
        <v>1109</v>
      </c>
      <c r="B223" s="16" t="s">
        <v>1110</v>
      </c>
      <c r="C223" s="15">
        <v>1338.096</v>
      </c>
      <c r="D223" s="15">
        <v>37.75</v>
      </c>
      <c r="E223" s="14">
        <f t="shared" si="247"/>
        <v>50513.124000000003</v>
      </c>
      <c r="F223" s="12">
        <f t="shared" si="261"/>
        <v>1.4044952013740498E-3</v>
      </c>
      <c r="G223" s="13">
        <f>IFERROR('[2]CEA-6.2 US Forward MRP'!G222/100, "n/a")</f>
        <v>5.5099337748344371E-2</v>
      </c>
      <c r="H223" s="13">
        <f t="shared" si="262"/>
        <v>5.7994807947019875E-2</v>
      </c>
      <c r="I223" s="33">
        <f t="shared" si="263"/>
        <v>2.1893040000000004</v>
      </c>
      <c r="J223" s="13">
        <v>0.1051</v>
      </c>
      <c r="K223" s="41">
        <f t="shared" si="248"/>
        <v>9.4316000000000011E-2</v>
      </c>
      <c r="L223" s="1">
        <f t="shared" si="249"/>
        <v>8.3532000000000023E-2</v>
      </c>
      <c r="M223" s="1">
        <f t="shared" si="250"/>
        <v>7.2748000000000035E-2</v>
      </c>
      <c r="N223" s="1">
        <f t="shared" si="251"/>
        <v>6.1964000000000054E-2</v>
      </c>
      <c r="O223" s="1">
        <f t="shared" si="252"/>
        <v>5.1180000000000073E-2</v>
      </c>
      <c r="P223" s="5">
        <f t="shared" si="264"/>
        <v>4.0396000000000098E-2</v>
      </c>
      <c r="Q223" s="1">
        <f t="shared" si="253"/>
        <v>0.12689599585335909</v>
      </c>
      <c r="R223" s="12">
        <f t="shared" si="254"/>
        <v>1.7822481724962417E-4</v>
      </c>
      <c r="S223" s="12">
        <f t="shared" si="255"/>
        <v>1.4044952013740498E-3</v>
      </c>
      <c r="T223" s="7"/>
      <c r="U223" s="42">
        <f t="shared" si="256"/>
        <v>-37.75</v>
      </c>
      <c r="V223" s="36">
        <f t="shared" si="257"/>
        <v>2.4193998504000005</v>
      </c>
      <c r="W223" s="36">
        <f t="shared" si="258"/>
        <v>2.6736787746770405</v>
      </c>
      <c r="X223" s="36">
        <f t="shared" si="278"/>
        <v>2.9546824138955974</v>
      </c>
      <c r="Y223" s="36">
        <f t="shared" si="278"/>
        <v>3.2652195355960245</v>
      </c>
      <c r="Z223" s="36">
        <f t="shared" si="278"/>
        <v>3.6083941087871665</v>
      </c>
      <c r="AA223" s="36">
        <f t="shared" si="259"/>
        <v>3.9487234075515372</v>
      </c>
      <c r="AB223" s="36">
        <f t="shared" si="277"/>
        <v>4.2785681712311323</v>
      </c>
      <c r="AC223" s="36">
        <f t="shared" si="277"/>
        <v>4.5898254485518546</v>
      </c>
      <c r="AD223" s="36">
        <f t="shared" si="277"/>
        <v>4.8742293926459226</v>
      </c>
      <c r="AE223" s="36">
        <f t="shared" si="277"/>
        <v>5.1236924529615413</v>
      </c>
      <c r="AF223" s="36">
        <f t="shared" si="260"/>
        <v>5.3306691332913765</v>
      </c>
      <c r="AG223" s="36">
        <f t="shared" si="273"/>
        <v>5.5460068435998151</v>
      </c>
      <c r="AH223" s="36">
        <f t="shared" si="273"/>
        <v>5.7700433360538739</v>
      </c>
      <c r="AI223" s="36">
        <f t="shared" si="273"/>
        <v>6.0031300066571065</v>
      </c>
      <c r="AJ223" s="36">
        <f t="shared" si="273"/>
        <v>6.2456324464060273</v>
      </c>
      <c r="AK223" s="36">
        <f t="shared" si="273"/>
        <v>6.4979310147110461</v>
      </c>
      <c r="AL223" s="36">
        <f t="shared" si="273"/>
        <v>6.7604214359813142</v>
      </c>
      <c r="AM223" s="36">
        <f t="shared" si="273"/>
        <v>7.0335154203092163</v>
      </c>
      <c r="AN223" s="36">
        <f t="shared" si="273"/>
        <v>7.3176413092280281</v>
      </c>
      <c r="AO223" s="36">
        <f t="shared" si="273"/>
        <v>7.613244747555604</v>
      </c>
      <c r="AP223" s="36">
        <f t="shared" si="273"/>
        <v>7.920789382377861</v>
      </c>
      <c r="AQ223" s="36">
        <f t="shared" si="273"/>
        <v>8.240757590268398</v>
      </c>
      <c r="AR223" s="36">
        <f t="shared" si="273"/>
        <v>8.5736512338848812</v>
      </c>
      <c r="AS223" s="36">
        <f t="shared" si="273"/>
        <v>8.9199924491288964</v>
      </c>
      <c r="AT223" s="36">
        <f t="shared" si="273"/>
        <v>9.2803244641039075</v>
      </c>
      <c r="AU223" s="36">
        <f t="shared" si="273"/>
        <v>9.6552124511558493</v>
      </c>
      <c r="AV223" s="36">
        <f t="shared" si="273"/>
        <v>10.045244413332743</v>
      </c>
      <c r="AW223" s="36">
        <f t="shared" si="269"/>
        <v>10.451032106653733</v>
      </c>
      <c r="AX223" s="36">
        <f t="shared" si="269"/>
        <v>10.873211999634117</v>
      </c>
      <c r="AY223" s="36">
        <f t="shared" si="269"/>
        <v>11.312446271571337</v>
      </c>
      <c r="AZ223" s="36">
        <f t="shared" si="269"/>
        <v>11.769423851157734</v>
      </c>
      <c r="BA223" s="36">
        <f t="shared" si="269"/>
        <v>12.244861497049103</v>
      </c>
      <c r="BB223" s="36">
        <f t="shared" si="269"/>
        <v>12.739504922083899</v>
      </c>
      <c r="BC223" s="36">
        <f t="shared" si="269"/>
        <v>13.254129962916402</v>
      </c>
      <c r="BD223" s="36">
        <f t="shared" si="269"/>
        <v>13.789543796898373</v>
      </c>
      <c r="BE223" s="36">
        <f t="shared" si="269"/>
        <v>14.346586208117881</v>
      </c>
      <c r="BF223" s="36">
        <f t="shared" si="269"/>
        <v>14.926130904581012</v>
      </c>
      <c r="BG223" s="36">
        <f t="shared" si="269"/>
        <v>15.529086888602468</v>
      </c>
      <c r="BH223" s="36">
        <f t="shared" si="269"/>
        <v>16.156399882554453</v>
      </c>
      <c r="BI223" s="36">
        <f t="shared" si="269"/>
        <v>16.809053812210124</v>
      </c>
      <c r="BJ223" s="36">
        <f t="shared" si="269"/>
        <v>17.488072350008167</v>
      </c>
      <c r="BK223" s="36">
        <f t="shared" si="269"/>
        <v>18.194520520659101</v>
      </c>
      <c r="BL223" s="36">
        <f t="shared" si="240"/>
        <v>18.929506371611648</v>
      </c>
      <c r="BM223" s="36">
        <f t="shared" si="274"/>
        <v>19.694182710999275</v>
      </c>
      <c r="BN223" s="36">
        <f t="shared" si="274"/>
        <v>20.489748915792802</v>
      </c>
      <c r="BO223" s="36">
        <f t="shared" si="274"/>
        <v>21.317452812995171</v>
      </c>
      <c r="BP223" s="36">
        <f t="shared" si="274"/>
        <v>22.178592636828927</v>
      </c>
      <c r="BQ223" s="36">
        <f t="shared" si="274"/>
        <v>23.074519064986269</v>
      </c>
      <c r="BR223" s="36">
        <f t="shared" si="274"/>
        <v>24.006637337135455</v>
      </c>
      <c r="BS223" s="36">
        <f t="shared" si="274"/>
        <v>24.97640945900638</v>
      </c>
      <c r="BT223" s="36">
        <f t="shared" si="274"/>
        <v>25.985356495512406</v>
      </c>
      <c r="BU223" s="36">
        <f t="shared" si="274"/>
        <v>27.035060956505127</v>
      </c>
      <c r="BV223" s="36">
        <f t="shared" si="274"/>
        <v>28.127169278904113</v>
      </c>
      <c r="BW223" s="36">
        <f t="shared" si="274"/>
        <v>29.263394409094726</v>
      </c>
      <c r="BX223" s="36">
        <f t="shared" si="274"/>
        <v>30.44551848964452</v>
      </c>
      <c r="BY223" s="36">
        <f t="shared" si="274"/>
        <v>31.675395654552204</v>
      </c>
      <c r="BZ223" s="36">
        <f t="shared" si="274"/>
        <v>32.954954937413497</v>
      </c>
      <c r="CA223" s="36">
        <f t="shared" si="274"/>
        <v>34.286203297065256</v>
      </c>
      <c r="CB223" s="36">
        <f t="shared" si="274"/>
        <v>35.671228765453506</v>
      </c>
      <c r="CC223" s="36">
        <f t="shared" si="270"/>
        <v>37.11220372266277</v>
      </c>
      <c r="CD223" s="36">
        <f t="shared" si="270"/>
        <v>38.611388304243455</v>
      </c>
      <c r="CE223" s="36">
        <f t="shared" si="270"/>
        <v>40.171133946181676</v>
      </c>
      <c r="CF223" s="36">
        <f t="shared" si="270"/>
        <v>41.793887073071637</v>
      </c>
      <c r="CG223" s="36">
        <f t="shared" si="270"/>
        <v>43.482192935275442</v>
      </c>
      <c r="CH223" s="36">
        <f t="shared" si="270"/>
        <v>45.238699601088832</v>
      </c>
      <c r="CI223" s="36">
        <f t="shared" si="270"/>
        <v>47.066162110174425</v>
      </c>
      <c r="CJ223" s="36">
        <f t="shared" si="270"/>
        <v>48.967446794777032</v>
      </c>
      <c r="CK223" s="36">
        <f t="shared" si="270"/>
        <v>50.945535775498847</v>
      </c>
      <c r="CL223" s="36">
        <f t="shared" si="270"/>
        <v>53.003531638685907</v>
      </c>
      <c r="CM223" s="36">
        <f t="shared" si="270"/>
        <v>55.144662302762271</v>
      </c>
      <c r="CN223" s="36">
        <f t="shared" si="270"/>
        <v>57.372286081144658</v>
      </c>
      <c r="CO223" s="36">
        <f t="shared" si="270"/>
        <v>59.689896949678584</v>
      </c>
      <c r="CP223" s="36">
        <f t="shared" si="270"/>
        <v>62.101130026857803</v>
      </c>
      <c r="CQ223" s="36">
        <f t="shared" si="270"/>
        <v>64.609767275422755</v>
      </c>
      <c r="CR223" s="36">
        <f t="shared" si="242"/>
        <v>67.219743434280744</v>
      </c>
      <c r="CS223" s="36">
        <f t="shared" si="275"/>
        <v>69.935152190051951</v>
      </c>
      <c r="CT223" s="36">
        <f t="shared" si="275"/>
        <v>72.760252597921294</v>
      </c>
      <c r="CU223" s="36">
        <f t="shared" si="275"/>
        <v>75.699475761866935</v>
      </c>
      <c r="CV223" s="36">
        <f t="shared" si="275"/>
        <v>78.757431784743318</v>
      </c>
      <c r="CW223" s="36">
        <f t="shared" si="275"/>
        <v>81.938916999119812</v>
      </c>
      <c r="CX223" s="36">
        <f t="shared" si="275"/>
        <v>85.248921490216262</v>
      </c>
      <c r="CY223" s="36">
        <f t="shared" si="275"/>
        <v>88.692636922735048</v>
      </c>
      <c r="CZ223" s="36">
        <f t="shared" si="275"/>
        <v>92.275464683865863</v>
      </c>
      <c r="DA223" s="36">
        <f t="shared" si="275"/>
        <v>96.003024355235311</v>
      </c>
      <c r="DB223" s="36">
        <f t="shared" si="275"/>
        <v>99.881162527089401</v>
      </c>
      <c r="DC223" s="36">
        <f t="shared" si="275"/>
        <v>103.91596196853371</v>
      </c>
      <c r="DD223" s="36">
        <f t="shared" si="275"/>
        <v>108.11375116821461</v>
      </c>
      <c r="DE223" s="36">
        <f t="shared" si="275"/>
        <v>112.48111426040582</v>
      </c>
      <c r="DF223" s="36">
        <f t="shared" si="275"/>
        <v>117.02490135206918</v>
      </c>
      <c r="DG223" s="36">
        <f t="shared" si="275"/>
        <v>121.75223926708738</v>
      </c>
      <c r="DH223" s="36">
        <f t="shared" si="275"/>
        <v>126.67054272452064</v>
      </c>
      <c r="DI223" s="36">
        <f t="shared" si="271"/>
        <v>131.7875259684204</v>
      </c>
      <c r="DJ223" s="36">
        <f t="shared" si="271"/>
        <v>137.11121486744071</v>
      </c>
      <c r="DK223" s="36">
        <f t="shared" si="271"/>
        <v>142.64995950322586</v>
      </c>
      <c r="DL223" s="36">
        <f t="shared" si="271"/>
        <v>148.41244726731819</v>
      </c>
      <c r="DM223" s="36">
        <f t="shared" si="271"/>
        <v>154.40771648712879</v>
      </c>
      <c r="DN223" s="36">
        <f t="shared" si="271"/>
        <v>160.64517060234286</v>
      </c>
      <c r="DO223" s="36">
        <f t="shared" si="271"/>
        <v>167.13459291399511</v>
      </c>
      <c r="DP223" s="36">
        <f t="shared" si="271"/>
        <v>173.88616192934887</v>
      </c>
      <c r="DQ223" s="36">
        <f t="shared" si="271"/>
        <v>180.91046732664688</v>
      </c>
      <c r="DR223" s="36">
        <f t="shared" si="271"/>
        <v>188.21852656477412</v>
      </c>
      <c r="DS223" s="36">
        <f t="shared" si="271"/>
        <v>195.82180216388477</v>
      </c>
      <c r="DT223" s="36">
        <f t="shared" si="271"/>
        <v>203.73221968409709</v>
      </c>
      <c r="DU223" s="36">
        <f t="shared" si="271"/>
        <v>211.96218643045589</v>
      </c>
      <c r="DV223" s="36">
        <f t="shared" si="271"/>
        <v>220.5246109135006</v>
      </c>
      <c r="DW223" s="36">
        <f t="shared" si="271"/>
        <v>229.43292309596239</v>
      </c>
      <c r="DX223" s="36">
        <f t="shared" si="244"/>
        <v>238.70109545734692</v>
      </c>
      <c r="DY223" s="36">
        <f t="shared" si="276"/>
        <v>248.34366490944194</v>
      </c>
      <c r="DZ223" s="36">
        <f t="shared" si="276"/>
        <v>258.37575559712377</v>
      </c>
      <c r="EA223" s="36">
        <f t="shared" si="276"/>
        <v>268.81310262022521</v>
      </c>
      <c r="EB223" s="36">
        <f t="shared" si="276"/>
        <v>279.67207671367186</v>
      </c>
      <c r="EC223" s="36">
        <f t="shared" si="276"/>
        <v>290.9697099245974</v>
      </c>
      <c r="ED223" s="36">
        <f t="shared" si="276"/>
        <v>302.72372232671148</v>
      </c>
      <c r="EE223" s="36">
        <f t="shared" si="276"/>
        <v>314.95254981382135</v>
      </c>
      <c r="EF223" s="36">
        <f t="shared" si="276"/>
        <v>327.67537301610048</v>
      </c>
      <c r="EG223" s="36">
        <f t="shared" si="276"/>
        <v>340.91214738445893</v>
      </c>
      <c r="EH223" s="36">
        <f t="shared" si="276"/>
        <v>354.6836344902016</v>
      </c>
      <c r="EI223" s="36">
        <f t="shared" si="276"/>
        <v>369.01143458906779</v>
      </c>
      <c r="EJ223" s="36">
        <f t="shared" si="276"/>
        <v>383.91802050072783</v>
      </c>
      <c r="EK223" s="36">
        <f t="shared" si="276"/>
        <v>399.42677285687529</v>
      </c>
      <c r="EL223" s="36">
        <f t="shared" si="276"/>
        <v>415.56201677320166</v>
      </c>
      <c r="EM223" s="36">
        <f t="shared" si="276"/>
        <v>432.34906000277198</v>
      </c>
      <c r="EN223" s="36">
        <f t="shared" si="276"/>
        <v>449.81423263064397</v>
      </c>
      <c r="EO223" s="36">
        <f t="shared" si="272"/>
        <v>467.98492837199149</v>
      </c>
      <c r="EP223" s="36">
        <f t="shared" si="272"/>
        <v>486.88964753850649</v>
      </c>
      <c r="EQ223" s="36">
        <f t="shared" si="272"/>
        <v>506.55804174047205</v>
      </c>
      <c r="ER223" s="36">
        <f t="shared" si="272"/>
        <v>527.02096039462026</v>
      </c>
      <c r="ES223" s="36">
        <f t="shared" si="272"/>
        <v>548.31049911072137</v>
      </c>
      <c r="ET223" s="36">
        <f t="shared" si="272"/>
        <v>570.46005003279811</v>
      </c>
      <c r="EU223" s="36">
        <f t="shared" si="272"/>
        <v>593.50435421392308</v>
      </c>
      <c r="EV223" s="36">
        <f t="shared" si="272"/>
        <v>617.47955610674876</v>
      </c>
      <c r="EW223" s="36">
        <f t="shared" si="272"/>
        <v>642.4232602552371</v>
      </c>
      <c r="EX223" s="36">
        <f t="shared" si="272"/>
        <v>668.37459027650766</v>
      </c>
      <c r="EY223" s="36">
        <f t="shared" si="272"/>
        <v>695.3742502253175</v>
      </c>
      <c r="EZ223" s="36">
        <f t="shared" si="272"/>
        <v>723.46458843741948</v>
      </c>
      <c r="FA223" s="36">
        <f t="shared" si="272"/>
        <v>752.68966395193752</v>
      </c>
      <c r="FB223" s="36">
        <f t="shared" si="272"/>
        <v>783.09531561694007</v>
      </c>
      <c r="FC223" s="36">
        <f t="shared" si="272"/>
        <v>814.72923398660203</v>
      </c>
      <c r="FD223" s="36">
        <f t="shared" si="246"/>
        <v>847.64103612272493</v>
      </c>
      <c r="FE223" s="36">
        <f t="shared" si="268"/>
        <v>881.88234341793861</v>
      </c>
      <c r="FF223" s="36">
        <f t="shared" si="268"/>
        <v>917.50686256264976</v>
      </c>
      <c r="FG223" s="36">
        <f t="shared" si="268"/>
        <v>954.5704697827307</v>
      </c>
      <c r="FH223" s="36">
        <f t="shared" si="268"/>
        <v>993.13129848007395</v>
      </c>
      <c r="FI223" s="36">
        <f t="shared" si="268"/>
        <v>1033.2498304134751</v>
      </c>
      <c r="FJ223" s="36">
        <f t="shared" si="268"/>
        <v>1074.9889905628579</v>
      </c>
      <c r="FK223" s="36">
        <f t="shared" si="268"/>
        <v>1118.4142458256351</v>
      </c>
      <c r="FL223" s="36">
        <f t="shared" si="268"/>
        <v>1163.5937077000076</v>
      </c>
      <c r="FM223" s="36">
        <f t="shared" si="268"/>
        <v>1210.5982391162572</v>
      </c>
      <c r="FN223" s="36">
        <f t="shared" si="268"/>
        <v>1259.5015655835978</v>
      </c>
      <c r="FO223" s="36">
        <f t="shared" si="268"/>
        <v>1310.3803908269128</v>
      </c>
      <c r="FP223" s="36">
        <f t="shared" si="268"/>
        <v>1363.3145170947569</v>
      </c>
      <c r="FQ223" s="36">
        <f t="shared" si="268"/>
        <v>1418.3869703273167</v>
      </c>
      <c r="FR223" s="36">
        <f t="shared" si="268"/>
        <v>1475.6841303806591</v>
      </c>
      <c r="FS223" s="36">
        <f t="shared" si="268"/>
        <v>1535.2958665115164</v>
      </c>
      <c r="FT223" s="36">
        <f t="shared" si="268"/>
        <v>1597.3156783351158</v>
      </c>
      <c r="FU223" s="36">
        <f t="shared" si="266"/>
        <v>1661.8408424771412</v>
      </c>
      <c r="FV223" s="36">
        <f t="shared" si="266"/>
        <v>1728.9725651498479</v>
      </c>
      <c r="FW223" s="36">
        <f t="shared" si="266"/>
        <v>1798.8161408916415</v>
      </c>
      <c r="FX223" s="36">
        <f t="shared" si="266"/>
        <v>1871.4811177191004</v>
      </c>
      <c r="FY223" s="36">
        <f t="shared" si="266"/>
        <v>1947.0814689504814</v>
      </c>
      <c r="FZ223" s="36">
        <f t="shared" si="266"/>
        <v>2025.7357719702052</v>
      </c>
      <c r="GA223" s="36">
        <f t="shared" si="266"/>
        <v>2107.5673942147137</v>
      </c>
      <c r="GB223" s="36">
        <f t="shared" si="266"/>
        <v>2192.7046866714113</v>
      </c>
      <c r="GC223" s="36">
        <f t="shared" si="266"/>
        <v>2281.2811851941897</v>
      </c>
      <c r="GD223" s="36">
        <f t="shared" si="266"/>
        <v>2373.4358199512944</v>
      </c>
      <c r="GE223" s="36">
        <f t="shared" si="266"/>
        <v>2469.3131333340471</v>
      </c>
      <c r="GF223" s="36">
        <f t="shared" si="266"/>
        <v>2569.0635066682094</v>
      </c>
      <c r="GG223" s="36">
        <f t="shared" si="266"/>
        <v>2672.8433960835787</v>
      </c>
      <c r="GH223" s="36">
        <f t="shared" si="266"/>
        <v>2780.815577911771</v>
      </c>
      <c r="GI223" s="36">
        <f t="shared" si="266"/>
        <v>2893.1494039970953</v>
      </c>
      <c r="GJ223" s="36">
        <f t="shared" si="267"/>
        <v>3010.0210673209622</v>
      </c>
      <c r="GK223" s="36">
        <f t="shared" si="267"/>
        <v>3131.6138783564602</v>
      </c>
      <c r="GL223" s="36">
        <f t="shared" si="267"/>
        <v>3258.118552586548</v>
      </c>
      <c r="GM223" s="36">
        <f t="shared" si="267"/>
        <v>3389.7335096368347</v>
      </c>
      <c r="GN223" s="36">
        <f t="shared" si="267"/>
        <v>3526.6651844921248</v>
      </c>
      <c r="GO223" s="36">
        <f t="shared" si="267"/>
        <v>3669.128351284869</v>
      </c>
      <c r="GP223" s="36">
        <f t="shared" si="267"/>
        <v>3817.3464601633732</v>
      </c>
      <c r="GQ223" s="36">
        <f t="shared" si="267"/>
        <v>3971.5519877681331</v>
      </c>
      <c r="GR223" s="36">
        <f t="shared" si="267"/>
        <v>4131.9868018660154</v>
      </c>
      <c r="GS223" s="36">
        <f t="shared" si="267"/>
        <v>4298.9025407141953</v>
      </c>
      <c r="GT223" s="36">
        <f t="shared" si="267"/>
        <v>4472.5610077488864</v>
      </c>
      <c r="GU223" s="36">
        <f t="shared" si="267"/>
        <v>4653.2345822179104</v>
      </c>
      <c r="GV223" s="36">
        <f t="shared" si="267"/>
        <v>4841.2066464011859</v>
      </c>
      <c r="GW223" s="36">
        <f t="shared" si="267"/>
        <v>5036.7720300892088</v>
      </c>
      <c r="GX223" s="36">
        <f t="shared" si="267"/>
        <v>5240.237473016693</v>
      </c>
      <c r="GY223" s="36">
        <f t="shared" si="267"/>
        <v>5451.922105976676</v>
      </c>
      <c r="GZ223" s="36">
        <f t="shared" si="265"/>
        <v>5672.1579513697106</v>
      </c>
      <c r="HA223" s="36">
        <f t="shared" si="265"/>
        <v>5901.290443973242</v>
      </c>
      <c r="HB223" s="36">
        <f t="shared" si="265"/>
        <v>6139.6789727479854</v>
      </c>
      <c r="HC223" s="36">
        <f t="shared" si="265"/>
        <v>6387.6974445311134</v>
      </c>
      <c r="HD223" s="36">
        <f t="shared" si="265"/>
        <v>6645.7348705003933</v>
      </c>
      <c r="HE223" s="36">
        <f t="shared" si="265"/>
        <v>6914.1959763291279</v>
      </c>
      <c r="HF223" s="36">
        <f t="shared" si="265"/>
        <v>7193.5018369889203</v>
      </c>
      <c r="HG223" s="36">
        <f t="shared" si="265"/>
        <v>7484.0905371959252</v>
      </c>
      <c r="HH223" s="36">
        <f t="shared" si="265"/>
        <v>7786.4178585364925</v>
      </c>
      <c r="HI223" s="36">
        <f t="shared" si="265"/>
        <v>8100.9579943499339</v>
      </c>
      <c r="HJ223" s="36">
        <f t="shared" si="265"/>
        <v>8428.2042934896945</v>
      </c>
      <c r="HK223" s="36">
        <f t="shared" si="265"/>
        <v>8768.6700341295054</v>
      </c>
      <c r="HL223" s="36">
        <f t="shared" si="265"/>
        <v>9122.8892288282022</v>
      </c>
      <c r="HM223" s="36">
        <f t="shared" si="265"/>
        <v>9491.4174621159473</v>
      </c>
    </row>
    <row r="224" spans="1:221" x14ac:dyDescent="0.35">
      <c r="A224" s="7" t="s">
        <v>1111</v>
      </c>
      <c r="B224" s="16" t="s">
        <v>1112</v>
      </c>
      <c r="C224" s="15">
        <v>598.45600000000002</v>
      </c>
      <c r="D224" s="15">
        <v>26.84</v>
      </c>
      <c r="E224" s="14">
        <f t="shared" si="247"/>
        <v>16062.55904</v>
      </c>
      <c r="F224" s="12">
        <f t="shared" si="261"/>
        <v>4.46612391137546E-4</v>
      </c>
      <c r="G224" s="13">
        <f>IFERROR('[2]CEA-6.2 US Forward MRP'!G223/100, "n/a")</f>
        <v>2.682563338301043E-2</v>
      </c>
      <c r="H224" s="13">
        <f t="shared" si="262"/>
        <v>2.968658718330849E-2</v>
      </c>
      <c r="I224" s="33">
        <f t="shared" si="263"/>
        <v>0.79678799999999983</v>
      </c>
      <c r="J224" s="13">
        <v>0.21329999999999999</v>
      </c>
      <c r="K224" s="41">
        <f t="shared" si="248"/>
        <v>0.18448266666666668</v>
      </c>
      <c r="L224" s="1">
        <f t="shared" si="249"/>
        <v>0.15566533333333338</v>
      </c>
      <c r="M224" s="1">
        <f t="shared" si="250"/>
        <v>0.12684800000000007</v>
      </c>
      <c r="N224" s="1">
        <f t="shared" si="251"/>
        <v>9.8030666666666752E-2</v>
      </c>
      <c r="O224" s="1">
        <f t="shared" si="252"/>
        <v>6.9213333333333432E-2</v>
      </c>
      <c r="P224" s="5">
        <f t="shared" si="264"/>
        <v>4.0396000000000098E-2</v>
      </c>
      <c r="Q224" s="1">
        <f t="shared" si="253"/>
        <v>0.12147525914424162</v>
      </c>
      <c r="R224" s="12">
        <f t="shared" si="254"/>
        <v>5.4252355950462798E-5</v>
      </c>
      <c r="S224" s="12">
        <f t="shared" si="255"/>
        <v>4.46612391137546E-4</v>
      </c>
      <c r="T224" s="7"/>
      <c r="U224" s="42">
        <f t="shared" si="256"/>
        <v>-26.84</v>
      </c>
      <c r="V224" s="36">
        <f t="shared" si="257"/>
        <v>0.96674288039999978</v>
      </c>
      <c r="W224" s="36">
        <f t="shared" si="258"/>
        <v>1.1729491367893197</v>
      </c>
      <c r="X224" s="36">
        <f t="shared" si="278"/>
        <v>1.4231391876664816</v>
      </c>
      <c r="Y224" s="36">
        <f t="shared" si="278"/>
        <v>1.7266947763957423</v>
      </c>
      <c r="Z224" s="36">
        <f t="shared" si="278"/>
        <v>2.0949987722009542</v>
      </c>
      <c r="AA224" s="36">
        <f t="shared" si="259"/>
        <v>2.4814897323599792</v>
      </c>
      <c r="AB224" s="36">
        <f t="shared" si="277"/>
        <v>2.8677716587110393</v>
      </c>
      <c r="AC224" s="36">
        <f t="shared" si="277"/>
        <v>3.2315427580752174</v>
      </c>
      <c r="AD224" s="36">
        <f t="shared" si="277"/>
        <v>3.5483330490111702</v>
      </c>
      <c r="AE224" s="36">
        <f t="shared" si="277"/>
        <v>3.7939250071100634</v>
      </c>
      <c r="AF224" s="36">
        <f t="shared" si="260"/>
        <v>3.9471844016972821</v>
      </c>
      <c r="AG224" s="36">
        <f t="shared" si="273"/>
        <v>4.1066348627882459</v>
      </c>
      <c r="AH224" s="36">
        <f t="shared" si="273"/>
        <v>4.2725264847054403</v>
      </c>
      <c r="AI224" s="36">
        <f t="shared" si="273"/>
        <v>4.4451194645816017</v>
      </c>
      <c r="AJ224" s="36">
        <f t="shared" si="273"/>
        <v>4.6246845104728402</v>
      </c>
      <c r="AK224" s="36">
        <f t="shared" si="273"/>
        <v>4.8115032659579011</v>
      </c>
      <c r="AL224" s="36">
        <f t="shared" si="273"/>
        <v>5.0058687518895368</v>
      </c>
      <c r="AM224" s="36">
        <f t="shared" si="273"/>
        <v>5.2080858259908673</v>
      </c>
      <c r="AN224" s="36">
        <f t="shared" si="273"/>
        <v>5.4184716610175947</v>
      </c>
      <c r="AO224" s="36">
        <f t="shared" si="273"/>
        <v>5.6373562422360619</v>
      </c>
      <c r="AP224" s="36">
        <f t="shared" si="273"/>
        <v>5.8650828849974301</v>
      </c>
      <c r="AQ224" s="36">
        <f t="shared" si="273"/>
        <v>6.1020087732197865</v>
      </c>
      <c r="AR224" s="36">
        <f t="shared" si="273"/>
        <v>6.3485055196227735</v>
      </c>
      <c r="AS224" s="36">
        <f t="shared" si="273"/>
        <v>6.6049597485934557</v>
      </c>
      <c r="AT224" s="36">
        <f t="shared" si="273"/>
        <v>6.871773702597638</v>
      </c>
      <c r="AU224" s="36">
        <f t="shared" si="273"/>
        <v>7.1493658730877732</v>
      </c>
      <c r="AV224" s="36">
        <f t="shared" si="273"/>
        <v>7.438171656897028</v>
      </c>
      <c r="AW224" s="36">
        <f t="shared" si="269"/>
        <v>7.7386440391490412</v>
      </c>
      <c r="AX224" s="36">
        <f t="shared" si="269"/>
        <v>8.0512543037545061</v>
      </c>
      <c r="AY224" s="36">
        <f t="shared" si="269"/>
        <v>8.3764927726089731</v>
      </c>
      <c r="AZ224" s="36">
        <f t="shared" si="269"/>
        <v>8.7148695746512868</v>
      </c>
      <c r="BA224" s="36">
        <f t="shared" si="269"/>
        <v>9.0669154459889008</v>
      </c>
      <c r="BB224" s="36">
        <f t="shared" si="269"/>
        <v>9.4331825623450687</v>
      </c>
      <c r="BC224" s="36">
        <f t="shared" si="269"/>
        <v>9.8142454051335601</v>
      </c>
      <c r="BD224" s="36">
        <f t="shared" si="269"/>
        <v>10.210701662519336</v>
      </c>
      <c r="BE224" s="36">
        <f t="shared" si="269"/>
        <v>10.623173166878468</v>
      </c>
      <c r="BF224" s="36">
        <f t="shared" si="269"/>
        <v>11.052306870127692</v>
      </c>
      <c r="BG224" s="36">
        <f t="shared" si="269"/>
        <v>11.498775858453371</v>
      </c>
      <c r="BH224" s="36">
        <f t="shared" si="269"/>
        <v>11.963280408031455</v>
      </c>
      <c r="BI224" s="36">
        <f t="shared" si="269"/>
        <v>12.446549083394295</v>
      </c>
      <c r="BJ224" s="36">
        <f t="shared" si="269"/>
        <v>12.949339880167093</v>
      </c>
      <c r="BK224" s="36">
        <f t="shared" si="269"/>
        <v>13.472441413966324</v>
      </c>
      <c r="BL224" s="36">
        <f t="shared" si="240"/>
        <v>14.016674157324909</v>
      </c>
      <c r="BM224" s="36">
        <f t="shared" si="274"/>
        <v>14.582891726584208</v>
      </c>
      <c r="BN224" s="36">
        <f t="shared" si="274"/>
        <v>15.171982220771305</v>
      </c>
      <c r="BO224" s="36">
        <f t="shared" si="274"/>
        <v>15.784869614561584</v>
      </c>
      <c r="BP224" s="36">
        <f t="shared" si="274"/>
        <v>16.422515207511417</v>
      </c>
      <c r="BQ224" s="36">
        <f t="shared" si="274"/>
        <v>17.08591913183405</v>
      </c>
      <c r="BR224" s="36">
        <f t="shared" si="274"/>
        <v>17.776121921083622</v>
      </c>
      <c r="BS224" s="36">
        <f t="shared" si="274"/>
        <v>18.494206142207716</v>
      </c>
      <c r="BT224" s="36">
        <f t="shared" si="274"/>
        <v>19.241298093528339</v>
      </c>
      <c r="BU224" s="36">
        <f t="shared" si="274"/>
        <v>20.018569571314512</v>
      </c>
      <c r="BV224" s="36">
        <f t="shared" si="274"/>
        <v>20.827239707717336</v>
      </c>
      <c r="BW224" s="36">
        <f t="shared" si="274"/>
        <v>21.668576882950287</v>
      </c>
      <c r="BX224" s="36">
        <f t="shared" si="274"/>
        <v>22.543900714713949</v>
      </c>
      <c r="BY224" s="36">
        <f t="shared" si="274"/>
        <v>23.454584127985537</v>
      </c>
      <c r="BZ224" s="36">
        <f t="shared" si="274"/>
        <v>24.402055508419643</v>
      </c>
      <c r="CA224" s="36">
        <f t="shared" si="274"/>
        <v>25.387800942737766</v>
      </c>
      <c r="CB224" s="36">
        <f t="shared" si="274"/>
        <v>26.413366549620601</v>
      </c>
      <c r="CC224" s="36">
        <f t="shared" si="270"/>
        <v>27.480360904759078</v>
      </c>
      <c r="CD224" s="36">
        <f t="shared" si="270"/>
        <v>28.590457563867727</v>
      </c>
      <c r="CE224" s="36">
        <f t="shared" si="270"/>
        <v>29.745397687617729</v>
      </c>
      <c r="CF224" s="36">
        <f t="shared" si="270"/>
        <v>30.946992772606738</v>
      </c>
      <c r="CG224" s="36">
        <f t="shared" si="270"/>
        <v>32.19712749264896</v>
      </c>
      <c r="CH224" s="36">
        <f t="shared" si="270"/>
        <v>33.497762654842013</v>
      </c>
      <c r="CI224" s="36">
        <f t="shared" si="270"/>
        <v>34.850938275047014</v>
      </c>
      <c r="CJ224" s="36">
        <f t="shared" si="270"/>
        <v>36.258776777605817</v>
      </c>
      <c r="CK224" s="36">
        <f t="shared" si="270"/>
        <v>37.723486324313988</v>
      </c>
      <c r="CL224" s="36">
        <f t="shared" si="270"/>
        <v>39.247364277870979</v>
      </c>
      <c r="CM224" s="36">
        <f t="shared" si="270"/>
        <v>40.832800805239856</v>
      </c>
      <c r="CN224" s="36">
        <f t="shared" si="270"/>
        <v>42.482282626568328</v>
      </c>
      <c r="CO224" s="36">
        <f t="shared" si="270"/>
        <v>44.198396915551186</v>
      </c>
      <c r="CP224" s="36">
        <f t="shared" si="270"/>
        <v>45.983835357351794</v>
      </c>
      <c r="CQ224" s="36">
        <f t="shared" si="270"/>
        <v>47.841398370447379</v>
      </c>
      <c r="CR224" s="36">
        <f t="shared" si="242"/>
        <v>49.773999499019979</v>
      </c>
      <c r="CS224" s="36">
        <f t="shared" si="275"/>
        <v>51.784669982782397</v>
      </c>
      <c r="CT224" s="36">
        <f t="shared" si="275"/>
        <v>53.876563511406879</v>
      </c>
      <c r="CU224" s="36">
        <f t="shared" si="275"/>
        <v>56.052961171013678</v>
      </c>
      <c r="CV224" s="36">
        <f t="shared" si="275"/>
        <v>58.317276590477952</v>
      </c>
      <c r="CW224" s="36">
        <f t="shared" si="275"/>
        <v>60.673061295626908</v>
      </c>
      <c r="CX224" s="36">
        <f t="shared" si="275"/>
        <v>63.124010279725056</v>
      </c>
      <c r="CY224" s="36">
        <f t="shared" si="275"/>
        <v>65.673967798984833</v>
      </c>
      <c r="CZ224" s="36">
        <f t="shared" si="275"/>
        <v>68.326933402192637</v>
      </c>
      <c r="DA224" s="36">
        <f t="shared" si="275"/>
        <v>71.08706820390762</v>
      </c>
      <c r="DB224" s="36">
        <f t="shared" si="275"/>
        <v>73.958701411072681</v>
      </c>
      <c r="DC224" s="36">
        <f t="shared" si="275"/>
        <v>76.946337113274382</v>
      </c>
      <c r="DD224" s="36">
        <f t="shared" si="275"/>
        <v>80.054661347302215</v>
      </c>
      <c r="DE224" s="36">
        <f t="shared" si="275"/>
        <v>83.288549447087846</v>
      </c>
      <c r="DF224" s="36">
        <f t="shared" si="275"/>
        <v>86.653073690552418</v>
      </c>
      <c r="DG224" s="36">
        <f t="shared" si="275"/>
        <v>90.15351125535598</v>
      </c>
      <c r="DH224" s="36">
        <f t="shared" si="275"/>
        <v>93.795352496027348</v>
      </c>
      <c r="DI224" s="36">
        <f t="shared" si="271"/>
        <v>97.584309555456883</v>
      </c>
      <c r="DJ224" s="36">
        <f t="shared" si="271"/>
        <v>101.52632532425913</v>
      </c>
      <c r="DK224" s="36">
        <f t="shared" si="271"/>
        <v>105.62758276205791</v>
      </c>
      <c r="DL224" s="36">
        <f t="shared" si="271"/>
        <v>109.89451459531401</v>
      </c>
      <c r="DM224" s="36">
        <f t="shared" si="271"/>
        <v>114.33381340690632</v>
      </c>
      <c r="DN224" s="36">
        <f t="shared" si="271"/>
        <v>118.95244213329171</v>
      </c>
      <c r="DO224" s="36">
        <f t="shared" si="271"/>
        <v>123.75764498570817</v>
      </c>
      <c r="DP224" s="36">
        <f t="shared" si="271"/>
        <v>128.75695881255083</v>
      </c>
      <c r="DQ224" s="36">
        <f t="shared" si="271"/>
        <v>133.95822492074265</v>
      </c>
      <c r="DR224" s="36">
        <f t="shared" si="271"/>
        <v>139.36960137464098</v>
      </c>
      <c r="DS224" s="36">
        <f t="shared" si="271"/>
        <v>144.99957579177098</v>
      </c>
      <c r="DT224" s="36">
        <f t="shared" si="271"/>
        <v>150.85697865545538</v>
      </c>
      <c r="DU224" s="36">
        <f t="shared" si="271"/>
        <v>156.95099716522117</v>
      </c>
      <c r="DV224" s="36">
        <f t="shared" si="271"/>
        <v>163.29118964670747</v>
      </c>
      <c r="DW224" s="36">
        <f t="shared" si="271"/>
        <v>169.88750054367588</v>
      </c>
      <c r="DX224" s="36">
        <f t="shared" si="244"/>
        <v>176.75027601563824</v>
      </c>
      <c r="DY224" s="36">
        <f t="shared" si="276"/>
        <v>183.89028016556597</v>
      </c>
      <c r="DZ224" s="36">
        <f t="shared" si="276"/>
        <v>191.3187119231342</v>
      </c>
      <c r="EA224" s="36">
        <f t="shared" si="276"/>
        <v>199.04722260998116</v>
      </c>
      <c r="EB224" s="36">
        <f t="shared" si="276"/>
        <v>207.08793421453399</v>
      </c>
      <c r="EC224" s="36">
        <f t="shared" si="276"/>
        <v>215.45345840506431</v>
      </c>
      <c r="ED224" s="36">
        <f t="shared" si="276"/>
        <v>224.15691631079531</v>
      </c>
      <c r="EE224" s="36">
        <f t="shared" si="276"/>
        <v>233.21195910208621</v>
      </c>
      <c r="EF224" s="36">
        <f t="shared" si="276"/>
        <v>242.63278940197412</v>
      </c>
      <c r="EG224" s="36">
        <f t="shared" si="276"/>
        <v>252.4341835626563</v>
      </c>
      <c r="EH224" s="36">
        <f t="shared" si="276"/>
        <v>262.6315148418534</v>
      </c>
      <c r="EI224" s="36">
        <f t="shared" si="276"/>
        <v>273.24077751540494</v>
      </c>
      <c r="EJ224" s="36">
        <f t="shared" si="276"/>
        <v>284.27861196391729</v>
      </c>
      <c r="EK224" s="36">
        <f t="shared" si="276"/>
        <v>295.76233077281171</v>
      </c>
      <c r="EL224" s="36">
        <f t="shared" si="276"/>
        <v>307.70994588671022</v>
      </c>
      <c r="EM224" s="36">
        <f t="shared" si="276"/>
        <v>320.14019686074977</v>
      </c>
      <c r="EN224" s="36">
        <f t="shared" si="276"/>
        <v>333.07258025313666</v>
      </c>
      <c r="EO224" s="36">
        <f t="shared" si="272"/>
        <v>346.52738020504239</v>
      </c>
      <c r="EP224" s="36">
        <f t="shared" si="272"/>
        <v>360.5257002558053</v>
      </c>
      <c r="EQ224" s="36">
        <f t="shared" si="272"/>
        <v>375.08949644333887</v>
      </c>
      <c r="ER224" s="36">
        <f t="shared" si="272"/>
        <v>390.24161174166403</v>
      </c>
      <c r="ES224" s="36">
        <f t="shared" si="272"/>
        <v>406.00581188958034</v>
      </c>
      <c r="ET224" s="36">
        <f t="shared" si="272"/>
        <v>422.40682266667187</v>
      </c>
      <c r="EU224" s="36">
        <f t="shared" si="272"/>
        <v>439.4703686751148</v>
      </c>
      <c r="EV224" s="36">
        <f t="shared" si="272"/>
        <v>457.22321368811475</v>
      </c>
      <c r="EW224" s="36">
        <f t="shared" si="272"/>
        <v>475.69320262825988</v>
      </c>
      <c r="EX224" s="36">
        <f t="shared" si="272"/>
        <v>494.9093052416311</v>
      </c>
      <c r="EY224" s="36">
        <f t="shared" si="272"/>
        <v>514.90166153617213</v>
      </c>
      <c r="EZ224" s="36">
        <f t="shared" si="272"/>
        <v>535.70162905558743</v>
      </c>
      <c r="FA224" s="36">
        <f t="shared" si="272"/>
        <v>557.34183206291698</v>
      </c>
      <c r="FB224" s="36">
        <f t="shared" si="272"/>
        <v>579.85621271093066</v>
      </c>
      <c r="FC224" s="36">
        <f t="shared" si="272"/>
        <v>603.28008427960151</v>
      </c>
      <c r="FD224" s="36">
        <f t="shared" si="246"/>
        <v>627.65018656416032</v>
      </c>
      <c r="FE224" s="36">
        <f t="shared" si="268"/>
        <v>653.0047435006062</v>
      </c>
      <c r="FF224" s="36">
        <f t="shared" si="268"/>
        <v>679.3835231190568</v>
      </c>
      <c r="FG224" s="36">
        <f t="shared" si="268"/>
        <v>706.82789991897425</v>
      </c>
      <c r="FH224" s="36">
        <f t="shared" si="268"/>
        <v>735.38091976410124</v>
      </c>
      <c r="FI224" s="36">
        <f t="shared" si="268"/>
        <v>765.08736739889196</v>
      </c>
      <c r="FJ224" s="36">
        <f t="shared" si="268"/>
        <v>795.99383669233771</v>
      </c>
      <c r="FK224" s="36">
        <f t="shared" si="268"/>
        <v>828.14880371936147</v>
      </c>
      <c r="FL224" s="36">
        <f t="shared" si="268"/>
        <v>861.60270279440886</v>
      </c>
      <c r="FM224" s="36">
        <f t="shared" si="268"/>
        <v>896.40800557649186</v>
      </c>
      <c r="FN224" s="36">
        <f t="shared" si="268"/>
        <v>932.6193033697599</v>
      </c>
      <c r="FO224" s="36">
        <f t="shared" si="268"/>
        <v>970.29339274868482</v>
      </c>
      <c r="FP224" s="36">
        <f t="shared" si="268"/>
        <v>1009.4893646421608</v>
      </c>
      <c r="FQ224" s="36">
        <f t="shared" si="268"/>
        <v>1050.2686970162456</v>
      </c>
      <c r="FR224" s="36">
        <f t="shared" si="268"/>
        <v>1092.6953513009139</v>
      </c>
      <c r="FS224" s="36">
        <f t="shared" si="268"/>
        <v>1136.8358727120658</v>
      </c>
      <c r="FT224" s="36">
        <f t="shared" si="268"/>
        <v>1182.7594946261424</v>
      </c>
      <c r="FU224" s="36">
        <f t="shared" si="266"/>
        <v>1230.5382471710602</v>
      </c>
      <c r="FV224" s="36">
        <f t="shared" si="266"/>
        <v>1280.2470702037824</v>
      </c>
      <c r="FW224" s="36">
        <f t="shared" si="266"/>
        <v>1331.9639308517346</v>
      </c>
      <c r="FX224" s="36">
        <f t="shared" si="266"/>
        <v>1385.7699458024215</v>
      </c>
      <c r="FY224" s="36">
        <f t="shared" si="266"/>
        <v>1441.7495085330563</v>
      </c>
      <c r="FZ224" s="36">
        <f t="shared" si="266"/>
        <v>1499.9904216797579</v>
      </c>
      <c r="GA224" s="36">
        <f t="shared" si="266"/>
        <v>1560.5840347539336</v>
      </c>
      <c r="GB224" s="36">
        <f t="shared" si="266"/>
        <v>1623.6253874218537</v>
      </c>
      <c r="GC224" s="36">
        <f t="shared" si="266"/>
        <v>1689.2133585721472</v>
      </c>
      <c r="GD224" s="36">
        <f t="shared" si="266"/>
        <v>1757.4508214050277</v>
      </c>
      <c r="GE224" s="36">
        <f t="shared" si="266"/>
        <v>1828.4448047865053</v>
      </c>
      <c r="GF224" s="36">
        <f t="shared" si="266"/>
        <v>1902.3066611206611</v>
      </c>
      <c r="GG224" s="36">
        <f t="shared" si="266"/>
        <v>1979.1522410032915</v>
      </c>
      <c r="GH224" s="36">
        <f t="shared" si="266"/>
        <v>2059.1020749308605</v>
      </c>
      <c r="GI224" s="36">
        <f t="shared" si="266"/>
        <v>2142.2815623497677</v>
      </c>
      <c r="GJ224" s="36">
        <f t="shared" si="267"/>
        <v>2228.8211683424493</v>
      </c>
      <c r="GK224" s="36">
        <f t="shared" si="267"/>
        <v>2318.8566282588113</v>
      </c>
      <c r="GL224" s="36">
        <f t="shared" si="267"/>
        <v>2412.5291606139544</v>
      </c>
      <c r="GM224" s="36">
        <f t="shared" si="267"/>
        <v>2509.9856885861159</v>
      </c>
      <c r="GN224" s="36">
        <f t="shared" si="267"/>
        <v>2611.3790704622411</v>
      </c>
      <c r="GO224" s="36">
        <f t="shared" si="267"/>
        <v>2716.868339392634</v>
      </c>
      <c r="GP224" s="36">
        <f t="shared" si="267"/>
        <v>2826.6189528307391</v>
      </c>
      <c r="GQ224" s="36">
        <f t="shared" si="267"/>
        <v>2940.8030520492898</v>
      </c>
      <c r="GR224" s="36">
        <f t="shared" si="267"/>
        <v>3059.5997321398731</v>
      </c>
      <c r="GS224" s="36">
        <f t="shared" si="267"/>
        <v>3183.1953229193959</v>
      </c>
      <c r="GT224" s="36">
        <f t="shared" si="267"/>
        <v>3311.783681184048</v>
      </c>
      <c r="GU224" s="36">
        <f t="shared" si="267"/>
        <v>3445.5664947691589</v>
      </c>
      <c r="GV224" s="36">
        <f t="shared" si="267"/>
        <v>3584.7535988918544</v>
      </c>
      <c r="GW224" s="36">
        <f t="shared" si="267"/>
        <v>3729.5633052726903</v>
      </c>
      <c r="GX224" s="36">
        <f t="shared" si="267"/>
        <v>3880.2227445524863</v>
      </c>
      <c r="GY224" s="36">
        <f t="shared" ref="GY224:HM242" si="279">IFERROR(GX224*(1+$P224),"n/a")</f>
        <v>4036.968222541429</v>
      </c>
      <c r="GZ224" s="36">
        <f t="shared" si="279"/>
        <v>4200.045590859213</v>
      </c>
      <c r="HA224" s="36">
        <f t="shared" si="279"/>
        <v>4369.7106325475625</v>
      </c>
      <c r="HB224" s="36">
        <f t="shared" si="279"/>
        <v>4546.2294632599542</v>
      </c>
      <c r="HC224" s="36">
        <f t="shared" si="279"/>
        <v>4729.8789486578034</v>
      </c>
      <c r="HD224" s="36">
        <f t="shared" si="279"/>
        <v>4920.9471386677842</v>
      </c>
      <c r="HE224" s="36">
        <f t="shared" si="279"/>
        <v>5119.7337192814084</v>
      </c>
      <c r="HF224" s="36">
        <f t="shared" si="279"/>
        <v>5326.5504826055003</v>
      </c>
      <c r="HG224" s="36">
        <f t="shared" si="279"/>
        <v>5541.7218159008326</v>
      </c>
      <c r="HH224" s="36">
        <f t="shared" si="279"/>
        <v>5765.5852103759635</v>
      </c>
      <c r="HI224" s="36">
        <f t="shared" si="279"/>
        <v>5998.4917905343118</v>
      </c>
      <c r="HJ224" s="36">
        <f t="shared" si="279"/>
        <v>6240.8068649047364</v>
      </c>
      <c r="HK224" s="36">
        <f t="shared" si="279"/>
        <v>6492.9104990194292</v>
      </c>
      <c r="HL224" s="36">
        <f t="shared" si="279"/>
        <v>6755.1981115378185</v>
      </c>
      <c r="HM224" s="36">
        <f t="shared" si="279"/>
        <v>7028.0810944515006</v>
      </c>
    </row>
    <row r="225" spans="1:221" x14ac:dyDescent="0.35">
      <c r="A225" s="7" t="s">
        <v>1113</v>
      </c>
      <c r="B225" s="16" t="s">
        <v>1114</v>
      </c>
      <c r="C225" s="15">
        <v>255.66200000000001</v>
      </c>
      <c r="D225" s="15">
        <v>81.03</v>
      </c>
      <c r="E225" s="14">
        <f t="shared" si="247"/>
        <v>20716.291860000001</v>
      </c>
      <c r="F225" s="12">
        <f t="shared" si="261"/>
        <v>5.7600738587528834E-4</v>
      </c>
      <c r="G225" s="13">
        <f>IFERROR('[2]CEA-6.2 US Forward MRP'!G224/100, "n/a")</f>
        <v>5.4300876218684431E-3</v>
      </c>
      <c r="H225" s="13">
        <f t="shared" si="262"/>
        <v>5.8002838454893251E-3</v>
      </c>
      <c r="I225" s="33">
        <f t="shared" si="263"/>
        <v>0.469997</v>
      </c>
      <c r="J225" s="13">
        <v>0.13635</v>
      </c>
      <c r="K225" s="41">
        <f t="shared" si="248"/>
        <v>0.12035766666666668</v>
      </c>
      <c r="L225" s="1">
        <f t="shared" si="249"/>
        <v>0.10436533333333337</v>
      </c>
      <c r="M225" s="1">
        <f t="shared" si="250"/>
        <v>8.8373000000000049E-2</v>
      </c>
      <c r="N225" s="1">
        <f t="shared" si="251"/>
        <v>7.2380666666666732E-2</v>
      </c>
      <c r="O225" s="1">
        <f t="shared" si="252"/>
        <v>5.6388333333333415E-2</v>
      </c>
      <c r="P225" s="5">
        <f t="shared" si="264"/>
        <v>4.0396000000000098E-2</v>
      </c>
      <c r="Q225" s="1">
        <f t="shared" si="253"/>
        <v>5.0098386120808192E-2</v>
      </c>
      <c r="R225" s="12">
        <f t="shared" si="254"/>
        <v>2.8857040426017553E-5</v>
      </c>
      <c r="S225" s="12">
        <f t="shared" si="255"/>
        <v>5.7600738587528834E-4</v>
      </c>
      <c r="T225" s="7"/>
      <c r="U225" s="42">
        <f t="shared" si="256"/>
        <v>-81.03</v>
      </c>
      <c r="V225" s="36">
        <f t="shared" si="257"/>
        <v>0.53408109095</v>
      </c>
      <c r="W225" s="36">
        <f t="shared" si="258"/>
        <v>0.60690304770103254</v>
      </c>
      <c r="X225" s="36">
        <f t="shared" si="278"/>
        <v>0.68965427825506831</v>
      </c>
      <c r="Y225" s="36">
        <f t="shared" si="278"/>
        <v>0.78368863909514686</v>
      </c>
      <c r="Z225" s="36">
        <f t="shared" si="278"/>
        <v>0.89054458503577005</v>
      </c>
      <c r="AA225" s="36">
        <f t="shared" si="259"/>
        <v>0.99772845335331017</v>
      </c>
      <c r="AB225" s="36">
        <f t="shared" si="277"/>
        <v>1.1018567159636796</v>
      </c>
      <c r="AC225" s="36">
        <f t="shared" si="277"/>
        <v>1.199231099523538</v>
      </c>
      <c r="AD225" s="36">
        <f t="shared" si="277"/>
        <v>1.2860322459944513</v>
      </c>
      <c r="AE225" s="36">
        <f t="shared" si="277"/>
        <v>1.3585494609590019</v>
      </c>
      <c r="AF225" s="36">
        <f t="shared" si="260"/>
        <v>1.4134294249839019</v>
      </c>
      <c r="AG225" s="36">
        <f t="shared" si="273"/>
        <v>1.4705263200355518</v>
      </c>
      <c r="AH225" s="36">
        <f t="shared" si="273"/>
        <v>1.5299297012597082</v>
      </c>
      <c r="AI225" s="36">
        <f t="shared" si="273"/>
        <v>1.5917327414717954</v>
      </c>
      <c r="AJ225" s="36">
        <f t="shared" si="273"/>
        <v>1.6560323772962902</v>
      </c>
      <c r="AK225" s="36">
        <f t="shared" si="273"/>
        <v>1.7229294612095511</v>
      </c>
      <c r="AL225" s="36">
        <f t="shared" si="273"/>
        <v>1.7925289197245724</v>
      </c>
      <c r="AM225" s="36">
        <f t="shared" si="273"/>
        <v>1.8649399179657664</v>
      </c>
      <c r="AN225" s="36">
        <f t="shared" si="273"/>
        <v>1.9402760308919118</v>
      </c>
      <c r="AO225" s="36">
        <f t="shared" si="273"/>
        <v>2.0186554214358217</v>
      </c>
      <c r="AP225" s="36">
        <f t="shared" si="273"/>
        <v>2.1002010258401431</v>
      </c>
      <c r="AQ225" s="36">
        <f t="shared" si="273"/>
        <v>2.1850407464799817</v>
      </c>
      <c r="AR225" s="36">
        <f t="shared" si="273"/>
        <v>2.2733076524747871</v>
      </c>
      <c r="AS225" s="36">
        <f t="shared" si="273"/>
        <v>2.3651401884041587</v>
      </c>
      <c r="AT225" s="36">
        <f t="shared" si="273"/>
        <v>2.4606823914549332</v>
      </c>
      <c r="AU225" s="36">
        <f t="shared" si="273"/>
        <v>2.5600841173401467</v>
      </c>
      <c r="AV225" s="36">
        <f t="shared" si="273"/>
        <v>2.6635012753442195</v>
      </c>
      <c r="AW225" s="36">
        <f t="shared" si="269"/>
        <v>2.771096072863025</v>
      </c>
      <c r="AX225" s="36">
        <f t="shared" si="269"/>
        <v>2.8830372698223998</v>
      </c>
      <c r="AY225" s="36">
        <f t="shared" si="269"/>
        <v>2.9995004433741457</v>
      </c>
      <c r="AZ225" s="36">
        <f t="shared" si="269"/>
        <v>3.120668263284688</v>
      </c>
      <c r="BA225" s="36">
        <f t="shared" si="269"/>
        <v>3.2467307784483368</v>
      </c>
      <c r="BB225" s="36">
        <f t="shared" si="269"/>
        <v>3.377885714974536</v>
      </c>
      <c r="BC225" s="36">
        <f t="shared" si="269"/>
        <v>3.5143387863166478</v>
      </c>
      <c r="BD225" s="36">
        <f t="shared" si="269"/>
        <v>3.6563040159286953</v>
      </c>
      <c r="BE225" s="36">
        <f t="shared" si="269"/>
        <v>3.8040040729561513</v>
      </c>
      <c r="BF225" s="36">
        <f t="shared" si="269"/>
        <v>3.9576706214872885</v>
      </c>
      <c r="BG225" s="36">
        <f t="shared" si="269"/>
        <v>4.1175446839128895</v>
      </c>
      <c r="BH225" s="36">
        <f t="shared" si="269"/>
        <v>4.283877018964235</v>
      </c>
      <c r="BI225" s="36">
        <f t="shared" si="269"/>
        <v>4.456928515022315</v>
      </c>
      <c r="BJ225" s="36">
        <f t="shared" si="269"/>
        <v>4.6369705993151573</v>
      </c>
      <c r="BK225" s="36">
        <f t="shared" si="269"/>
        <v>4.8242856636450933</v>
      </c>
      <c r="BL225" s="36">
        <f t="shared" si="240"/>
        <v>5.0191675073137008</v>
      </c>
      <c r="BM225" s="36">
        <f t="shared" si="274"/>
        <v>5.2219217979391459</v>
      </c>
      <c r="BN225" s="36">
        <f t="shared" si="274"/>
        <v>5.4328665508886962</v>
      </c>
      <c r="BO225" s="36">
        <f t="shared" si="274"/>
        <v>5.6523326280783968</v>
      </c>
      <c r="BP225" s="36">
        <f t="shared" si="274"/>
        <v>5.8806642569222518</v>
      </c>
      <c r="BQ225" s="36">
        <f t="shared" si="274"/>
        <v>6.1182195702448841</v>
      </c>
      <c r="BR225" s="36">
        <f t="shared" si="274"/>
        <v>6.3653711680044971</v>
      </c>
      <c r="BS225" s="36">
        <f t="shared" si="274"/>
        <v>6.6225067017072075</v>
      </c>
      <c r="BT225" s="36">
        <f t="shared" si="274"/>
        <v>6.8900294824293722</v>
      </c>
      <c r="BU225" s="36">
        <f t="shared" si="274"/>
        <v>7.16835911340159</v>
      </c>
      <c r="BV225" s="36">
        <f t="shared" si="274"/>
        <v>7.4579321481465612</v>
      </c>
      <c r="BW225" s="36">
        <f t="shared" si="274"/>
        <v>7.7592027752030903</v>
      </c>
      <c r="BX225" s="36">
        <f t="shared" si="274"/>
        <v>8.0726435305101951</v>
      </c>
      <c r="BY225" s="36">
        <f t="shared" si="274"/>
        <v>8.3987460385686852</v>
      </c>
      <c r="BZ225" s="36">
        <f t="shared" si="274"/>
        <v>8.7380217835427061</v>
      </c>
      <c r="CA225" s="36">
        <f t="shared" si="274"/>
        <v>9.0910029115106976</v>
      </c>
      <c r="CB225" s="36">
        <f t="shared" si="274"/>
        <v>9.4582430651240852</v>
      </c>
      <c r="CC225" s="36">
        <f t="shared" si="270"/>
        <v>9.840318251982838</v>
      </c>
      <c r="CD225" s="36">
        <f t="shared" si="270"/>
        <v>10.237827748089938</v>
      </c>
      <c r="CE225" s="36">
        <f t="shared" si="270"/>
        <v>10.65139503780178</v>
      </c>
      <c r="CF225" s="36">
        <f t="shared" si="270"/>
        <v>11.081668791748822</v>
      </c>
      <c r="CG225" s="36">
        <f t="shared" si="270"/>
        <v>11.529323884260307</v>
      </c>
      <c r="CH225" s="36">
        <f t="shared" si="270"/>
        <v>11.995062451888888</v>
      </c>
      <c r="CI225" s="36">
        <f t="shared" si="270"/>
        <v>12.479614994695392</v>
      </c>
      <c r="CJ225" s="36">
        <f t="shared" si="270"/>
        <v>12.983741522021109</v>
      </c>
      <c r="CK225" s="36">
        <f t="shared" si="270"/>
        <v>13.508232744544674</v>
      </c>
      <c r="CL225" s="36">
        <f t="shared" si="270"/>
        <v>14.053911314493302</v>
      </c>
      <c r="CM225" s="36">
        <f t="shared" si="270"/>
        <v>14.621633115953575</v>
      </c>
      <c r="CN225" s="36">
        <f t="shared" si="270"/>
        <v>15.212288607305636</v>
      </c>
      <c r="CO225" s="36">
        <f t="shared" si="270"/>
        <v>15.826804217886355</v>
      </c>
      <c r="CP225" s="36">
        <f t="shared" si="270"/>
        <v>16.466143801072093</v>
      </c>
      <c r="CQ225" s="36">
        <f t="shared" si="270"/>
        <v>17.131310146060201</v>
      </c>
      <c r="CR225" s="36">
        <f t="shared" si="242"/>
        <v>17.823346550720451</v>
      </c>
      <c r="CS225" s="36">
        <f t="shared" si="275"/>
        <v>18.543338457983356</v>
      </c>
      <c r="CT225" s="36">
        <f t="shared" si="275"/>
        <v>19.292415158332055</v>
      </c>
      <c r="CU225" s="36">
        <f t="shared" si="275"/>
        <v>20.071751561068037</v>
      </c>
      <c r="CV225" s="36">
        <f t="shared" si="275"/>
        <v>20.882570037128943</v>
      </c>
      <c r="CW225" s="36">
        <f t="shared" si="275"/>
        <v>21.726142336348804</v>
      </c>
      <c r="CX225" s="36">
        <f t="shared" si="275"/>
        <v>22.603791582167954</v>
      </c>
      <c r="CY225" s="36">
        <f t="shared" si="275"/>
        <v>23.516894346921212</v>
      </c>
      <c r="CZ225" s="36">
        <f t="shared" si="275"/>
        <v>24.466882810959444</v>
      </c>
      <c r="DA225" s="36">
        <f t="shared" si="275"/>
        <v>25.455247008990963</v>
      </c>
      <c r="DB225" s="36">
        <f t="shared" si="275"/>
        <v>26.483537167166165</v>
      </c>
      <c r="DC225" s="36">
        <f t="shared" si="275"/>
        <v>27.553366134571011</v>
      </c>
      <c r="DD225" s="36">
        <f t="shared" si="275"/>
        <v>28.666411912943143</v>
      </c>
      <c r="DE225" s="36">
        <f t="shared" si="275"/>
        <v>29.824420288578398</v>
      </c>
      <c r="DF225" s="36">
        <f t="shared" si="275"/>
        <v>31.029207570555815</v>
      </c>
      <c r="DG225" s="36">
        <f t="shared" si="275"/>
        <v>32.282663439575991</v>
      </c>
      <c r="DH225" s="36">
        <f t="shared" si="275"/>
        <v>33.586753911881104</v>
      </c>
      <c r="DI225" s="36">
        <f t="shared" si="271"/>
        <v>34.943524422905455</v>
      </c>
      <c r="DJ225" s="36">
        <f t="shared" si="271"/>
        <v>36.355103035493144</v>
      </c>
      <c r="DK225" s="36">
        <f t="shared" si="271"/>
        <v>37.823703777714925</v>
      </c>
      <c r="DL225" s="36">
        <f t="shared" si="271"/>
        <v>39.351630115519498</v>
      </c>
      <c r="DM225" s="36">
        <f t="shared" si="271"/>
        <v>40.941278565666025</v>
      </c>
      <c r="DN225" s="36">
        <f t="shared" si="271"/>
        <v>42.595142454604677</v>
      </c>
      <c r="DO225" s="36">
        <f t="shared" si="271"/>
        <v>44.315815829200893</v>
      </c>
      <c r="DP225" s="36">
        <f t="shared" si="271"/>
        <v>46.105997525437296</v>
      </c>
      <c r="DQ225" s="36">
        <f t="shared" si="271"/>
        <v>47.968495401474868</v>
      </c>
      <c r="DR225" s="36">
        <f t="shared" si="271"/>
        <v>49.906230741712854</v>
      </c>
      <c r="DS225" s="36">
        <f t="shared" si="271"/>
        <v>51.922242838755089</v>
      </c>
      <c r="DT225" s="36">
        <f t="shared" si="271"/>
        <v>54.019693760469444</v>
      </c>
      <c r="DU225" s="36">
        <f t="shared" si="271"/>
        <v>56.201873309617376</v>
      </c>
      <c r="DV225" s="36">
        <f t="shared" si="271"/>
        <v>58.472204183832687</v>
      </c>
      <c r="DW225" s="36">
        <f t="shared" si="271"/>
        <v>60.834247344042801</v>
      </c>
      <c r="DX225" s="36">
        <f t="shared" si="244"/>
        <v>63.291707599752762</v>
      </c>
      <c r="DY225" s="36">
        <f t="shared" si="276"/>
        <v>65.848439419952385</v>
      </c>
      <c r="DZ225" s="36">
        <f t="shared" si="276"/>
        <v>68.508452978760786</v>
      </c>
      <c r="EA225" s="36">
        <f t="shared" si="276"/>
        <v>71.275920445290808</v>
      </c>
      <c r="EB225" s="36">
        <f t="shared" si="276"/>
        <v>74.155182527598782</v>
      </c>
      <c r="EC225" s="36">
        <f t="shared" si="276"/>
        <v>77.150755280983674</v>
      </c>
      <c r="ED225" s="36">
        <f t="shared" si="276"/>
        <v>80.267337191314297</v>
      </c>
      <c r="EE225" s="36">
        <f t="shared" si="276"/>
        <v>83.50981654449464</v>
      </c>
      <c r="EF225" s="36">
        <f t="shared" si="276"/>
        <v>86.883279093626058</v>
      </c>
      <c r="EG225" s="36">
        <f t="shared" si="276"/>
        <v>90.393016035892188</v>
      </c>
      <c r="EH225" s="36">
        <f t="shared" si="276"/>
        <v>94.044532311678097</v>
      </c>
      <c r="EI225" s="36">
        <f t="shared" si="276"/>
        <v>97.843555238940652</v>
      </c>
      <c r="EJ225" s="36">
        <f t="shared" si="276"/>
        <v>101.7960434963729</v>
      </c>
      <c r="EK225" s="36">
        <f t="shared" si="276"/>
        <v>105.90819646945239</v>
      </c>
      <c r="EL225" s="36">
        <f t="shared" si="276"/>
        <v>110.18646397403241</v>
      </c>
      <c r="EM225" s="36">
        <f t="shared" si="276"/>
        <v>114.63755637272743</v>
      </c>
      <c r="EN225" s="36">
        <f t="shared" si="276"/>
        <v>119.26845509996014</v>
      </c>
      <c r="EO225" s="36">
        <f t="shared" si="272"/>
        <v>124.08642361217814</v>
      </c>
      <c r="EP225" s="36">
        <f t="shared" si="272"/>
        <v>129.09901878041569</v>
      </c>
      <c r="EQ225" s="36">
        <f t="shared" si="272"/>
        <v>134.31410274306938</v>
      </c>
      <c r="ER225" s="36">
        <f t="shared" si="272"/>
        <v>139.73985523747842</v>
      </c>
      <c r="ES225" s="36">
        <f t="shared" si="272"/>
        <v>145.38478642965163</v>
      </c>
      <c r="ET225" s="36">
        <f t="shared" si="272"/>
        <v>151.25775026226384</v>
      </c>
      <c r="EU225" s="36">
        <f t="shared" si="272"/>
        <v>157.36795834185827</v>
      </c>
      <c r="EV225" s="36">
        <f t="shared" si="272"/>
        <v>163.72499438703599</v>
      </c>
      <c r="EW225" s="36">
        <f t="shared" si="272"/>
        <v>170.33882926029472</v>
      </c>
      <c r="EX225" s="36">
        <f t="shared" si="272"/>
        <v>177.21983660709361</v>
      </c>
      <c r="EY225" s="36">
        <f t="shared" si="272"/>
        <v>184.37880912667379</v>
      </c>
      <c r="EZ225" s="36">
        <f t="shared" si="272"/>
        <v>191.82697550015493</v>
      </c>
      <c r="FA225" s="36">
        <f t="shared" si="272"/>
        <v>199.57601800245919</v>
      </c>
      <c r="FB225" s="36">
        <f t="shared" si="272"/>
        <v>207.63809082568656</v>
      </c>
      <c r="FC225" s="36">
        <f t="shared" si="272"/>
        <v>216.02583914268101</v>
      </c>
      <c r="FD225" s="36">
        <f t="shared" si="246"/>
        <v>224.75241894068878</v>
      </c>
      <c r="FE225" s="36">
        <f t="shared" si="268"/>
        <v>233.83151765621687</v>
      </c>
      <c r="FF225" s="36">
        <f t="shared" si="268"/>
        <v>243.27737564345745</v>
      </c>
      <c r="FG225" s="36">
        <f t="shared" si="268"/>
        <v>253.10480850995057</v>
      </c>
      <c r="FH225" s="36">
        <f t="shared" si="268"/>
        <v>263.32923035451859</v>
      </c>
      <c r="FI225" s="36">
        <f t="shared" si="268"/>
        <v>273.96667794391976</v>
      </c>
      <c r="FJ225" s="36">
        <f t="shared" si="268"/>
        <v>285.0338358661424</v>
      </c>
      <c r="FK225" s="36">
        <f t="shared" si="268"/>
        <v>296.5480626997911</v>
      </c>
      <c r="FL225" s="36">
        <f t="shared" si="268"/>
        <v>308.52741824061189</v>
      </c>
      <c r="FM225" s="36">
        <f t="shared" si="268"/>
        <v>320.99069182785968</v>
      </c>
      <c r="FN225" s="36">
        <f t="shared" si="268"/>
        <v>333.95743181493793</v>
      </c>
      <c r="FO225" s="36">
        <f t="shared" si="268"/>
        <v>347.44797623053421</v>
      </c>
      <c r="FP225" s="36">
        <f t="shared" si="268"/>
        <v>361.4834846783429</v>
      </c>
      <c r="FQ225" s="36">
        <f t="shared" si="268"/>
        <v>376.08597152540926</v>
      </c>
      <c r="FR225" s="36">
        <f t="shared" si="268"/>
        <v>391.27834043114973</v>
      </c>
      <c r="FS225" s="36">
        <f t="shared" si="268"/>
        <v>407.08442027120651</v>
      </c>
      <c r="FT225" s="36">
        <f t="shared" ref="FT225:GI240" si="280">IFERROR(FS225*(1+$P225),"n/a")</f>
        <v>423.52900251248224</v>
      </c>
      <c r="FU225" s="36">
        <f t="shared" si="280"/>
        <v>440.63788009797651</v>
      </c>
      <c r="FV225" s="36">
        <f t="shared" si="280"/>
        <v>458.43788790241439</v>
      </c>
      <c r="FW225" s="36">
        <f t="shared" si="280"/>
        <v>476.95694482212036</v>
      </c>
      <c r="FX225" s="36">
        <f t="shared" si="280"/>
        <v>496.22409756515481</v>
      </c>
      <c r="FY225" s="36">
        <f t="shared" si="280"/>
        <v>516.26956621039687</v>
      </c>
      <c r="FZ225" s="36">
        <f t="shared" si="280"/>
        <v>537.12479160703208</v>
      </c>
      <c r="GA225" s="36">
        <f t="shared" si="280"/>
        <v>558.82248468878981</v>
      </c>
      <c r="GB225" s="36">
        <f t="shared" si="280"/>
        <v>581.3966777802782</v>
      </c>
      <c r="GC225" s="36">
        <f t="shared" si="280"/>
        <v>604.88277797589035</v>
      </c>
      <c r="GD225" s="36">
        <f t="shared" si="280"/>
        <v>629.31762267500449</v>
      </c>
      <c r="GE225" s="36">
        <f t="shared" si="280"/>
        <v>654.73953736058399</v>
      </c>
      <c r="GF225" s="36">
        <f t="shared" si="280"/>
        <v>681.18839571180217</v>
      </c>
      <c r="GG225" s="36">
        <f t="shared" si="280"/>
        <v>708.70568214497621</v>
      </c>
      <c r="GH225" s="36">
        <f t="shared" si="280"/>
        <v>737.33455688090476</v>
      </c>
      <c r="GI225" s="36">
        <f t="shared" si="280"/>
        <v>767.11992364066589</v>
      </c>
      <c r="GJ225" s="36">
        <f t="shared" ref="GJ225:GY254" si="281">IFERROR(GI225*(1+$P225),"n/a")</f>
        <v>798.10850007605427</v>
      </c>
      <c r="GK225" s="36">
        <f t="shared" si="281"/>
        <v>830.34889104512661</v>
      </c>
      <c r="GL225" s="36">
        <f t="shared" si="281"/>
        <v>863.89166484778559</v>
      </c>
      <c r="GM225" s="36">
        <f t="shared" si="281"/>
        <v>898.7894325409768</v>
      </c>
      <c r="GN225" s="36">
        <f t="shared" si="281"/>
        <v>935.0969304579022</v>
      </c>
      <c r="GO225" s="36">
        <f t="shared" si="281"/>
        <v>972.87110606067972</v>
      </c>
      <c r="GP225" s="36">
        <f t="shared" si="281"/>
        <v>1012.171207261107</v>
      </c>
      <c r="GQ225" s="36">
        <f t="shared" si="281"/>
        <v>1053.0588753496268</v>
      </c>
      <c r="GR225" s="36">
        <f t="shared" si="281"/>
        <v>1095.5982416782504</v>
      </c>
      <c r="GS225" s="36">
        <f t="shared" si="281"/>
        <v>1139.8560282490851</v>
      </c>
      <c r="GT225" s="36">
        <f t="shared" si="281"/>
        <v>1185.9016523662351</v>
      </c>
      <c r="GU225" s="36">
        <f t="shared" si="281"/>
        <v>1233.8073355152217</v>
      </c>
      <c r="GV225" s="36">
        <f t="shared" si="281"/>
        <v>1283.6482166406947</v>
      </c>
      <c r="GW225" s="36">
        <f t="shared" si="281"/>
        <v>1335.5024700001125</v>
      </c>
      <c r="GX225" s="36">
        <f t="shared" si="281"/>
        <v>1389.4514277782371</v>
      </c>
      <c r="GY225" s="36">
        <f t="shared" si="281"/>
        <v>1445.5797076547669</v>
      </c>
      <c r="GZ225" s="36">
        <f t="shared" si="279"/>
        <v>1503.9753455251891</v>
      </c>
      <c r="HA225" s="36">
        <f t="shared" si="279"/>
        <v>1564.7299335830248</v>
      </c>
      <c r="HB225" s="36">
        <f t="shared" si="279"/>
        <v>1627.9387639800448</v>
      </c>
      <c r="HC225" s="36">
        <f t="shared" si="279"/>
        <v>1693.7009782897828</v>
      </c>
      <c r="HD225" s="36">
        <f t="shared" si="279"/>
        <v>1762.1197230087771</v>
      </c>
      <c r="HE225" s="36">
        <f t="shared" si="279"/>
        <v>1833.3023113394399</v>
      </c>
      <c r="HF225" s="36">
        <f t="shared" si="279"/>
        <v>1907.3603915083081</v>
      </c>
      <c r="HG225" s="36">
        <f t="shared" si="279"/>
        <v>1984.4101218836779</v>
      </c>
      <c r="HH225" s="36">
        <f t="shared" si="279"/>
        <v>2064.5723531672911</v>
      </c>
      <c r="HI225" s="36">
        <f t="shared" si="279"/>
        <v>2147.9728179458371</v>
      </c>
      <c r="HJ225" s="36">
        <f t="shared" si="279"/>
        <v>2234.7423278995775</v>
      </c>
      <c r="HK225" s="36">
        <f t="shared" si="279"/>
        <v>2325.0169789774091</v>
      </c>
      <c r="HL225" s="36">
        <f t="shared" si="279"/>
        <v>2418.9383648601806</v>
      </c>
      <c r="HM225" s="36">
        <f t="shared" si="279"/>
        <v>2516.6537990470729</v>
      </c>
    </row>
    <row r="226" spans="1:221" x14ac:dyDescent="0.35">
      <c r="A226" s="7" t="s">
        <v>1115</v>
      </c>
      <c r="B226" s="16" t="s">
        <v>1116</v>
      </c>
      <c r="C226" s="15">
        <v>153.87899999999999</v>
      </c>
      <c r="D226" s="15">
        <v>87.17</v>
      </c>
      <c r="E226" s="14">
        <f t="shared" si="247"/>
        <v>13413.63243</v>
      </c>
      <c r="F226" s="12">
        <f t="shared" si="261"/>
        <v>3.7296015152280692E-4</v>
      </c>
      <c r="G226" s="13">
        <f>IFERROR('[2]CEA-6.2 US Forward MRP'!G225/100, "n/a")</f>
        <v>3.7168750716989794E-2</v>
      </c>
      <c r="H226" s="13">
        <f t="shared" si="262"/>
        <v>3.8469656992084433E-2</v>
      </c>
      <c r="I226" s="33">
        <f t="shared" si="263"/>
        <v>3.3534000000000002</v>
      </c>
      <c r="J226" s="13">
        <v>7.0000000000000007E-2</v>
      </c>
      <c r="K226" s="41">
        <f t="shared" si="248"/>
        <v>6.5066000000000027E-2</v>
      </c>
      <c r="L226" s="1">
        <f t="shared" si="249"/>
        <v>6.013200000000004E-2</v>
      </c>
      <c r="M226" s="1">
        <f t="shared" si="250"/>
        <v>5.5198000000000053E-2</v>
      </c>
      <c r="N226" s="1">
        <f t="shared" si="251"/>
        <v>5.0264000000000066E-2</v>
      </c>
      <c r="O226" s="1">
        <f t="shared" si="252"/>
        <v>4.5330000000000079E-2</v>
      </c>
      <c r="P226" s="5">
        <f t="shared" si="264"/>
        <v>4.0396000000000098E-2</v>
      </c>
      <c r="Q226" s="1">
        <f t="shared" si="253"/>
        <v>8.8447259219721408E-2</v>
      </c>
      <c r="R226" s="12">
        <f t="shared" si="254"/>
        <v>3.2987303200364278E-5</v>
      </c>
      <c r="S226" s="12">
        <f t="shared" si="255"/>
        <v>3.7296015152280692E-4</v>
      </c>
      <c r="T226" s="7"/>
      <c r="U226" s="42">
        <f t="shared" si="256"/>
        <v>-87.17</v>
      </c>
      <c r="V226" s="36">
        <f t="shared" si="257"/>
        <v>3.5881380000000003</v>
      </c>
      <c r="W226" s="36">
        <f t="shared" si="258"/>
        <v>3.8393076600000007</v>
      </c>
      <c r="X226" s="36">
        <f t="shared" si="278"/>
        <v>4.108059196200001</v>
      </c>
      <c r="Y226" s="36">
        <f t="shared" si="278"/>
        <v>4.3956233399340015</v>
      </c>
      <c r="Z226" s="36">
        <f t="shared" si="278"/>
        <v>4.7033169737293816</v>
      </c>
      <c r="AA226" s="36">
        <f t="shared" si="259"/>
        <v>5.0093429959420579</v>
      </c>
      <c r="AB226" s="36">
        <f t="shared" si="277"/>
        <v>5.3105648089740463</v>
      </c>
      <c r="AC226" s="36">
        <f t="shared" si="277"/>
        <v>5.6036973652997961</v>
      </c>
      <c r="AD226" s="36">
        <f t="shared" si="277"/>
        <v>5.8853616096692258</v>
      </c>
      <c r="AE226" s="36">
        <f t="shared" si="277"/>
        <v>6.1521450514355323</v>
      </c>
      <c r="AF226" s="36">
        <f t="shared" si="260"/>
        <v>6.4006671029333226</v>
      </c>
      <c r="AG226" s="36">
        <f t="shared" si="273"/>
        <v>6.6592284512234174</v>
      </c>
      <c r="AH226" s="36">
        <f t="shared" si="273"/>
        <v>6.9282346437390396</v>
      </c>
      <c r="AI226" s="36">
        <f t="shared" si="273"/>
        <v>7.2081076104075228</v>
      </c>
      <c r="AJ226" s="36">
        <f t="shared" si="273"/>
        <v>7.4992863254375459</v>
      </c>
      <c r="AK226" s="36">
        <f t="shared" si="273"/>
        <v>7.8022274958399214</v>
      </c>
      <c r="AL226" s="36">
        <f t="shared" si="273"/>
        <v>8.1174062777618712</v>
      </c>
      <c r="AM226" s="36">
        <f t="shared" si="273"/>
        <v>8.4453170217583402</v>
      </c>
      <c r="AN226" s="36">
        <f t="shared" si="273"/>
        <v>8.7864740481692909</v>
      </c>
      <c r="AO226" s="36">
        <f t="shared" si="273"/>
        <v>9.1414124538191377</v>
      </c>
      <c r="AP226" s="36">
        <f t="shared" si="273"/>
        <v>9.5106889513036172</v>
      </c>
      <c r="AQ226" s="36">
        <f t="shared" si="273"/>
        <v>9.8948827421804797</v>
      </c>
      <c r="AR226" s="36">
        <f t="shared" si="273"/>
        <v>10.294596425433603</v>
      </c>
      <c r="AS226" s="36">
        <f t="shared" si="273"/>
        <v>10.710456942635421</v>
      </c>
      <c r="AT226" s="36">
        <f t="shared" si="273"/>
        <v>11.143116561290123</v>
      </c>
      <c r="AU226" s="36">
        <f t="shared" si="273"/>
        <v>11.5932538979</v>
      </c>
      <c r="AV226" s="36">
        <f t="shared" si="273"/>
        <v>12.06157498235957</v>
      </c>
      <c r="AW226" s="36">
        <f t="shared" si="269"/>
        <v>12.548814365346969</v>
      </c>
      <c r="AX226" s="36">
        <f t="shared" si="269"/>
        <v>13.055736270449525</v>
      </c>
      <c r="AY226" s="36">
        <f t="shared" si="269"/>
        <v>13.583135792830605</v>
      </c>
      <c r="AZ226" s="36">
        <f t="shared" si="269"/>
        <v>14.131840146317792</v>
      </c>
      <c r="BA226" s="36">
        <f t="shared" si="269"/>
        <v>14.702709960868447</v>
      </c>
      <c r="BB226" s="36">
        <f t="shared" si="269"/>
        <v>15.296640632447691</v>
      </c>
      <c r="BC226" s="36">
        <f t="shared" si="269"/>
        <v>15.914563727436049</v>
      </c>
      <c r="BD226" s="36">
        <f t="shared" si="269"/>
        <v>16.557448443769555</v>
      </c>
      <c r="BE226" s="36">
        <f t="shared" si="269"/>
        <v>17.226303131104071</v>
      </c>
      <c r="BF226" s="36">
        <f t="shared" si="269"/>
        <v>17.922176872388153</v>
      </c>
      <c r="BG226" s="36">
        <f t="shared" si="269"/>
        <v>18.646161129325147</v>
      </c>
      <c r="BH226" s="36">
        <f t="shared" si="269"/>
        <v>19.399391454305366</v>
      </c>
      <c r="BI226" s="36">
        <f t="shared" si="269"/>
        <v>20.183049271493488</v>
      </c>
      <c r="BJ226" s="36">
        <f t="shared" si="269"/>
        <v>20.998363729864742</v>
      </c>
      <c r="BK226" s="36">
        <f t="shared" si="269"/>
        <v>21.846613631096361</v>
      </c>
      <c r="BL226" s="36">
        <f t="shared" ref="BL226:CA226" si="282">IFERROR(BK226*(1+$P226),"n/a")</f>
        <v>22.72912943533813</v>
      </c>
      <c r="BM226" s="36">
        <f t="shared" si="282"/>
        <v>23.647295348008051</v>
      </c>
      <c r="BN226" s="36">
        <f t="shared" si="282"/>
        <v>24.602551490886185</v>
      </c>
      <c r="BO226" s="36">
        <f t="shared" si="282"/>
        <v>25.596396160912025</v>
      </c>
      <c r="BP226" s="36">
        <f t="shared" si="282"/>
        <v>26.630388180228231</v>
      </c>
      <c r="BQ226" s="36">
        <f t="shared" si="282"/>
        <v>27.706149341156731</v>
      </c>
      <c r="BR226" s="36">
        <f t="shared" si="282"/>
        <v>28.825366949942101</v>
      </c>
      <c r="BS226" s="36">
        <f t="shared" si="282"/>
        <v>29.989796473251964</v>
      </c>
      <c r="BT226" s="36">
        <f t="shared" si="282"/>
        <v>31.201264291585453</v>
      </c>
      <c r="BU226" s="36">
        <f t="shared" si="282"/>
        <v>32.461670563908342</v>
      </c>
      <c r="BV226" s="36">
        <f t="shared" si="282"/>
        <v>33.772992208007985</v>
      </c>
      <c r="BW226" s="36">
        <f t="shared" si="282"/>
        <v>35.137286001242678</v>
      </c>
      <c r="BX226" s="36">
        <f t="shared" si="282"/>
        <v>36.556691806548884</v>
      </c>
      <c r="BY226" s="36">
        <f t="shared" si="282"/>
        <v>38.033435928766238</v>
      </c>
      <c r="BZ226" s="36">
        <f t="shared" si="282"/>
        <v>39.569834606544681</v>
      </c>
      <c r="CA226" s="36">
        <f t="shared" si="282"/>
        <v>41.168297645310666</v>
      </c>
      <c r="CB226" s="36">
        <f t="shared" si="274"/>
        <v>42.831332196990637</v>
      </c>
      <c r="CC226" s="36">
        <f t="shared" si="270"/>
        <v>44.561546692420272</v>
      </c>
      <c r="CD226" s="36">
        <f t="shared" si="270"/>
        <v>46.361654932607287</v>
      </c>
      <c r="CE226" s="36">
        <f t="shared" si="270"/>
        <v>48.234480345264899</v>
      </c>
      <c r="CF226" s="36">
        <f t="shared" si="270"/>
        <v>50.182960413292221</v>
      </c>
      <c r="CG226" s="36">
        <f t="shared" si="270"/>
        <v>52.210151282147578</v>
      </c>
      <c r="CH226" s="36">
        <f t="shared" si="270"/>
        <v>54.319232553341216</v>
      </c>
      <c r="CI226" s="36">
        <f t="shared" si="270"/>
        <v>56.513512271565993</v>
      </c>
      <c r="CJ226" s="36">
        <f t="shared" si="270"/>
        <v>58.796432113288176</v>
      </c>
      <c r="CK226" s="36">
        <f t="shared" si="270"/>
        <v>61.171572784936572</v>
      </c>
      <c r="CL226" s="36">
        <f t="shared" si="270"/>
        <v>63.642659639156875</v>
      </c>
      <c r="CM226" s="36">
        <f t="shared" si="270"/>
        <v>66.21356851794026</v>
      </c>
      <c r="CN226" s="36">
        <f t="shared" si="270"/>
        <v>68.888331831790978</v>
      </c>
      <c r="CO226" s="36">
        <f t="shared" si="270"/>
        <v>71.671144884468006</v>
      </c>
      <c r="CP226" s="36">
        <f t="shared" si="270"/>
        <v>74.566372453220978</v>
      </c>
      <c r="CQ226" s="36">
        <f t="shared" si="270"/>
        <v>77.578555634841294</v>
      </c>
      <c r="CR226" s="36">
        <f t="shared" ref="AG226:CR230" si="283">IFERROR(CQ226*(1+$P226),"n/a")</f>
        <v>80.712418968266348</v>
      </c>
      <c r="CS226" s="36">
        <f t="shared" si="275"/>
        <v>83.972877844908439</v>
      </c>
      <c r="CT226" s="36">
        <f t="shared" si="275"/>
        <v>87.365046218331372</v>
      </c>
      <c r="CU226" s="36">
        <f t="shared" si="275"/>
        <v>90.894244625367094</v>
      </c>
      <c r="CV226" s="36">
        <f t="shared" si="275"/>
        <v>94.566008531253431</v>
      </c>
      <c r="CW226" s="36">
        <f t="shared" si="275"/>
        <v>98.386097011881958</v>
      </c>
      <c r="CX226" s="36">
        <f t="shared" si="275"/>
        <v>102.36050178677395</v>
      </c>
      <c r="CY226" s="36">
        <f t="shared" si="275"/>
        <v>106.49545661695248</v>
      </c>
      <c r="CZ226" s="36">
        <f t="shared" si="275"/>
        <v>110.7974470824509</v>
      </c>
      <c r="DA226" s="36">
        <f t="shared" si="275"/>
        <v>115.2732207547936</v>
      </c>
      <c r="DB226" s="36">
        <f t="shared" si="275"/>
        <v>119.92979778040426</v>
      </c>
      <c r="DC226" s="36">
        <f t="shared" si="275"/>
        <v>124.77448189154148</v>
      </c>
      <c r="DD226" s="36">
        <f t="shared" si="275"/>
        <v>129.81487186203222</v>
      </c>
      <c r="DE226" s="36">
        <f t="shared" si="275"/>
        <v>135.05887342577088</v>
      </c>
      <c r="DF226" s="36">
        <f t="shared" si="275"/>
        <v>140.51471167667833</v>
      </c>
      <c r="DG226" s="36">
        <f t="shared" si="275"/>
        <v>146.19094396956945</v>
      </c>
      <c r="DH226" s="36">
        <f t="shared" si="275"/>
        <v>152.09647334216419</v>
      </c>
      <c r="DI226" s="36">
        <f t="shared" si="271"/>
        <v>158.24056247929425</v>
      </c>
      <c r="DJ226" s="36">
        <f t="shared" si="271"/>
        <v>164.63284824120785</v>
      </c>
      <c r="DK226" s="36">
        <f t="shared" si="271"/>
        <v>171.2833567787597</v>
      </c>
      <c r="DL226" s="36">
        <f t="shared" si="271"/>
        <v>178.2025192591945</v>
      </c>
      <c r="DM226" s="36">
        <f t="shared" si="271"/>
        <v>185.40118822718895</v>
      </c>
      <c r="DN226" s="36">
        <f t="shared" si="271"/>
        <v>192.8906546268145</v>
      </c>
      <c r="DO226" s="36">
        <f t="shared" si="271"/>
        <v>200.68266551111932</v>
      </c>
      <c r="DP226" s="36">
        <f t="shared" si="271"/>
        <v>208.78944246710651</v>
      </c>
      <c r="DQ226" s="36">
        <f t="shared" si="271"/>
        <v>217.22370078500776</v>
      </c>
      <c r="DR226" s="36">
        <f t="shared" si="271"/>
        <v>225.99866940191896</v>
      </c>
      <c r="DS226" s="36">
        <f t="shared" si="271"/>
        <v>235.12811165107891</v>
      </c>
      <c r="DT226" s="36">
        <f t="shared" si="271"/>
        <v>244.62634684933593</v>
      </c>
      <c r="DU226" s="36">
        <f t="shared" si="271"/>
        <v>254.50827275666174</v>
      </c>
      <c r="DV226" s="36">
        <f t="shared" si="271"/>
        <v>264.78938894293987</v>
      </c>
      <c r="DW226" s="36">
        <f t="shared" si="271"/>
        <v>275.48582109867891</v>
      </c>
      <c r="DX226" s="36">
        <f t="shared" ref="DX226:EM241" si="284">IFERROR(DW226*(1+$P226),"n/a")</f>
        <v>286.61434632778116</v>
      </c>
      <c r="DY226" s="36">
        <f t="shared" si="284"/>
        <v>298.19241946203823</v>
      </c>
      <c r="DZ226" s="36">
        <f t="shared" si="284"/>
        <v>310.23820043862673</v>
      </c>
      <c r="EA226" s="36">
        <f t="shared" si="284"/>
        <v>322.77058278354554</v>
      </c>
      <c r="EB226" s="36">
        <f t="shared" si="284"/>
        <v>335.80922324566967</v>
      </c>
      <c r="EC226" s="36">
        <f t="shared" si="284"/>
        <v>349.37457262790178</v>
      </c>
      <c r="ED226" s="36">
        <f t="shared" si="284"/>
        <v>363.48790786377856</v>
      </c>
      <c r="EE226" s="36">
        <f t="shared" si="284"/>
        <v>378.1713653898438</v>
      </c>
      <c r="EF226" s="36">
        <f t="shared" si="284"/>
        <v>393.44797586613197</v>
      </c>
      <c r="EG226" s="36">
        <f t="shared" si="284"/>
        <v>409.34170029922029</v>
      </c>
      <c r="EH226" s="36">
        <f t="shared" si="284"/>
        <v>425.87746762450763</v>
      </c>
      <c r="EI226" s="36">
        <f t="shared" si="284"/>
        <v>443.08121380666728</v>
      </c>
      <c r="EJ226" s="36">
        <f t="shared" si="284"/>
        <v>460.97992251960147</v>
      </c>
      <c r="EK226" s="36">
        <f t="shared" si="284"/>
        <v>479.60166746970333</v>
      </c>
      <c r="EL226" s="36">
        <f t="shared" si="284"/>
        <v>498.97565642880949</v>
      </c>
      <c r="EM226" s="36">
        <f t="shared" si="284"/>
        <v>519.1322770459077</v>
      </c>
      <c r="EN226" s="36">
        <f t="shared" si="276"/>
        <v>540.10314450945418</v>
      </c>
      <c r="EO226" s="36">
        <f t="shared" si="272"/>
        <v>561.92115113505815</v>
      </c>
      <c r="EP226" s="36">
        <f t="shared" si="272"/>
        <v>584.62051795630998</v>
      </c>
      <c r="EQ226" s="36">
        <f t="shared" si="272"/>
        <v>608.23684839967314</v>
      </c>
      <c r="ER226" s="36">
        <f t="shared" si="272"/>
        <v>632.80718412762644</v>
      </c>
      <c r="ES226" s="36">
        <f t="shared" si="272"/>
        <v>658.37006313764607</v>
      </c>
      <c r="ET226" s="36">
        <f t="shared" si="272"/>
        <v>684.96558020815451</v>
      </c>
      <c r="EU226" s="36">
        <f t="shared" si="272"/>
        <v>712.63544978624316</v>
      </c>
      <c r="EV226" s="36">
        <f t="shared" si="272"/>
        <v>741.42307141580829</v>
      </c>
      <c r="EW226" s="36">
        <f t="shared" si="272"/>
        <v>771.37359780872134</v>
      </c>
      <c r="EX226" s="36">
        <f t="shared" si="272"/>
        <v>802.53400566580251</v>
      </c>
      <c r="EY226" s="36">
        <f t="shared" si="272"/>
        <v>834.95316935867834</v>
      </c>
      <c r="EZ226" s="36">
        <f t="shared" si="272"/>
        <v>868.68193758809161</v>
      </c>
      <c r="FA226" s="36">
        <f t="shared" si="272"/>
        <v>903.77321313890025</v>
      </c>
      <c r="FB226" s="36">
        <f t="shared" si="272"/>
        <v>940.28203585685935</v>
      </c>
      <c r="FC226" s="36">
        <f t="shared" si="272"/>
        <v>978.26566897733312</v>
      </c>
      <c r="FD226" s="36">
        <f t="shared" ref="FD226:FS242" si="285">IFERROR(FC226*(1+$P226),"n/a")</f>
        <v>1017.7836889413416</v>
      </c>
      <c r="FE226" s="36">
        <f t="shared" si="285"/>
        <v>1058.898078839816</v>
      </c>
      <c r="FF226" s="36">
        <f t="shared" si="285"/>
        <v>1101.6733256326293</v>
      </c>
      <c r="FG226" s="36">
        <f t="shared" si="285"/>
        <v>1146.1765212948851</v>
      </c>
      <c r="FH226" s="36">
        <f t="shared" si="285"/>
        <v>1192.4774680491134</v>
      </c>
      <c r="FI226" s="36">
        <f t="shared" si="285"/>
        <v>1240.6487878484256</v>
      </c>
      <c r="FJ226" s="36">
        <f t="shared" si="285"/>
        <v>1290.7660362823508</v>
      </c>
      <c r="FK226" s="36">
        <f t="shared" si="285"/>
        <v>1342.9078210840128</v>
      </c>
      <c r="FL226" s="36">
        <f t="shared" si="285"/>
        <v>1397.1559254245226</v>
      </c>
      <c r="FM226" s="36">
        <f t="shared" si="285"/>
        <v>1453.5954361879717</v>
      </c>
      <c r="FN226" s="36">
        <f t="shared" si="285"/>
        <v>1512.3148774282211</v>
      </c>
      <c r="FO226" s="36">
        <f t="shared" si="285"/>
        <v>1573.4063492168116</v>
      </c>
      <c r="FP226" s="36">
        <f t="shared" si="285"/>
        <v>1636.9656720997741</v>
      </c>
      <c r="FQ226" s="36">
        <f t="shared" si="285"/>
        <v>1703.0925373899167</v>
      </c>
      <c r="FR226" s="36">
        <f t="shared" si="285"/>
        <v>1771.8906635303199</v>
      </c>
      <c r="FS226" s="36">
        <f t="shared" si="285"/>
        <v>1843.4679587742908</v>
      </c>
      <c r="FT226" s="36">
        <f t="shared" si="280"/>
        <v>1917.9366904369372</v>
      </c>
      <c r="FU226" s="36">
        <f t="shared" si="280"/>
        <v>1995.4136609838279</v>
      </c>
      <c r="FV226" s="36">
        <f t="shared" si="280"/>
        <v>2076.0203912329307</v>
      </c>
      <c r="FW226" s="36">
        <f t="shared" si="280"/>
        <v>2159.8833109571765</v>
      </c>
      <c r="FX226" s="36">
        <f t="shared" si="280"/>
        <v>2247.1339571866029</v>
      </c>
      <c r="FY226" s="36">
        <f t="shared" si="280"/>
        <v>2337.9091805211133</v>
      </c>
      <c r="FZ226" s="36">
        <f t="shared" si="280"/>
        <v>2432.3513597774445</v>
      </c>
      <c r="GA226" s="36">
        <f t="shared" si="280"/>
        <v>2530.6086253070143</v>
      </c>
      <c r="GB226" s="36">
        <f t="shared" si="280"/>
        <v>2632.8350913349168</v>
      </c>
      <c r="GC226" s="36">
        <f t="shared" si="280"/>
        <v>2739.1910976844824</v>
      </c>
      <c r="GD226" s="36">
        <f t="shared" si="280"/>
        <v>2849.8434612665451</v>
      </c>
      <c r="GE226" s="36">
        <f t="shared" si="280"/>
        <v>2964.9657377278686</v>
      </c>
      <c r="GF226" s="36">
        <f t="shared" si="280"/>
        <v>3084.7384936691237</v>
      </c>
      <c r="GG226" s="36">
        <f t="shared" si="280"/>
        <v>3209.3495898593819</v>
      </c>
      <c r="GH226" s="36">
        <f t="shared" si="280"/>
        <v>3338.9944758913416</v>
      </c>
      <c r="GI226" s="36">
        <f t="shared" si="280"/>
        <v>3473.8764967394486</v>
      </c>
      <c r="GJ226" s="36">
        <f t="shared" si="281"/>
        <v>3614.2072117017356</v>
      </c>
      <c r="GK226" s="36">
        <f t="shared" si="281"/>
        <v>3760.2067262256392</v>
      </c>
      <c r="GL226" s="36">
        <f t="shared" si="281"/>
        <v>3912.1040371382505</v>
      </c>
      <c r="GM226" s="36">
        <f t="shared" si="281"/>
        <v>4070.1373918224876</v>
      </c>
      <c r="GN226" s="36">
        <f t="shared" si="281"/>
        <v>4234.554661902549</v>
      </c>
      <c r="GO226" s="36">
        <f t="shared" si="281"/>
        <v>4405.6137320247644</v>
      </c>
      <c r="GP226" s="36">
        <f t="shared" si="281"/>
        <v>4583.582904343637</v>
      </c>
      <c r="GQ226" s="36">
        <f t="shared" si="281"/>
        <v>4768.7413193475031</v>
      </c>
      <c r="GR226" s="36">
        <f t="shared" si="281"/>
        <v>4961.3793936838656</v>
      </c>
      <c r="GS226" s="36">
        <f t="shared" si="281"/>
        <v>5161.7992756711192</v>
      </c>
      <c r="GT226" s="36">
        <f t="shared" si="281"/>
        <v>5370.3153192111304</v>
      </c>
      <c r="GU226" s="36">
        <f t="shared" si="281"/>
        <v>5587.254576845984</v>
      </c>
      <c r="GV226" s="36">
        <f t="shared" si="281"/>
        <v>5812.9573127322546</v>
      </c>
      <c r="GW226" s="36">
        <f t="shared" si="281"/>
        <v>6047.7775363373876</v>
      </c>
      <c r="GX226" s="36">
        <f t="shared" si="281"/>
        <v>6292.0835576952732</v>
      </c>
      <c r="GY226" s="36">
        <f t="shared" si="281"/>
        <v>6546.2585650919318</v>
      </c>
      <c r="GZ226" s="36">
        <f t="shared" si="279"/>
        <v>6810.7012260873862</v>
      </c>
      <c r="HA226" s="36">
        <f t="shared" si="279"/>
        <v>7085.8263128164126</v>
      </c>
      <c r="HB226" s="36">
        <f t="shared" si="279"/>
        <v>7372.0653525489452</v>
      </c>
      <c r="HC226" s="36">
        <f t="shared" si="279"/>
        <v>7669.8673045305131</v>
      </c>
      <c r="HD226" s="36">
        <f t="shared" si="279"/>
        <v>7979.6992641643283</v>
      </c>
      <c r="HE226" s="36">
        <f t="shared" si="279"/>
        <v>8302.0471956395104</v>
      </c>
      <c r="HF226" s="36">
        <f t="shared" si="279"/>
        <v>8637.4166941545645</v>
      </c>
      <c r="HG226" s="36">
        <f t="shared" si="279"/>
        <v>8986.3337789316338</v>
      </c>
      <c r="HH226" s="36">
        <f t="shared" si="279"/>
        <v>9349.3457182653565</v>
      </c>
      <c r="HI226" s="36">
        <f t="shared" si="279"/>
        <v>9727.0218879004042</v>
      </c>
      <c r="HJ226" s="36">
        <f t="shared" si="279"/>
        <v>10119.954664084029</v>
      </c>
      <c r="HK226" s="36">
        <f t="shared" si="279"/>
        <v>10528.760352694368</v>
      </c>
      <c r="HL226" s="36">
        <f t="shared" si="279"/>
        <v>10954.080155901811</v>
      </c>
      <c r="HM226" s="36">
        <f t="shared" si="279"/>
        <v>11396.581177879621</v>
      </c>
    </row>
    <row r="227" spans="1:221" x14ac:dyDescent="0.35">
      <c r="A227" s="7" t="s">
        <v>1117</v>
      </c>
      <c r="B227" s="16" t="s">
        <v>1118</v>
      </c>
      <c r="C227" s="15">
        <v>175.82900000000001</v>
      </c>
      <c r="D227" s="15">
        <v>273.83</v>
      </c>
      <c r="E227" s="14">
        <f t="shared" si="247"/>
        <v>48147.255069999999</v>
      </c>
      <c r="F227" s="12">
        <f t="shared" si="261"/>
        <v>1.338713256086624E-3</v>
      </c>
      <c r="G227" s="13">
        <f>IFERROR('[2]CEA-6.2 US Forward MRP'!G226/100, "n/a")</f>
        <v>4.3822809772486579E-2</v>
      </c>
      <c r="H227" s="13">
        <f t="shared" si="262"/>
        <v>4.4531643720556555E-2</v>
      </c>
      <c r="I227" s="33">
        <f t="shared" si="263"/>
        <v>12.194100000000001</v>
      </c>
      <c r="J227" s="13">
        <v>3.2349999999999997E-2</v>
      </c>
      <c r="K227" s="41">
        <f t="shared" si="248"/>
        <v>3.3691000000000013E-2</v>
      </c>
      <c r="L227" s="1">
        <f t="shared" si="249"/>
        <v>3.5032000000000028E-2</v>
      </c>
      <c r="M227" s="1">
        <f t="shared" si="250"/>
        <v>3.6373000000000044E-2</v>
      </c>
      <c r="N227" s="1">
        <f t="shared" si="251"/>
        <v>3.771400000000006E-2</v>
      </c>
      <c r="O227" s="1">
        <f t="shared" si="252"/>
        <v>3.9055000000000076E-2</v>
      </c>
      <c r="P227" s="5">
        <f t="shared" si="264"/>
        <v>4.0396000000000098E-2</v>
      </c>
      <c r="Q227" s="1">
        <f t="shared" si="253"/>
        <v>8.4429125159467766E-2</v>
      </c>
      <c r="R227" s="12">
        <f t="shared" si="254"/>
        <v>1.130263890507762E-4</v>
      </c>
      <c r="S227" s="12">
        <f t="shared" si="255"/>
        <v>1.338713256086624E-3</v>
      </c>
      <c r="T227" s="7"/>
      <c r="U227" s="42">
        <f t="shared" si="256"/>
        <v>-273.83</v>
      </c>
      <c r="V227" s="36">
        <f t="shared" si="257"/>
        <v>12.588579135000002</v>
      </c>
      <c r="W227" s="36">
        <f t="shared" si="258"/>
        <v>12.995819670017253</v>
      </c>
      <c r="X227" s="36">
        <f t="shared" si="278"/>
        <v>13.416234436342313</v>
      </c>
      <c r="Y227" s="36">
        <f t="shared" si="278"/>
        <v>13.850249620357987</v>
      </c>
      <c r="Z227" s="36">
        <f t="shared" si="278"/>
        <v>14.298305195576569</v>
      </c>
      <c r="AA227" s="36">
        <f t="shared" si="259"/>
        <v>14.780029395920739</v>
      </c>
      <c r="AB227" s="36">
        <f t="shared" si="277"/>
        <v>15.297803385718634</v>
      </c>
      <c r="AC227" s="36">
        <f t="shared" si="277"/>
        <v>15.854230388267379</v>
      </c>
      <c r="AD227" s="36">
        <f t="shared" si="277"/>
        <v>16.452156833130495</v>
      </c>
      <c r="AE227" s="36">
        <f t="shared" si="277"/>
        <v>17.094695818248407</v>
      </c>
      <c r="AF227" s="36">
        <f t="shared" si="260"/>
        <v>17.785253150522372</v>
      </c>
      <c r="AG227" s="36">
        <f t="shared" si="283"/>
        <v>18.503706236790876</v>
      </c>
      <c r="AH227" s="36">
        <f t="shared" si="283"/>
        <v>19.251181953932281</v>
      </c>
      <c r="AI227" s="36">
        <f t="shared" si="283"/>
        <v>20.028852700143332</v>
      </c>
      <c r="AJ227" s="36">
        <f t="shared" si="283"/>
        <v>20.837938233818324</v>
      </c>
      <c r="AK227" s="36">
        <f t="shared" si="283"/>
        <v>21.67970758671165</v>
      </c>
      <c r="AL227" s="36">
        <f t="shared" si="283"/>
        <v>22.555481054384458</v>
      </c>
      <c r="AM227" s="36">
        <f t="shared" si="283"/>
        <v>23.466632267057374</v>
      </c>
      <c r="AN227" s="36">
        <f t="shared" si="283"/>
        <v>24.414590344117425</v>
      </c>
      <c r="AO227" s="36">
        <f t="shared" si="283"/>
        <v>25.400842135658394</v>
      </c>
      <c r="AP227" s="36">
        <f t="shared" si="283"/>
        <v>26.426934554570451</v>
      </c>
      <c r="AQ227" s="36">
        <f t="shared" si="283"/>
        <v>27.494477002836881</v>
      </c>
      <c r="AR227" s="36">
        <f t="shared" si="283"/>
        <v>28.605143895843483</v>
      </c>
      <c r="AS227" s="36">
        <f t="shared" si="283"/>
        <v>29.760677288659981</v>
      </c>
      <c r="AT227" s="36">
        <f t="shared" si="283"/>
        <v>30.962889608412691</v>
      </c>
      <c r="AU227" s="36">
        <f t="shared" si="283"/>
        <v>32.213666497034133</v>
      </c>
      <c r="AV227" s="36">
        <f t="shared" si="283"/>
        <v>33.514969768848324</v>
      </c>
      <c r="AW227" s="36">
        <f t="shared" si="283"/>
        <v>34.868840487630727</v>
      </c>
      <c r="AX227" s="36">
        <f t="shared" si="283"/>
        <v>36.277402167969065</v>
      </c>
      <c r="AY227" s="36">
        <f t="shared" si="283"/>
        <v>37.742864105946346</v>
      </c>
      <c r="AZ227" s="36">
        <f t="shared" si="283"/>
        <v>39.267524844370158</v>
      </c>
      <c r="BA227" s="36">
        <f t="shared" si="283"/>
        <v>40.853775777983337</v>
      </c>
      <c r="BB227" s="36">
        <f t="shared" si="283"/>
        <v>42.504104904310758</v>
      </c>
      <c r="BC227" s="36">
        <f t="shared" si="283"/>
        <v>44.221100726025298</v>
      </c>
      <c r="BD227" s="36">
        <f t="shared" si="283"/>
        <v>46.00745631095382</v>
      </c>
      <c r="BE227" s="36">
        <f t="shared" si="283"/>
        <v>47.865973516091117</v>
      </c>
      <c r="BF227" s="36">
        <f t="shared" si="283"/>
        <v>49.79956738224714</v>
      </c>
      <c r="BG227" s="36">
        <f t="shared" si="283"/>
        <v>51.811270706220398</v>
      </c>
      <c r="BH227" s="36">
        <f t="shared" si="283"/>
        <v>53.904238797668881</v>
      </c>
      <c r="BI227" s="36">
        <f t="shared" si="283"/>
        <v>56.081754428139519</v>
      </c>
      <c r="BJ227" s="36">
        <f t="shared" si="283"/>
        <v>58.347232980018646</v>
      </c>
      <c r="BK227" s="36">
        <f t="shared" si="283"/>
        <v>60.704227803479483</v>
      </c>
      <c r="BL227" s="36">
        <f t="shared" si="283"/>
        <v>63.156435789828848</v>
      </c>
      <c r="BM227" s="36">
        <f t="shared" si="283"/>
        <v>65.707703169994787</v>
      </c>
      <c r="BN227" s="36">
        <f t="shared" si="283"/>
        <v>68.362031547249899</v>
      </c>
      <c r="BO227" s="36">
        <f t="shared" si="283"/>
        <v>71.123584173632608</v>
      </c>
      <c r="BP227" s="36">
        <f t="shared" si="283"/>
        <v>73.996692479910678</v>
      </c>
      <c r="BQ227" s="36">
        <f t="shared" si="283"/>
        <v>76.985862869329154</v>
      </c>
      <c r="BR227" s="36">
        <f t="shared" si="283"/>
        <v>80.095783785798588</v>
      </c>
      <c r="BS227" s="36">
        <f t="shared" si="283"/>
        <v>83.331333067609719</v>
      </c>
      <c r="BT227" s="36">
        <f t="shared" si="283"/>
        <v>86.697585598208889</v>
      </c>
      <c r="BU227" s="36">
        <f t="shared" si="283"/>
        <v>90.199821266034149</v>
      </c>
      <c r="BV227" s="36">
        <f t="shared" si="283"/>
        <v>93.843533245896879</v>
      </c>
      <c r="BW227" s="36">
        <f t="shared" si="283"/>
        <v>97.634436614898135</v>
      </c>
      <c r="BX227" s="36">
        <f t="shared" si="283"/>
        <v>101.57847731639357</v>
      </c>
      <c r="BY227" s="36">
        <f t="shared" si="283"/>
        <v>105.68184148606662</v>
      </c>
      <c r="BZ227" s="36">
        <f t="shared" si="283"/>
        <v>109.95096515473777</v>
      </c>
      <c r="CA227" s="36">
        <f t="shared" si="283"/>
        <v>114.39254434312858</v>
      </c>
      <c r="CB227" s="36">
        <f t="shared" si="283"/>
        <v>119.0135455644136</v>
      </c>
      <c r="CC227" s="36">
        <f t="shared" si="283"/>
        <v>123.82121675103367</v>
      </c>
      <c r="CD227" s="36">
        <f t="shared" si="283"/>
        <v>128.82309862290845</v>
      </c>
      <c r="CE227" s="36">
        <f t="shared" si="283"/>
        <v>134.02703651487946</v>
      </c>
      <c r="CF227" s="36">
        <f t="shared" si="283"/>
        <v>139.44119268193455</v>
      </c>
      <c r="CG227" s="36">
        <f t="shared" si="283"/>
        <v>145.074059101514</v>
      </c>
      <c r="CH227" s="36">
        <f t="shared" si="283"/>
        <v>150.93447079297877</v>
      </c>
      <c r="CI227" s="36">
        <f t="shared" si="283"/>
        <v>157.03161967513196</v>
      </c>
      <c r="CJ227" s="36">
        <f t="shared" si="283"/>
        <v>163.37506898352862</v>
      </c>
      <c r="CK227" s="36">
        <f t="shared" si="283"/>
        <v>169.97476827018727</v>
      </c>
      <c r="CL227" s="36">
        <f t="shared" si="283"/>
        <v>176.84106900922978</v>
      </c>
      <c r="CM227" s="36">
        <f t="shared" si="283"/>
        <v>183.98474083292666</v>
      </c>
      <c r="CN227" s="36">
        <f t="shared" si="283"/>
        <v>191.41698842361359</v>
      </c>
      <c r="CO227" s="36">
        <f t="shared" si="283"/>
        <v>199.1494690879739</v>
      </c>
      <c r="CP227" s="36">
        <f t="shared" si="283"/>
        <v>207.19431104125172</v>
      </c>
      <c r="CQ227" s="36">
        <f t="shared" si="283"/>
        <v>215.56413243007415</v>
      </c>
      <c r="CR227" s="36">
        <f t="shared" si="283"/>
        <v>224.27206112371945</v>
      </c>
      <c r="CS227" s="36">
        <f t="shared" si="275"/>
        <v>233.33175530487324</v>
      </c>
      <c r="CT227" s="36">
        <f t="shared" si="275"/>
        <v>242.75742489216893</v>
      </c>
      <c r="CU227" s="36">
        <f t="shared" si="275"/>
        <v>252.563853828113</v>
      </c>
      <c r="CV227" s="36">
        <f t="shared" si="275"/>
        <v>262.7664232673535</v>
      </c>
      <c r="CW227" s="36">
        <f t="shared" si="275"/>
        <v>273.38113570166155</v>
      </c>
      <c r="CX227" s="36">
        <f t="shared" si="275"/>
        <v>284.4246400594659</v>
      </c>
      <c r="CY227" s="36">
        <f t="shared" si="275"/>
        <v>295.91425781930809</v>
      </c>
      <c r="CZ227" s="36">
        <f t="shared" si="275"/>
        <v>307.86801017817692</v>
      </c>
      <c r="DA227" s="36">
        <f t="shared" si="275"/>
        <v>320.30464631733457</v>
      </c>
      <c r="DB227" s="36">
        <f t="shared" si="275"/>
        <v>333.24367280996967</v>
      </c>
      <c r="DC227" s="36">
        <f t="shared" si="275"/>
        <v>346.70538421680124</v>
      </c>
      <c r="DD227" s="36">
        <f t="shared" si="275"/>
        <v>360.71089491762319</v>
      </c>
      <c r="DE227" s="36">
        <f t="shared" si="275"/>
        <v>375.28217222871552</v>
      </c>
      <c r="DF227" s="36">
        <f t="shared" si="275"/>
        <v>390.44207085806676</v>
      </c>
      <c r="DG227" s="36">
        <f t="shared" si="275"/>
        <v>406.21436875244927</v>
      </c>
      <c r="DH227" s="36">
        <f t="shared" ref="DH227:DW242" si="286">IFERROR(DG227*(1+$P227),"n/a")</f>
        <v>422.62380439257328</v>
      </c>
      <c r="DI227" s="36">
        <f t="shared" si="286"/>
        <v>439.69611559481569</v>
      </c>
      <c r="DJ227" s="36">
        <f t="shared" si="286"/>
        <v>457.45807988038393</v>
      </c>
      <c r="DK227" s="36">
        <f t="shared" si="286"/>
        <v>475.93755647523199</v>
      </c>
      <c r="DL227" s="36">
        <f t="shared" si="286"/>
        <v>495.16353000660553</v>
      </c>
      <c r="DM227" s="36">
        <f t="shared" si="286"/>
        <v>515.16615596475242</v>
      </c>
      <c r="DN227" s="36">
        <f t="shared" si="286"/>
        <v>535.97680800110459</v>
      </c>
      <c r="DO227" s="36">
        <f t="shared" si="286"/>
        <v>557.6281271371173</v>
      </c>
      <c r="DP227" s="36">
        <f t="shared" si="286"/>
        <v>580.15407296094838</v>
      </c>
      <c r="DQ227" s="36">
        <f t="shared" si="286"/>
        <v>603.58997689227886</v>
      </c>
      <c r="DR227" s="36">
        <f t="shared" si="286"/>
        <v>627.97259759881945</v>
      </c>
      <c r="DS227" s="36">
        <f t="shared" si="286"/>
        <v>653.34017865142141</v>
      </c>
      <c r="DT227" s="36">
        <f t="shared" si="286"/>
        <v>679.73250850822433</v>
      </c>
      <c r="DU227" s="36">
        <f t="shared" si="286"/>
        <v>707.19098292192257</v>
      </c>
      <c r="DV227" s="36">
        <f t="shared" si="286"/>
        <v>735.75866986803658</v>
      </c>
      <c r="DW227" s="36">
        <f t="shared" si="286"/>
        <v>765.4803770960259</v>
      </c>
      <c r="DX227" s="36">
        <f t="shared" si="284"/>
        <v>796.40272240919705</v>
      </c>
      <c r="DY227" s="36">
        <f t="shared" si="284"/>
        <v>828.57420678363906</v>
      </c>
      <c r="DZ227" s="36">
        <f t="shared" si="284"/>
        <v>862.04529044087099</v>
      </c>
      <c r="EA227" s="36">
        <f t="shared" si="284"/>
        <v>896.86847199352053</v>
      </c>
      <c r="EB227" s="36">
        <f t="shared" si="284"/>
        <v>933.09837078817088</v>
      </c>
      <c r="EC227" s="36">
        <f t="shared" si="284"/>
        <v>970.7918125745299</v>
      </c>
      <c r="ED227" s="36">
        <f t="shared" si="284"/>
        <v>1010.0079186352907</v>
      </c>
      <c r="EE227" s="36">
        <f t="shared" si="284"/>
        <v>1050.808198516482</v>
      </c>
      <c r="EF227" s="36">
        <f t="shared" si="284"/>
        <v>1093.2566465037539</v>
      </c>
      <c r="EG227" s="36">
        <f t="shared" si="284"/>
        <v>1137.4198419959196</v>
      </c>
      <c r="EH227" s="36">
        <f t="shared" si="284"/>
        <v>1183.3670539331868</v>
      </c>
      <c r="EI227" s="36">
        <f t="shared" si="284"/>
        <v>1231.1703494438718</v>
      </c>
      <c r="EJ227" s="36">
        <f t="shared" si="284"/>
        <v>1280.9047068800066</v>
      </c>
      <c r="EK227" s="36">
        <f t="shared" si="284"/>
        <v>1332.6481334191315</v>
      </c>
      <c r="EL227" s="36">
        <f t="shared" si="284"/>
        <v>1386.4817874167309</v>
      </c>
      <c r="EM227" s="36">
        <f t="shared" si="284"/>
        <v>1442.4901057012173</v>
      </c>
      <c r="EN227" s="36">
        <f t="shared" si="276"/>
        <v>1500.7609360111239</v>
      </c>
      <c r="EO227" s="36">
        <f t="shared" si="272"/>
        <v>1561.3856747822294</v>
      </c>
      <c r="EP227" s="36">
        <f t="shared" si="272"/>
        <v>1624.4594105007325</v>
      </c>
      <c r="EQ227" s="36">
        <f t="shared" si="272"/>
        <v>1690.0810728473202</v>
      </c>
      <c r="ER227" s="36">
        <f t="shared" si="272"/>
        <v>1758.3535878660607</v>
      </c>
      <c r="ES227" s="36">
        <f t="shared" si="272"/>
        <v>1829.3840394014983</v>
      </c>
      <c r="ET227" s="36">
        <f t="shared" si="272"/>
        <v>1903.2838370571615</v>
      </c>
      <c r="EU227" s="36">
        <f t="shared" si="272"/>
        <v>1980.1688909389227</v>
      </c>
      <c r="EV227" s="36">
        <f t="shared" si="272"/>
        <v>2060.1597934572915</v>
      </c>
      <c r="EW227" s="36">
        <f t="shared" si="272"/>
        <v>2143.3820084737922</v>
      </c>
      <c r="EX227" s="36">
        <f t="shared" si="272"/>
        <v>2229.9660680880997</v>
      </c>
      <c r="EY227" s="36">
        <f t="shared" si="272"/>
        <v>2320.047777374587</v>
      </c>
      <c r="EZ227" s="36">
        <f t="shared" si="272"/>
        <v>2413.768427389411</v>
      </c>
      <c r="FA227" s="36">
        <f t="shared" si="272"/>
        <v>2511.2750167822337</v>
      </c>
      <c r="FB227" s="36">
        <f t="shared" si="272"/>
        <v>2612.7204823601692</v>
      </c>
      <c r="FC227" s="36">
        <f t="shared" ref="FC227:FD227" si="287">IFERROR(FB227*(1+$P227),"n/a")</f>
        <v>2718.263938965591</v>
      </c>
      <c r="FD227" s="36">
        <f t="shared" si="287"/>
        <v>2828.0709290440454</v>
      </c>
      <c r="FE227" s="36">
        <f t="shared" si="285"/>
        <v>2942.313682293709</v>
      </c>
      <c r="FF227" s="36">
        <f t="shared" si="285"/>
        <v>3061.171385803646</v>
      </c>
      <c r="FG227" s="36">
        <f t="shared" si="285"/>
        <v>3184.8304651045705</v>
      </c>
      <c r="FH227" s="36">
        <f t="shared" si="285"/>
        <v>3313.4848765729353</v>
      </c>
      <c r="FI227" s="36">
        <f t="shared" si="285"/>
        <v>3447.3364116469761</v>
      </c>
      <c r="FJ227" s="36">
        <f t="shared" si="285"/>
        <v>3586.5950133318679</v>
      </c>
      <c r="FK227" s="36">
        <f t="shared" si="285"/>
        <v>3731.4791054904222</v>
      </c>
      <c r="FL227" s="36">
        <f t="shared" si="285"/>
        <v>3882.2159354358137</v>
      </c>
      <c r="FM227" s="36">
        <f t="shared" si="285"/>
        <v>4039.0419303636791</v>
      </c>
      <c r="FN227" s="36">
        <f t="shared" si="285"/>
        <v>4202.2030681826509</v>
      </c>
      <c r="FO227" s="36">
        <f t="shared" si="285"/>
        <v>4371.9552633249577</v>
      </c>
      <c r="FP227" s="36">
        <f t="shared" si="285"/>
        <v>4548.5647681422333</v>
      </c>
      <c r="FQ227" s="36">
        <f t="shared" si="285"/>
        <v>4732.3085905161079</v>
      </c>
      <c r="FR227" s="36">
        <f t="shared" si="285"/>
        <v>4923.4749283385972</v>
      </c>
      <c r="FS227" s="36">
        <f t="shared" si="285"/>
        <v>5122.3636215437637</v>
      </c>
      <c r="FT227" s="36">
        <f t="shared" si="280"/>
        <v>5329.2866223996461</v>
      </c>
      <c r="FU227" s="36">
        <f t="shared" si="280"/>
        <v>5544.5684847981029</v>
      </c>
      <c r="FV227" s="36">
        <f t="shared" si="280"/>
        <v>5768.5468733100079</v>
      </c>
      <c r="FW227" s="36">
        <f t="shared" si="280"/>
        <v>6001.5730928042394</v>
      </c>
      <c r="FX227" s="36">
        <f t="shared" si="280"/>
        <v>6244.0126394611598</v>
      </c>
      <c r="FY227" s="36">
        <f t="shared" si="280"/>
        <v>6496.2457740448335</v>
      </c>
      <c r="FZ227" s="36">
        <f t="shared" si="280"/>
        <v>6758.6681183331493</v>
      </c>
      <c r="GA227" s="36">
        <f t="shared" si="280"/>
        <v>7031.6912756413358</v>
      </c>
      <c r="GB227" s="36">
        <f t="shared" si="280"/>
        <v>7315.7434764121435</v>
      </c>
      <c r="GC227" s="36">
        <f t="shared" si="280"/>
        <v>7611.2702498852896</v>
      </c>
      <c r="GD227" s="36">
        <f t="shared" si="280"/>
        <v>7918.7351228996567</v>
      </c>
      <c r="GE227" s="36">
        <f t="shared" si="280"/>
        <v>8238.6203469243119</v>
      </c>
      <c r="GF227" s="36">
        <f t="shared" si="280"/>
        <v>8571.4276544586664</v>
      </c>
      <c r="GG227" s="36">
        <f t="shared" si="280"/>
        <v>8917.6790459881795</v>
      </c>
      <c r="GH227" s="36">
        <f t="shared" si="280"/>
        <v>9277.9176087299184</v>
      </c>
      <c r="GI227" s="36">
        <f t="shared" si="280"/>
        <v>9652.7083684521731</v>
      </c>
      <c r="GJ227" s="36">
        <f t="shared" si="281"/>
        <v>10042.639175704167</v>
      </c>
      <c r="GK227" s="36">
        <f t="shared" si="281"/>
        <v>10448.321627845913</v>
      </c>
      <c r="GL227" s="36">
        <f t="shared" si="281"/>
        <v>10870.392028324377</v>
      </c>
      <c r="GM227" s="36">
        <f t="shared" si="281"/>
        <v>11309.512384700569</v>
      </c>
      <c r="GN227" s="36">
        <f t="shared" si="281"/>
        <v>11766.371446992935</v>
      </c>
      <c r="GO227" s="36">
        <f t="shared" si="281"/>
        <v>12241.685787965662</v>
      </c>
      <c r="GP227" s="36">
        <f t="shared" si="281"/>
        <v>12736.200927056323</v>
      </c>
      <c r="GQ227" s="36">
        <f t="shared" si="281"/>
        <v>13250.692499705692</v>
      </c>
      <c r="GR227" s="36">
        <f t="shared" si="281"/>
        <v>13785.967473923805</v>
      </c>
      <c r="GS227" s="36">
        <f t="shared" si="281"/>
        <v>14342.865416000433</v>
      </c>
      <c r="GT227" s="36">
        <f t="shared" si="281"/>
        <v>14922.259807345188</v>
      </c>
      <c r="GU227" s="36">
        <f t="shared" si="281"/>
        <v>15525.059414522706</v>
      </c>
      <c r="GV227" s="36">
        <f t="shared" si="281"/>
        <v>16152.209714631766</v>
      </c>
      <c r="GW227" s="36">
        <f t="shared" si="281"/>
        <v>16804.694378264034</v>
      </c>
      <c r="GX227" s="36">
        <f t="shared" si="281"/>
        <v>17483.536812368387</v>
      </c>
      <c r="GY227" s="36">
        <f t="shared" si="281"/>
        <v>18189.801765440821</v>
      </c>
      <c r="GZ227" s="36">
        <f t="shared" si="279"/>
        <v>18924.596997557572</v>
      </c>
      <c r="HA227" s="36">
        <f t="shared" si="279"/>
        <v>19689.07501787091</v>
      </c>
      <c r="HB227" s="36">
        <f t="shared" si="279"/>
        <v>20484.434892292826</v>
      </c>
      <c r="HC227" s="36">
        <f t="shared" si="279"/>
        <v>21311.924124201887</v>
      </c>
      <c r="HD227" s="36">
        <f t="shared" si="279"/>
        <v>22172.840611123149</v>
      </c>
      <c r="HE227" s="36">
        <f t="shared" si="279"/>
        <v>23068.53468045008</v>
      </c>
      <c r="HF227" s="36">
        <f t="shared" si="279"/>
        <v>24000.411207401543</v>
      </c>
      <c r="HG227" s="36">
        <f t="shared" si="279"/>
        <v>24969.931818535737</v>
      </c>
      <c r="HH227" s="36">
        <f t="shared" si="279"/>
        <v>25978.617184277307</v>
      </c>
      <c r="HI227" s="36">
        <f t="shared" si="279"/>
        <v>27028.049404053378</v>
      </c>
      <c r="HJ227" s="36">
        <f t="shared" si="279"/>
        <v>28119.874487779522</v>
      </c>
      <c r="HK227" s="36">
        <f t="shared" si="279"/>
        <v>29255.804937587865</v>
      </c>
      <c r="HL227" s="36">
        <f t="shared" si="279"/>
        <v>30437.622433846667</v>
      </c>
      <c r="HM227" s="36">
        <f t="shared" si="279"/>
        <v>31667.180629684339</v>
      </c>
    </row>
    <row r="228" spans="1:221" x14ac:dyDescent="0.35">
      <c r="A228" s="7" t="s">
        <v>1119</v>
      </c>
      <c r="B228" s="16" t="s">
        <v>1120</v>
      </c>
      <c r="C228" s="15">
        <v>313.363</v>
      </c>
      <c r="D228" s="15">
        <v>297.64999999999998</v>
      </c>
      <c r="E228" s="14">
        <f t="shared" si="247"/>
        <v>93272.496949999986</v>
      </c>
      <c r="F228" s="12">
        <f t="shared" si="261"/>
        <v>0</v>
      </c>
      <c r="G228" s="13" t="str">
        <f>IFERROR('[2]CEA-6.2 US Forward MRP'!G227/100, "n/a")</f>
        <v>n/a</v>
      </c>
      <c r="H228" s="13" t="str">
        <f t="shared" si="262"/>
        <v>n/a</v>
      </c>
      <c r="I228" s="33" t="str">
        <f t="shared" si="263"/>
        <v>n/a</v>
      </c>
      <c r="J228" s="13">
        <v>0.1242</v>
      </c>
      <c r="K228" s="41">
        <f t="shared" si="248"/>
        <v>0.11023266666666669</v>
      </c>
      <c r="L228" s="1">
        <f t="shared" si="249"/>
        <v>9.6265333333333369E-2</v>
      </c>
      <c r="M228" s="1">
        <f t="shared" si="250"/>
        <v>8.2298000000000052E-2</v>
      </c>
      <c r="N228" s="1">
        <f t="shared" si="251"/>
        <v>6.8330666666666734E-2</v>
      </c>
      <c r="O228" s="1">
        <f t="shared" si="252"/>
        <v>5.4363333333333416E-2</v>
      </c>
      <c r="P228" s="5">
        <f t="shared" si="264"/>
        <v>4.0396000000000098E-2</v>
      </c>
      <c r="Q228" s="1" t="str">
        <f t="shared" si="253"/>
        <v>n/a</v>
      </c>
      <c r="R228" s="12" t="str">
        <f t="shared" si="254"/>
        <v>n/a</v>
      </c>
      <c r="S228" s="12">
        <f t="shared" si="255"/>
        <v>0</v>
      </c>
      <c r="T228" s="7"/>
      <c r="U228" s="42">
        <f t="shared" si="256"/>
        <v>-297.64999999999998</v>
      </c>
      <c r="V228" s="36" t="str">
        <f t="shared" si="257"/>
        <v>n/a</v>
      </c>
      <c r="W228" s="36" t="str">
        <f t="shared" si="258"/>
        <v>n/a</v>
      </c>
      <c r="X228" s="36" t="str">
        <f t="shared" si="278"/>
        <v>n/a</v>
      </c>
      <c r="Y228" s="36" t="str">
        <f t="shared" si="278"/>
        <v>n/a</v>
      </c>
      <c r="Z228" s="36" t="str">
        <f t="shared" si="278"/>
        <v>n/a</v>
      </c>
      <c r="AA228" s="36" t="str">
        <f t="shared" si="259"/>
        <v>n/a</v>
      </c>
      <c r="AB228" s="36" t="str">
        <f t="shared" si="277"/>
        <v>n/a</v>
      </c>
      <c r="AC228" s="36" t="str">
        <f t="shared" si="277"/>
        <v>n/a</v>
      </c>
      <c r="AD228" s="36" t="str">
        <f t="shared" si="277"/>
        <v>n/a</v>
      </c>
      <c r="AE228" s="36" t="str">
        <f t="shared" si="277"/>
        <v>n/a</v>
      </c>
      <c r="AF228" s="36" t="str">
        <f t="shared" si="260"/>
        <v>n/a</v>
      </c>
      <c r="AG228" s="36" t="str">
        <f t="shared" si="283"/>
        <v>n/a</v>
      </c>
      <c r="AH228" s="36" t="str">
        <f t="shared" si="283"/>
        <v>n/a</v>
      </c>
      <c r="AI228" s="36" t="str">
        <f t="shared" si="283"/>
        <v>n/a</v>
      </c>
      <c r="AJ228" s="36" t="str">
        <f t="shared" si="283"/>
        <v>n/a</v>
      </c>
      <c r="AK228" s="36" t="str">
        <f t="shared" si="283"/>
        <v>n/a</v>
      </c>
      <c r="AL228" s="36" t="str">
        <f t="shared" si="283"/>
        <v>n/a</v>
      </c>
      <c r="AM228" s="36" t="str">
        <f t="shared" si="283"/>
        <v>n/a</v>
      </c>
      <c r="AN228" s="36" t="str">
        <f t="shared" si="283"/>
        <v>n/a</v>
      </c>
      <c r="AO228" s="36" t="str">
        <f t="shared" si="283"/>
        <v>n/a</v>
      </c>
      <c r="AP228" s="36" t="str">
        <f t="shared" si="283"/>
        <v>n/a</v>
      </c>
      <c r="AQ228" s="36" t="str">
        <f t="shared" si="283"/>
        <v>n/a</v>
      </c>
      <c r="AR228" s="36" t="str">
        <f t="shared" si="283"/>
        <v>n/a</v>
      </c>
      <c r="AS228" s="36" t="str">
        <f t="shared" si="283"/>
        <v>n/a</v>
      </c>
      <c r="AT228" s="36" t="str">
        <f t="shared" si="283"/>
        <v>n/a</v>
      </c>
      <c r="AU228" s="36" t="str">
        <f t="shared" si="283"/>
        <v>n/a</v>
      </c>
      <c r="AV228" s="36" t="str">
        <f t="shared" si="283"/>
        <v>n/a</v>
      </c>
      <c r="AW228" s="36" t="str">
        <f t="shared" si="283"/>
        <v>n/a</v>
      </c>
      <c r="AX228" s="36" t="str">
        <f t="shared" si="283"/>
        <v>n/a</v>
      </c>
      <c r="AY228" s="36" t="str">
        <f t="shared" si="283"/>
        <v>n/a</v>
      </c>
      <c r="AZ228" s="36" t="str">
        <f t="shared" si="283"/>
        <v>n/a</v>
      </c>
      <c r="BA228" s="36" t="str">
        <f t="shared" si="283"/>
        <v>n/a</v>
      </c>
      <c r="BB228" s="36" t="str">
        <f t="shared" si="283"/>
        <v>n/a</v>
      </c>
      <c r="BC228" s="36" t="str">
        <f t="shared" si="283"/>
        <v>n/a</v>
      </c>
      <c r="BD228" s="36" t="str">
        <f t="shared" si="283"/>
        <v>n/a</v>
      </c>
      <c r="BE228" s="36" t="str">
        <f t="shared" si="283"/>
        <v>n/a</v>
      </c>
      <c r="BF228" s="36" t="str">
        <f t="shared" si="283"/>
        <v>n/a</v>
      </c>
      <c r="BG228" s="36" t="str">
        <f t="shared" si="283"/>
        <v>n/a</v>
      </c>
      <c r="BH228" s="36" t="str">
        <f t="shared" si="283"/>
        <v>n/a</v>
      </c>
      <c r="BI228" s="36" t="str">
        <f t="shared" si="283"/>
        <v>n/a</v>
      </c>
      <c r="BJ228" s="36" t="str">
        <f t="shared" si="283"/>
        <v>n/a</v>
      </c>
      <c r="BK228" s="36" t="str">
        <f t="shared" si="283"/>
        <v>n/a</v>
      </c>
      <c r="BL228" s="36" t="str">
        <f t="shared" si="283"/>
        <v>n/a</v>
      </c>
      <c r="BM228" s="36" t="str">
        <f t="shared" si="283"/>
        <v>n/a</v>
      </c>
      <c r="BN228" s="36" t="str">
        <f t="shared" si="283"/>
        <v>n/a</v>
      </c>
      <c r="BO228" s="36" t="str">
        <f t="shared" si="283"/>
        <v>n/a</v>
      </c>
      <c r="BP228" s="36" t="str">
        <f t="shared" si="283"/>
        <v>n/a</v>
      </c>
      <c r="BQ228" s="36" t="str">
        <f t="shared" si="283"/>
        <v>n/a</v>
      </c>
      <c r="BR228" s="36" t="str">
        <f t="shared" si="283"/>
        <v>n/a</v>
      </c>
      <c r="BS228" s="36" t="str">
        <f t="shared" si="283"/>
        <v>n/a</v>
      </c>
      <c r="BT228" s="36" t="str">
        <f t="shared" si="283"/>
        <v>n/a</v>
      </c>
      <c r="BU228" s="36" t="str">
        <f t="shared" si="283"/>
        <v>n/a</v>
      </c>
      <c r="BV228" s="36" t="str">
        <f t="shared" si="283"/>
        <v>n/a</v>
      </c>
      <c r="BW228" s="36" t="str">
        <f t="shared" si="283"/>
        <v>n/a</v>
      </c>
      <c r="BX228" s="36" t="str">
        <f t="shared" si="283"/>
        <v>n/a</v>
      </c>
      <c r="BY228" s="36" t="str">
        <f t="shared" si="283"/>
        <v>n/a</v>
      </c>
      <c r="BZ228" s="36" t="str">
        <f t="shared" si="283"/>
        <v>n/a</v>
      </c>
      <c r="CA228" s="36" t="str">
        <f t="shared" si="283"/>
        <v>n/a</v>
      </c>
      <c r="CB228" s="36" t="str">
        <f t="shared" si="283"/>
        <v>n/a</v>
      </c>
      <c r="CC228" s="36" t="str">
        <f t="shared" si="283"/>
        <v>n/a</v>
      </c>
      <c r="CD228" s="36" t="str">
        <f t="shared" si="283"/>
        <v>n/a</v>
      </c>
      <c r="CE228" s="36" t="str">
        <f t="shared" si="283"/>
        <v>n/a</v>
      </c>
      <c r="CF228" s="36" t="str">
        <f t="shared" si="283"/>
        <v>n/a</v>
      </c>
      <c r="CG228" s="36" t="str">
        <f t="shared" si="283"/>
        <v>n/a</v>
      </c>
      <c r="CH228" s="36" t="str">
        <f t="shared" si="283"/>
        <v>n/a</v>
      </c>
      <c r="CI228" s="36" t="str">
        <f t="shared" si="283"/>
        <v>n/a</v>
      </c>
      <c r="CJ228" s="36" t="str">
        <f t="shared" si="283"/>
        <v>n/a</v>
      </c>
      <c r="CK228" s="36" t="str">
        <f t="shared" si="283"/>
        <v>n/a</v>
      </c>
      <c r="CL228" s="36" t="str">
        <f t="shared" si="283"/>
        <v>n/a</v>
      </c>
      <c r="CM228" s="36" t="str">
        <f t="shared" si="283"/>
        <v>n/a</v>
      </c>
      <c r="CN228" s="36" t="str">
        <f t="shared" si="283"/>
        <v>n/a</v>
      </c>
      <c r="CO228" s="36" t="str">
        <f t="shared" si="283"/>
        <v>n/a</v>
      </c>
      <c r="CP228" s="36" t="str">
        <f t="shared" si="283"/>
        <v>n/a</v>
      </c>
      <c r="CQ228" s="36" t="str">
        <f t="shared" si="283"/>
        <v>n/a</v>
      </c>
      <c r="CR228" s="36" t="str">
        <f t="shared" si="283"/>
        <v>n/a</v>
      </c>
      <c r="CS228" s="36" t="str">
        <f t="shared" ref="CS228:DH243" si="288">IFERROR(CR228*(1+$P228),"n/a")</f>
        <v>n/a</v>
      </c>
      <c r="CT228" s="36" t="str">
        <f t="shared" si="288"/>
        <v>n/a</v>
      </c>
      <c r="CU228" s="36" t="str">
        <f t="shared" si="288"/>
        <v>n/a</v>
      </c>
      <c r="CV228" s="36" t="str">
        <f t="shared" si="288"/>
        <v>n/a</v>
      </c>
      <c r="CW228" s="36" t="str">
        <f t="shared" si="288"/>
        <v>n/a</v>
      </c>
      <c r="CX228" s="36" t="str">
        <f t="shared" si="288"/>
        <v>n/a</v>
      </c>
      <c r="CY228" s="36" t="str">
        <f t="shared" si="288"/>
        <v>n/a</v>
      </c>
      <c r="CZ228" s="36" t="str">
        <f t="shared" si="288"/>
        <v>n/a</v>
      </c>
      <c r="DA228" s="36" t="str">
        <f t="shared" si="288"/>
        <v>n/a</v>
      </c>
      <c r="DB228" s="36" t="str">
        <f t="shared" si="288"/>
        <v>n/a</v>
      </c>
      <c r="DC228" s="36" t="str">
        <f t="shared" si="288"/>
        <v>n/a</v>
      </c>
      <c r="DD228" s="36" t="str">
        <f t="shared" si="288"/>
        <v>n/a</v>
      </c>
      <c r="DE228" s="36" t="str">
        <f t="shared" si="288"/>
        <v>n/a</v>
      </c>
      <c r="DF228" s="36" t="str">
        <f t="shared" si="288"/>
        <v>n/a</v>
      </c>
      <c r="DG228" s="36" t="str">
        <f t="shared" si="288"/>
        <v>n/a</v>
      </c>
      <c r="DH228" s="36" t="str">
        <f t="shared" si="288"/>
        <v>n/a</v>
      </c>
      <c r="DI228" s="36" t="str">
        <f t="shared" si="286"/>
        <v>n/a</v>
      </c>
      <c r="DJ228" s="36" t="str">
        <f t="shared" si="286"/>
        <v>n/a</v>
      </c>
      <c r="DK228" s="36" t="str">
        <f t="shared" si="286"/>
        <v>n/a</v>
      </c>
      <c r="DL228" s="36" t="str">
        <f t="shared" si="286"/>
        <v>n/a</v>
      </c>
      <c r="DM228" s="36" t="str">
        <f t="shared" si="286"/>
        <v>n/a</v>
      </c>
      <c r="DN228" s="36" t="str">
        <f t="shared" si="286"/>
        <v>n/a</v>
      </c>
      <c r="DO228" s="36" t="str">
        <f t="shared" si="286"/>
        <v>n/a</v>
      </c>
      <c r="DP228" s="36" t="str">
        <f t="shared" si="286"/>
        <v>n/a</v>
      </c>
      <c r="DQ228" s="36" t="str">
        <f t="shared" si="286"/>
        <v>n/a</v>
      </c>
      <c r="DR228" s="36" t="str">
        <f t="shared" si="286"/>
        <v>n/a</v>
      </c>
      <c r="DS228" s="36" t="str">
        <f t="shared" si="286"/>
        <v>n/a</v>
      </c>
      <c r="DT228" s="36" t="str">
        <f t="shared" si="286"/>
        <v>n/a</v>
      </c>
      <c r="DU228" s="36" t="str">
        <f t="shared" si="286"/>
        <v>n/a</v>
      </c>
      <c r="DV228" s="36" t="str">
        <f t="shared" si="286"/>
        <v>n/a</v>
      </c>
      <c r="DW228" s="36" t="str">
        <f t="shared" si="286"/>
        <v>n/a</v>
      </c>
      <c r="DX228" s="36" t="str">
        <f t="shared" si="284"/>
        <v>n/a</v>
      </c>
      <c r="DY228" s="36" t="str">
        <f t="shared" si="284"/>
        <v>n/a</v>
      </c>
      <c r="DZ228" s="36" t="str">
        <f t="shared" si="284"/>
        <v>n/a</v>
      </c>
      <c r="EA228" s="36" t="str">
        <f t="shared" si="284"/>
        <v>n/a</v>
      </c>
      <c r="EB228" s="36" t="str">
        <f t="shared" si="284"/>
        <v>n/a</v>
      </c>
      <c r="EC228" s="36" t="str">
        <f t="shared" si="284"/>
        <v>n/a</v>
      </c>
      <c r="ED228" s="36" t="str">
        <f t="shared" si="284"/>
        <v>n/a</v>
      </c>
      <c r="EE228" s="36" t="str">
        <f t="shared" si="284"/>
        <v>n/a</v>
      </c>
      <c r="EF228" s="36" t="str">
        <f t="shared" si="284"/>
        <v>n/a</v>
      </c>
      <c r="EG228" s="36" t="str">
        <f t="shared" si="284"/>
        <v>n/a</v>
      </c>
      <c r="EH228" s="36" t="str">
        <f t="shared" si="284"/>
        <v>n/a</v>
      </c>
      <c r="EI228" s="36" t="str">
        <f t="shared" si="284"/>
        <v>n/a</v>
      </c>
      <c r="EJ228" s="36" t="str">
        <f t="shared" si="284"/>
        <v>n/a</v>
      </c>
      <c r="EK228" s="36" t="str">
        <f t="shared" si="284"/>
        <v>n/a</v>
      </c>
      <c r="EL228" s="36" t="str">
        <f t="shared" si="284"/>
        <v>n/a</v>
      </c>
      <c r="EM228" s="36" t="str">
        <f t="shared" si="284"/>
        <v>n/a</v>
      </c>
      <c r="EN228" s="36" t="str">
        <f t="shared" si="276"/>
        <v>n/a</v>
      </c>
      <c r="EO228" s="36" t="str">
        <f t="shared" ref="EO228:FD264" si="289">IFERROR(EN228*(1+$P228),"n/a")</f>
        <v>n/a</v>
      </c>
      <c r="EP228" s="36" t="str">
        <f t="shared" si="289"/>
        <v>n/a</v>
      </c>
      <c r="EQ228" s="36" t="str">
        <f t="shared" si="289"/>
        <v>n/a</v>
      </c>
      <c r="ER228" s="36" t="str">
        <f t="shared" si="289"/>
        <v>n/a</v>
      </c>
      <c r="ES228" s="36" t="str">
        <f t="shared" si="289"/>
        <v>n/a</v>
      </c>
      <c r="ET228" s="36" t="str">
        <f t="shared" si="289"/>
        <v>n/a</v>
      </c>
      <c r="EU228" s="36" t="str">
        <f t="shared" si="289"/>
        <v>n/a</v>
      </c>
      <c r="EV228" s="36" t="str">
        <f t="shared" si="289"/>
        <v>n/a</v>
      </c>
      <c r="EW228" s="36" t="str">
        <f t="shared" si="289"/>
        <v>n/a</v>
      </c>
      <c r="EX228" s="36" t="str">
        <f t="shared" si="289"/>
        <v>n/a</v>
      </c>
      <c r="EY228" s="36" t="str">
        <f t="shared" si="289"/>
        <v>n/a</v>
      </c>
      <c r="EZ228" s="36" t="str">
        <f t="shared" si="289"/>
        <v>n/a</v>
      </c>
      <c r="FA228" s="36" t="str">
        <f t="shared" si="289"/>
        <v>n/a</v>
      </c>
      <c r="FB228" s="36" t="str">
        <f t="shared" si="289"/>
        <v>n/a</v>
      </c>
      <c r="FC228" s="36" t="str">
        <f t="shared" si="289"/>
        <v>n/a</v>
      </c>
      <c r="FD228" s="36" t="str">
        <f t="shared" si="289"/>
        <v>n/a</v>
      </c>
      <c r="FE228" s="36" t="str">
        <f t="shared" si="285"/>
        <v>n/a</v>
      </c>
      <c r="FF228" s="36" t="str">
        <f t="shared" si="285"/>
        <v>n/a</v>
      </c>
      <c r="FG228" s="36" t="str">
        <f t="shared" si="285"/>
        <v>n/a</v>
      </c>
      <c r="FH228" s="36" t="str">
        <f t="shared" si="285"/>
        <v>n/a</v>
      </c>
      <c r="FI228" s="36" t="str">
        <f t="shared" si="285"/>
        <v>n/a</v>
      </c>
      <c r="FJ228" s="36" t="str">
        <f t="shared" si="285"/>
        <v>n/a</v>
      </c>
      <c r="FK228" s="36" t="str">
        <f t="shared" si="285"/>
        <v>n/a</v>
      </c>
      <c r="FL228" s="36" t="str">
        <f t="shared" si="285"/>
        <v>n/a</v>
      </c>
      <c r="FM228" s="36" t="str">
        <f t="shared" si="285"/>
        <v>n/a</v>
      </c>
      <c r="FN228" s="36" t="str">
        <f t="shared" si="285"/>
        <v>n/a</v>
      </c>
      <c r="FO228" s="36" t="str">
        <f t="shared" si="285"/>
        <v>n/a</v>
      </c>
      <c r="FP228" s="36" t="str">
        <f t="shared" si="285"/>
        <v>n/a</v>
      </c>
      <c r="FQ228" s="36" t="str">
        <f t="shared" si="285"/>
        <v>n/a</v>
      </c>
      <c r="FR228" s="36" t="str">
        <f t="shared" si="285"/>
        <v>n/a</v>
      </c>
      <c r="FS228" s="36" t="str">
        <f t="shared" si="285"/>
        <v>n/a</v>
      </c>
      <c r="FT228" s="36" t="str">
        <f t="shared" si="280"/>
        <v>n/a</v>
      </c>
      <c r="FU228" s="36" t="str">
        <f t="shared" si="280"/>
        <v>n/a</v>
      </c>
      <c r="FV228" s="36" t="str">
        <f t="shared" si="280"/>
        <v>n/a</v>
      </c>
      <c r="FW228" s="36" t="str">
        <f t="shared" si="280"/>
        <v>n/a</v>
      </c>
      <c r="FX228" s="36" t="str">
        <f t="shared" si="280"/>
        <v>n/a</v>
      </c>
      <c r="FY228" s="36" t="str">
        <f t="shared" si="280"/>
        <v>n/a</v>
      </c>
      <c r="FZ228" s="36" t="str">
        <f t="shared" si="280"/>
        <v>n/a</v>
      </c>
      <c r="GA228" s="36" t="str">
        <f t="shared" si="280"/>
        <v>n/a</v>
      </c>
      <c r="GB228" s="36" t="str">
        <f t="shared" si="280"/>
        <v>n/a</v>
      </c>
      <c r="GC228" s="36" t="str">
        <f t="shared" si="280"/>
        <v>n/a</v>
      </c>
      <c r="GD228" s="36" t="str">
        <f t="shared" si="280"/>
        <v>n/a</v>
      </c>
      <c r="GE228" s="36" t="str">
        <f t="shared" si="280"/>
        <v>n/a</v>
      </c>
      <c r="GF228" s="36" t="str">
        <f t="shared" si="280"/>
        <v>n/a</v>
      </c>
      <c r="GG228" s="36" t="str">
        <f t="shared" si="280"/>
        <v>n/a</v>
      </c>
      <c r="GH228" s="36" t="str">
        <f t="shared" si="280"/>
        <v>n/a</v>
      </c>
      <c r="GI228" s="36" t="str">
        <f t="shared" si="280"/>
        <v>n/a</v>
      </c>
      <c r="GJ228" s="36" t="str">
        <f t="shared" si="281"/>
        <v>n/a</v>
      </c>
      <c r="GK228" s="36" t="str">
        <f t="shared" si="281"/>
        <v>n/a</v>
      </c>
      <c r="GL228" s="36" t="str">
        <f t="shared" si="281"/>
        <v>n/a</v>
      </c>
      <c r="GM228" s="36" t="str">
        <f t="shared" si="281"/>
        <v>n/a</v>
      </c>
      <c r="GN228" s="36" t="str">
        <f t="shared" si="281"/>
        <v>n/a</v>
      </c>
      <c r="GO228" s="36" t="str">
        <f t="shared" si="281"/>
        <v>n/a</v>
      </c>
      <c r="GP228" s="36" t="str">
        <f t="shared" si="281"/>
        <v>n/a</v>
      </c>
      <c r="GQ228" s="36" t="str">
        <f t="shared" si="281"/>
        <v>n/a</v>
      </c>
      <c r="GR228" s="36" t="str">
        <f t="shared" si="281"/>
        <v>n/a</v>
      </c>
      <c r="GS228" s="36" t="str">
        <f t="shared" si="281"/>
        <v>n/a</v>
      </c>
      <c r="GT228" s="36" t="str">
        <f t="shared" si="281"/>
        <v>n/a</v>
      </c>
      <c r="GU228" s="36" t="str">
        <f t="shared" si="281"/>
        <v>n/a</v>
      </c>
      <c r="GV228" s="36" t="str">
        <f t="shared" si="281"/>
        <v>n/a</v>
      </c>
      <c r="GW228" s="36" t="str">
        <f t="shared" si="281"/>
        <v>n/a</v>
      </c>
      <c r="GX228" s="36" t="str">
        <f t="shared" si="281"/>
        <v>n/a</v>
      </c>
      <c r="GY228" s="36" t="str">
        <f t="shared" si="281"/>
        <v>n/a</v>
      </c>
      <c r="GZ228" s="36" t="str">
        <f t="shared" si="279"/>
        <v>n/a</v>
      </c>
      <c r="HA228" s="36" t="str">
        <f t="shared" si="279"/>
        <v>n/a</v>
      </c>
      <c r="HB228" s="36" t="str">
        <f t="shared" si="279"/>
        <v>n/a</v>
      </c>
      <c r="HC228" s="36" t="str">
        <f t="shared" si="279"/>
        <v>n/a</v>
      </c>
      <c r="HD228" s="36" t="str">
        <f t="shared" si="279"/>
        <v>n/a</v>
      </c>
      <c r="HE228" s="36" t="str">
        <f t="shared" si="279"/>
        <v>n/a</v>
      </c>
      <c r="HF228" s="36" t="str">
        <f t="shared" si="279"/>
        <v>n/a</v>
      </c>
      <c r="HG228" s="36" t="str">
        <f t="shared" si="279"/>
        <v>n/a</v>
      </c>
      <c r="HH228" s="36" t="str">
        <f t="shared" si="279"/>
        <v>n/a</v>
      </c>
      <c r="HI228" s="36" t="str">
        <f t="shared" si="279"/>
        <v>n/a</v>
      </c>
      <c r="HJ228" s="36" t="str">
        <f t="shared" si="279"/>
        <v>n/a</v>
      </c>
      <c r="HK228" s="36" t="str">
        <f t="shared" si="279"/>
        <v>n/a</v>
      </c>
      <c r="HL228" s="36" t="str">
        <f t="shared" si="279"/>
        <v>n/a</v>
      </c>
      <c r="HM228" s="36" t="str">
        <f t="shared" si="279"/>
        <v>n/a</v>
      </c>
    </row>
    <row r="229" spans="1:221" x14ac:dyDescent="0.35">
      <c r="A229" s="7" t="s">
        <v>1121</v>
      </c>
      <c r="B229" s="16" t="s">
        <v>1122</v>
      </c>
      <c r="C229" s="15">
        <v>497.98200000000003</v>
      </c>
      <c r="D229" s="15">
        <v>72.819999999999993</v>
      </c>
      <c r="E229" s="14">
        <f t="shared" si="247"/>
        <v>36263.04924</v>
      </c>
      <c r="F229" s="12">
        <f t="shared" si="261"/>
        <v>1.0082781386629518E-3</v>
      </c>
      <c r="G229" s="13">
        <f>IFERROR('[2]CEA-6.2 US Forward MRP'!G228/100, "n/a")</f>
        <v>2.8014281790716838E-2</v>
      </c>
      <c r="H229" s="13">
        <f t="shared" si="262"/>
        <v>2.983521010711343E-2</v>
      </c>
      <c r="I229" s="33">
        <f t="shared" si="263"/>
        <v>2.1725999999999996</v>
      </c>
      <c r="J229" s="13">
        <v>0.13</v>
      </c>
      <c r="K229" s="41">
        <f t="shared" si="248"/>
        <v>0.11506600000000002</v>
      </c>
      <c r="L229" s="1">
        <f t="shared" si="249"/>
        <v>0.10013200000000003</v>
      </c>
      <c r="M229" s="1">
        <f t="shared" si="250"/>
        <v>8.5198000000000038E-2</v>
      </c>
      <c r="N229" s="1">
        <f t="shared" si="251"/>
        <v>7.0264000000000049E-2</v>
      </c>
      <c r="O229" s="1">
        <f t="shared" si="252"/>
        <v>5.5330000000000067E-2</v>
      </c>
      <c r="P229" s="5">
        <f t="shared" si="264"/>
        <v>4.0396000000000098E-2</v>
      </c>
      <c r="Q229" s="1">
        <f t="shared" si="253"/>
        <v>9.3684857617312156E-2</v>
      </c>
      <c r="R229" s="12">
        <f t="shared" si="254"/>
        <v>9.4460393859287158E-5</v>
      </c>
      <c r="S229" s="12">
        <f t="shared" si="255"/>
        <v>1.0082781386629518E-3</v>
      </c>
      <c r="T229" s="7"/>
      <c r="U229" s="42">
        <f t="shared" si="256"/>
        <v>-72.819999999999993</v>
      </c>
      <c r="V229" s="36">
        <f t="shared" si="257"/>
        <v>2.4550379999999992</v>
      </c>
      <c r="W229" s="36">
        <f t="shared" si="258"/>
        <v>2.7741929399999989</v>
      </c>
      <c r="X229" s="36">
        <f t="shared" si="278"/>
        <v>3.1348380221999985</v>
      </c>
      <c r="Y229" s="36">
        <f t="shared" si="278"/>
        <v>3.5423669650859981</v>
      </c>
      <c r="Z229" s="36">
        <f t="shared" si="278"/>
        <v>4.0028746705471772</v>
      </c>
      <c r="AA229" s="36">
        <f t="shared" si="259"/>
        <v>4.4634694473883592</v>
      </c>
      <c r="AB229" s="36">
        <f t="shared" si="277"/>
        <v>4.9104055700942508</v>
      </c>
      <c r="AC229" s="36">
        <f t="shared" si="277"/>
        <v>5.3287623038551413</v>
      </c>
      <c r="AD229" s="36">
        <f t="shared" si="277"/>
        <v>5.7031824583732194</v>
      </c>
      <c r="AE229" s="36">
        <f t="shared" si="277"/>
        <v>6.01873954379501</v>
      </c>
      <c r="AF229" s="36">
        <f t="shared" si="260"/>
        <v>6.2618725464061535</v>
      </c>
      <c r="AG229" s="36">
        <f t="shared" si="283"/>
        <v>6.5148271497907775</v>
      </c>
      <c r="AH229" s="36">
        <f t="shared" si="283"/>
        <v>6.7780001073337264</v>
      </c>
      <c r="AI229" s="36">
        <f t="shared" si="283"/>
        <v>7.0518041996695802</v>
      </c>
      <c r="AJ229" s="36">
        <f t="shared" si="283"/>
        <v>7.336668882119433</v>
      </c>
      <c r="AK229" s="36">
        <f t="shared" si="283"/>
        <v>7.63304095828153</v>
      </c>
      <c r="AL229" s="36">
        <f t="shared" si="283"/>
        <v>7.9413852808322716</v>
      </c>
      <c r="AM229" s="36">
        <f t="shared" si="283"/>
        <v>8.2621854806367736</v>
      </c>
      <c r="AN229" s="36">
        <f t="shared" si="283"/>
        <v>8.5959447253125774</v>
      </c>
      <c r="AO229" s="36">
        <f t="shared" si="283"/>
        <v>8.9431865084363054</v>
      </c>
      <c r="AP229" s="36">
        <f t="shared" si="283"/>
        <v>9.3044554706310993</v>
      </c>
      <c r="AQ229" s="36">
        <f t="shared" si="283"/>
        <v>9.6803182538227137</v>
      </c>
      <c r="AR229" s="36">
        <f t="shared" si="283"/>
        <v>10.071364390004137</v>
      </c>
      <c r="AS229" s="36">
        <f t="shared" si="283"/>
        <v>10.478207225902745</v>
      </c>
      <c r="AT229" s="36">
        <f t="shared" si="283"/>
        <v>10.901484885000313</v>
      </c>
      <c r="AU229" s="36">
        <f t="shared" si="283"/>
        <v>11.341861268414787</v>
      </c>
      <c r="AV229" s="36">
        <f t="shared" si="283"/>
        <v>11.800027096213672</v>
      </c>
      <c r="AW229" s="36">
        <f t="shared" si="283"/>
        <v>12.276700990792321</v>
      </c>
      <c r="AX229" s="36">
        <f t="shared" si="283"/>
        <v>12.772630604016369</v>
      </c>
      <c r="AY229" s="36">
        <f t="shared" si="283"/>
        <v>13.288593789896215</v>
      </c>
      <c r="AZ229" s="36">
        <f t="shared" si="283"/>
        <v>13.825399824632864</v>
      </c>
      <c r="BA229" s="36">
        <f t="shared" si="283"/>
        <v>14.383890675948734</v>
      </c>
      <c r="BB229" s="36">
        <f t="shared" si="283"/>
        <v>14.964942323694361</v>
      </c>
      <c r="BC229" s="36">
        <f t="shared" si="283"/>
        <v>15.569466133802321</v>
      </c>
      <c r="BD229" s="36">
        <f t="shared" si="283"/>
        <v>16.1984102877434</v>
      </c>
      <c r="BE229" s="36">
        <f t="shared" si="283"/>
        <v>16.852761269727083</v>
      </c>
      <c r="BF229" s="36">
        <f t="shared" si="283"/>
        <v>17.533545413978981</v>
      </c>
      <c r="BG229" s="36">
        <f t="shared" si="283"/>
        <v>18.241830514522078</v>
      </c>
      <c r="BH229" s="36">
        <f t="shared" si="283"/>
        <v>18.978727499986714</v>
      </c>
      <c r="BI229" s="36">
        <f t="shared" si="283"/>
        <v>19.74539217607618</v>
      </c>
      <c r="BJ229" s="36">
        <f t="shared" si="283"/>
        <v>20.543027038420956</v>
      </c>
      <c r="BK229" s="36">
        <f t="shared" si="283"/>
        <v>21.372883158665012</v>
      </c>
      <c r="BL229" s="36">
        <f t="shared" si="283"/>
        <v>22.236262146742444</v>
      </c>
      <c r="BM229" s="36">
        <f t="shared" si="283"/>
        <v>23.134518192422252</v>
      </c>
      <c r="BN229" s="36">
        <f t="shared" si="283"/>
        <v>24.069060189323345</v>
      </c>
      <c r="BO229" s="36">
        <f t="shared" si="283"/>
        <v>25.041353944731252</v>
      </c>
      <c r="BP229" s="36">
        <f t="shared" si="283"/>
        <v>26.05292447868262</v>
      </c>
      <c r="BQ229" s="36">
        <f t="shared" si="283"/>
        <v>27.105358415923487</v>
      </c>
      <c r="BR229" s="36">
        <f t="shared" si="283"/>
        <v>28.200306474493136</v>
      </c>
      <c r="BS229" s="36">
        <f t="shared" si="283"/>
        <v>29.339486054836762</v>
      </c>
      <c r="BT229" s="36">
        <f t="shared" si="283"/>
        <v>30.524683933507951</v>
      </c>
      <c r="BU229" s="36">
        <f t="shared" si="283"/>
        <v>31.757759065685942</v>
      </c>
      <c r="BV229" s="36">
        <f t="shared" si="283"/>
        <v>33.040645500903395</v>
      </c>
      <c r="BW229" s="36">
        <f t="shared" si="283"/>
        <v>34.375355416557895</v>
      </c>
      <c r="BX229" s="36">
        <f t="shared" si="283"/>
        <v>35.763982273965169</v>
      </c>
      <c r="BY229" s="36">
        <f t="shared" si="283"/>
        <v>37.208704101904267</v>
      </c>
      <c r="BZ229" s="36">
        <f t="shared" si="283"/>
        <v>38.711786912804797</v>
      </c>
      <c r="CA229" s="36">
        <f t="shared" si="283"/>
        <v>40.275588256934462</v>
      </c>
      <c r="CB229" s="36">
        <f t="shared" si="283"/>
        <v>41.902560920161591</v>
      </c>
      <c r="CC229" s="36">
        <f t="shared" si="283"/>
        <v>43.595256771092444</v>
      </c>
      <c r="CD229" s="36">
        <f t="shared" si="283"/>
        <v>45.3563307636175</v>
      </c>
      <c r="CE229" s="36">
        <f t="shared" si="283"/>
        <v>47.188545101144598</v>
      </c>
      <c r="CF229" s="36">
        <f t="shared" si="283"/>
        <v>49.094773569050439</v>
      </c>
      <c r="CG229" s="36">
        <f t="shared" si="283"/>
        <v>51.078006042145802</v>
      </c>
      <c r="CH229" s="36">
        <f t="shared" si="283"/>
        <v>53.141353174224328</v>
      </c>
      <c r="CI229" s="36">
        <f t="shared" si="283"/>
        <v>55.2880512770503</v>
      </c>
      <c r="CJ229" s="36">
        <f t="shared" si="283"/>
        <v>57.521467396438027</v>
      </c>
      <c r="CK229" s="36">
        <f t="shared" si="283"/>
        <v>59.845104593384541</v>
      </c>
      <c r="CL229" s="36">
        <f t="shared" si="283"/>
        <v>62.262607438538907</v>
      </c>
      <c r="CM229" s="36">
        <f t="shared" si="283"/>
        <v>64.777767728626131</v>
      </c>
      <c r="CN229" s="36">
        <f t="shared" si="283"/>
        <v>67.394530433791715</v>
      </c>
      <c r="CO229" s="36">
        <f t="shared" si="283"/>
        <v>70.11699988519517</v>
      </c>
      <c r="CP229" s="36">
        <f t="shared" si="283"/>
        <v>72.949446212557518</v>
      </c>
      <c r="CQ229" s="36">
        <f t="shared" si="283"/>
        <v>75.896312041759998</v>
      </c>
      <c r="CR229" s="36">
        <f t="shared" si="283"/>
        <v>78.962219462998945</v>
      </c>
      <c r="CS229" s="36">
        <f t="shared" si="288"/>
        <v>82.151977280426252</v>
      </c>
      <c r="CT229" s="36">
        <f t="shared" si="288"/>
        <v>85.470588554646355</v>
      </c>
      <c r="CU229" s="36">
        <f t="shared" si="288"/>
        <v>88.923258449899862</v>
      </c>
      <c r="CV229" s="36">
        <f t="shared" si="288"/>
        <v>92.515402398242031</v>
      </c>
      <c r="CW229" s="36">
        <f t="shared" si="288"/>
        <v>96.252654593521427</v>
      </c>
      <c r="CX229" s="36">
        <f t="shared" si="288"/>
        <v>100.14087682848132</v>
      </c>
      <c r="CY229" s="36">
        <f t="shared" si="288"/>
        <v>104.18616768884466</v>
      </c>
      <c r="CZ229" s="36">
        <f t="shared" si="288"/>
        <v>108.39487211880324</v>
      </c>
      <c r="DA229" s="36">
        <f t="shared" si="288"/>
        <v>112.77359137291442</v>
      </c>
      <c r="DB229" s="36">
        <f t="shared" si="288"/>
        <v>117.32919337001469</v>
      </c>
      <c r="DC229" s="36">
        <f t="shared" si="288"/>
        <v>122.06882346538981</v>
      </c>
      <c r="DD229" s="36">
        <f t="shared" si="288"/>
        <v>126.99991565809771</v>
      </c>
      <c r="DE229" s="36">
        <f t="shared" si="288"/>
        <v>132.13020425102223</v>
      </c>
      <c r="DF229" s="36">
        <f t="shared" si="288"/>
        <v>137.46773598194653</v>
      </c>
      <c r="DG229" s="36">
        <f t="shared" si="288"/>
        <v>143.02088264467326</v>
      </c>
      <c r="DH229" s="36">
        <f t="shared" si="288"/>
        <v>148.79835421998749</v>
      </c>
      <c r="DI229" s="36">
        <f t="shared" si="286"/>
        <v>154.80921253705813</v>
      </c>
      <c r="DJ229" s="36">
        <f t="shared" si="286"/>
        <v>161.06288548670514</v>
      </c>
      <c r="DK229" s="36">
        <f t="shared" si="286"/>
        <v>167.5691818088261</v>
      </c>
      <c r="DL229" s="36">
        <f t="shared" si="286"/>
        <v>174.33830647717545</v>
      </c>
      <c r="DM229" s="36">
        <f t="shared" si="286"/>
        <v>181.38087670562746</v>
      </c>
      <c r="DN229" s="36">
        <f t="shared" si="286"/>
        <v>188.70793860102799</v>
      </c>
      <c r="DO229" s="36">
        <f t="shared" si="286"/>
        <v>196.33098448875515</v>
      </c>
      <c r="DP229" s="36">
        <f t="shared" si="286"/>
        <v>204.26197093816293</v>
      </c>
      <c r="DQ229" s="36">
        <f t="shared" si="286"/>
        <v>212.51333751618097</v>
      </c>
      <c r="DR229" s="36">
        <f t="shared" si="286"/>
        <v>221.09802629848463</v>
      </c>
      <c r="DS229" s="36">
        <f t="shared" si="286"/>
        <v>230.02950216883823</v>
      </c>
      <c r="DT229" s="36">
        <f t="shared" si="286"/>
        <v>239.32177393845063</v>
      </c>
      <c r="DU229" s="36">
        <f t="shared" si="286"/>
        <v>248.9894163184683</v>
      </c>
      <c r="DV229" s="36">
        <f t="shared" si="286"/>
        <v>259.04759278006918</v>
      </c>
      <c r="DW229" s="36">
        <f t="shared" si="286"/>
        <v>269.51207933801288</v>
      </c>
      <c r="DX229" s="36">
        <f t="shared" si="284"/>
        <v>280.3992892949513</v>
      </c>
      <c r="DY229" s="36">
        <f t="shared" si="284"/>
        <v>291.72629898531017</v>
      </c>
      <c r="DZ229" s="36">
        <f t="shared" si="284"/>
        <v>303.51087455912079</v>
      </c>
      <c r="EA229" s="36">
        <f t="shared" si="284"/>
        <v>315.77149984781107</v>
      </c>
      <c r="EB229" s="36">
        <f t="shared" si="284"/>
        <v>328.52740535566329</v>
      </c>
      <c r="EC229" s="36">
        <f t="shared" si="284"/>
        <v>341.79859842241069</v>
      </c>
      <c r="ED229" s="36">
        <f t="shared" si="284"/>
        <v>355.60589460428241</v>
      </c>
      <c r="EE229" s="36">
        <f t="shared" si="284"/>
        <v>369.97095032271704</v>
      </c>
      <c r="EF229" s="36">
        <f t="shared" si="284"/>
        <v>384.91629683195356</v>
      </c>
      <c r="EG229" s="36">
        <f t="shared" si="284"/>
        <v>400.46537555877717</v>
      </c>
      <c r="EH229" s="36">
        <f t="shared" si="284"/>
        <v>416.64257486984957</v>
      </c>
      <c r="EI229" s="36">
        <f t="shared" si="284"/>
        <v>433.47326832429206</v>
      </c>
      <c r="EJ229" s="36">
        <f t="shared" si="284"/>
        <v>450.9838544715202</v>
      </c>
      <c r="EK229" s="36">
        <f t="shared" si="284"/>
        <v>469.20179825675177</v>
      </c>
      <c r="EL229" s="36">
        <f t="shared" si="284"/>
        <v>488.15567409913155</v>
      </c>
      <c r="EM229" s="36">
        <f t="shared" si="284"/>
        <v>507.87521071004011</v>
      </c>
      <c r="EN229" s="36">
        <f t="shared" si="276"/>
        <v>528.39133772188291</v>
      </c>
      <c r="EO229" s="36">
        <f t="shared" si="289"/>
        <v>549.73623420049614</v>
      </c>
      <c r="EP229" s="36">
        <f t="shared" si="289"/>
        <v>571.94337911725938</v>
      </c>
      <c r="EQ229" s="36">
        <f t="shared" si="289"/>
        <v>595.04760386008024</v>
      </c>
      <c r="ER229" s="36">
        <f t="shared" si="289"/>
        <v>619.08514686561216</v>
      </c>
      <c r="ES229" s="36">
        <f t="shared" si="289"/>
        <v>644.09371045839544</v>
      </c>
      <c r="ET229" s="36">
        <f t="shared" si="289"/>
        <v>670.11251998607281</v>
      </c>
      <c r="EU229" s="36">
        <f t="shared" si="289"/>
        <v>697.18238534343027</v>
      </c>
      <c r="EV229" s="36">
        <f t="shared" si="289"/>
        <v>725.34576498176352</v>
      </c>
      <c r="EW229" s="36">
        <f t="shared" si="289"/>
        <v>754.64683250396695</v>
      </c>
      <c r="EX229" s="36">
        <f t="shared" si="289"/>
        <v>785.13154594979733</v>
      </c>
      <c r="EY229" s="36">
        <f t="shared" si="289"/>
        <v>816.84771987998545</v>
      </c>
      <c r="EZ229" s="36">
        <f t="shared" si="289"/>
        <v>849.84510037225743</v>
      </c>
      <c r="FA229" s="36">
        <f t="shared" si="289"/>
        <v>884.17544304689523</v>
      </c>
      <c r="FB229" s="36">
        <f t="shared" si="289"/>
        <v>919.89259424421766</v>
      </c>
      <c r="FC229" s="36">
        <f t="shared" si="289"/>
        <v>957.05257548130714</v>
      </c>
      <c r="FD229" s="36">
        <f t="shared" si="289"/>
        <v>995.71367132045009</v>
      </c>
      <c r="FE229" s="36">
        <f t="shared" si="285"/>
        <v>1035.936520787111</v>
      </c>
      <c r="FF229" s="36">
        <f t="shared" si="285"/>
        <v>1077.7842124808274</v>
      </c>
      <c r="FG229" s="36">
        <f t="shared" si="285"/>
        <v>1121.3223835282029</v>
      </c>
      <c r="FH229" s="36">
        <f t="shared" si="285"/>
        <v>1166.6193225332083</v>
      </c>
      <c r="FI229" s="36">
        <f t="shared" si="285"/>
        <v>1213.74607668626</v>
      </c>
      <c r="FJ229" s="36">
        <f t="shared" si="285"/>
        <v>1262.7765632000783</v>
      </c>
      <c r="FK229" s="36">
        <f t="shared" si="285"/>
        <v>1313.7876852471088</v>
      </c>
      <c r="FL229" s="36">
        <f t="shared" si="285"/>
        <v>1366.8594525803512</v>
      </c>
      <c r="FM229" s="36">
        <f t="shared" si="285"/>
        <v>1422.0751070267872</v>
      </c>
      <c r="FN229" s="36">
        <f t="shared" si="285"/>
        <v>1479.5212530502415</v>
      </c>
      <c r="FO229" s="36">
        <f t="shared" si="285"/>
        <v>1539.2879935884591</v>
      </c>
      <c r="FP229" s="36">
        <f t="shared" si="285"/>
        <v>1601.4690713774587</v>
      </c>
      <c r="FQ229" s="36">
        <f t="shared" si="285"/>
        <v>1666.1620159848226</v>
      </c>
      <c r="FR229" s="36">
        <f t="shared" si="285"/>
        <v>1733.4682967825456</v>
      </c>
      <c r="FS229" s="36">
        <f t="shared" si="285"/>
        <v>1803.4934820993735</v>
      </c>
      <c r="FT229" s="36">
        <f t="shared" si="280"/>
        <v>1876.3474048022599</v>
      </c>
      <c r="FU229" s="36">
        <f t="shared" si="280"/>
        <v>1952.1443345666521</v>
      </c>
      <c r="FV229" s="36">
        <f t="shared" si="280"/>
        <v>2031.0031571058068</v>
      </c>
      <c r="FW229" s="36">
        <f t="shared" si="280"/>
        <v>2113.0475606402533</v>
      </c>
      <c r="FX229" s="36">
        <f t="shared" si="280"/>
        <v>2198.4062298998774</v>
      </c>
      <c r="FY229" s="36">
        <f t="shared" si="280"/>
        <v>2287.2130479629132</v>
      </c>
      <c r="FZ229" s="36">
        <f t="shared" si="280"/>
        <v>2379.6073062484234</v>
      </c>
      <c r="GA229" s="36">
        <f t="shared" si="280"/>
        <v>2475.7339229916347</v>
      </c>
      <c r="GB229" s="36">
        <f t="shared" si="280"/>
        <v>2575.7436705448049</v>
      </c>
      <c r="GC229" s="36">
        <f t="shared" si="280"/>
        <v>2679.7934118601329</v>
      </c>
      <c r="GD229" s="36">
        <f t="shared" si="280"/>
        <v>2788.0463465256353</v>
      </c>
      <c r="GE229" s="36">
        <f t="shared" si="280"/>
        <v>2900.6722667398849</v>
      </c>
      <c r="GF229" s="36">
        <f t="shared" si="280"/>
        <v>3017.8478236271094</v>
      </c>
      <c r="GG229" s="36">
        <f t="shared" si="280"/>
        <v>3139.7568043103506</v>
      </c>
      <c r="GH229" s="36">
        <f t="shared" si="280"/>
        <v>3266.5904201772719</v>
      </c>
      <c r="GI229" s="36">
        <f t="shared" si="280"/>
        <v>3398.5476067907534</v>
      </c>
      <c r="GJ229" s="36">
        <f t="shared" si="281"/>
        <v>3535.8353359146731</v>
      </c>
      <c r="GK229" s="36">
        <f t="shared" si="281"/>
        <v>3678.6689401442827</v>
      </c>
      <c r="GL229" s="36">
        <f t="shared" si="281"/>
        <v>3827.2724506503514</v>
      </c>
      <c r="GM229" s="36">
        <f t="shared" si="281"/>
        <v>3981.8789485668235</v>
      </c>
      <c r="GN229" s="36">
        <f t="shared" si="281"/>
        <v>4142.7309305731296</v>
      </c>
      <c r="GO229" s="36">
        <f t="shared" si="281"/>
        <v>4310.0806892445626</v>
      </c>
      <c r="GP229" s="36">
        <f t="shared" si="281"/>
        <v>4484.1907087672862</v>
      </c>
      <c r="GQ229" s="36">
        <f t="shared" si="281"/>
        <v>4665.33407663865</v>
      </c>
      <c r="GR229" s="36">
        <f t="shared" si="281"/>
        <v>4853.7949119985451</v>
      </c>
      <c r="GS229" s="36">
        <f t="shared" si="281"/>
        <v>5049.8688112636391</v>
      </c>
      <c r="GT229" s="36">
        <f t="shared" si="281"/>
        <v>5253.8633117634454</v>
      </c>
      <c r="GU229" s="36">
        <f t="shared" si="281"/>
        <v>5466.0983741054424</v>
      </c>
      <c r="GV229" s="36">
        <f t="shared" si="281"/>
        <v>5686.906884025806</v>
      </c>
      <c r="GW229" s="36">
        <f t="shared" si="281"/>
        <v>5916.6351745129132</v>
      </c>
      <c r="GX229" s="36">
        <f t="shared" si="281"/>
        <v>6155.6435690225371</v>
      </c>
      <c r="GY229" s="36">
        <f t="shared" si="281"/>
        <v>6404.3069466367724</v>
      </c>
      <c r="GZ229" s="36">
        <f t="shared" si="279"/>
        <v>6663.0153300531119</v>
      </c>
      <c r="HA229" s="36">
        <f t="shared" si="279"/>
        <v>6932.1744973259383</v>
      </c>
      <c r="HB229" s="36">
        <f t="shared" si="279"/>
        <v>7212.2066183199177</v>
      </c>
      <c r="HC229" s="36">
        <f t="shared" si="279"/>
        <v>7503.5509168735698</v>
      </c>
      <c r="HD229" s="36">
        <f t="shared" si="279"/>
        <v>7806.6643597115954</v>
      </c>
      <c r="HE229" s="36">
        <f t="shared" si="279"/>
        <v>8122.0223731865053</v>
      </c>
      <c r="HF229" s="36">
        <f t="shared" si="279"/>
        <v>8450.1195889737483</v>
      </c>
      <c r="HG229" s="36">
        <f t="shared" si="279"/>
        <v>8791.470619889933</v>
      </c>
      <c r="HH229" s="36">
        <f t="shared" si="279"/>
        <v>9146.6108670510075</v>
      </c>
      <c r="HI229" s="36">
        <f t="shared" si="279"/>
        <v>9516.0973596364001</v>
      </c>
      <c r="HJ229" s="36">
        <f t="shared" si="279"/>
        <v>9900.5096285762738</v>
      </c>
      <c r="HK229" s="36">
        <f t="shared" si="279"/>
        <v>10300.450615532241</v>
      </c>
      <c r="HL229" s="36">
        <f t="shared" si="279"/>
        <v>10716.547618597282</v>
      </c>
      <c r="HM229" s="36">
        <f t="shared" si="279"/>
        <v>11149.453276198139</v>
      </c>
    </row>
    <row r="230" spans="1:221" x14ac:dyDescent="0.35">
      <c r="A230" s="7" t="s">
        <v>1123</v>
      </c>
      <c r="B230" s="16" t="s">
        <v>1124</v>
      </c>
      <c r="C230" s="15">
        <v>687.79700000000003</v>
      </c>
      <c r="D230" s="15">
        <v>55.94</v>
      </c>
      <c r="E230" s="14">
        <f t="shared" si="247"/>
        <v>38475.364179999997</v>
      </c>
      <c r="F230" s="12">
        <f t="shared" si="261"/>
        <v>1.0697905827786259E-3</v>
      </c>
      <c r="G230" s="13">
        <f>IFERROR('[2]CEA-6.2 US Forward MRP'!G229/100, "n/a")</f>
        <v>1.1440829460135861E-2</v>
      </c>
      <c r="H230" s="13">
        <f t="shared" si="262"/>
        <v>1.2088952449052559E-2</v>
      </c>
      <c r="I230" s="33">
        <f t="shared" si="263"/>
        <v>0.67625600000000008</v>
      </c>
      <c r="J230" s="13">
        <v>0.1133</v>
      </c>
      <c r="K230" s="41">
        <f t="shared" si="248"/>
        <v>0.10114933333333334</v>
      </c>
      <c r="L230" s="1">
        <f t="shared" si="249"/>
        <v>8.8998666666666698E-2</v>
      </c>
      <c r="M230" s="1">
        <f t="shared" si="250"/>
        <v>7.6848000000000055E-2</v>
      </c>
      <c r="N230" s="1">
        <f t="shared" si="251"/>
        <v>6.4697333333333412E-2</v>
      </c>
      <c r="O230" s="1">
        <f t="shared" si="252"/>
        <v>5.2546666666666762E-2</v>
      </c>
      <c r="P230" s="5">
        <f t="shared" si="264"/>
        <v>4.0396000000000098E-2</v>
      </c>
      <c r="Q230" s="1">
        <f t="shared" si="253"/>
        <v>6.0295417273678042E-2</v>
      </c>
      <c r="R230" s="12">
        <f t="shared" si="254"/>
        <v>6.4503469584088454E-5</v>
      </c>
      <c r="S230" s="12">
        <f t="shared" si="255"/>
        <v>1.0697905827786259E-3</v>
      </c>
      <c r="T230" s="7"/>
      <c r="U230" s="42">
        <f t="shared" si="256"/>
        <v>-55.94</v>
      </c>
      <c r="V230" s="36">
        <f t="shared" si="257"/>
        <v>0.75287580480000005</v>
      </c>
      <c r="W230" s="36">
        <f t="shared" si="258"/>
        <v>0.83817663348383997</v>
      </c>
      <c r="X230" s="36">
        <f t="shared" si="278"/>
        <v>0.93314204605755902</v>
      </c>
      <c r="Y230" s="36">
        <f t="shared" si="278"/>
        <v>1.0388670398758804</v>
      </c>
      <c r="Z230" s="36">
        <f t="shared" si="278"/>
        <v>1.1565706754938176</v>
      </c>
      <c r="AA230" s="36">
        <f t="shared" si="259"/>
        <v>1.2735570282729003</v>
      </c>
      <c r="AB230" s="36">
        <f t="shared" si="277"/>
        <v>1.3869019057131506</v>
      </c>
      <c r="AC230" s="36">
        <f t="shared" si="277"/>
        <v>1.4934825433633949</v>
      </c>
      <c r="AD230" s="36">
        <f t="shared" si="277"/>
        <v>1.590106881298891</v>
      </c>
      <c r="AE230" s="36">
        <f t="shared" si="277"/>
        <v>1.6736616975548768</v>
      </c>
      <c r="AF230" s="36">
        <f t="shared" si="260"/>
        <v>1.7412709354893037</v>
      </c>
      <c r="AG230" s="36">
        <f t="shared" si="283"/>
        <v>1.8116113161993297</v>
      </c>
      <c r="AH230" s="36">
        <f t="shared" si="283"/>
        <v>1.8847931669285181</v>
      </c>
      <c r="AI230" s="36">
        <f t="shared" si="283"/>
        <v>1.9609312716997627</v>
      </c>
      <c r="AJ230" s="36">
        <f t="shared" si="283"/>
        <v>2.0401450513513466</v>
      </c>
      <c r="AK230" s="36">
        <f t="shared" si="283"/>
        <v>2.122558750845736</v>
      </c>
      <c r="AL230" s="36">
        <f t="shared" si="283"/>
        <v>2.2083016341449007</v>
      </c>
      <c r="AM230" s="36">
        <f t="shared" si="283"/>
        <v>2.2975081869578182</v>
      </c>
      <c r="AN230" s="36">
        <f t="shared" si="283"/>
        <v>2.3903183276781665</v>
      </c>
      <c r="AO230" s="36">
        <f t="shared" si="283"/>
        <v>2.4868776268430541</v>
      </c>
      <c r="AP230" s="36">
        <f t="shared" si="283"/>
        <v>2.5873375354570065</v>
      </c>
      <c r="AQ230" s="36">
        <f t="shared" si="283"/>
        <v>2.691855622539328</v>
      </c>
      <c r="AR230" s="36">
        <f t="shared" si="283"/>
        <v>2.800595822267427</v>
      </c>
      <c r="AS230" s="36">
        <f t="shared" si="283"/>
        <v>2.9137286911037421</v>
      </c>
      <c r="AT230" s="36">
        <f t="shared" si="283"/>
        <v>3.0314316753095691</v>
      </c>
      <c r="AU230" s="36">
        <f t="shared" si="283"/>
        <v>3.153889389265375</v>
      </c>
      <c r="AV230" s="36">
        <f t="shared" si="283"/>
        <v>3.2812939050341394</v>
      </c>
      <c r="AW230" s="36">
        <f t="shared" si="283"/>
        <v>3.4138450536218987</v>
      </c>
      <c r="AX230" s="36">
        <f t="shared" si="283"/>
        <v>3.5517507384080091</v>
      </c>
      <c r="AY230" s="36">
        <f t="shared" si="283"/>
        <v>3.6952272612367394</v>
      </c>
      <c r="AZ230" s="36">
        <f t="shared" si="283"/>
        <v>3.8444996616816591</v>
      </c>
      <c r="BA230" s="36">
        <f t="shared" si="283"/>
        <v>3.9998020700149519</v>
      </c>
      <c r="BB230" s="36">
        <f t="shared" si="283"/>
        <v>4.1613780744352766</v>
      </c>
      <c r="BC230" s="36">
        <f t="shared" si="283"/>
        <v>4.3294811031301643</v>
      </c>
      <c r="BD230" s="36">
        <f t="shared" si="283"/>
        <v>4.5043748217722106</v>
      </c>
      <c r="BE230" s="36">
        <f t="shared" si="283"/>
        <v>4.6863335470725209</v>
      </c>
      <c r="BF230" s="36">
        <f t="shared" si="283"/>
        <v>4.8756426770400632</v>
      </c>
      <c r="BG230" s="36">
        <f t="shared" si="283"/>
        <v>5.0725991386217739</v>
      </c>
      <c r="BH230" s="36">
        <f t="shared" si="283"/>
        <v>5.2775118534255396</v>
      </c>
      <c r="BI230" s="36">
        <f t="shared" si="283"/>
        <v>5.4907022222565178</v>
      </c>
      <c r="BJ230" s="36">
        <f t="shared" si="283"/>
        <v>5.7125046292267925</v>
      </c>
      <c r="BK230" s="36">
        <f t="shared" si="283"/>
        <v>5.9432669662290385</v>
      </c>
      <c r="BL230" s="36">
        <f t="shared" si="283"/>
        <v>6.1833511785968271</v>
      </c>
      <c r="BM230" s="36">
        <f t="shared" si="283"/>
        <v>6.4331338328074255</v>
      </c>
      <c r="BN230" s="36">
        <f t="shared" si="283"/>
        <v>6.6930067071175152</v>
      </c>
      <c r="BO230" s="36">
        <f t="shared" si="283"/>
        <v>6.9633774060582354</v>
      </c>
      <c r="BP230" s="36">
        <f t="shared" si="283"/>
        <v>7.2446699997533646</v>
      </c>
      <c r="BQ230" s="36">
        <f t="shared" si="283"/>
        <v>7.5373256890634019</v>
      </c>
      <c r="BR230" s="36">
        <f t="shared" si="283"/>
        <v>7.841803497598808</v>
      </c>
      <c r="BS230" s="36">
        <f t="shared" si="283"/>
        <v>8.1585809916878098</v>
      </c>
      <c r="BT230" s="36">
        <f t="shared" si="283"/>
        <v>8.4881550294280306</v>
      </c>
      <c r="BU230" s="36">
        <f t="shared" si="283"/>
        <v>8.8310425399968064</v>
      </c>
      <c r="BV230" s="36">
        <f t="shared" si="283"/>
        <v>9.1877813344425174</v>
      </c>
      <c r="BW230" s="36">
        <f t="shared" si="283"/>
        <v>9.5589309492286585</v>
      </c>
      <c r="BX230" s="36">
        <f t="shared" si="283"/>
        <v>9.9450735238537007</v>
      </c>
      <c r="BY230" s="36">
        <f t="shared" si="283"/>
        <v>10.346814713923296</v>
      </c>
      <c r="BZ230" s="36">
        <f t="shared" si="283"/>
        <v>10.764784641106942</v>
      </c>
      <c r="CA230" s="36">
        <f t="shared" si="283"/>
        <v>11.199638881469099</v>
      </c>
      <c r="CB230" s="36">
        <f t="shared" si="283"/>
        <v>11.652059493724925</v>
      </c>
      <c r="CC230" s="36">
        <f t="shared" si="283"/>
        <v>12.122756089033439</v>
      </c>
      <c r="CD230" s="36">
        <f t="shared" si="283"/>
        <v>12.612466944006036</v>
      </c>
      <c r="CE230" s="36">
        <f t="shared" si="283"/>
        <v>13.121960158676105</v>
      </c>
      <c r="CF230" s="36">
        <f t="shared" si="283"/>
        <v>13.652034861245985</v>
      </c>
      <c r="CG230" s="36">
        <f t="shared" si="283"/>
        <v>14.20352246150088</v>
      </c>
      <c r="CH230" s="36">
        <f t="shared" si="283"/>
        <v>14.777287954855671</v>
      </c>
      <c r="CI230" s="36">
        <f t="shared" si="283"/>
        <v>15.374231279080023</v>
      </c>
      <c r="CJ230" s="36">
        <f t="shared" si="283"/>
        <v>15.995288725829742</v>
      </c>
      <c r="CK230" s="36">
        <f t="shared" si="283"/>
        <v>16.641434409198361</v>
      </c>
      <c r="CL230" s="36">
        <f t="shared" si="283"/>
        <v>17.313681793592341</v>
      </c>
      <c r="CM230" s="36">
        <f t="shared" si="283"/>
        <v>18.013085283326298</v>
      </c>
      <c r="CN230" s="36">
        <f t="shared" si="283"/>
        <v>18.740741876431549</v>
      </c>
      <c r="CO230" s="36">
        <f t="shared" si="283"/>
        <v>19.497792885271881</v>
      </c>
      <c r="CP230" s="36">
        <f t="shared" si="283"/>
        <v>20.285425726665327</v>
      </c>
      <c r="CQ230" s="36">
        <f t="shared" ref="CQ230:CR230" si="290">IFERROR(CP230*(1+$P230),"n/a")</f>
        <v>21.104875784319702</v>
      </c>
      <c r="CR230" s="36">
        <f t="shared" si="290"/>
        <v>21.957428346503082</v>
      </c>
      <c r="CS230" s="36">
        <f t="shared" si="288"/>
        <v>22.844420621988423</v>
      </c>
      <c r="CT230" s="36">
        <f t="shared" si="288"/>
        <v>23.767243837434268</v>
      </c>
      <c r="CU230" s="36">
        <f t="shared" si="288"/>
        <v>24.727345419491265</v>
      </c>
      <c r="CV230" s="36">
        <f t="shared" si="288"/>
        <v>25.726231265057034</v>
      </c>
      <c r="CW230" s="36">
        <f t="shared" si="288"/>
        <v>26.765468103240281</v>
      </c>
      <c r="CX230" s="36">
        <f t="shared" si="288"/>
        <v>27.846685952738778</v>
      </c>
      <c r="CY230" s="36">
        <f t="shared" si="288"/>
        <v>28.971580678485616</v>
      </c>
      <c r="CZ230" s="36">
        <f t="shared" si="288"/>
        <v>30.141916651573723</v>
      </c>
      <c r="DA230" s="36">
        <f t="shared" si="288"/>
        <v>31.359529516630698</v>
      </c>
      <c r="DB230" s="36">
        <f t="shared" si="288"/>
        <v>32.626329070984511</v>
      </c>
      <c r="DC230" s="36">
        <f t="shared" si="288"/>
        <v>33.944302260136006</v>
      </c>
      <c r="DD230" s="36">
        <f t="shared" si="288"/>
        <v>35.31551629423646</v>
      </c>
      <c r="DE230" s="36">
        <f t="shared" si="288"/>
        <v>36.742121890458442</v>
      </c>
      <c r="DF230" s="36">
        <f t="shared" si="288"/>
        <v>38.226356646345408</v>
      </c>
      <c r="DG230" s="36">
        <f t="shared" si="288"/>
        <v>39.770548549431183</v>
      </c>
      <c r="DH230" s="36">
        <f t="shared" si="288"/>
        <v>41.377119628634006</v>
      </c>
      <c r="DI230" s="36">
        <f t="shared" si="286"/>
        <v>43.048589753152307</v>
      </c>
      <c r="DJ230" s="36">
        <f t="shared" si="286"/>
        <v>44.787580584820653</v>
      </c>
      <c r="DK230" s="36">
        <f t="shared" si="286"/>
        <v>46.596819690125074</v>
      </c>
      <c r="DL230" s="36">
        <f t="shared" si="286"/>
        <v>48.47914481832737</v>
      </c>
      <c r="DM230" s="36">
        <f t="shared" si="286"/>
        <v>50.437508352408528</v>
      </c>
      <c r="DN230" s="36">
        <f t="shared" si="286"/>
        <v>52.47498193981243</v>
      </c>
      <c r="DO230" s="36">
        <f t="shared" si="286"/>
        <v>54.594761310253098</v>
      </c>
      <c r="DP230" s="36">
        <f t="shared" si="286"/>
        <v>56.800171288142089</v>
      </c>
      <c r="DQ230" s="36">
        <f t="shared" si="286"/>
        <v>59.09467100749788</v>
      </c>
      <c r="DR230" s="36">
        <f t="shared" si="286"/>
        <v>61.481859337516767</v>
      </c>
      <c r="DS230" s="36">
        <f t="shared" si="286"/>
        <v>63.965480527315101</v>
      </c>
      <c r="DT230" s="36">
        <f t="shared" si="286"/>
        <v>66.549430078696531</v>
      </c>
      <c r="DU230" s="36">
        <f t="shared" si="286"/>
        <v>69.23776085615556</v>
      </c>
      <c r="DV230" s="36">
        <f t="shared" si="286"/>
        <v>72.034689443700827</v>
      </c>
      <c r="DW230" s="36">
        <f t="shared" si="286"/>
        <v>74.944602758468577</v>
      </c>
      <c r="DX230" s="36">
        <f t="shared" si="284"/>
        <v>77.972064931499688</v>
      </c>
      <c r="DY230" s="36">
        <f t="shared" si="284"/>
        <v>81.12182446647256</v>
      </c>
      <c r="DZ230" s="36">
        <f t="shared" si="284"/>
        <v>84.398821687620199</v>
      </c>
      <c r="EA230" s="36">
        <f t="shared" si="284"/>
        <v>87.808196488513317</v>
      </c>
      <c r="EB230" s="36">
        <f t="shared" si="284"/>
        <v>91.355296393863313</v>
      </c>
      <c r="EC230" s="36">
        <f t="shared" si="284"/>
        <v>95.045684946989823</v>
      </c>
      <c r="ED230" s="36">
        <f t="shared" si="284"/>
        <v>98.885150436108432</v>
      </c>
      <c r="EE230" s="36">
        <f t="shared" si="284"/>
        <v>102.87971497312547</v>
      </c>
      <c r="EF230" s="36">
        <f t="shared" si="284"/>
        <v>107.03564393917986</v>
      </c>
      <c r="EG230" s="36">
        <f t="shared" si="284"/>
        <v>111.35945581174698</v>
      </c>
      <c r="EH230" s="36">
        <f t="shared" si="284"/>
        <v>115.85793238871833</v>
      </c>
      <c r="EI230" s="36">
        <f t="shared" si="284"/>
        <v>120.538129425493</v>
      </c>
      <c r="EJ230" s="36">
        <f t="shared" si="284"/>
        <v>125.40738770176523</v>
      </c>
      <c r="EK230" s="36">
        <f t="shared" si="284"/>
        <v>130.47334453536575</v>
      </c>
      <c r="EL230" s="36">
        <f t="shared" si="284"/>
        <v>135.74394576121639</v>
      </c>
      <c r="EM230" s="36">
        <f t="shared" si="284"/>
        <v>141.22745819418651</v>
      </c>
      <c r="EN230" s="36">
        <f t="shared" si="276"/>
        <v>146.93248259539888</v>
      </c>
      <c r="EO230" s="36">
        <f t="shared" si="289"/>
        <v>152.86796716232263</v>
      </c>
      <c r="EP230" s="36">
        <f t="shared" si="289"/>
        <v>159.04322156381184</v>
      </c>
      <c r="EQ230" s="36">
        <f t="shared" si="289"/>
        <v>165.4679315421036</v>
      </c>
      <c r="ER230" s="36">
        <f t="shared" si="289"/>
        <v>172.15217410467844</v>
      </c>
      <c r="ES230" s="36">
        <f t="shared" si="289"/>
        <v>179.10643332981104</v>
      </c>
      <c r="ET230" s="36">
        <f t="shared" si="289"/>
        <v>186.34161681060209</v>
      </c>
      <c r="EU230" s="36">
        <f t="shared" si="289"/>
        <v>193.86907276328319</v>
      </c>
      <c r="EV230" s="36">
        <f t="shared" si="289"/>
        <v>201.70060782662878</v>
      </c>
      <c r="EW230" s="36">
        <f t="shared" si="289"/>
        <v>209.84850558039329</v>
      </c>
      <c r="EX230" s="36">
        <f t="shared" si="289"/>
        <v>218.32554581181887</v>
      </c>
      <c r="EY230" s="36">
        <f t="shared" si="289"/>
        <v>227.14502456043311</v>
      </c>
      <c r="EZ230" s="36">
        <f t="shared" si="289"/>
        <v>236.3207749725764</v>
      </c>
      <c r="FA230" s="36">
        <f t="shared" si="289"/>
        <v>245.86718899836862</v>
      </c>
      <c r="FB230" s="36">
        <f t="shared" si="289"/>
        <v>255.79923996514674</v>
      </c>
      <c r="FC230" s="36">
        <f t="shared" si="289"/>
        <v>266.13250606277882</v>
      </c>
      <c r="FD230" s="36">
        <f t="shared" si="289"/>
        <v>276.88319477769085</v>
      </c>
      <c r="FE230" s="36">
        <f t="shared" si="285"/>
        <v>288.06816831393047</v>
      </c>
      <c r="FF230" s="36">
        <f t="shared" si="285"/>
        <v>299.70497004114003</v>
      </c>
      <c r="FG230" s="36">
        <f t="shared" si="285"/>
        <v>311.81185201092194</v>
      </c>
      <c r="FH230" s="36">
        <f t="shared" si="285"/>
        <v>324.40780358475519</v>
      </c>
      <c r="FI230" s="36">
        <f t="shared" si="285"/>
        <v>337.51258121836497</v>
      </c>
      <c r="FJ230" s="36">
        <f t="shared" si="285"/>
        <v>351.1467394492621</v>
      </c>
      <c r="FK230" s="36">
        <f t="shared" si="285"/>
        <v>365.33166313605454</v>
      </c>
      <c r="FL230" s="36">
        <f t="shared" si="285"/>
        <v>380.08960100009864</v>
      </c>
      <c r="FM230" s="36">
        <f t="shared" si="285"/>
        <v>395.44370052209865</v>
      </c>
      <c r="FN230" s="36">
        <f t="shared" si="285"/>
        <v>411.41804424838938</v>
      </c>
      <c r="FO230" s="36">
        <f t="shared" si="285"/>
        <v>428.03768756384733</v>
      </c>
      <c r="FP230" s="36">
        <f t="shared" si="285"/>
        <v>445.32869799067657</v>
      </c>
      <c r="FQ230" s="36">
        <f t="shared" si="285"/>
        <v>463.318196074708</v>
      </c>
      <c r="FR230" s="36">
        <f t="shared" si="285"/>
        <v>482.03439792334194</v>
      </c>
      <c r="FS230" s="36">
        <f t="shared" si="285"/>
        <v>501.5066594618533</v>
      </c>
      <c r="FT230" s="36">
        <f t="shared" si="280"/>
        <v>521.76552247747441</v>
      </c>
      <c r="FU230" s="36">
        <f t="shared" si="280"/>
        <v>542.84276252347456</v>
      </c>
      <c r="FV230" s="36">
        <f t="shared" si="280"/>
        <v>564.77143875837294</v>
      </c>
      <c r="FW230" s="36">
        <f t="shared" si="280"/>
        <v>587.58594579845624</v>
      </c>
      <c r="FX230" s="36">
        <f t="shared" si="280"/>
        <v>611.32206766493073</v>
      </c>
      <c r="FY230" s="36">
        <f t="shared" si="280"/>
        <v>636.01703391032333</v>
      </c>
      <c r="FZ230" s="36">
        <f t="shared" si="280"/>
        <v>661.7095780121648</v>
      </c>
      <c r="GA230" s="36">
        <f t="shared" si="280"/>
        <v>688.43999812554432</v>
      </c>
      <c r="GB230" s="36">
        <f t="shared" si="280"/>
        <v>716.25022028982391</v>
      </c>
      <c r="GC230" s="36">
        <f t="shared" si="280"/>
        <v>745.18386418865168</v>
      </c>
      <c r="GD230" s="36">
        <f t="shared" si="280"/>
        <v>775.28631156641654</v>
      </c>
      <c r="GE230" s="36">
        <f t="shared" si="280"/>
        <v>806.60477740845363</v>
      </c>
      <c r="GF230" s="36">
        <f t="shared" si="280"/>
        <v>839.1883839966456</v>
      </c>
      <c r="GG230" s="36">
        <f t="shared" si="280"/>
        <v>873.08823795657418</v>
      </c>
      <c r="GH230" s="36">
        <f t="shared" si="280"/>
        <v>908.35751041706806</v>
      </c>
      <c r="GI230" s="36">
        <f t="shared" si="280"/>
        <v>945.05152040787607</v>
      </c>
      <c r="GJ230" s="36">
        <f t="shared" si="281"/>
        <v>983.22782162627277</v>
      </c>
      <c r="GK230" s="36">
        <f t="shared" si="281"/>
        <v>1022.9462927086878</v>
      </c>
      <c r="GL230" s="36">
        <f t="shared" si="281"/>
        <v>1064.2692311489479</v>
      </c>
      <c r="GM230" s="36">
        <f t="shared" si="281"/>
        <v>1107.2614510104409</v>
      </c>
      <c r="GN230" s="36">
        <f t="shared" si="281"/>
        <v>1151.9903845854587</v>
      </c>
      <c r="GO230" s="36">
        <f t="shared" si="281"/>
        <v>1198.526188161173</v>
      </c>
      <c r="GP230" s="36">
        <f t="shared" si="281"/>
        <v>1246.9418520581319</v>
      </c>
      <c r="GQ230" s="36">
        <f t="shared" si="281"/>
        <v>1297.3133151138722</v>
      </c>
      <c r="GR230" s="36">
        <f t="shared" si="281"/>
        <v>1349.7195837912125</v>
      </c>
      <c r="GS230" s="36">
        <f t="shared" si="281"/>
        <v>1404.2428560980425</v>
      </c>
      <c r="GT230" s="36">
        <f t="shared" si="281"/>
        <v>1460.9686505129791</v>
      </c>
      <c r="GU230" s="36">
        <f t="shared" si="281"/>
        <v>1519.9859401191015</v>
      </c>
      <c r="GV230" s="36">
        <f t="shared" si="281"/>
        <v>1581.3872921561529</v>
      </c>
      <c r="GW230" s="36">
        <f t="shared" si="281"/>
        <v>1645.2690132100929</v>
      </c>
      <c r="GX230" s="36">
        <f t="shared" si="281"/>
        <v>1711.7313002677279</v>
      </c>
      <c r="GY230" s="36">
        <f t="shared" si="281"/>
        <v>1780.8783978733431</v>
      </c>
      <c r="GZ230" s="36">
        <f t="shared" si="279"/>
        <v>1852.8187616338348</v>
      </c>
      <c r="HA230" s="36">
        <f t="shared" si="279"/>
        <v>1927.6652283287954</v>
      </c>
      <c r="HB230" s="36">
        <f t="shared" si="279"/>
        <v>2005.5351928923656</v>
      </c>
      <c r="HC230" s="36">
        <f t="shared" si="279"/>
        <v>2086.5507925444458</v>
      </c>
      <c r="HD230" s="36">
        <f t="shared" si="279"/>
        <v>2170.8390983600716</v>
      </c>
      <c r="HE230" s="36">
        <f t="shared" si="279"/>
        <v>2258.5323145774255</v>
      </c>
      <c r="HF230" s="36">
        <f t="shared" si="279"/>
        <v>2349.7679859570953</v>
      </c>
      <c r="HG230" s="36">
        <f t="shared" si="279"/>
        <v>2444.6892135178182</v>
      </c>
      <c r="HH230" s="36">
        <f t="shared" si="279"/>
        <v>2543.4448789870844</v>
      </c>
      <c r="HI230" s="36">
        <f t="shared" si="279"/>
        <v>2646.1898783186471</v>
      </c>
      <c r="HJ230" s="36">
        <f t="shared" si="279"/>
        <v>2753.0853646432074</v>
      </c>
      <c r="HK230" s="36">
        <f t="shared" si="279"/>
        <v>2864.2990010333347</v>
      </c>
      <c r="HL230" s="36">
        <f t="shared" si="279"/>
        <v>2980.0052234790774</v>
      </c>
      <c r="HM230" s="36">
        <f t="shared" si="279"/>
        <v>3100.3855144867384</v>
      </c>
    </row>
    <row r="231" spans="1:221" x14ac:dyDescent="0.35">
      <c r="A231" s="7" t="s">
        <v>1125</v>
      </c>
      <c r="B231" s="16" t="s">
        <v>1126</v>
      </c>
      <c r="C231" s="15">
        <v>910.48199999999997</v>
      </c>
      <c r="D231" s="15">
        <v>195.01</v>
      </c>
      <c r="E231" s="14">
        <f t="shared" si="247"/>
        <v>177553.09482</v>
      </c>
      <c r="F231" s="12">
        <f t="shared" si="261"/>
        <v>0</v>
      </c>
      <c r="G231" s="13">
        <f>IFERROR('[2]CEA-6.2 US Forward MRP'!G230/100, "n/a")</f>
        <v>2.6665299215424852E-2</v>
      </c>
      <c r="H231" s="13">
        <f t="shared" si="262"/>
        <v>2.651330700989693E-2</v>
      </c>
      <c r="I231" s="33">
        <f t="shared" si="263"/>
        <v>5.1703600000000005</v>
      </c>
      <c r="J231" s="13">
        <v>-1.1399999999999999E-2</v>
      </c>
      <c r="K231" s="41">
        <f t="shared" si="248"/>
        <v>-2.7673333333333161E-3</v>
      </c>
      <c r="L231" s="1">
        <f t="shared" si="249"/>
        <v>5.8653333333333665E-3</v>
      </c>
      <c r="M231" s="1">
        <f t="shared" si="250"/>
        <v>1.4498000000000049E-2</v>
      </c>
      <c r="N231" s="1">
        <f t="shared" si="251"/>
        <v>2.313066666666673E-2</v>
      </c>
      <c r="O231" s="1">
        <f t="shared" si="252"/>
        <v>3.1763333333333414E-2</v>
      </c>
      <c r="P231" s="5">
        <f t="shared" si="264"/>
        <v>4.0396000000000098E-2</v>
      </c>
      <c r="Q231" s="1">
        <f t="shared" si="253"/>
        <v>5.9176008555019699E-2</v>
      </c>
      <c r="R231" s="12">
        <f t="shared" si="254"/>
        <v>0</v>
      </c>
      <c r="S231" s="12">
        <f t="shared" si="255"/>
        <v>0</v>
      </c>
      <c r="T231" s="7"/>
      <c r="U231" s="42">
        <f t="shared" si="256"/>
        <v>-195.01</v>
      </c>
      <c r="V231" s="36">
        <f t="shared" si="257"/>
        <v>5.1114178960000007</v>
      </c>
      <c r="W231" s="36">
        <f t="shared" si="258"/>
        <v>5.0531477319856011</v>
      </c>
      <c r="X231" s="36">
        <f t="shared" si="278"/>
        <v>4.9955418478409657</v>
      </c>
      <c r="Y231" s="36">
        <f t="shared" si="278"/>
        <v>4.938592670775579</v>
      </c>
      <c r="Z231" s="36">
        <f t="shared" si="278"/>
        <v>4.8822927143287371</v>
      </c>
      <c r="AA231" s="36">
        <f t="shared" si="259"/>
        <v>4.868781782957285</v>
      </c>
      <c r="AB231" s="36">
        <f t="shared" si="277"/>
        <v>4.8973388110415907</v>
      </c>
      <c r="AC231" s="36">
        <f t="shared" si="277"/>
        <v>4.9683404291240727</v>
      </c>
      <c r="AD231" s="36">
        <f t="shared" si="277"/>
        <v>5.0832614554766655</v>
      </c>
      <c r="AE231" s="36">
        <f t="shared" si="277"/>
        <v>5.2447227835074566</v>
      </c>
      <c r="AF231" s="36">
        <f t="shared" si="260"/>
        <v>5.4565886050700243</v>
      </c>
      <c r="AG231" s="36">
        <f t="shared" ref="AG231:AV246" si="291">IFERROR(AF231*(1+$P231),"n/a")</f>
        <v>5.6770129583604332</v>
      </c>
      <c r="AH231" s="36">
        <f t="shared" si="291"/>
        <v>5.9063415738263618</v>
      </c>
      <c r="AI231" s="36">
        <f t="shared" si="291"/>
        <v>6.144934148042652</v>
      </c>
      <c r="AJ231" s="36">
        <f t="shared" si="291"/>
        <v>6.3931649078869839</v>
      </c>
      <c r="AK231" s="36">
        <f t="shared" si="291"/>
        <v>6.651423197505987</v>
      </c>
      <c r="AL231" s="36">
        <f t="shared" si="291"/>
        <v>6.9201140889924391</v>
      </c>
      <c r="AM231" s="36">
        <f t="shared" si="291"/>
        <v>7.1996590177313786</v>
      </c>
      <c r="AN231" s="36">
        <f t="shared" si="291"/>
        <v>7.4904964434116561</v>
      </c>
      <c r="AO231" s="36">
        <f t="shared" si="291"/>
        <v>7.7930825377397142</v>
      </c>
      <c r="AP231" s="36">
        <f t="shared" si="291"/>
        <v>8.1078918999342484</v>
      </c>
      <c r="AQ231" s="36">
        <f t="shared" si="291"/>
        <v>8.4354183011239936</v>
      </c>
      <c r="AR231" s="36">
        <f t="shared" si="291"/>
        <v>8.7761754588161995</v>
      </c>
      <c r="AS231" s="36">
        <f t="shared" si="291"/>
        <v>9.1306978426505392</v>
      </c>
      <c r="AT231" s="36">
        <f t="shared" si="291"/>
        <v>9.4995415127022511</v>
      </c>
      <c r="AU231" s="36">
        <f t="shared" si="291"/>
        <v>9.8832849916493721</v>
      </c>
      <c r="AV231" s="36">
        <f t="shared" si="291"/>
        <v>10.282530172172041</v>
      </c>
      <c r="AW231" s="36">
        <f t="shared" ref="AW231:BL260" si="292">IFERROR(AV231*(1+$P231),"n/a")</f>
        <v>10.697903261007104</v>
      </c>
      <c r="AX231" s="36">
        <f t="shared" si="292"/>
        <v>11.130055761138749</v>
      </c>
      <c r="AY231" s="36">
        <f t="shared" si="292"/>
        <v>11.579665493665711</v>
      </c>
      <c r="AZ231" s="36">
        <f t="shared" si="292"/>
        <v>12.047437660947832</v>
      </c>
      <c r="BA231" s="36">
        <f t="shared" si="292"/>
        <v>12.534105952699482</v>
      </c>
      <c r="BB231" s="36">
        <f t="shared" si="292"/>
        <v>13.040433696764731</v>
      </c>
      <c r="BC231" s="36">
        <f t="shared" si="292"/>
        <v>13.56721505637924</v>
      </c>
      <c r="BD231" s="36">
        <f t="shared" si="292"/>
        <v>14.115276275796736</v>
      </c>
      <c r="BE231" s="36">
        <f t="shared" si="292"/>
        <v>14.685476976233822</v>
      </c>
      <c r="BF231" s="36">
        <f t="shared" si="292"/>
        <v>15.278711504165765</v>
      </c>
      <c r="BG231" s="36">
        <f t="shared" si="292"/>
        <v>15.895910334088047</v>
      </c>
      <c r="BH231" s="36">
        <f t="shared" si="292"/>
        <v>16.538041527943868</v>
      </c>
      <c r="BI231" s="36">
        <f t="shared" si="292"/>
        <v>17.206112253506689</v>
      </c>
      <c r="BJ231" s="36">
        <f t="shared" si="292"/>
        <v>17.901170364099347</v>
      </c>
      <c r="BK231" s="36">
        <f t="shared" si="292"/>
        <v>18.624306042127504</v>
      </c>
      <c r="BL231" s="36">
        <f t="shared" si="292"/>
        <v>19.376653509005287</v>
      </c>
      <c r="BM231" s="36">
        <f t="shared" ref="BM231:CB246" si="293">IFERROR(BL231*(1+$P231),"n/a")</f>
        <v>20.159392804155065</v>
      </c>
      <c r="BN231" s="36">
        <f t="shared" si="293"/>
        <v>20.973751635871714</v>
      </c>
      <c r="BO231" s="36">
        <f t="shared" si="293"/>
        <v>21.821007306954389</v>
      </c>
      <c r="BP231" s="36">
        <f t="shared" si="293"/>
        <v>22.702488718126119</v>
      </c>
      <c r="BQ231" s="36">
        <f t="shared" si="293"/>
        <v>23.619578452383543</v>
      </c>
      <c r="BR231" s="36">
        <f t="shared" si="293"/>
        <v>24.57371494354603</v>
      </c>
      <c r="BS231" s="36">
        <f t="shared" si="293"/>
        <v>25.566394732405517</v>
      </c>
      <c r="BT231" s="36">
        <f t="shared" si="293"/>
        <v>26.599174814015772</v>
      </c>
      <c r="BU231" s="36">
        <f t="shared" si="293"/>
        <v>27.673675079802756</v>
      </c>
      <c r="BV231" s="36">
        <f t="shared" si="293"/>
        <v>28.791580858326469</v>
      </c>
      <c r="BW231" s="36">
        <f t="shared" si="293"/>
        <v>29.954645558679427</v>
      </c>
      <c r="BX231" s="36">
        <f t="shared" si="293"/>
        <v>31.164693420667845</v>
      </c>
      <c r="BY231" s="36">
        <f t="shared" si="293"/>
        <v>32.423622376089149</v>
      </c>
      <c r="BZ231" s="36">
        <f t="shared" si="293"/>
        <v>33.73340702559365</v>
      </c>
      <c r="CA231" s="36">
        <f t="shared" si="293"/>
        <v>35.096101735799536</v>
      </c>
      <c r="CB231" s="36">
        <f t="shared" si="293"/>
        <v>36.5138438615189</v>
      </c>
      <c r="CC231" s="36">
        <f t="shared" ref="CC231:CR260" si="294">IFERROR(CB231*(1+$P231),"n/a")</f>
        <v>37.98885709814882</v>
      </c>
      <c r="CD231" s="36">
        <f t="shared" si="294"/>
        <v>39.523454969485641</v>
      </c>
      <c r="CE231" s="36">
        <f t="shared" si="294"/>
        <v>41.120044456432986</v>
      </c>
      <c r="CF231" s="36">
        <f t="shared" si="294"/>
        <v>42.78112977229506</v>
      </c>
      <c r="CG231" s="36">
        <f t="shared" si="294"/>
        <v>44.509316290576699</v>
      </c>
      <c r="CH231" s="36">
        <f t="shared" si="294"/>
        <v>46.307314631450836</v>
      </c>
      <c r="CI231" s="36">
        <f t="shared" si="294"/>
        <v>48.17794491330293</v>
      </c>
      <c r="CJ231" s="36">
        <f t="shared" si="294"/>
        <v>50.124141176020721</v>
      </c>
      <c r="CK231" s="36">
        <f t="shared" si="294"/>
        <v>52.148955982967259</v>
      </c>
      <c r="CL231" s="36">
        <f t="shared" si="294"/>
        <v>54.255565208855209</v>
      </c>
      <c r="CM231" s="36">
        <f t="shared" si="294"/>
        <v>56.447273021032132</v>
      </c>
      <c r="CN231" s="36">
        <f t="shared" si="294"/>
        <v>58.727517061989751</v>
      </c>
      <c r="CO231" s="36">
        <f t="shared" si="294"/>
        <v>61.099873841225893</v>
      </c>
      <c r="CP231" s="36">
        <f t="shared" si="294"/>
        <v>63.56806434491606</v>
      </c>
      <c r="CQ231" s="36">
        <f t="shared" si="294"/>
        <v>66.135959872193297</v>
      </c>
      <c r="CR231" s="36">
        <f t="shared" si="294"/>
        <v>68.807588107190426</v>
      </c>
      <c r="CS231" s="36">
        <f t="shared" si="288"/>
        <v>71.587139436368503</v>
      </c>
      <c r="CT231" s="36">
        <f t="shared" si="288"/>
        <v>74.478973521040047</v>
      </c>
      <c r="CU231" s="36">
        <f t="shared" si="288"/>
        <v>77.487626135395985</v>
      </c>
      <c r="CV231" s="36">
        <f t="shared" si="288"/>
        <v>80.617816280761446</v>
      </c>
      <c r="CW231" s="36">
        <f t="shared" si="288"/>
        <v>83.874453587239088</v>
      </c>
      <c r="CX231" s="36">
        <f t="shared" si="288"/>
        <v>87.262646014349201</v>
      </c>
      <c r="CY231" s="36">
        <f t="shared" si="288"/>
        <v>90.787707862744867</v>
      </c>
      <c r="CZ231" s="36">
        <f t="shared" si="288"/>
        <v>94.455168109568319</v>
      </c>
      <c r="DA231" s="36">
        <f t="shared" si="288"/>
        <v>98.270779080522445</v>
      </c>
      <c r="DB231" s="36">
        <f t="shared" si="288"/>
        <v>102.24052547225924</v>
      </c>
      <c r="DC231" s="36">
        <f t="shared" si="288"/>
        <v>106.37063373923662</v>
      </c>
      <c r="DD231" s="36">
        <f t="shared" si="288"/>
        <v>110.66758185976684</v>
      </c>
      <c r="DE231" s="36">
        <f t="shared" si="288"/>
        <v>115.13810949657399</v>
      </c>
      <c r="DF231" s="36">
        <f t="shared" si="288"/>
        <v>119.78922856779761</v>
      </c>
      <c r="DG231" s="36">
        <f t="shared" si="288"/>
        <v>124.62823424502237</v>
      </c>
      <c r="DH231" s="36">
        <f t="shared" si="288"/>
        <v>129.66271639558431</v>
      </c>
      <c r="DI231" s="36">
        <f t="shared" si="286"/>
        <v>134.90057148710034</v>
      </c>
      <c r="DJ231" s="36">
        <f t="shared" si="286"/>
        <v>140.35001497289326</v>
      </c>
      <c r="DK231" s="36">
        <f t="shared" si="286"/>
        <v>146.01959417773827</v>
      </c>
      <c r="DL231" s="36">
        <f t="shared" si="286"/>
        <v>151.91820170414221</v>
      </c>
      <c r="DM231" s="36">
        <f t="shared" si="286"/>
        <v>158.05508938018275</v>
      </c>
      <c r="DN231" s="36">
        <f t="shared" si="286"/>
        <v>164.43988277078464</v>
      </c>
      <c r="DO231" s="36">
        <f t="shared" si="286"/>
        <v>171.08259627519325</v>
      </c>
      <c r="DP231" s="36">
        <f t="shared" si="286"/>
        <v>177.99364883432597</v>
      </c>
      <c r="DQ231" s="36">
        <f t="shared" si="286"/>
        <v>185.18388027263742</v>
      </c>
      <c r="DR231" s="36">
        <f t="shared" si="286"/>
        <v>192.6645683001309</v>
      </c>
      <c r="DS231" s="36">
        <f t="shared" si="286"/>
        <v>200.447446201183</v>
      </c>
      <c r="DT231" s="36">
        <f t="shared" si="286"/>
        <v>208.54472123792601</v>
      </c>
      <c r="DU231" s="36">
        <f t="shared" si="286"/>
        <v>216.96909379705329</v>
      </c>
      <c r="DV231" s="36">
        <f t="shared" si="286"/>
        <v>225.73377731007906</v>
      </c>
      <c r="DW231" s="36">
        <f t="shared" si="286"/>
        <v>234.85251897829704</v>
      </c>
      <c r="DX231" s="36">
        <f t="shared" si="284"/>
        <v>244.33962133494435</v>
      </c>
      <c r="DY231" s="36">
        <f t="shared" si="284"/>
        <v>254.2099646783908</v>
      </c>
      <c r="DZ231" s="36">
        <f t="shared" si="284"/>
        <v>264.4790304115391</v>
      </c>
      <c r="EA231" s="36">
        <f t="shared" si="284"/>
        <v>275.16292532404367</v>
      </c>
      <c r="EB231" s="36">
        <f t="shared" si="284"/>
        <v>286.27840685543379</v>
      </c>
      <c r="EC231" s="36">
        <f t="shared" si="284"/>
        <v>297.84290937876591</v>
      </c>
      <c r="ED231" s="36">
        <f t="shared" si="284"/>
        <v>309.87457154603055</v>
      </c>
      <c r="EE231" s="36">
        <f t="shared" si="284"/>
        <v>322.39226473820401</v>
      </c>
      <c r="EF231" s="36">
        <f t="shared" si="284"/>
        <v>335.4156226645685</v>
      </c>
      <c r="EG231" s="36">
        <f t="shared" si="284"/>
        <v>348.96507215772647</v>
      </c>
      <c r="EH231" s="36">
        <f t="shared" si="284"/>
        <v>363.06186521261003</v>
      </c>
      <c r="EI231" s="36">
        <f t="shared" si="284"/>
        <v>377.72811231973867</v>
      </c>
      <c r="EJ231" s="36">
        <f t="shared" si="284"/>
        <v>392.98681714500685</v>
      </c>
      <c r="EK231" s="36">
        <f t="shared" si="284"/>
        <v>408.86191261039659</v>
      </c>
      <c r="EL231" s="36">
        <f t="shared" si="284"/>
        <v>425.37829843220618</v>
      </c>
      <c r="EM231" s="36">
        <f t="shared" si="284"/>
        <v>442.56188017567365</v>
      </c>
      <c r="EN231" s="36">
        <f t="shared" si="276"/>
        <v>460.43960988725019</v>
      </c>
      <c r="EO231" s="36">
        <f t="shared" si="289"/>
        <v>479.03952836825562</v>
      </c>
      <c r="EP231" s="36">
        <f t="shared" si="289"/>
        <v>498.39080915621975</v>
      </c>
      <c r="EQ231" s="36">
        <f t="shared" si="289"/>
        <v>518.5238042828945</v>
      </c>
      <c r="ER231" s="36">
        <f t="shared" si="289"/>
        <v>539.47009188070638</v>
      </c>
      <c r="ES231" s="36">
        <f t="shared" si="289"/>
        <v>561.26252571231942</v>
      </c>
      <c r="ET231" s="36">
        <f t="shared" si="289"/>
        <v>583.93528670099431</v>
      </c>
      <c r="EU231" s="36">
        <f t="shared" si="289"/>
        <v>607.52393654256775</v>
      </c>
      <c r="EV231" s="36">
        <f t="shared" si="289"/>
        <v>632.06547348314143</v>
      </c>
      <c r="EW231" s="36">
        <f t="shared" si="289"/>
        <v>657.59839034996651</v>
      </c>
      <c r="EX231" s="36">
        <f t="shared" si="289"/>
        <v>684.16273492654386</v>
      </c>
      <c r="EY231" s="36">
        <f t="shared" si="289"/>
        <v>711.80017276663659</v>
      </c>
      <c r="EZ231" s="36">
        <f t="shared" si="289"/>
        <v>740.5540525457177</v>
      </c>
      <c r="FA231" s="36">
        <f t="shared" si="289"/>
        <v>770.4694740523546</v>
      </c>
      <c r="FB231" s="36">
        <f t="shared" si="289"/>
        <v>801.59335892617355</v>
      </c>
      <c r="FC231" s="36">
        <f t="shared" si="289"/>
        <v>833.9745242533553</v>
      </c>
      <c r="FD231" s="36">
        <f t="shared" si="289"/>
        <v>867.66375913509387</v>
      </c>
      <c r="FE231" s="36">
        <f t="shared" si="285"/>
        <v>902.71390434911518</v>
      </c>
      <c r="FF231" s="36">
        <f t="shared" si="285"/>
        <v>939.1799352292021</v>
      </c>
      <c r="FG231" s="36">
        <f t="shared" si="285"/>
        <v>977.11904789272103</v>
      </c>
      <c r="FH231" s="36">
        <f t="shared" si="285"/>
        <v>1016.5907489513954</v>
      </c>
      <c r="FI231" s="36">
        <f t="shared" si="285"/>
        <v>1057.6569488460361</v>
      </c>
      <c r="FJ231" s="36">
        <f t="shared" si="285"/>
        <v>1100.3820589516208</v>
      </c>
      <c r="FK231" s="36">
        <f t="shared" si="285"/>
        <v>1144.8330926050305</v>
      </c>
      <c r="FL231" s="36">
        <f t="shared" si="285"/>
        <v>1191.0797702139034</v>
      </c>
      <c r="FM231" s="36">
        <f t="shared" si="285"/>
        <v>1239.1946286114644</v>
      </c>
      <c r="FN231" s="36">
        <f t="shared" si="285"/>
        <v>1289.2531348288533</v>
      </c>
      <c r="FO231" s="36">
        <f t="shared" si="285"/>
        <v>1341.3338044633997</v>
      </c>
      <c r="FP231" s="36">
        <f t="shared" si="285"/>
        <v>1395.5183248285034</v>
      </c>
      <c r="FQ231" s="36">
        <f t="shared" si="285"/>
        <v>1451.8916830782757</v>
      </c>
      <c r="FR231" s="36">
        <f t="shared" si="285"/>
        <v>1510.5422995079059</v>
      </c>
      <c r="FS231" s="36">
        <f t="shared" si="285"/>
        <v>1571.5621662388273</v>
      </c>
      <c r="FT231" s="36">
        <f t="shared" si="280"/>
        <v>1635.046991506211</v>
      </c>
      <c r="FU231" s="36">
        <f t="shared" si="280"/>
        <v>1701.0963497750961</v>
      </c>
      <c r="FV231" s="36">
        <f t="shared" si="280"/>
        <v>1769.8138379206111</v>
      </c>
      <c r="FW231" s="36">
        <f t="shared" si="280"/>
        <v>1841.3072377172523</v>
      </c>
      <c r="FX231" s="36">
        <f t="shared" si="280"/>
        <v>1915.6886848920785</v>
      </c>
      <c r="FY231" s="36">
        <f t="shared" si="280"/>
        <v>1993.0748450069791</v>
      </c>
      <c r="FZ231" s="36">
        <f t="shared" si="280"/>
        <v>2073.5870964458813</v>
      </c>
      <c r="GA231" s="36">
        <f t="shared" si="280"/>
        <v>2157.3517207939094</v>
      </c>
      <c r="GB231" s="36">
        <f t="shared" si="280"/>
        <v>2244.5001009071002</v>
      </c>
      <c r="GC231" s="36">
        <f t="shared" si="280"/>
        <v>2335.1689269833437</v>
      </c>
      <c r="GD231" s="36">
        <f t="shared" si="280"/>
        <v>2429.5004109577631</v>
      </c>
      <c r="GE231" s="36">
        <f t="shared" si="280"/>
        <v>2527.6425095588129</v>
      </c>
      <c r="GF231" s="36">
        <f t="shared" si="280"/>
        <v>2629.7491563749509</v>
      </c>
      <c r="GG231" s="36">
        <f t="shared" si="280"/>
        <v>2735.9805032958739</v>
      </c>
      <c r="GH231" s="36">
        <f t="shared" si="280"/>
        <v>2846.5031717070142</v>
      </c>
      <c r="GI231" s="36">
        <f t="shared" si="280"/>
        <v>2961.4905138312911</v>
      </c>
      <c r="GJ231" s="36">
        <f t="shared" si="281"/>
        <v>3081.1228846280201</v>
      </c>
      <c r="GK231" s="36">
        <f t="shared" si="281"/>
        <v>3205.5879246754539</v>
      </c>
      <c r="GL231" s="36">
        <f t="shared" si="281"/>
        <v>3335.0808544806437</v>
      </c>
      <c r="GM231" s="36">
        <f t="shared" si="281"/>
        <v>3469.8047806782442</v>
      </c>
      <c r="GN231" s="36">
        <f t="shared" si="281"/>
        <v>3609.9710145985227</v>
      </c>
      <c r="GO231" s="36">
        <f t="shared" si="281"/>
        <v>3755.7994037042449</v>
      </c>
      <c r="GP231" s="36">
        <f t="shared" si="281"/>
        <v>3907.5186764162818</v>
      </c>
      <c r="GQ231" s="36">
        <f t="shared" si="281"/>
        <v>4065.3668008687941</v>
      </c>
      <c r="GR231" s="36">
        <f t="shared" si="281"/>
        <v>4229.5913581566901</v>
      </c>
      <c r="GS231" s="36">
        <f t="shared" si="281"/>
        <v>4400.4499306607886</v>
      </c>
      <c r="GT231" s="36">
        <f t="shared" si="281"/>
        <v>4578.2105060597623</v>
      </c>
      <c r="GU231" s="36">
        <f t="shared" si="281"/>
        <v>4763.151897662553</v>
      </c>
      <c r="GV231" s="36">
        <f t="shared" si="281"/>
        <v>4955.5641817205296</v>
      </c>
      <c r="GW231" s="36">
        <f t="shared" si="281"/>
        <v>5155.749152405313</v>
      </c>
      <c r="GX231" s="36">
        <f t="shared" si="281"/>
        <v>5364.0207951658786</v>
      </c>
      <c r="GY231" s="36">
        <f t="shared" si="281"/>
        <v>5580.7057792074002</v>
      </c>
      <c r="GZ231" s="36">
        <f t="shared" si="279"/>
        <v>5806.1439698642625</v>
      </c>
      <c r="HA231" s="36">
        <f t="shared" si="279"/>
        <v>6040.6889616708995</v>
      </c>
      <c r="HB231" s="36">
        <f t="shared" si="279"/>
        <v>6284.7086329665581</v>
      </c>
      <c r="HC231" s="36">
        <f t="shared" si="279"/>
        <v>6538.5857229038756</v>
      </c>
      <c r="HD231" s="36">
        <f t="shared" si="279"/>
        <v>6802.7184317663014</v>
      </c>
      <c r="HE231" s="36">
        <f t="shared" si="279"/>
        <v>7077.5210455359338</v>
      </c>
      <c r="HF231" s="36">
        <f t="shared" si="279"/>
        <v>7363.424585691404</v>
      </c>
      <c r="HG231" s="36">
        <f t="shared" si="279"/>
        <v>7660.877485254995</v>
      </c>
      <c r="HH231" s="36">
        <f t="shared" si="279"/>
        <v>7970.3462921493565</v>
      </c>
      <c r="HI231" s="36">
        <f t="shared" si="279"/>
        <v>8292.3164009670236</v>
      </c>
      <c r="HJ231" s="36">
        <f t="shared" si="279"/>
        <v>8627.2928143004883</v>
      </c>
      <c r="HK231" s="36">
        <f t="shared" si="279"/>
        <v>8975.8009348269716</v>
      </c>
      <c r="HL231" s="36">
        <f t="shared" si="279"/>
        <v>9338.3873893902437</v>
      </c>
      <c r="HM231" s="36">
        <f t="shared" si="279"/>
        <v>9715.6208863720531</v>
      </c>
    </row>
    <row r="232" spans="1:221" x14ac:dyDescent="0.35">
      <c r="A232" s="7" t="s">
        <v>1127</v>
      </c>
      <c r="B232" s="16" t="s">
        <v>1128</v>
      </c>
      <c r="C232" s="15">
        <v>190.69900000000001</v>
      </c>
      <c r="D232" s="15">
        <v>87.61</v>
      </c>
      <c r="E232" s="14">
        <f t="shared" si="247"/>
        <v>16707.13939</v>
      </c>
      <c r="F232" s="12">
        <f t="shared" si="261"/>
        <v>4.6453466433678443E-4</v>
      </c>
      <c r="G232" s="13">
        <f>IFERROR('[2]CEA-6.2 US Forward MRP'!G231/100, "n/a")</f>
        <v>9.1313776966099765E-4</v>
      </c>
      <c r="H232" s="13">
        <f t="shared" si="262"/>
        <v>9.5902294258646268E-4</v>
      </c>
      <c r="I232" s="33">
        <f t="shared" si="263"/>
        <v>8.4019999999999997E-2</v>
      </c>
      <c r="J232" s="13">
        <v>0.10050000000000001</v>
      </c>
      <c r="K232" s="41">
        <f t="shared" si="248"/>
        <v>9.0482666666666683E-2</v>
      </c>
      <c r="L232" s="1">
        <f t="shared" si="249"/>
        <v>8.0465333333333361E-2</v>
      </c>
      <c r="M232" s="1">
        <f t="shared" si="250"/>
        <v>7.0448000000000038E-2</v>
      </c>
      <c r="N232" s="1">
        <f t="shared" si="251"/>
        <v>6.0430666666666723E-2</v>
      </c>
      <c r="O232" s="1">
        <f t="shared" si="252"/>
        <v>5.0413333333333407E-2</v>
      </c>
      <c r="P232" s="5">
        <f t="shared" si="264"/>
        <v>4.0396000000000098E-2</v>
      </c>
      <c r="Q232" s="1">
        <f t="shared" si="253"/>
        <v>2.9546014175236612E-2</v>
      </c>
      <c r="R232" s="12">
        <f t="shared" si="254"/>
        <v>1.3725147777383414E-5</v>
      </c>
      <c r="S232" s="12">
        <f t="shared" si="255"/>
        <v>4.6453466433678443E-4</v>
      </c>
      <c r="T232" s="7"/>
      <c r="U232" s="42">
        <f t="shared" si="256"/>
        <v>-87.61</v>
      </c>
      <c r="V232" s="36">
        <f t="shared" si="257"/>
        <v>9.2464009999999999E-2</v>
      </c>
      <c r="W232" s="36">
        <f t="shared" si="258"/>
        <v>0.10175664300500001</v>
      </c>
      <c r="X232" s="36">
        <f t="shared" si="278"/>
        <v>0.11198318562700252</v>
      </c>
      <c r="Y232" s="36">
        <f t="shared" si="278"/>
        <v>0.12323749578251628</v>
      </c>
      <c r="Z232" s="36">
        <f t="shared" si="278"/>
        <v>0.13562286410865917</v>
      </c>
      <c r="AA232" s="36">
        <f t="shared" si="259"/>
        <v>0.14789438251418163</v>
      </c>
      <c r="AB232" s="36">
        <f t="shared" si="277"/>
        <v>0.15979475330131276</v>
      </c>
      <c r="AC232" s="36">
        <f t="shared" si="277"/>
        <v>0.17105197408188366</v>
      </c>
      <c r="AD232" s="36">
        <f t="shared" si="277"/>
        <v>0.18138875891030129</v>
      </c>
      <c r="AE232" s="36">
        <f t="shared" si="277"/>
        <v>0.19053317087616597</v>
      </c>
      <c r="AF232" s="36">
        <f t="shared" si="260"/>
        <v>0.19822994884687958</v>
      </c>
      <c r="AG232" s="36">
        <f t="shared" si="291"/>
        <v>0.20623764586049814</v>
      </c>
      <c r="AH232" s="36">
        <f t="shared" si="291"/>
        <v>0.21456882180267883</v>
      </c>
      <c r="AI232" s="36">
        <f t="shared" si="291"/>
        <v>0.22323654392821987</v>
      </c>
      <c r="AJ232" s="36">
        <f t="shared" si="291"/>
        <v>0.23225440735674427</v>
      </c>
      <c r="AK232" s="36">
        <f t="shared" si="291"/>
        <v>0.24163655639632733</v>
      </c>
      <c r="AL232" s="36">
        <f t="shared" si="291"/>
        <v>0.25139770672851341</v>
      </c>
      <c r="AM232" s="36">
        <f t="shared" si="291"/>
        <v>0.26155316848951848</v>
      </c>
      <c r="AN232" s="36">
        <f t="shared" si="291"/>
        <v>0.27211887028382109</v>
      </c>
      <c r="AO232" s="36">
        <f t="shared" si="291"/>
        <v>0.28311138416780635</v>
      </c>
      <c r="AP232" s="36">
        <f t="shared" si="291"/>
        <v>0.29454795164264908</v>
      </c>
      <c r="AQ232" s="36">
        <f t="shared" si="291"/>
        <v>0.30644651069720558</v>
      </c>
      <c r="AR232" s="36">
        <f t="shared" si="291"/>
        <v>0.31882572394332992</v>
      </c>
      <c r="AS232" s="36">
        <f t="shared" si="291"/>
        <v>0.33170500788774471</v>
      </c>
      <c r="AT232" s="36">
        <f t="shared" si="291"/>
        <v>0.34510456338637807</v>
      </c>
      <c r="AU232" s="36">
        <f t="shared" si="291"/>
        <v>0.35904540732893425</v>
      </c>
      <c r="AV232" s="36">
        <f t="shared" si="291"/>
        <v>0.37354940560339389</v>
      </c>
      <c r="AW232" s="36">
        <f t="shared" si="292"/>
        <v>0.38863930739214864</v>
      </c>
      <c r="AX232" s="36">
        <f t="shared" si="292"/>
        <v>0.4043387808535619</v>
      </c>
      <c r="AY232" s="36">
        <f t="shared" si="292"/>
        <v>0.42067245024492245</v>
      </c>
      <c r="AZ232" s="36">
        <f t="shared" si="292"/>
        <v>0.4376659345450164</v>
      </c>
      <c r="BA232" s="36">
        <f t="shared" si="292"/>
        <v>0.45534588763689693</v>
      </c>
      <c r="BB232" s="36">
        <f t="shared" si="292"/>
        <v>0.47374004011387705</v>
      </c>
      <c r="BC232" s="36">
        <f t="shared" si="292"/>
        <v>0.49287724277431727</v>
      </c>
      <c r="BD232" s="36">
        <f t="shared" si="292"/>
        <v>0.51278751187342864</v>
      </c>
      <c r="BE232" s="36">
        <f t="shared" si="292"/>
        <v>0.53350207620306767</v>
      </c>
      <c r="BF232" s="36">
        <f t="shared" si="292"/>
        <v>0.55505342607336683</v>
      </c>
      <c r="BG232" s="36">
        <f t="shared" si="292"/>
        <v>0.57747536427302659</v>
      </c>
      <c r="BH232" s="36">
        <f t="shared" si="292"/>
        <v>0.60080305908819986</v>
      </c>
      <c r="BI232" s="36">
        <f t="shared" si="292"/>
        <v>0.62507309946312684</v>
      </c>
      <c r="BJ232" s="36">
        <f t="shared" si="292"/>
        <v>0.65032355238903938</v>
      </c>
      <c r="BK232" s="36">
        <f t="shared" si="292"/>
        <v>0.67659402261134705</v>
      </c>
      <c r="BL232" s="36">
        <f t="shared" si="292"/>
        <v>0.70392571474875509</v>
      </c>
      <c r="BM232" s="36">
        <f t="shared" si="293"/>
        <v>0.73236149792174587</v>
      </c>
      <c r="BN232" s="36">
        <f t="shared" si="293"/>
        <v>0.76194597299179279</v>
      </c>
      <c r="BO232" s="36">
        <f t="shared" si="293"/>
        <v>0.7927255425167693</v>
      </c>
      <c r="BP232" s="36">
        <f t="shared" si="293"/>
        <v>0.82474848353227681</v>
      </c>
      <c r="BQ232" s="36">
        <f t="shared" si="293"/>
        <v>0.85806502327304679</v>
      </c>
      <c r="BR232" s="36">
        <f t="shared" si="293"/>
        <v>0.89272741795318489</v>
      </c>
      <c r="BS232" s="36">
        <f t="shared" si="293"/>
        <v>0.92879003472882182</v>
      </c>
      <c r="BT232" s="36">
        <f t="shared" si="293"/>
        <v>0.96630943697172744</v>
      </c>
      <c r="BU232" s="36">
        <f t="shared" si="293"/>
        <v>1.0053444729876375</v>
      </c>
      <c r="BV232" s="36">
        <f t="shared" si="293"/>
        <v>1.0459563683184463</v>
      </c>
      <c r="BW232" s="36">
        <f t="shared" si="293"/>
        <v>1.0882088217730383</v>
      </c>
      <c r="BX232" s="36">
        <f t="shared" si="293"/>
        <v>1.1321681053373822</v>
      </c>
      <c r="BY232" s="36">
        <f t="shared" si="293"/>
        <v>1.1779031681205911</v>
      </c>
      <c r="BZ232" s="36">
        <f t="shared" si="293"/>
        <v>1.2254857444999907</v>
      </c>
      <c r="CA232" s="36">
        <f t="shared" si="293"/>
        <v>1.2749904666348124</v>
      </c>
      <c r="CB232" s="36">
        <f t="shared" si="293"/>
        <v>1.3264949815249925</v>
      </c>
      <c r="CC232" s="36">
        <f t="shared" si="294"/>
        <v>1.3800800727986762</v>
      </c>
      <c r="CD232" s="36">
        <f t="shared" si="294"/>
        <v>1.4358297874194517</v>
      </c>
      <c r="CE232" s="36">
        <f t="shared" si="294"/>
        <v>1.4938315675120479</v>
      </c>
      <c r="CF232" s="36">
        <f t="shared" si="294"/>
        <v>1.5541763875132648</v>
      </c>
      <c r="CG232" s="36">
        <f t="shared" si="294"/>
        <v>1.6169588968632509</v>
      </c>
      <c r="CH232" s="36">
        <f t="shared" si="294"/>
        <v>1.682277568460939</v>
      </c>
      <c r="CI232" s="36">
        <f t="shared" si="294"/>
        <v>1.7502348531164873</v>
      </c>
      <c r="CJ232" s="36">
        <f t="shared" si="294"/>
        <v>1.8209373402429812</v>
      </c>
      <c r="CK232" s="36">
        <f t="shared" si="294"/>
        <v>1.8944959250394369</v>
      </c>
      <c r="CL232" s="36">
        <f t="shared" si="294"/>
        <v>1.9710259824273302</v>
      </c>
      <c r="CM232" s="36">
        <f t="shared" si="294"/>
        <v>2.0506475480134649</v>
      </c>
      <c r="CN232" s="36">
        <f t="shared" si="294"/>
        <v>2.1334855063630171</v>
      </c>
      <c r="CO232" s="36">
        <f t="shared" si="294"/>
        <v>2.2196697868780579</v>
      </c>
      <c r="CP232" s="36">
        <f t="shared" si="294"/>
        <v>2.3093355675887843</v>
      </c>
      <c r="CQ232" s="36">
        <f t="shared" si="294"/>
        <v>2.4026234871771011</v>
      </c>
      <c r="CR232" s="36">
        <f t="shared" si="294"/>
        <v>2.4996798655651076</v>
      </c>
      <c r="CS232" s="36">
        <f t="shared" si="288"/>
        <v>2.6006569334144758</v>
      </c>
      <c r="CT232" s="36">
        <f t="shared" si="288"/>
        <v>2.705713070896687</v>
      </c>
      <c r="CU232" s="36">
        <f t="shared" si="288"/>
        <v>2.8150130561086297</v>
      </c>
      <c r="CV232" s="36">
        <f t="shared" si="288"/>
        <v>2.928728323523194</v>
      </c>
      <c r="CW232" s="36">
        <f t="shared" si="288"/>
        <v>3.0470372328802373</v>
      </c>
      <c r="CX232" s="36">
        <f t="shared" si="288"/>
        <v>3.1701253489396675</v>
      </c>
      <c r="CY232" s="36">
        <f t="shared" si="288"/>
        <v>3.2981857325354347</v>
      </c>
      <c r="CZ232" s="36">
        <f t="shared" si="288"/>
        <v>3.4314192433869364</v>
      </c>
      <c r="DA232" s="36">
        <f t="shared" si="288"/>
        <v>3.5700348551427954</v>
      </c>
      <c r="DB232" s="36">
        <f t="shared" si="288"/>
        <v>3.7142499831511442</v>
      </c>
      <c r="DC232" s="36">
        <f t="shared" si="288"/>
        <v>3.8642908254705182</v>
      </c>
      <c r="DD232" s="36">
        <f t="shared" si="288"/>
        <v>4.0203927176562253</v>
      </c>
      <c r="DE232" s="36">
        <f t="shared" si="288"/>
        <v>4.1828005018786669</v>
      </c>
      <c r="DF232" s="36">
        <f t="shared" si="288"/>
        <v>4.3517689109525577</v>
      </c>
      <c r="DG232" s="36">
        <f t="shared" si="288"/>
        <v>4.5275629678793976</v>
      </c>
      <c r="DH232" s="36">
        <f t="shared" si="288"/>
        <v>4.7104584015298538</v>
      </c>
      <c r="DI232" s="36">
        <f t="shared" si="286"/>
        <v>4.9007420791180545</v>
      </c>
      <c r="DJ232" s="36">
        <f t="shared" si="286"/>
        <v>5.0987124561461075</v>
      </c>
      <c r="DK232" s="36">
        <f t="shared" si="286"/>
        <v>5.3046800445245861</v>
      </c>
      <c r="DL232" s="36">
        <f t="shared" si="286"/>
        <v>5.5189678996032017</v>
      </c>
      <c r="DM232" s="36">
        <f t="shared" si="286"/>
        <v>5.7419121268755733</v>
      </c>
      <c r="DN232" s="36">
        <f t="shared" si="286"/>
        <v>5.9738624091528392</v>
      </c>
      <c r="DO232" s="36">
        <f t="shared" si="286"/>
        <v>6.2151825550329782</v>
      </c>
      <c r="DP232" s="36">
        <f t="shared" si="286"/>
        <v>6.4662510695260913</v>
      </c>
      <c r="DQ232" s="36">
        <f t="shared" si="286"/>
        <v>6.7274617477306675</v>
      </c>
      <c r="DR232" s="36">
        <f t="shared" si="286"/>
        <v>6.9992242924919958</v>
      </c>
      <c r="DS232" s="36">
        <f t="shared" si="286"/>
        <v>7.2819649570115033</v>
      </c>
      <c r="DT232" s="36">
        <f t="shared" si="286"/>
        <v>7.5761272134149404</v>
      </c>
      <c r="DU232" s="36">
        <f t="shared" si="286"/>
        <v>7.8821724483280509</v>
      </c>
      <c r="DV232" s="36">
        <f t="shared" si="286"/>
        <v>8.2005806865507118</v>
      </c>
      <c r="DW232" s="36">
        <f t="shared" si="286"/>
        <v>8.5318513439646146</v>
      </c>
      <c r="DX232" s="36">
        <f t="shared" si="284"/>
        <v>8.8765040108554096</v>
      </c>
      <c r="DY232" s="36">
        <f t="shared" si="284"/>
        <v>9.2350792668779249</v>
      </c>
      <c r="DZ232" s="36">
        <f t="shared" si="284"/>
        <v>9.6081395289427256</v>
      </c>
      <c r="EA232" s="36">
        <f t="shared" si="284"/>
        <v>9.9962699333538971</v>
      </c>
      <c r="EB232" s="36">
        <f t="shared" si="284"/>
        <v>10.400079253581662</v>
      </c>
      <c r="EC232" s="36">
        <f t="shared" si="284"/>
        <v>10.820200855109348</v>
      </c>
      <c r="ED232" s="36">
        <f t="shared" si="284"/>
        <v>11.257293688852346</v>
      </c>
      <c r="EE232" s="36">
        <f t="shared" si="284"/>
        <v>11.712043324707228</v>
      </c>
      <c r="EF232" s="36">
        <f t="shared" si="284"/>
        <v>12.185163026852102</v>
      </c>
      <c r="EG232" s="36">
        <f t="shared" si="284"/>
        <v>12.67739487248482</v>
      </c>
      <c r="EH232" s="36">
        <f t="shared" si="284"/>
        <v>13.189510915753718</v>
      </c>
      <c r="EI232" s="36">
        <f t="shared" si="284"/>
        <v>13.722314398706507</v>
      </c>
      <c r="EJ232" s="36">
        <f t="shared" si="284"/>
        <v>14.276641011156656</v>
      </c>
      <c r="EK232" s="36">
        <f t="shared" si="284"/>
        <v>14.853360201443341</v>
      </c>
      <c r="EL232" s="36">
        <f t="shared" si="284"/>
        <v>15.453376540140848</v>
      </c>
      <c r="EM232" s="36">
        <f t="shared" si="284"/>
        <v>16.077631138856379</v>
      </c>
      <c r="EN232" s="36">
        <f t="shared" si="276"/>
        <v>16.727103126341621</v>
      </c>
      <c r="EO232" s="36">
        <f t="shared" si="289"/>
        <v>17.402811184233318</v>
      </c>
      <c r="EP232" s="36">
        <f t="shared" si="289"/>
        <v>18.10581514483161</v>
      </c>
      <c r="EQ232" s="36">
        <f t="shared" si="289"/>
        <v>18.837217653422229</v>
      </c>
      <c r="ER232" s="36">
        <f t="shared" si="289"/>
        <v>19.598165897749876</v>
      </c>
      <c r="ES232" s="36">
        <f t="shared" si="289"/>
        <v>20.389853407355382</v>
      </c>
      <c r="ET232" s="36">
        <f t="shared" si="289"/>
        <v>21.213521925598911</v>
      </c>
      <c r="EU232" s="36">
        <f t="shared" si="289"/>
        <v>22.070463357305407</v>
      </c>
      <c r="EV232" s="36">
        <f t="shared" si="289"/>
        <v>22.962021795087118</v>
      </c>
      <c r="EW232" s="36">
        <f t="shared" si="289"/>
        <v>23.889595627521459</v>
      </c>
      <c r="EX232" s="36">
        <f t="shared" si="289"/>
        <v>24.854639732490817</v>
      </c>
      <c r="EY232" s="36">
        <f t="shared" si="289"/>
        <v>25.858667759124518</v>
      </c>
      <c r="EZ232" s="36">
        <f t="shared" si="289"/>
        <v>26.903254501922117</v>
      </c>
      <c r="FA232" s="36">
        <f t="shared" si="289"/>
        <v>27.990038370781765</v>
      </c>
      <c r="FB232" s="36">
        <f t="shared" si="289"/>
        <v>29.120723960807869</v>
      </c>
      <c r="FC232" s="36">
        <f t="shared" si="289"/>
        <v>30.297084725928666</v>
      </c>
      <c r="FD232" s="36">
        <f t="shared" si="289"/>
        <v>31.520965760517285</v>
      </c>
      <c r="FE232" s="36">
        <f t="shared" si="285"/>
        <v>32.794286693379142</v>
      </c>
      <c r="FF232" s="36">
        <f t="shared" si="285"/>
        <v>34.119044698644892</v>
      </c>
      <c r="FG232" s="36">
        <f t="shared" si="285"/>
        <v>35.497317628291356</v>
      </c>
      <c r="FH232" s="36">
        <f t="shared" si="285"/>
        <v>36.931267271203815</v>
      </c>
      <c r="FI232" s="36">
        <f t="shared" si="285"/>
        <v>38.423142743891368</v>
      </c>
      <c r="FJ232" s="36">
        <f t="shared" si="285"/>
        <v>39.97528401817361</v>
      </c>
      <c r="FK232" s="36">
        <f t="shared" si="285"/>
        <v>41.590125591371752</v>
      </c>
      <c r="FL232" s="36">
        <f t="shared" si="285"/>
        <v>43.270200304760806</v>
      </c>
      <c r="FM232" s="36">
        <f t="shared" si="285"/>
        <v>45.018143316271924</v>
      </c>
      <c r="FN232" s="36">
        <f t="shared" si="285"/>
        <v>46.836696233676051</v>
      </c>
      <c r="FO232" s="36">
        <f t="shared" si="285"/>
        <v>48.728711414731634</v>
      </c>
      <c r="FP232" s="36">
        <f t="shared" si="285"/>
        <v>50.697156441041137</v>
      </c>
      <c r="FQ232" s="36">
        <f t="shared" si="285"/>
        <v>52.74511877263344</v>
      </c>
      <c r="FR232" s="36">
        <f t="shared" si="285"/>
        <v>54.875810590572748</v>
      </c>
      <c r="FS232" s="36">
        <f t="shared" si="285"/>
        <v>57.092573835189526</v>
      </c>
      <c r="FT232" s="36">
        <f t="shared" si="280"/>
        <v>59.398885447835845</v>
      </c>
      <c r="FU232" s="36">
        <f t="shared" si="280"/>
        <v>61.798362824386629</v>
      </c>
      <c r="FV232" s="36">
        <f t="shared" si="280"/>
        <v>64.294769489040561</v>
      </c>
      <c r="FW232" s="36">
        <f t="shared" si="280"/>
        <v>66.892020997319847</v>
      </c>
      <c r="FX232" s="36">
        <f t="shared" si="280"/>
        <v>69.594191077527583</v>
      </c>
      <c r="FY232" s="36">
        <f t="shared" si="280"/>
        <v>72.405518020295389</v>
      </c>
      <c r="FZ232" s="36">
        <f t="shared" si="280"/>
        <v>75.330411326243251</v>
      </c>
      <c r="GA232" s="36">
        <f t="shared" si="280"/>
        <v>78.373458622178177</v>
      </c>
      <c r="GB232" s="36">
        <f t="shared" si="280"/>
        <v>81.539432856679696</v>
      </c>
      <c r="GC232" s="36">
        <f t="shared" si="280"/>
        <v>84.83329978635814</v>
      </c>
      <c r="GD232" s="36">
        <f t="shared" si="280"/>
        <v>88.260225764527874</v>
      </c>
      <c r="GE232" s="36">
        <f t="shared" si="280"/>
        <v>91.82558584451175</v>
      </c>
      <c r="GF232" s="36">
        <f t="shared" si="280"/>
        <v>95.534972210286654</v>
      </c>
      <c r="GG232" s="36">
        <f t="shared" si="280"/>
        <v>99.394202947693401</v>
      </c>
      <c r="GH232" s="36">
        <f t="shared" si="280"/>
        <v>103.40933116996844</v>
      </c>
      <c r="GI232" s="36">
        <f t="shared" si="280"/>
        <v>107.5866545119105</v>
      </c>
      <c r="GJ232" s="36">
        <f t="shared" si="281"/>
        <v>111.93272500757364</v>
      </c>
      <c r="GK232" s="36">
        <f t="shared" si="281"/>
        <v>116.45435936697959</v>
      </c>
      <c r="GL232" s="36">
        <f t="shared" si="281"/>
        <v>121.15864966796811</v>
      </c>
      <c r="GM232" s="36">
        <f t="shared" si="281"/>
        <v>126.05297447995535</v>
      </c>
      <c r="GN232" s="36">
        <f t="shared" si="281"/>
        <v>131.14501043704763</v>
      </c>
      <c r="GO232" s="36">
        <f t="shared" si="281"/>
        <v>136.44274427866262</v>
      </c>
      <c r="GP232" s="36">
        <f t="shared" si="281"/>
        <v>141.95448537654349</v>
      </c>
      <c r="GQ232" s="36">
        <f t="shared" si="281"/>
        <v>147.68887876781434</v>
      </c>
      <c r="GR232" s="36">
        <f t="shared" si="281"/>
        <v>153.654918714519</v>
      </c>
      <c r="GS232" s="36">
        <f t="shared" si="281"/>
        <v>159.86196281091071</v>
      </c>
      <c r="GT232" s="36">
        <f t="shared" si="281"/>
        <v>166.31974666062027</v>
      </c>
      <c r="GU232" s="36">
        <f t="shared" si="281"/>
        <v>173.0383991467227</v>
      </c>
      <c r="GV232" s="36">
        <f t="shared" si="281"/>
        <v>180.02845831865372</v>
      </c>
      <c r="GW232" s="36">
        <f t="shared" si="281"/>
        <v>187.30088792089407</v>
      </c>
      <c r="GX232" s="36">
        <f t="shared" si="281"/>
        <v>194.86709458934652</v>
      </c>
      <c r="GY232" s="36">
        <f t="shared" si="281"/>
        <v>202.73894574237778</v>
      </c>
      <c r="GZ232" s="36">
        <f t="shared" si="279"/>
        <v>210.9287881945869</v>
      </c>
      <c r="HA232" s="36">
        <f t="shared" si="279"/>
        <v>219.44946752249547</v>
      </c>
      <c r="HB232" s="36">
        <f t="shared" si="279"/>
        <v>228.31434821253421</v>
      </c>
      <c r="HC232" s="36">
        <f t="shared" si="279"/>
        <v>237.53733462292777</v>
      </c>
      <c r="HD232" s="36">
        <f t="shared" si="279"/>
        <v>247.13289279235559</v>
      </c>
      <c r="HE232" s="36">
        <f t="shared" si="279"/>
        <v>257.11607312959563</v>
      </c>
      <c r="HF232" s="36">
        <f t="shared" si="279"/>
        <v>267.50253401973879</v>
      </c>
      <c r="HG232" s="36">
        <f t="shared" si="279"/>
        <v>278.30856638400019</v>
      </c>
      <c r="HH232" s="36">
        <f t="shared" si="279"/>
        <v>289.55111923164827</v>
      </c>
      <c r="HI232" s="36">
        <f t="shared" si="279"/>
        <v>301.24782624412995</v>
      </c>
      <c r="HJ232" s="36">
        <f t="shared" si="279"/>
        <v>313.41703343308785</v>
      </c>
      <c r="HK232" s="36">
        <f t="shared" si="279"/>
        <v>326.07782791565091</v>
      </c>
      <c r="HL232" s="36">
        <f t="shared" si="279"/>
        <v>339.25006785213156</v>
      </c>
      <c r="HM232" s="36">
        <f t="shared" si="279"/>
        <v>352.95441359308631</v>
      </c>
    </row>
    <row r="233" spans="1:221" x14ac:dyDescent="0.35">
      <c r="A233" s="7" t="s">
        <v>1129</v>
      </c>
      <c r="B233" s="16" t="s">
        <v>1130</v>
      </c>
      <c r="C233" s="15">
        <v>381.71600000000001</v>
      </c>
      <c r="D233" s="15">
        <v>567.98</v>
      </c>
      <c r="E233" s="14">
        <f t="shared" si="247"/>
        <v>216807.05368000001</v>
      </c>
      <c r="F233" s="12">
        <f t="shared" si="261"/>
        <v>6.0282247939685146E-3</v>
      </c>
      <c r="G233" s="13">
        <f>IFERROR('[2]CEA-6.2 US Forward MRP'!G232/100, "n/a")</f>
        <v>2.7465755836473117E-3</v>
      </c>
      <c r="H233" s="13">
        <f t="shared" si="262"/>
        <v>2.848198880242262E-3</v>
      </c>
      <c r="I233" s="33">
        <f t="shared" si="263"/>
        <v>1.61772</v>
      </c>
      <c r="J233" s="13">
        <v>7.400000000000001E-2</v>
      </c>
      <c r="K233" s="41">
        <f t="shared" si="248"/>
        <v>6.8399333333333354E-2</v>
      </c>
      <c r="L233" s="1">
        <f t="shared" si="249"/>
        <v>6.2798666666666697E-2</v>
      </c>
      <c r="M233" s="1">
        <f t="shared" si="250"/>
        <v>5.7198000000000047E-2</v>
      </c>
      <c r="N233" s="1">
        <f t="shared" si="251"/>
        <v>5.1597333333333398E-2</v>
      </c>
      <c r="O233" s="1">
        <f t="shared" si="252"/>
        <v>4.5996666666666748E-2</v>
      </c>
      <c r="P233" s="5">
        <f t="shared" si="264"/>
        <v>4.0396000000000098E-2</v>
      </c>
      <c r="Q233" s="1">
        <f t="shared" si="253"/>
        <v>3.7183864726133553E-2</v>
      </c>
      <c r="R233" s="12">
        <f t="shared" si="254"/>
        <v>2.2415269527764956E-4</v>
      </c>
      <c r="S233" s="12">
        <f t="shared" si="255"/>
        <v>6.0282247939685146E-3</v>
      </c>
      <c r="T233" s="7"/>
      <c r="U233" s="42">
        <f t="shared" si="256"/>
        <v>-567.98</v>
      </c>
      <c r="V233" s="36">
        <f t="shared" si="257"/>
        <v>1.7374312800000002</v>
      </c>
      <c r="W233" s="36">
        <f t="shared" si="258"/>
        <v>1.8660011947200004</v>
      </c>
      <c r="X233" s="36">
        <f t="shared" si="278"/>
        <v>2.0040852831292804</v>
      </c>
      <c r="Y233" s="36">
        <f t="shared" si="278"/>
        <v>2.1523875940808472</v>
      </c>
      <c r="Z233" s="36">
        <f t="shared" si="278"/>
        <v>2.3116642760428299</v>
      </c>
      <c r="AA233" s="36">
        <f t="shared" si="259"/>
        <v>2.4697805714146419</v>
      </c>
      <c r="AB233" s="36">
        <f t="shared" si="277"/>
        <v>2.6248794982587196</v>
      </c>
      <c r="AC233" s="36">
        <f t="shared" si="277"/>
        <v>2.7750173558001219</v>
      </c>
      <c r="AD233" s="36">
        <f t="shared" si="277"/>
        <v>2.9182008513131263</v>
      </c>
      <c r="AE233" s="36">
        <f t="shared" si="277"/>
        <v>3.0524283631373592</v>
      </c>
      <c r="AF233" s="36">
        <f t="shared" si="260"/>
        <v>3.1757342592946562</v>
      </c>
      <c r="AG233" s="36">
        <f t="shared" si="291"/>
        <v>3.3040212204331234</v>
      </c>
      <c r="AH233" s="36">
        <f t="shared" si="291"/>
        <v>3.4374904616537401</v>
      </c>
      <c r="AI233" s="36">
        <f t="shared" si="291"/>
        <v>3.5763513263427047</v>
      </c>
      <c r="AJ233" s="36">
        <f t="shared" si="291"/>
        <v>3.7208216145216451</v>
      </c>
      <c r="AK233" s="36">
        <f t="shared" si="291"/>
        <v>3.8711279244618617</v>
      </c>
      <c r="AL233" s="36">
        <f t="shared" si="291"/>
        <v>4.0275060080984231</v>
      </c>
      <c r="AM233" s="36">
        <f t="shared" si="291"/>
        <v>4.1902011408015678</v>
      </c>
      <c r="AN233" s="36">
        <f t="shared" si="291"/>
        <v>4.3594685060853884</v>
      </c>
      <c r="AO233" s="36">
        <f t="shared" si="291"/>
        <v>4.5355735958572145</v>
      </c>
      <c r="AP233" s="36">
        <f t="shared" si="291"/>
        <v>4.7187926268354632</v>
      </c>
      <c r="AQ233" s="36">
        <f t="shared" si="291"/>
        <v>4.9094129737891095</v>
      </c>
      <c r="AR233" s="36">
        <f t="shared" si="291"/>
        <v>5.107733620278295</v>
      </c>
      <c r="AS233" s="36">
        <f t="shared" si="291"/>
        <v>5.3140656276030578</v>
      </c>
      <c r="AT233" s="36">
        <f t="shared" si="291"/>
        <v>5.5287326226957116</v>
      </c>
      <c r="AU233" s="36">
        <f t="shared" si="291"/>
        <v>5.7520713057221284</v>
      </c>
      <c r="AV233" s="36">
        <f t="shared" si="291"/>
        <v>5.9844319781880797</v>
      </c>
      <c r="AW233" s="36">
        <f t="shared" si="292"/>
        <v>6.2261790923789659</v>
      </c>
      <c r="AX233" s="36">
        <f t="shared" si="292"/>
        <v>6.4776918229947071</v>
      </c>
      <c r="AY233" s="36">
        <f t="shared" si="292"/>
        <v>6.7393646618764018</v>
      </c>
      <c r="AZ233" s="36">
        <f t="shared" si="292"/>
        <v>7.0116080367575613</v>
      </c>
      <c r="BA233" s="36">
        <f t="shared" si="292"/>
        <v>7.2948489550104201</v>
      </c>
      <c r="BB233" s="36">
        <f t="shared" si="292"/>
        <v>7.5895316733970217</v>
      </c>
      <c r="BC233" s="36">
        <f t="shared" si="292"/>
        <v>7.8961183948755682</v>
      </c>
      <c r="BD233" s="36">
        <f t="shared" si="292"/>
        <v>8.2150899935549617</v>
      </c>
      <c r="BE233" s="36">
        <f t="shared" si="292"/>
        <v>8.5469467689346086</v>
      </c>
      <c r="BF233" s="36">
        <f t="shared" si="292"/>
        <v>8.892209230612492</v>
      </c>
      <c r="BG233" s="36">
        <f t="shared" si="292"/>
        <v>9.2514189146923158</v>
      </c>
      <c r="BH233" s="36">
        <f t="shared" si="292"/>
        <v>9.625139233170227</v>
      </c>
      <c r="BI233" s="36">
        <f t="shared" si="292"/>
        <v>10.013956357633372</v>
      </c>
      <c r="BJ233" s="36">
        <f t="shared" si="292"/>
        <v>10.418480138656331</v>
      </c>
      <c r="BK233" s="36">
        <f t="shared" si="292"/>
        <v>10.839345062337493</v>
      </c>
      <c r="BL233" s="36">
        <f t="shared" si="292"/>
        <v>11.27721124547568</v>
      </c>
      <c r="BM233" s="36">
        <f t="shared" si="293"/>
        <v>11.732765470947918</v>
      </c>
      <c r="BN233" s="36">
        <f t="shared" si="293"/>
        <v>12.206722264912331</v>
      </c>
      <c r="BO233" s="36">
        <f t="shared" si="293"/>
        <v>12.699825017525731</v>
      </c>
      <c r="BP233" s="36">
        <f t="shared" si="293"/>
        <v>13.212847148933701</v>
      </c>
      <c r="BQ233" s="36">
        <f t="shared" si="293"/>
        <v>13.746593322362028</v>
      </c>
      <c r="BR233" s="36">
        <f t="shared" si="293"/>
        <v>14.301900706212166</v>
      </c>
      <c r="BS233" s="36">
        <f t="shared" si="293"/>
        <v>14.879640287140314</v>
      </c>
      <c r="BT233" s="36">
        <f t="shared" si="293"/>
        <v>15.480718236179635</v>
      </c>
      <c r="BU233" s="36">
        <f t="shared" si="293"/>
        <v>16.10607733004835</v>
      </c>
      <c r="BV233" s="36">
        <f t="shared" si="293"/>
        <v>16.756698429872984</v>
      </c>
      <c r="BW233" s="36">
        <f t="shared" si="293"/>
        <v>17.433602019646134</v>
      </c>
      <c r="BX233" s="36">
        <f t="shared" si="293"/>
        <v>18.13784980683176</v>
      </c>
      <c r="BY233" s="36">
        <f t="shared" si="293"/>
        <v>18.870546387628536</v>
      </c>
      <c r="BZ233" s="36">
        <f t="shared" si="293"/>
        <v>19.632840979503182</v>
      </c>
      <c r="CA233" s="36">
        <f t="shared" si="293"/>
        <v>20.425929223711194</v>
      </c>
      <c r="CB233" s="36">
        <f t="shared" si="293"/>
        <v>21.251055060632233</v>
      </c>
      <c r="CC233" s="36">
        <f t="shared" si="294"/>
        <v>22.109512680861535</v>
      </c>
      <c r="CD233" s="36">
        <f t="shared" si="294"/>
        <v>23.00264855511762</v>
      </c>
      <c r="CE233" s="36">
        <f t="shared" si="294"/>
        <v>23.931863546150154</v>
      </c>
      <c r="CF233" s="36">
        <f t="shared" si="294"/>
        <v>24.898615105960438</v>
      </c>
      <c r="CG233" s="36">
        <f t="shared" si="294"/>
        <v>25.90441956178082</v>
      </c>
      <c r="CH233" s="36">
        <f t="shared" si="294"/>
        <v>26.95085449439852</v>
      </c>
      <c r="CI233" s="36">
        <f t="shared" si="294"/>
        <v>28.039561212554243</v>
      </c>
      <c r="CJ233" s="36">
        <f t="shared" si="294"/>
        <v>29.172247327296589</v>
      </c>
      <c r="CK233" s="36">
        <f t="shared" si="294"/>
        <v>30.350689430330064</v>
      </c>
      <c r="CL233" s="36">
        <f t="shared" si="294"/>
        <v>31.576735880557681</v>
      </c>
      <c r="CM233" s="36">
        <f t="shared" si="294"/>
        <v>32.852309703188695</v>
      </c>
      <c r="CN233" s="36">
        <f t="shared" si="294"/>
        <v>34.179411605958705</v>
      </c>
      <c r="CO233" s="36">
        <f t="shared" si="294"/>
        <v>35.560123117193015</v>
      </c>
      <c r="CP233" s="36">
        <f t="shared" si="294"/>
        <v>36.996609850635146</v>
      </c>
      <c r="CQ233" s="36">
        <f t="shared" si="294"/>
        <v>38.49112490216141</v>
      </c>
      <c r="CR233" s="36">
        <f t="shared" si="294"/>
        <v>40.046012383709126</v>
      </c>
      <c r="CS233" s="36">
        <f t="shared" si="288"/>
        <v>41.663711099961446</v>
      </c>
      <c r="CT233" s="36">
        <f t="shared" si="288"/>
        <v>43.346758373555495</v>
      </c>
      <c r="CU233" s="36">
        <f t="shared" si="288"/>
        <v>45.097794024813645</v>
      </c>
      <c r="CV233" s="36">
        <f t="shared" si="288"/>
        <v>46.919564512240022</v>
      </c>
      <c r="CW233" s="36">
        <f t="shared" si="288"/>
        <v>48.814927240276475</v>
      </c>
      <c r="CX233" s="36">
        <f t="shared" si="288"/>
        <v>50.786855041074688</v>
      </c>
      <c r="CY233" s="36">
        <f t="shared" si="288"/>
        <v>52.838440837313946</v>
      </c>
      <c r="CZ233" s="36">
        <f t="shared" si="288"/>
        <v>54.972902493378086</v>
      </c>
      <c r="DA233" s="36">
        <f t="shared" si="288"/>
        <v>57.193587862500593</v>
      </c>
      <c r="DB233" s="36">
        <f t="shared" si="288"/>
        <v>59.503980037794172</v>
      </c>
      <c r="DC233" s="36">
        <f t="shared" si="288"/>
        <v>61.90770281540091</v>
      </c>
      <c r="DD233" s="36">
        <f t="shared" si="288"/>
        <v>64.408526378331857</v>
      </c>
      <c r="DE233" s="36">
        <f t="shared" si="288"/>
        <v>67.010373209910952</v>
      </c>
      <c r="DF233" s="36">
        <f t="shared" si="288"/>
        <v>69.717324246098528</v>
      </c>
      <c r="DG233" s="36">
        <f t="shared" si="288"/>
        <v>72.533625276343926</v>
      </c>
      <c r="DH233" s="36">
        <f t="shared" si="288"/>
        <v>75.46369360300713</v>
      </c>
      <c r="DI233" s="36">
        <f t="shared" si="286"/>
        <v>78.512124969794215</v>
      </c>
      <c r="DJ233" s="36">
        <f t="shared" si="286"/>
        <v>81.683700770074026</v>
      </c>
      <c r="DK233" s="36">
        <f t="shared" si="286"/>
        <v>84.983395546381942</v>
      </c>
      <c r="DL233" s="36">
        <f t="shared" si="286"/>
        <v>88.4163847928736</v>
      </c>
      <c r="DM233" s="36">
        <f t="shared" si="286"/>
        <v>91.988053072966537</v>
      </c>
      <c r="DN233" s="36">
        <f t="shared" si="286"/>
        <v>95.704002464902103</v>
      </c>
      <c r="DO233" s="36">
        <f t="shared" si="286"/>
        <v>99.570061348474297</v>
      </c>
      <c r="DP233" s="36">
        <f t="shared" si="286"/>
        <v>103.59229354670728</v>
      </c>
      <c r="DQ233" s="36">
        <f t="shared" si="286"/>
        <v>107.77700783682008</v>
      </c>
      <c r="DR233" s="36">
        <f t="shared" si="286"/>
        <v>112.13076784539626</v>
      </c>
      <c r="DS233" s="36">
        <f t="shared" si="286"/>
        <v>116.6604023432789</v>
      </c>
      <c r="DT233" s="36">
        <f t="shared" si="286"/>
        <v>121.37301595633801</v>
      </c>
      <c r="DU233" s="36">
        <f t="shared" si="286"/>
        <v>126.27600030891026</v>
      </c>
      <c r="DV233" s="36">
        <f t="shared" si="286"/>
        <v>131.377045617389</v>
      </c>
      <c r="DW233" s="36">
        <f t="shared" si="286"/>
        <v>136.68415275214906</v>
      </c>
      <c r="DX233" s="36">
        <f t="shared" si="284"/>
        <v>142.20564578672489</v>
      </c>
      <c r="DY233" s="36">
        <f t="shared" si="284"/>
        <v>147.95018505392545</v>
      </c>
      <c r="DZ233" s="36">
        <f t="shared" si="284"/>
        <v>153.92678072936383</v>
      </c>
      <c r="EA233" s="36">
        <f t="shared" si="284"/>
        <v>160.14480696370723</v>
      </c>
      <c r="EB233" s="36">
        <f t="shared" si="284"/>
        <v>166.61401658581315</v>
      </c>
      <c r="EC233" s="36">
        <f t="shared" si="284"/>
        <v>173.34455639981368</v>
      </c>
      <c r="ED233" s="36">
        <f t="shared" si="284"/>
        <v>180.34698310014056</v>
      </c>
      <c r="EE233" s="36">
        <f t="shared" si="284"/>
        <v>187.63227982945386</v>
      </c>
      <c r="EF233" s="36">
        <f t="shared" si="284"/>
        <v>195.21187340544449</v>
      </c>
      <c r="EG233" s="36">
        <f t="shared" si="284"/>
        <v>203.09765224353086</v>
      </c>
      <c r="EH233" s="36">
        <f t="shared" si="284"/>
        <v>211.30198500356056</v>
      </c>
      <c r="EI233" s="36">
        <f t="shared" si="284"/>
        <v>219.8377399897644</v>
      </c>
      <c r="EJ233" s="36">
        <f t="shared" si="284"/>
        <v>228.71830533439095</v>
      </c>
      <c r="EK233" s="36">
        <f t="shared" si="284"/>
        <v>237.95760999667903</v>
      </c>
      <c r="EL233" s="36">
        <f t="shared" si="284"/>
        <v>247.5701456101049</v>
      </c>
      <c r="EM233" s="36">
        <f t="shared" si="284"/>
        <v>257.57098921217073</v>
      </c>
      <c r="EN233" s="36">
        <f t="shared" si="276"/>
        <v>267.97582689238561</v>
      </c>
      <c r="EO233" s="36">
        <f t="shared" si="289"/>
        <v>278.80097839553042</v>
      </c>
      <c r="EP233" s="36">
        <f t="shared" si="289"/>
        <v>290.06342271879629</v>
      </c>
      <c r="EQ233" s="36">
        <f t="shared" si="289"/>
        <v>301.78082474294479</v>
      </c>
      <c r="ER233" s="36">
        <f t="shared" si="289"/>
        <v>313.97156293926082</v>
      </c>
      <c r="ES233" s="36">
        <f t="shared" si="289"/>
        <v>326.65475819575522</v>
      </c>
      <c r="ET233" s="36">
        <f t="shared" si="289"/>
        <v>339.85030380783098</v>
      </c>
      <c r="EU233" s="36">
        <f t="shared" si="289"/>
        <v>353.57889668045215</v>
      </c>
      <c r="EV233" s="36">
        <f t="shared" si="289"/>
        <v>367.86206979075575</v>
      </c>
      <c r="EW233" s="36">
        <f t="shared" si="289"/>
        <v>382.72222596202317</v>
      </c>
      <c r="EX233" s="36">
        <f t="shared" si="289"/>
        <v>398.18267300198511</v>
      </c>
      <c r="EY233" s="36">
        <f t="shared" si="289"/>
        <v>414.26766026057334</v>
      </c>
      <c r="EZ233" s="36">
        <f t="shared" si="289"/>
        <v>431.00241666445947</v>
      </c>
      <c r="FA233" s="36">
        <f t="shared" si="289"/>
        <v>448.41319028803701</v>
      </c>
      <c r="FB233" s="36">
        <f t="shared" si="289"/>
        <v>466.52728952291261</v>
      </c>
      <c r="FC233" s="36">
        <f t="shared" si="289"/>
        <v>485.37312591048021</v>
      </c>
      <c r="FD233" s="36">
        <f t="shared" si="289"/>
        <v>504.98025870476005</v>
      </c>
      <c r="FE233" s="36">
        <f t="shared" si="285"/>
        <v>525.37944123539762</v>
      </c>
      <c r="FF233" s="36">
        <f t="shared" si="285"/>
        <v>546.60266914354281</v>
      </c>
      <c r="FG233" s="36">
        <f t="shared" si="285"/>
        <v>568.68323056626537</v>
      </c>
      <c r="FH233" s="36">
        <f t="shared" si="285"/>
        <v>591.65575834822027</v>
      </c>
      <c r="FI233" s="36">
        <f t="shared" si="285"/>
        <v>615.55628436245502</v>
      </c>
      <c r="FJ233" s="36">
        <f t="shared" si="285"/>
        <v>640.42229602556085</v>
      </c>
      <c r="FK233" s="36">
        <f t="shared" si="285"/>
        <v>666.29279509580942</v>
      </c>
      <c r="FL233" s="36">
        <f t="shared" si="285"/>
        <v>693.20835884649978</v>
      </c>
      <c r="FM233" s="36">
        <f t="shared" si="285"/>
        <v>721.211203710463</v>
      </c>
      <c r="FN233" s="36">
        <f t="shared" si="285"/>
        <v>750.34525149555088</v>
      </c>
      <c r="FO233" s="36">
        <f t="shared" si="285"/>
        <v>780.65619827496528</v>
      </c>
      <c r="FP233" s="36">
        <f t="shared" si="285"/>
        <v>812.19158606048086</v>
      </c>
      <c r="FQ233" s="36">
        <f t="shared" si="285"/>
        <v>845.00087737098011</v>
      </c>
      <c r="FR233" s="36">
        <f t="shared" si="285"/>
        <v>879.13553281325835</v>
      </c>
      <c r="FS233" s="36">
        <f t="shared" si="285"/>
        <v>914.64909179678284</v>
      </c>
      <c r="FT233" s="36">
        <f t="shared" si="280"/>
        <v>951.59725650900577</v>
      </c>
      <c r="FU233" s="36">
        <f t="shared" si="280"/>
        <v>990.03797928294364</v>
      </c>
      <c r="FV233" s="36">
        <f t="shared" si="280"/>
        <v>1030.0315534940576</v>
      </c>
      <c r="FW233" s="36">
        <f t="shared" si="280"/>
        <v>1071.6407081290035</v>
      </c>
      <c r="FX233" s="36">
        <f t="shared" si="280"/>
        <v>1114.9307061745828</v>
      </c>
      <c r="FY233" s="36">
        <f t="shared" si="280"/>
        <v>1159.9694469812114</v>
      </c>
      <c r="FZ233" s="36">
        <f t="shared" si="280"/>
        <v>1206.8275727614646</v>
      </c>
      <c r="GA233" s="36">
        <f t="shared" si="280"/>
        <v>1255.5785793907369</v>
      </c>
      <c r="GB233" s="36">
        <f t="shared" si="280"/>
        <v>1306.2989316838052</v>
      </c>
      <c r="GC233" s="36">
        <f t="shared" si="280"/>
        <v>1359.0681833281044</v>
      </c>
      <c r="GD233" s="36">
        <f t="shared" si="280"/>
        <v>1413.9691016618267</v>
      </c>
      <c r="GE233" s="36">
        <f t="shared" si="280"/>
        <v>1471.0877974925579</v>
      </c>
      <c r="GF233" s="36">
        <f t="shared" si="280"/>
        <v>1530.5138601600675</v>
      </c>
      <c r="GG233" s="36">
        <f t="shared" si="280"/>
        <v>1592.3404980550936</v>
      </c>
      <c r="GH233" s="36">
        <f t="shared" si="280"/>
        <v>1656.6646848145274</v>
      </c>
      <c r="GI233" s="36">
        <f t="shared" si="280"/>
        <v>1723.5873114222952</v>
      </c>
      <c r="GJ233" s="36">
        <f t="shared" si="281"/>
        <v>1793.2133444545104</v>
      </c>
      <c r="GK233" s="36">
        <f t="shared" si="281"/>
        <v>1865.651990717095</v>
      </c>
      <c r="GL233" s="36">
        <f t="shared" si="281"/>
        <v>1941.016868534103</v>
      </c>
      <c r="GM233" s="36">
        <f t="shared" si="281"/>
        <v>2019.4261859554067</v>
      </c>
      <c r="GN233" s="36">
        <f t="shared" si="281"/>
        <v>2101.0029261632617</v>
      </c>
      <c r="GO233" s="36">
        <f t="shared" si="281"/>
        <v>2185.8750403685531</v>
      </c>
      <c r="GP233" s="36">
        <f t="shared" si="281"/>
        <v>2274.1756484992816</v>
      </c>
      <c r="GQ233" s="36">
        <f t="shared" si="281"/>
        <v>2366.0432479960587</v>
      </c>
      <c r="GR233" s="36">
        <f t="shared" si="281"/>
        <v>2461.6219310421075</v>
      </c>
      <c r="GS233" s="36">
        <f t="shared" si="281"/>
        <v>2561.0616105684849</v>
      </c>
      <c r="GT233" s="36">
        <f t="shared" si="281"/>
        <v>2664.5182553890095</v>
      </c>
      <c r="GU233" s="36">
        <f t="shared" si="281"/>
        <v>2772.1541348337041</v>
      </c>
      <c r="GV233" s="36">
        <f t="shared" si="281"/>
        <v>2884.1380732644466</v>
      </c>
      <c r="GW233" s="36">
        <f t="shared" si="281"/>
        <v>3000.6457148720374</v>
      </c>
      <c r="GX233" s="36">
        <f t="shared" si="281"/>
        <v>3121.8597991700085</v>
      </c>
      <c r="GY233" s="36">
        <f t="shared" si="281"/>
        <v>3247.9704476172806</v>
      </c>
      <c r="GZ233" s="36">
        <f t="shared" si="279"/>
        <v>3379.1754618192285</v>
      </c>
      <c r="HA233" s="36">
        <f t="shared" si="279"/>
        <v>3515.6806337748785</v>
      </c>
      <c r="HB233" s="36">
        <f t="shared" si="279"/>
        <v>3657.700068656849</v>
      </c>
      <c r="HC233" s="36">
        <f t="shared" si="279"/>
        <v>3805.4565206303114</v>
      </c>
      <c r="HD233" s="36">
        <f t="shared" si="279"/>
        <v>3959.1817422376939</v>
      </c>
      <c r="HE233" s="36">
        <f t="shared" si="279"/>
        <v>4119.1168478971285</v>
      </c>
      <c r="HF233" s="36">
        <f t="shared" si="279"/>
        <v>4285.5126920847815</v>
      </c>
      <c r="HG233" s="36">
        <f t="shared" si="279"/>
        <v>4458.6302627942387</v>
      </c>
      <c r="HH233" s="36">
        <f t="shared" si="279"/>
        <v>4638.7410908900756</v>
      </c>
      <c r="HI233" s="36">
        <f t="shared" si="279"/>
        <v>4826.1276759976718</v>
      </c>
      <c r="HJ233" s="36">
        <f t="shared" si="279"/>
        <v>5021.0839295972746</v>
      </c>
      <c r="HK233" s="36">
        <f t="shared" si="279"/>
        <v>5223.9156360172865</v>
      </c>
      <c r="HL233" s="36">
        <f t="shared" si="279"/>
        <v>5434.9409320498416</v>
      </c>
      <c r="HM233" s="36">
        <f t="shared" si="279"/>
        <v>5654.4908059409272</v>
      </c>
    </row>
    <row r="234" spans="1:221" x14ac:dyDescent="0.35">
      <c r="A234" s="7" t="s">
        <v>1131</v>
      </c>
      <c r="B234" s="16" t="s">
        <v>1132</v>
      </c>
      <c r="C234" s="15">
        <v>1130.1489999999999</v>
      </c>
      <c r="D234" s="15">
        <v>103.1</v>
      </c>
      <c r="E234" s="14">
        <f t="shared" si="247"/>
        <v>116518.36189999999</v>
      </c>
      <c r="F234" s="12">
        <f t="shared" si="261"/>
        <v>3.2397418176019939E-3</v>
      </c>
      <c r="G234" s="13">
        <f>IFERROR('[2]CEA-6.2 US Forward MRP'!G233/100, "n/a")</f>
        <v>1.4548981571290011E-2</v>
      </c>
      <c r="H234" s="13">
        <f t="shared" si="262"/>
        <v>1.514039767216295E-2</v>
      </c>
      <c r="I234" s="33">
        <f t="shared" si="263"/>
        <v>1.560975</v>
      </c>
      <c r="J234" s="13">
        <v>8.1300000000000011E-2</v>
      </c>
      <c r="K234" s="41">
        <f t="shared" si="248"/>
        <v>7.4482666666666697E-2</v>
      </c>
      <c r="L234" s="1">
        <f t="shared" si="249"/>
        <v>6.7665333333333383E-2</v>
      </c>
      <c r="M234" s="1">
        <f t="shared" si="250"/>
        <v>6.0848000000000062E-2</v>
      </c>
      <c r="N234" s="1">
        <f t="shared" si="251"/>
        <v>5.4030666666666741E-2</v>
      </c>
      <c r="O234" s="1">
        <f t="shared" si="252"/>
        <v>4.721333333333342E-2</v>
      </c>
      <c r="P234" s="5">
        <f t="shared" si="264"/>
        <v>4.0396000000000098E-2</v>
      </c>
      <c r="Q234" s="1">
        <f t="shared" si="253"/>
        <v>6.0645648534968899E-2</v>
      </c>
      <c r="R234" s="12">
        <f t="shared" si="254"/>
        <v>1.9647624361433184E-4</v>
      </c>
      <c r="S234" s="12">
        <f t="shared" si="255"/>
        <v>3.2397418176019939E-3</v>
      </c>
      <c r="T234" s="7"/>
      <c r="U234" s="42">
        <f t="shared" si="256"/>
        <v>-103.1</v>
      </c>
      <c r="V234" s="36">
        <f t="shared" si="257"/>
        <v>1.6878822674999998</v>
      </c>
      <c r="W234" s="36">
        <f t="shared" si="258"/>
        <v>1.8251070958477498</v>
      </c>
      <c r="X234" s="36">
        <f t="shared" si="278"/>
        <v>1.9734883027401717</v>
      </c>
      <c r="Y234" s="36">
        <f t="shared" si="278"/>
        <v>2.1339329017529476</v>
      </c>
      <c r="Z234" s="36">
        <f t="shared" si="278"/>
        <v>2.3074216466654622</v>
      </c>
      <c r="AA234" s="36">
        <f t="shared" si="259"/>
        <v>2.4792845640334971</v>
      </c>
      <c r="AB234" s="36">
        <f t="shared" si="277"/>
        <v>2.647046180487012</v>
      </c>
      <c r="AC234" s="36">
        <f t="shared" si="277"/>
        <v>2.8081136464772856</v>
      </c>
      <c r="AD234" s="36">
        <f t="shared" si="277"/>
        <v>2.9598378988722178</v>
      </c>
      <c r="AE234" s="36">
        <f t="shared" si="277"/>
        <v>3.099581712204305</v>
      </c>
      <c r="AF234" s="36">
        <f t="shared" si="260"/>
        <v>3.2247924150505103</v>
      </c>
      <c r="AG234" s="36">
        <f t="shared" si="291"/>
        <v>3.3550611294488912</v>
      </c>
      <c r="AH234" s="36">
        <f t="shared" si="291"/>
        <v>3.4905921788341088</v>
      </c>
      <c r="AI234" s="36">
        <f t="shared" si="291"/>
        <v>3.6315981404902917</v>
      </c>
      <c r="AJ234" s="36">
        <f t="shared" si="291"/>
        <v>3.778300178973538</v>
      </c>
      <c r="AK234" s="36">
        <f t="shared" si="291"/>
        <v>3.9309283930033536</v>
      </c>
      <c r="AL234" s="36">
        <f t="shared" si="291"/>
        <v>4.0897221763671174</v>
      </c>
      <c r="AM234" s="36">
        <f t="shared" si="291"/>
        <v>4.2549305934036443</v>
      </c>
      <c r="AN234" s="36">
        <f t="shared" si="291"/>
        <v>4.4268127696547781</v>
      </c>
      <c r="AO234" s="36">
        <f t="shared" si="291"/>
        <v>4.6056382982977526</v>
      </c>
      <c r="AP234" s="36">
        <f t="shared" si="291"/>
        <v>4.7916876629957894</v>
      </c>
      <c r="AQ234" s="36">
        <f t="shared" si="291"/>
        <v>4.985252677830168</v>
      </c>
      <c r="AR234" s="36">
        <f t="shared" si="291"/>
        <v>5.1866369450037961</v>
      </c>
      <c r="AS234" s="36">
        <f t="shared" si="291"/>
        <v>5.3961563310341703</v>
      </c>
      <c r="AT234" s="36">
        <f t="shared" si="291"/>
        <v>5.614139462182627</v>
      </c>
      <c r="AU234" s="36">
        <f t="shared" si="291"/>
        <v>5.8409282398969573</v>
      </c>
      <c r="AV234" s="36">
        <f t="shared" si="291"/>
        <v>6.0768783770758352</v>
      </c>
      <c r="AW234" s="36">
        <f t="shared" si="292"/>
        <v>6.3223599559961912</v>
      </c>
      <c r="AX234" s="36">
        <f t="shared" si="292"/>
        <v>6.5777580087786136</v>
      </c>
      <c r="AY234" s="36">
        <f t="shared" si="292"/>
        <v>6.8434731213012352</v>
      </c>
      <c r="AZ234" s="36">
        <f t="shared" si="292"/>
        <v>7.1199220615093202</v>
      </c>
      <c r="BA234" s="36">
        <f t="shared" si="292"/>
        <v>7.4075384331060512</v>
      </c>
      <c r="BB234" s="36">
        <f t="shared" si="292"/>
        <v>7.7067733556498039</v>
      </c>
      <c r="BC234" s="36">
        <f t="shared" si="292"/>
        <v>8.0180961721246344</v>
      </c>
      <c r="BD234" s="36">
        <f t="shared" si="292"/>
        <v>8.3419951850937828</v>
      </c>
      <c r="BE234" s="36">
        <f t="shared" si="292"/>
        <v>8.6789784225908324</v>
      </c>
      <c r="BF234" s="36">
        <f t="shared" si="292"/>
        <v>9.0295744349498133</v>
      </c>
      <c r="BG234" s="36">
        <f t="shared" si="292"/>
        <v>9.3943331238240475</v>
      </c>
      <c r="BH234" s="36">
        <f t="shared" si="292"/>
        <v>9.7738266046940439</v>
      </c>
      <c r="BI234" s="36">
        <f t="shared" si="292"/>
        <v>10.168650104217265</v>
      </c>
      <c r="BJ234" s="36">
        <f t="shared" si="292"/>
        <v>10.579422893827227</v>
      </c>
      <c r="BK234" s="36">
        <f t="shared" si="292"/>
        <v>11.006789261046272</v>
      </c>
      <c r="BL234" s="36">
        <f t="shared" si="292"/>
        <v>11.451419520035499</v>
      </c>
      <c r="BM234" s="36">
        <f t="shared" si="293"/>
        <v>11.914011062966853</v>
      </c>
      <c r="BN234" s="36">
        <f t="shared" si="293"/>
        <v>12.395289453866464</v>
      </c>
      <c r="BO234" s="36">
        <f t="shared" si="293"/>
        <v>12.896009566644855</v>
      </c>
      <c r="BP234" s="36">
        <f t="shared" si="293"/>
        <v>13.416956769099041</v>
      </c>
      <c r="BQ234" s="36">
        <f t="shared" si="293"/>
        <v>13.958948154743567</v>
      </c>
      <c r="BR234" s="36">
        <f t="shared" si="293"/>
        <v>14.522833824402589</v>
      </c>
      <c r="BS234" s="36">
        <f t="shared" si="293"/>
        <v>15.109498219573158</v>
      </c>
      <c r="BT234" s="36">
        <f t="shared" si="293"/>
        <v>15.719861509651038</v>
      </c>
      <c r="BU234" s="36">
        <f t="shared" si="293"/>
        <v>16.354881035194904</v>
      </c>
      <c r="BV234" s="36">
        <f t="shared" si="293"/>
        <v>17.01555280949264</v>
      </c>
      <c r="BW234" s="36">
        <f t="shared" si="293"/>
        <v>17.702913080784906</v>
      </c>
      <c r="BX234" s="36">
        <f t="shared" si="293"/>
        <v>18.418039957596296</v>
      </c>
      <c r="BY234" s="36">
        <f t="shared" si="293"/>
        <v>19.162055099723357</v>
      </c>
      <c r="BZ234" s="36">
        <f t="shared" si="293"/>
        <v>19.936125477531785</v>
      </c>
      <c r="CA234" s="36">
        <f t="shared" si="293"/>
        <v>20.741465202322161</v>
      </c>
      <c r="CB234" s="36">
        <f t="shared" si="293"/>
        <v>21.579337430635167</v>
      </c>
      <c r="CC234" s="36">
        <f t="shared" si="294"/>
        <v>22.451056345483106</v>
      </c>
      <c r="CD234" s="36">
        <f t="shared" si="294"/>
        <v>23.357989217615245</v>
      </c>
      <c r="CE234" s="36">
        <f t="shared" si="294"/>
        <v>24.301558550050032</v>
      </c>
      <c r="CF234" s="36">
        <f t="shared" si="294"/>
        <v>25.283244309237855</v>
      </c>
      <c r="CG234" s="36">
        <f t="shared" si="294"/>
        <v>26.304586246353828</v>
      </c>
      <c r="CH234" s="36">
        <f t="shared" si="294"/>
        <v>27.36718631236154</v>
      </c>
      <c r="CI234" s="36">
        <f t="shared" si="294"/>
        <v>28.472711170635698</v>
      </c>
      <c r="CJ234" s="36">
        <f t="shared" si="294"/>
        <v>29.622894811084702</v>
      </c>
      <c r="CK234" s="36">
        <f t="shared" si="294"/>
        <v>30.819541269873284</v>
      </c>
      <c r="CL234" s="36">
        <f t="shared" si="294"/>
        <v>32.064527459011089</v>
      </c>
      <c r="CM234" s="36">
        <f t="shared" si="294"/>
        <v>33.359806110245302</v>
      </c>
      <c r="CN234" s="36">
        <f t="shared" si="294"/>
        <v>34.707408837874773</v>
      </c>
      <c r="CO234" s="36">
        <f t="shared" si="294"/>
        <v>36.109449325289567</v>
      </c>
      <c r="CP234" s="36">
        <f t="shared" si="294"/>
        <v>37.56812664023397</v>
      </c>
      <c r="CQ234" s="36">
        <f t="shared" si="294"/>
        <v>39.085728683992862</v>
      </c>
      <c r="CR234" s="36">
        <f t="shared" si="294"/>
        <v>40.664635779911443</v>
      </c>
      <c r="CS234" s="36">
        <f t="shared" si="288"/>
        <v>42.307324406876752</v>
      </c>
      <c r="CT234" s="36">
        <f t="shared" si="288"/>
        <v>44.016371083616953</v>
      </c>
      <c r="CU234" s="36">
        <f t="shared" si="288"/>
        <v>45.794456409910751</v>
      </c>
      <c r="CV234" s="36">
        <f t="shared" si="288"/>
        <v>47.644369271045512</v>
      </c>
      <c r="CW234" s="36">
        <f t="shared" si="288"/>
        <v>49.569011212118674</v>
      </c>
      <c r="CX234" s="36">
        <f t="shared" si="288"/>
        <v>51.571400989043426</v>
      </c>
      <c r="CY234" s="36">
        <f t="shared" si="288"/>
        <v>53.654679303396826</v>
      </c>
      <c r="CZ234" s="36">
        <f t="shared" si="288"/>
        <v>55.822113728536848</v>
      </c>
      <c r="DA234" s="36">
        <f t="shared" si="288"/>
        <v>58.077103834714826</v>
      </c>
      <c r="DB234" s="36">
        <f t="shared" si="288"/>
        <v>60.423186521221972</v>
      </c>
      <c r="DC234" s="36">
        <f t="shared" si="288"/>
        <v>62.864041563933263</v>
      </c>
      <c r="DD234" s="36">
        <f t="shared" si="288"/>
        <v>65.403497386949923</v>
      </c>
      <c r="DE234" s="36">
        <f t="shared" si="288"/>
        <v>68.045537067393155</v>
      </c>
      <c r="DF234" s="36">
        <f t="shared" si="288"/>
        <v>70.79430458276758</v>
      </c>
      <c r="DG234" s="36">
        <f t="shared" si="288"/>
        <v>73.654111310693068</v>
      </c>
      <c r="DH234" s="36">
        <f t="shared" si="288"/>
        <v>76.629442791199835</v>
      </c>
      <c r="DI234" s="36">
        <f t="shared" si="286"/>
        <v>79.72496576219315</v>
      </c>
      <c r="DJ234" s="36">
        <f t="shared" si="286"/>
        <v>82.945535479122711</v>
      </c>
      <c r="DK234" s="36">
        <f t="shared" si="286"/>
        <v>86.296203330337363</v>
      </c>
      <c r="DL234" s="36">
        <f t="shared" si="286"/>
        <v>89.782224760069681</v>
      </c>
      <c r="DM234" s="36">
        <f t="shared" si="286"/>
        <v>93.40906751147746</v>
      </c>
      <c r="DN234" s="36">
        <f t="shared" si="286"/>
        <v>97.182420202671111</v>
      </c>
      <c r="DO234" s="36">
        <f t="shared" si="286"/>
        <v>101.10820124917822</v>
      </c>
      <c r="DP234" s="36">
        <f t="shared" si="286"/>
        <v>105.19256814684003</v>
      </c>
      <c r="DQ234" s="36">
        <f t="shared" si="286"/>
        <v>109.44192712969979</v>
      </c>
      <c r="DR234" s="36">
        <f t="shared" si="286"/>
        <v>113.86294321803116</v>
      </c>
      <c r="DS234" s="36">
        <f t="shared" si="286"/>
        <v>118.46255067226676</v>
      </c>
      <c r="DT234" s="36">
        <f t="shared" si="286"/>
        <v>123.24796386922365</v>
      </c>
      <c r="DU234" s="36">
        <f t="shared" si="286"/>
        <v>128.22668861768483</v>
      </c>
      <c r="DV234" s="36">
        <f t="shared" si="286"/>
        <v>133.40653393108485</v>
      </c>
      <c r="DW234" s="36">
        <f t="shared" si="286"/>
        <v>138.79562427576496</v>
      </c>
      <c r="DX234" s="36">
        <f t="shared" si="284"/>
        <v>144.40241231400879</v>
      </c>
      <c r="DY234" s="36">
        <f t="shared" si="284"/>
        <v>150.23569216184549</v>
      </c>
      <c r="DZ234" s="36">
        <f t="shared" si="284"/>
        <v>156.30461318241541</v>
      </c>
      <c r="EA234" s="36">
        <f t="shared" si="284"/>
        <v>162.61869433653229</v>
      </c>
      <c r="EB234" s="36">
        <f t="shared" si="284"/>
        <v>169.18783911295085</v>
      </c>
      <c r="EC234" s="36">
        <f t="shared" si="284"/>
        <v>176.02235106175763</v>
      </c>
      <c r="ED234" s="36">
        <f t="shared" si="284"/>
        <v>183.13294995524842</v>
      </c>
      <c r="EE234" s="36">
        <f t="shared" si="284"/>
        <v>190.53078860164067</v>
      </c>
      <c r="EF234" s="36">
        <f t="shared" si="284"/>
        <v>198.22747033799257</v>
      </c>
      <c r="EG234" s="36">
        <f t="shared" si="284"/>
        <v>206.23506722976614</v>
      </c>
      <c r="EH234" s="36">
        <f t="shared" si="284"/>
        <v>214.5661390055798</v>
      </c>
      <c r="EI234" s="36">
        <f t="shared" si="284"/>
        <v>223.23375275684921</v>
      </c>
      <c r="EJ234" s="36">
        <f t="shared" si="284"/>
        <v>232.25150343321491</v>
      </c>
      <c r="EK234" s="36">
        <f t="shared" si="284"/>
        <v>241.63353516590308</v>
      </c>
      <c r="EL234" s="36">
        <f t="shared" si="284"/>
        <v>251.39456345246492</v>
      </c>
      <c r="EM234" s="36">
        <f t="shared" si="284"/>
        <v>261.54989823769074</v>
      </c>
      <c r="EN234" s="36">
        <f t="shared" si="276"/>
        <v>272.11546792690052</v>
      </c>
      <c r="EO234" s="36">
        <f t="shared" si="289"/>
        <v>283.1078443692756</v>
      </c>
      <c r="EP234" s="36">
        <f t="shared" si="289"/>
        <v>294.54426885041687</v>
      </c>
      <c r="EQ234" s="36">
        <f t="shared" si="289"/>
        <v>306.44267913489836</v>
      </c>
      <c r="ER234" s="36">
        <f t="shared" si="289"/>
        <v>318.82173760123175</v>
      </c>
      <c r="ES234" s="36">
        <f t="shared" si="289"/>
        <v>331.70086051337114</v>
      </c>
      <c r="ET234" s="36">
        <f t="shared" si="289"/>
        <v>345.10024847466929</v>
      </c>
      <c r="EU234" s="36">
        <f t="shared" si="289"/>
        <v>359.04091811205205</v>
      </c>
      <c r="EV234" s="36">
        <f t="shared" si="289"/>
        <v>373.54473504010656</v>
      </c>
      <c r="EW234" s="36">
        <f t="shared" si="289"/>
        <v>388.63444815678673</v>
      </c>
      <c r="EX234" s="36">
        <f t="shared" si="289"/>
        <v>404.3337253245283</v>
      </c>
      <c r="EY234" s="36">
        <f t="shared" si="289"/>
        <v>420.66719049273797</v>
      </c>
      <c r="EZ234" s="36">
        <f t="shared" si="289"/>
        <v>437.66046231988264</v>
      </c>
      <c r="FA234" s="36">
        <f t="shared" si="289"/>
        <v>455.34019435575664</v>
      </c>
      <c r="FB234" s="36">
        <f t="shared" si="289"/>
        <v>473.73411684695185</v>
      </c>
      <c r="FC234" s="36">
        <f t="shared" si="289"/>
        <v>492.87108023110136</v>
      </c>
      <c r="FD234" s="36">
        <f t="shared" si="289"/>
        <v>512.78110038811701</v>
      </c>
      <c r="FE234" s="36">
        <f t="shared" si="285"/>
        <v>533.49540571939542</v>
      </c>
      <c r="FF234" s="36">
        <f t="shared" si="285"/>
        <v>555.04648612883614</v>
      </c>
      <c r="FG234" s="36">
        <f t="shared" si="285"/>
        <v>577.4681439824966</v>
      </c>
      <c r="FH234" s="36">
        <f t="shared" si="285"/>
        <v>600.79554712681363</v>
      </c>
      <c r="FI234" s="36">
        <f t="shared" si="285"/>
        <v>625.06528404854851</v>
      </c>
      <c r="FJ234" s="36">
        <f t="shared" si="285"/>
        <v>650.3154212629737</v>
      </c>
      <c r="FK234" s="36">
        <f t="shared" si="285"/>
        <v>676.58556302031286</v>
      </c>
      <c r="FL234" s="36">
        <f t="shared" si="285"/>
        <v>703.91691342408149</v>
      </c>
      <c r="FM234" s="36">
        <f t="shared" si="285"/>
        <v>732.35234105876077</v>
      </c>
      <c r="FN234" s="36">
        <f t="shared" si="285"/>
        <v>761.93644622817055</v>
      </c>
      <c r="FO234" s="36">
        <f t="shared" si="285"/>
        <v>792.71563091000382</v>
      </c>
      <c r="FP234" s="36">
        <f t="shared" si="285"/>
        <v>824.73817153624441</v>
      </c>
      <c r="FQ234" s="36">
        <f t="shared" si="285"/>
        <v>858.05429471362265</v>
      </c>
      <c r="FR234" s="36">
        <f t="shared" si="285"/>
        <v>892.71625600287427</v>
      </c>
      <c r="FS234" s="36">
        <f t="shared" si="285"/>
        <v>928.77842188036652</v>
      </c>
      <c r="FT234" s="36">
        <f t="shared" si="280"/>
        <v>966.2973550106459</v>
      </c>
      <c r="FU234" s="36">
        <f t="shared" si="280"/>
        <v>1005.331902963656</v>
      </c>
      <c r="FV234" s="36">
        <f t="shared" si="280"/>
        <v>1045.943290515776</v>
      </c>
      <c r="FW234" s="36">
        <f t="shared" si="280"/>
        <v>1088.1952156794514</v>
      </c>
      <c r="FX234" s="36">
        <f t="shared" si="280"/>
        <v>1132.1539496120386</v>
      </c>
      <c r="FY234" s="36">
        <f t="shared" si="280"/>
        <v>1177.8884405605666</v>
      </c>
      <c r="FZ234" s="36">
        <f t="shared" si="280"/>
        <v>1225.4704220054514</v>
      </c>
      <c r="GA234" s="36">
        <f t="shared" si="280"/>
        <v>1274.9745251727836</v>
      </c>
      <c r="GB234" s="36">
        <f t="shared" si="280"/>
        <v>1326.4783960916634</v>
      </c>
      <c r="GC234" s="36">
        <f t="shared" si="280"/>
        <v>1380.0628173801824</v>
      </c>
      <c r="GD234" s="36">
        <f t="shared" si="280"/>
        <v>1435.8118349510723</v>
      </c>
      <c r="GE234" s="36">
        <f t="shared" si="280"/>
        <v>1493.8128898357561</v>
      </c>
      <c r="GF234" s="36">
        <f t="shared" si="280"/>
        <v>1554.1569553335614</v>
      </c>
      <c r="GG234" s="36">
        <f t="shared" si="280"/>
        <v>1616.9386797012162</v>
      </c>
      <c r="GH234" s="36">
        <f t="shared" si="280"/>
        <v>1682.2565346064266</v>
      </c>
      <c r="GI234" s="36">
        <f t="shared" si="280"/>
        <v>1750.2129695783881</v>
      </c>
      <c r="GJ234" s="36">
        <f t="shared" si="281"/>
        <v>1820.9145726974768</v>
      </c>
      <c r="GK234" s="36">
        <f t="shared" si="281"/>
        <v>1894.4722377761643</v>
      </c>
      <c r="GL234" s="36">
        <f t="shared" si="281"/>
        <v>1971.0013382933705</v>
      </c>
      <c r="GM234" s="36">
        <f t="shared" si="281"/>
        <v>2050.6219083550695</v>
      </c>
      <c r="GN234" s="36">
        <f t="shared" si="281"/>
        <v>2133.4588309649812</v>
      </c>
      <c r="GO234" s="36">
        <f t="shared" si="281"/>
        <v>2219.6420339006427</v>
      </c>
      <c r="GP234" s="36">
        <f t="shared" si="281"/>
        <v>2309.3066935020934</v>
      </c>
      <c r="GQ234" s="36">
        <f t="shared" si="281"/>
        <v>2402.5934466928043</v>
      </c>
      <c r="GR234" s="36">
        <f t="shared" si="281"/>
        <v>2499.648611565407</v>
      </c>
      <c r="GS234" s="36">
        <f t="shared" si="281"/>
        <v>2600.6244168782036</v>
      </c>
      <c r="GT234" s="36">
        <f t="shared" si="281"/>
        <v>2705.679240822416</v>
      </c>
      <c r="GU234" s="36">
        <f t="shared" si="281"/>
        <v>2814.9778594346785</v>
      </c>
      <c r="GV234" s="36">
        <f t="shared" si="281"/>
        <v>2928.6917050444022</v>
      </c>
      <c r="GW234" s="36">
        <f t="shared" si="281"/>
        <v>3046.9991351613762</v>
      </c>
      <c r="GX234" s="36">
        <f t="shared" si="281"/>
        <v>3170.0857122253556</v>
      </c>
      <c r="GY234" s="36">
        <f t="shared" si="281"/>
        <v>3298.1444946564116</v>
      </c>
      <c r="GZ234" s="36">
        <f t="shared" si="279"/>
        <v>3431.3763396625523</v>
      </c>
      <c r="HA234" s="36">
        <f t="shared" si="279"/>
        <v>3569.9902182795608</v>
      </c>
      <c r="HB234" s="36">
        <f t="shared" si="279"/>
        <v>3714.2035431371824</v>
      </c>
      <c r="HC234" s="36">
        <f t="shared" si="279"/>
        <v>3864.2425094657524</v>
      </c>
      <c r="HD234" s="36">
        <f t="shared" si="279"/>
        <v>4020.3424498781314</v>
      </c>
      <c r="HE234" s="36">
        <f t="shared" si="279"/>
        <v>4182.7482034834093</v>
      </c>
      <c r="HF234" s="36">
        <f t="shared" si="279"/>
        <v>4351.7144999113252</v>
      </c>
      <c r="HG234" s="36">
        <f t="shared" si="279"/>
        <v>4527.5063588497433</v>
      </c>
      <c r="HH234" s="36">
        <f t="shared" si="279"/>
        <v>4710.3995057218381</v>
      </c>
      <c r="HI234" s="36">
        <f t="shared" si="279"/>
        <v>4900.6808041549775</v>
      </c>
      <c r="HJ234" s="36">
        <f t="shared" si="279"/>
        <v>5098.6487059196224</v>
      </c>
      <c r="HK234" s="36">
        <f t="shared" si="279"/>
        <v>5304.6137190439522</v>
      </c>
      <c r="HL234" s="36">
        <f t="shared" si="279"/>
        <v>5518.8988948384522</v>
      </c>
      <c r="HM234" s="36">
        <f t="shared" si="279"/>
        <v>5741.840334594347</v>
      </c>
    </row>
    <row r="235" spans="1:221" x14ac:dyDescent="0.35">
      <c r="A235" s="7" t="s">
        <v>1133</v>
      </c>
      <c r="B235" s="16" t="s">
        <v>1134</v>
      </c>
      <c r="C235" s="15">
        <v>92.27</v>
      </c>
      <c r="D235" s="15">
        <v>82.76</v>
      </c>
      <c r="E235" s="14">
        <f t="shared" si="247"/>
        <v>7636.2651999999998</v>
      </c>
      <c r="F235" s="12">
        <f t="shared" si="261"/>
        <v>2.123229960954236E-4</v>
      </c>
      <c r="G235" s="13">
        <f>IFERROR('[2]CEA-6.2 US Forward MRP'!G234/100, "n/a")</f>
        <v>1.1599806669888834E-2</v>
      </c>
      <c r="H235" s="13">
        <f t="shared" si="262"/>
        <v>1.2005799903334943E-2</v>
      </c>
      <c r="I235" s="33">
        <f t="shared" si="263"/>
        <v>0.99359999999999993</v>
      </c>
      <c r="J235" s="13">
        <v>7.0000000000000007E-2</v>
      </c>
      <c r="K235" s="41">
        <f t="shared" si="248"/>
        <v>6.5066000000000027E-2</v>
      </c>
      <c r="L235" s="1">
        <f t="shared" si="249"/>
        <v>6.013200000000004E-2</v>
      </c>
      <c r="M235" s="1">
        <f t="shared" si="250"/>
        <v>5.5198000000000053E-2</v>
      </c>
      <c r="N235" s="1">
        <f t="shared" si="251"/>
        <v>5.0264000000000066E-2</v>
      </c>
      <c r="O235" s="1">
        <f t="shared" si="252"/>
        <v>4.5330000000000079E-2</v>
      </c>
      <c r="P235" s="5">
        <f t="shared" si="264"/>
        <v>4.0396000000000098E-2</v>
      </c>
      <c r="Q235" s="1">
        <f t="shared" si="253"/>
        <v>5.4668627849426388E-2</v>
      </c>
      <c r="R235" s="12">
        <f t="shared" si="254"/>
        <v>1.1607406857415924E-5</v>
      </c>
      <c r="S235" s="12">
        <f t="shared" si="255"/>
        <v>2.123229960954236E-4</v>
      </c>
      <c r="T235" s="7"/>
      <c r="U235" s="42">
        <f t="shared" si="256"/>
        <v>-82.76</v>
      </c>
      <c r="V235" s="36">
        <f t="shared" si="257"/>
        <v>1.0631519999999999</v>
      </c>
      <c r="W235" s="36">
        <f t="shared" si="258"/>
        <v>1.1375726399999999</v>
      </c>
      <c r="X235" s="36">
        <f t="shared" si="278"/>
        <v>1.2172027247999999</v>
      </c>
      <c r="Y235" s="36">
        <f t="shared" si="278"/>
        <v>1.3024069155360001</v>
      </c>
      <c r="Z235" s="36">
        <f t="shared" si="278"/>
        <v>1.3935753996235201</v>
      </c>
      <c r="AA235" s="36">
        <f t="shared" si="259"/>
        <v>1.4842497765754241</v>
      </c>
      <c r="AB235" s="36">
        <f t="shared" si="277"/>
        <v>1.5735006841404577</v>
      </c>
      <c r="AC235" s="36">
        <f t="shared" si="277"/>
        <v>1.6603547749036429</v>
      </c>
      <c r="AD235" s="36">
        <f t="shared" si="277"/>
        <v>1.7438108473093998</v>
      </c>
      <c r="AE235" s="36">
        <f t="shared" si="277"/>
        <v>1.822857793017935</v>
      </c>
      <c r="AF235" s="36">
        <f t="shared" si="260"/>
        <v>1.8964939564246877</v>
      </c>
      <c r="AG235" s="36">
        <f t="shared" si="291"/>
        <v>1.9731047262884196</v>
      </c>
      <c r="AH235" s="36">
        <f t="shared" si="291"/>
        <v>2.0528102648115669</v>
      </c>
      <c r="AI235" s="36">
        <f t="shared" si="291"/>
        <v>2.1357355882688953</v>
      </c>
      <c r="AJ235" s="36">
        <f t="shared" si="291"/>
        <v>2.222010763092606</v>
      </c>
      <c r="AK235" s="36">
        <f t="shared" si="291"/>
        <v>2.311771109878495</v>
      </c>
      <c r="AL235" s="36">
        <f t="shared" si="291"/>
        <v>2.405157415633147</v>
      </c>
      <c r="AM235" s="36">
        <f t="shared" si="291"/>
        <v>2.5023161545950638</v>
      </c>
      <c r="AN235" s="36">
        <f t="shared" si="291"/>
        <v>2.6033997179760862</v>
      </c>
      <c r="AO235" s="36">
        <f t="shared" si="291"/>
        <v>2.7085666529834485</v>
      </c>
      <c r="AP235" s="36">
        <f t="shared" si="291"/>
        <v>2.8179819114973683</v>
      </c>
      <c r="AQ235" s="36">
        <f t="shared" si="291"/>
        <v>2.9318171087942164</v>
      </c>
      <c r="AR235" s="36">
        <f t="shared" si="291"/>
        <v>3.050250792721068</v>
      </c>
      <c r="AS235" s="36">
        <f t="shared" si="291"/>
        <v>3.1734687237438286</v>
      </c>
      <c r="AT235" s="36">
        <f t="shared" si="291"/>
        <v>3.3016641663081847</v>
      </c>
      <c r="AU235" s="36">
        <f t="shared" si="291"/>
        <v>3.4350381919703703</v>
      </c>
      <c r="AV235" s="36">
        <f t="shared" si="291"/>
        <v>3.5737999947732058</v>
      </c>
      <c r="AW235" s="36">
        <f t="shared" si="292"/>
        <v>3.7181672193620647</v>
      </c>
      <c r="AX235" s="36">
        <f t="shared" si="292"/>
        <v>3.8683663023554149</v>
      </c>
      <c r="AY235" s="36">
        <f t="shared" si="292"/>
        <v>4.0246328275053642</v>
      </c>
      <c r="AZ235" s="36">
        <f t="shared" si="292"/>
        <v>4.1872118952052713</v>
      </c>
      <c r="BA235" s="36">
        <f t="shared" si="292"/>
        <v>4.3563585069239839</v>
      </c>
      <c r="BB235" s="36">
        <f t="shared" si="292"/>
        <v>4.5323379651696856</v>
      </c>
      <c r="BC235" s="36">
        <f t="shared" si="292"/>
        <v>4.7154262896106802</v>
      </c>
      <c r="BD235" s="36">
        <f t="shared" si="292"/>
        <v>4.9059106500057936</v>
      </c>
      <c r="BE235" s="36">
        <f t="shared" si="292"/>
        <v>5.1040898166234285</v>
      </c>
      <c r="BF235" s="36">
        <f t="shared" si="292"/>
        <v>5.3102746288557494</v>
      </c>
      <c r="BG235" s="36">
        <f t="shared" si="292"/>
        <v>5.5247884827630065</v>
      </c>
      <c r="BH235" s="36">
        <f t="shared" si="292"/>
        <v>5.7479678383127011</v>
      </c>
      <c r="BI235" s="36">
        <f t="shared" si="292"/>
        <v>5.9801627471091816</v>
      </c>
      <c r="BJ235" s="36">
        <f t="shared" si="292"/>
        <v>6.2217374014414046</v>
      </c>
      <c r="BK235" s="36">
        <f t="shared" si="292"/>
        <v>6.4730707055100325</v>
      </c>
      <c r="BL235" s="36">
        <f t="shared" si="292"/>
        <v>6.7345568697298166</v>
      </c>
      <c r="BM235" s="36">
        <f t="shared" si="293"/>
        <v>7.006606029039423</v>
      </c>
      <c r="BN235" s="36">
        <f t="shared" si="293"/>
        <v>7.2896448861885004</v>
      </c>
      <c r="BO235" s="36">
        <f t="shared" si="293"/>
        <v>7.5841173810109721</v>
      </c>
      <c r="BP235" s="36">
        <f t="shared" si="293"/>
        <v>7.8904853867342917</v>
      </c>
      <c r="BQ235" s="36">
        <f t="shared" si="293"/>
        <v>8.2092294344168106</v>
      </c>
      <c r="BR235" s="36">
        <f t="shared" si="293"/>
        <v>8.5408494666495134</v>
      </c>
      <c r="BS235" s="36">
        <f t="shared" si="293"/>
        <v>8.8858656217042888</v>
      </c>
      <c r="BT235" s="36">
        <f t="shared" si="293"/>
        <v>9.2448190493586555</v>
      </c>
      <c r="BU235" s="36">
        <f t="shared" si="293"/>
        <v>9.6182727596765485</v>
      </c>
      <c r="BV235" s="36">
        <f t="shared" si="293"/>
        <v>10.006812506076443</v>
      </c>
      <c r="BW235" s="36">
        <f t="shared" si="293"/>
        <v>10.411047704071908</v>
      </c>
      <c r="BX235" s="36">
        <f t="shared" si="293"/>
        <v>10.831612387125599</v>
      </c>
      <c r="BY235" s="36">
        <f t="shared" si="293"/>
        <v>11.269166201115926</v>
      </c>
      <c r="BZ235" s="36">
        <f t="shared" si="293"/>
        <v>11.724395438976206</v>
      </c>
      <c r="CA235" s="36">
        <f t="shared" si="293"/>
        <v>12.198014117129089</v>
      </c>
      <c r="CB235" s="36">
        <f t="shared" si="293"/>
        <v>12.690765095404638</v>
      </c>
      <c r="CC235" s="36">
        <f t="shared" si="294"/>
        <v>13.203421242198605</v>
      </c>
      <c r="CD235" s="36">
        <f t="shared" si="294"/>
        <v>13.736786646698461</v>
      </c>
      <c r="CE235" s="36">
        <f t="shared" si="294"/>
        <v>14.291697880078493</v>
      </c>
      <c r="CF235" s="36">
        <f t="shared" si="294"/>
        <v>14.869025307642145</v>
      </c>
      <c r="CG235" s="36">
        <f t="shared" si="294"/>
        <v>15.46967445396966</v>
      </c>
      <c r="CH235" s="36">
        <f t="shared" si="294"/>
        <v>16.094587423212218</v>
      </c>
      <c r="CI235" s="36">
        <f t="shared" si="294"/>
        <v>16.744744376760302</v>
      </c>
      <c r="CJ235" s="36">
        <f t="shared" si="294"/>
        <v>17.421165070603912</v>
      </c>
      <c r="CK235" s="36">
        <f t="shared" si="294"/>
        <v>18.12491045479603</v>
      </c>
      <c r="CL235" s="36">
        <f t="shared" si="294"/>
        <v>18.857084337527972</v>
      </c>
      <c r="CM235" s="36">
        <f t="shared" si="294"/>
        <v>19.618835116426755</v>
      </c>
      <c r="CN235" s="36">
        <f t="shared" si="294"/>
        <v>20.411357579789932</v>
      </c>
      <c r="CO235" s="36">
        <f t="shared" si="294"/>
        <v>21.235894780583127</v>
      </c>
      <c r="CP235" s="36">
        <f t="shared" si="294"/>
        <v>22.093739986139564</v>
      </c>
      <c r="CQ235" s="36">
        <f t="shared" si="294"/>
        <v>22.986238706619659</v>
      </c>
      <c r="CR235" s="36">
        <f t="shared" si="294"/>
        <v>23.91479080541227</v>
      </c>
      <c r="CS235" s="36">
        <f t="shared" si="288"/>
        <v>24.880852694787706</v>
      </c>
      <c r="CT235" s="36">
        <f t="shared" si="288"/>
        <v>25.885939620246351</v>
      </c>
      <c r="CU235" s="36">
        <f t="shared" si="288"/>
        <v>26.931628037145824</v>
      </c>
      <c r="CV235" s="36">
        <f t="shared" si="288"/>
        <v>28.01955808333437</v>
      </c>
      <c r="CW235" s="36">
        <f t="shared" si="288"/>
        <v>29.151436151668747</v>
      </c>
      <c r="CX235" s="36">
        <f t="shared" si="288"/>
        <v>30.329037566451561</v>
      </c>
      <c r="CY235" s="36">
        <f t="shared" si="288"/>
        <v>31.554209367985941</v>
      </c>
      <c r="CZ235" s="36">
        <f t="shared" si="288"/>
        <v>32.828873209615104</v>
      </c>
      <c r="DA235" s="36">
        <f t="shared" si="288"/>
        <v>34.155028371790721</v>
      </c>
      <c r="DB235" s="36">
        <f t="shared" si="288"/>
        <v>35.534754897897585</v>
      </c>
      <c r="DC235" s="36">
        <f t="shared" si="288"/>
        <v>36.970216856753062</v>
      </c>
      <c r="DD235" s="36">
        <f t="shared" si="288"/>
        <v>38.463665736898463</v>
      </c>
      <c r="DE235" s="36">
        <f t="shared" si="288"/>
        <v>40.01744397800622</v>
      </c>
      <c r="DF235" s="36">
        <f t="shared" si="288"/>
        <v>41.633988644941766</v>
      </c>
      <c r="DG235" s="36">
        <f t="shared" si="288"/>
        <v>43.315835250242841</v>
      </c>
      <c r="DH235" s="36">
        <f t="shared" si="288"/>
        <v>45.065621731011653</v>
      </c>
      <c r="DI235" s="36">
        <f t="shared" si="286"/>
        <v>46.886092586457607</v>
      </c>
      <c r="DJ235" s="36">
        <f t="shared" si="286"/>
        <v>48.780103182580156</v>
      </c>
      <c r="DK235" s="36">
        <f t="shared" si="286"/>
        <v>50.750624230743668</v>
      </c>
      <c r="DL235" s="36">
        <f t="shared" si="286"/>
        <v>52.800746447168791</v>
      </c>
      <c r="DM235" s="36">
        <f t="shared" si="286"/>
        <v>54.933685400648628</v>
      </c>
      <c r="DN235" s="36">
        <f t="shared" si="286"/>
        <v>57.152786556093233</v>
      </c>
      <c r="DO235" s="36">
        <f t="shared" si="286"/>
        <v>59.461530521813181</v>
      </c>
      <c r="DP235" s="36">
        <f t="shared" si="286"/>
        <v>61.863538508772351</v>
      </c>
      <c r="DQ235" s="36">
        <f t="shared" si="286"/>
        <v>64.362578010372729</v>
      </c>
      <c r="DR235" s="36">
        <f t="shared" si="286"/>
        <v>66.962568711679751</v>
      </c>
      <c r="DS235" s="36">
        <f t="shared" si="286"/>
        <v>69.667588637356772</v>
      </c>
      <c r="DT235" s="36">
        <f t="shared" si="286"/>
        <v>72.481880547951448</v>
      </c>
      <c r="DU235" s="36">
        <f t="shared" si="286"/>
        <v>75.409858594566501</v>
      </c>
      <c r="DV235" s="36">
        <f t="shared" si="286"/>
        <v>78.45611524235261</v>
      </c>
      <c r="DW235" s="36">
        <f t="shared" si="286"/>
        <v>81.625428473682689</v>
      </c>
      <c r="DX235" s="36">
        <f t="shared" si="284"/>
        <v>84.92276928230558</v>
      </c>
      <c r="DY235" s="36">
        <f t="shared" si="284"/>
        <v>88.353309470233611</v>
      </c>
      <c r="DZ235" s="36">
        <f t="shared" si="284"/>
        <v>91.922429759593172</v>
      </c>
      <c r="EA235" s="36">
        <f t="shared" si="284"/>
        <v>95.635728232161711</v>
      </c>
      <c r="EB235" s="36">
        <f t="shared" si="284"/>
        <v>99.499029109828129</v>
      </c>
      <c r="EC235" s="36">
        <f t="shared" si="284"/>
        <v>103.51839188974876</v>
      </c>
      <c r="ED235" s="36">
        <f t="shared" si="284"/>
        <v>107.70012084852706</v>
      </c>
      <c r="EE235" s="36">
        <f t="shared" si="284"/>
        <v>112.05077493032417</v>
      </c>
      <c r="EF235" s="36">
        <f t="shared" si="284"/>
        <v>116.57717803440956</v>
      </c>
      <c r="EG235" s="36">
        <f t="shared" si="284"/>
        <v>121.28642971828758</v>
      </c>
      <c r="EH235" s="36">
        <f t="shared" si="284"/>
        <v>126.18591633318754</v>
      </c>
      <c r="EI235" s="36">
        <f t="shared" si="284"/>
        <v>131.28332260938299</v>
      </c>
      <c r="EJ235" s="36">
        <f t="shared" si="284"/>
        <v>136.58664370951163</v>
      </c>
      <c r="EK235" s="36">
        <f t="shared" si="284"/>
        <v>142.10419776880107</v>
      </c>
      <c r="EL235" s="36">
        <f t="shared" si="284"/>
        <v>147.84463894186956</v>
      </c>
      <c r="EM235" s="36">
        <f t="shared" si="284"/>
        <v>153.81697097656533</v>
      </c>
      <c r="EN235" s="36">
        <f t="shared" si="276"/>
        <v>160.03056133613467</v>
      </c>
      <c r="EO235" s="36">
        <f t="shared" si="289"/>
        <v>166.49515589186919</v>
      </c>
      <c r="EP235" s="36">
        <f t="shared" si="289"/>
        <v>173.22089420927716</v>
      </c>
      <c r="EQ235" s="36">
        <f t="shared" si="289"/>
        <v>180.21832545175513</v>
      </c>
      <c r="ER235" s="36">
        <f t="shared" si="289"/>
        <v>187.49842492670425</v>
      </c>
      <c r="ES235" s="36">
        <f t="shared" si="289"/>
        <v>195.07261130004341</v>
      </c>
      <c r="ET235" s="36">
        <f t="shared" si="289"/>
        <v>202.95276450611999</v>
      </c>
      <c r="EU235" s="36">
        <f t="shared" si="289"/>
        <v>211.15124438110922</v>
      </c>
      <c r="EV235" s="36">
        <f t="shared" si="289"/>
        <v>219.68091004912853</v>
      </c>
      <c r="EW235" s="36">
        <f t="shared" si="289"/>
        <v>228.55514009147313</v>
      </c>
      <c r="EX235" s="36">
        <f t="shared" si="289"/>
        <v>237.78785353060832</v>
      </c>
      <c r="EY235" s="36">
        <f t="shared" si="289"/>
        <v>247.39353166183079</v>
      </c>
      <c r="EZ235" s="36">
        <f t="shared" si="289"/>
        <v>257.38724076684213</v>
      </c>
      <c r="FA235" s="36">
        <f t="shared" si="289"/>
        <v>267.78465574485949</v>
      </c>
      <c r="FB235" s="36">
        <f t="shared" si="289"/>
        <v>278.60208469832884</v>
      </c>
      <c r="FC235" s="36">
        <f t="shared" si="289"/>
        <v>289.85649451180257</v>
      </c>
      <c r="FD235" s="36">
        <f t="shared" si="289"/>
        <v>301.5655374641014</v>
      </c>
      <c r="FE235" s="36">
        <f t="shared" si="285"/>
        <v>313.74757891550126</v>
      </c>
      <c r="FF235" s="36">
        <f t="shared" si="285"/>
        <v>326.4217261133719</v>
      </c>
      <c r="FG235" s="36">
        <f t="shared" si="285"/>
        <v>339.60785816144772</v>
      </c>
      <c r="FH235" s="36">
        <f t="shared" si="285"/>
        <v>353.32665719973761</v>
      </c>
      <c r="FI235" s="36">
        <f t="shared" si="285"/>
        <v>367.59964084397825</v>
      </c>
      <c r="FJ235" s="36">
        <f t="shared" si="285"/>
        <v>382.44919593551163</v>
      </c>
      <c r="FK235" s="36">
        <f t="shared" si="285"/>
        <v>397.89861365452259</v>
      </c>
      <c r="FL235" s="36">
        <f t="shared" si="285"/>
        <v>413.97212605171075</v>
      </c>
      <c r="FM235" s="36">
        <f t="shared" si="285"/>
        <v>430.69494405569571</v>
      </c>
      <c r="FN235" s="36">
        <f t="shared" si="285"/>
        <v>448.09329701576962</v>
      </c>
      <c r="FO235" s="36">
        <f t="shared" si="285"/>
        <v>466.19447384201868</v>
      </c>
      <c r="FP235" s="36">
        <f t="shared" si="285"/>
        <v>485.02686580734093</v>
      </c>
      <c r="FQ235" s="36">
        <f t="shared" si="285"/>
        <v>504.62001107849431</v>
      </c>
      <c r="FR235" s="36">
        <f t="shared" si="285"/>
        <v>525.00464104602122</v>
      </c>
      <c r="FS235" s="36">
        <f t="shared" si="285"/>
        <v>546.21272852571633</v>
      </c>
      <c r="FT235" s="36">
        <f t="shared" si="280"/>
        <v>568.27753790724125</v>
      </c>
      <c r="FU235" s="36">
        <f t="shared" si="280"/>
        <v>591.23367732854217</v>
      </c>
      <c r="FV235" s="36">
        <f t="shared" si="280"/>
        <v>615.117152957906</v>
      </c>
      <c r="FW235" s="36">
        <f t="shared" si="280"/>
        <v>639.96542546879368</v>
      </c>
      <c r="FX235" s="36">
        <f t="shared" si="280"/>
        <v>665.81746879603111</v>
      </c>
      <c r="FY235" s="36">
        <f t="shared" si="280"/>
        <v>692.71383126551564</v>
      </c>
      <c r="FZ235" s="36">
        <f t="shared" si="280"/>
        <v>720.6966991933175</v>
      </c>
      <c r="GA235" s="36">
        <f t="shared" si="280"/>
        <v>749.8099630539308</v>
      </c>
      <c r="GB235" s="36">
        <f t="shared" si="280"/>
        <v>780.0992863214575</v>
      </c>
      <c r="GC235" s="36">
        <f t="shared" si="280"/>
        <v>811.61217709169921</v>
      </c>
      <c r="GD235" s="36">
        <f t="shared" si="280"/>
        <v>844.3980625974956</v>
      </c>
      <c r="GE235" s="36">
        <f t="shared" si="280"/>
        <v>878.50836673418416</v>
      </c>
      <c r="GF235" s="36">
        <f t="shared" si="280"/>
        <v>913.99659071677831</v>
      </c>
      <c r="GG235" s="36">
        <f t="shared" si="280"/>
        <v>950.91839699537343</v>
      </c>
      <c r="GH235" s="36">
        <f t="shared" si="280"/>
        <v>989.33169656039865</v>
      </c>
      <c r="GI235" s="36">
        <f t="shared" si="280"/>
        <v>1029.2967397746527</v>
      </c>
      <c r="GJ235" s="36">
        <f t="shared" si="281"/>
        <v>1070.8762108745896</v>
      </c>
      <c r="GK235" s="36">
        <f t="shared" si="281"/>
        <v>1114.1353262890796</v>
      </c>
      <c r="GL235" s="36">
        <f t="shared" si="281"/>
        <v>1159.1419369298533</v>
      </c>
      <c r="GM235" s="36">
        <f t="shared" si="281"/>
        <v>1205.9666346140718</v>
      </c>
      <c r="GN235" s="36">
        <f t="shared" si="281"/>
        <v>1254.682862785942</v>
      </c>
      <c r="GO235" s="36">
        <f t="shared" si="281"/>
        <v>1305.367031711043</v>
      </c>
      <c r="GP235" s="36">
        <f t="shared" si="281"/>
        <v>1358.0986383240424</v>
      </c>
      <c r="GQ235" s="36">
        <f t="shared" si="281"/>
        <v>1412.9603909177806</v>
      </c>
      <c r="GR235" s="36">
        <f t="shared" si="281"/>
        <v>1470.0383388692953</v>
      </c>
      <c r="GS235" s="36">
        <f t="shared" si="281"/>
        <v>1529.4220076062595</v>
      </c>
      <c r="GT235" s="36">
        <f t="shared" si="281"/>
        <v>1591.2045390255221</v>
      </c>
      <c r="GU235" s="36">
        <f t="shared" si="281"/>
        <v>1655.4828375839973</v>
      </c>
      <c r="GV235" s="36">
        <f t="shared" si="281"/>
        <v>1722.3577222910405</v>
      </c>
      <c r="GW235" s="36">
        <f t="shared" si="281"/>
        <v>1791.9340848407096</v>
      </c>
      <c r="GX235" s="36">
        <f t="shared" si="281"/>
        <v>1864.3210541319352</v>
      </c>
      <c r="GY235" s="36">
        <f t="shared" si="281"/>
        <v>1939.6321674346491</v>
      </c>
      <c r="GZ235" s="36">
        <f t="shared" si="279"/>
        <v>2017.9855484703394</v>
      </c>
      <c r="HA235" s="36">
        <f t="shared" si="279"/>
        <v>2099.5040926863476</v>
      </c>
      <c r="HB235" s="36">
        <f t="shared" si="279"/>
        <v>2184.3156600145053</v>
      </c>
      <c r="HC235" s="36">
        <f t="shared" si="279"/>
        <v>2272.5532754164515</v>
      </c>
      <c r="HD235" s="36">
        <f t="shared" si="279"/>
        <v>2364.3553375301749</v>
      </c>
      <c r="HE235" s="36">
        <f t="shared" si="279"/>
        <v>2459.865835745044</v>
      </c>
      <c r="HF235" s="36">
        <f t="shared" si="279"/>
        <v>2559.2345760458011</v>
      </c>
      <c r="HG235" s="36">
        <f t="shared" si="279"/>
        <v>2662.6174159797474</v>
      </c>
      <c r="HH235" s="36">
        <f t="shared" si="279"/>
        <v>2770.1765091156653</v>
      </c>
      <c r="HI235" s="36">
        <f t="shared" si="279"/>
        <v>2882.0805593779019</v>
      </c>
      <c r="HJ235" s="36">
        <f t="shared" si="279"/>
        <v>2998.5050856545317</v>
      </c>
      <c r="HK235" s="36">
        <f t="shared" si="279"/>
        <v>3119.6326970946325</v>
      </c>
      <c r="HL235" s="36">
        <f t="shared" si="279"/>
        <v>3245.6533795264677</v>
      </c>
      <c r="HM235" s="36">
        <f t="shared" si="279"/>
        <v>3376.7647934458191</v>
      </c>
    </row>
    <row r="236" spans="1:221" x14ac:dyDescent="0.35">
      <c r="A236" s="7" t="s">
        <v>1135</v>
      </c>
      <c r="B236" s="16" t="s">
        <v>1136</v>
      </c>
      <c r="C236" s="15">
        <v>673.67600000000004</v>
      </c>
      <c r="D236" s="15">
        <v>71.91</v>
      </c>
      <c r="E236" s="14">
        <f t="shared" si="247"/>
        <v>48444.041160000001</v>
      </c>
      <c r="F236" s="12">
        <f t="shared" si="261"/>
        <v>1.346965262817381E-3</v>
      </c>
      <c r="G236" s="13">
        <f>IFERROR('[2]CEA-6.2 US Forward MRP'!G235/100, "n/a")</f>
        <v>2.0581282158253372E-2</v>
      </c>
      <c r="H236" s="13">
        <f t="shared" si="262"/>
        <v>2.1553747740230843E-2</v>
      </c>
      <c r="I236" s="33">
        <f t="shared" si="263"/>
        <v>1.5499299999999998</v>
      </c>
      <c r="J236" s="13">
        <v>9.4499999999999987E-2</v>
      </c>
      <c r="K236" s="41">
        <f t="shared" si="248"/>
        <v>8.5482666666666679E-2</v>
      </c>
      <c r="L236" s="1">
        <f t="shared" si="249"/>
        <v>7.6465333333333357E-2</v>
      </c>
      <c r="M236" s="1">
        <f t="shared" si="250"/>
        <v>6.7448000000000036E-2</v>
      </c>
      <c r="N236" s="1">
        <f t="shared" si="251"/>
        <v>5.8430666666666721E-2</v>
      </c>
      <c r="O236" s="1">
        <f t="shared" si="252"/>
        <v>4.9413333333333406E-2</v>
      </c>
      <c r="P236" s="5">
        <f t="shared" si="264"/>
        <v>4.0396000000000098E-2</v>
      </c>
      <c r="Q236" s="1">
        <f t="shared" si="253"/>
        <v>7.2078689340023816E-2</v>
      </c>
      <c r="R236" s="12">
        <f t="shared" si="254"/>
        <v>9.7087490730417538E-5</v>
      </c>
      <c r="S236" s="12">
        <f t="shared" si="255"/>
        <v>1.346965262817381E-3</v>
      </c>
      <c r="T236" s="7"/>
      <c r="U236" s="42">
        <f t="shared" si="256"/>
        <v>-71.91</v>
      </c>
      <c r="V236" s="36">
        <f t="shared" si="257"/>
        <v>1.6963983849999997</v>
      </c>
      <c r="W236" s="36">
        <f t="shared" si="258"/>
        <v>1.8567080323824998</v>
      </c>
      <c r="X236" s="36">
        <f t="shared" si="278"/>
        <v>2.0321669414426462</v>
      </c>
      <c r="Y236" s="36">
        <f t="shared" si="278"/>
        <v>2.2242067174089764</v>
      </c>
      <c r="Z236" s="36">
        <f t="shared" si="278"/>
        <v>2.4343942522041249</v>
      </c>
      <c r="AA236" s="36">
        <f t="shared" si="259"/>
        <v>2.6424927646005392</v>
      </c>
      <c r="AB236" s="36">
        <f t="shared" si="277"/>
        <v>2.8445518546766411</v>
      </c>
      <c r="AC236" s="36">
        <f t="shared" si="277"/>
        <v>3.0364111881708711</v>
      </c>
      <c r="AD236" s="36">
        <f t="shared" si="277"/>
        <v>3.2138307181698207</v>
      </c>
      <c r="AE236" s="36">
        <f t="shared" si="277"/>
        <v>3.3726368067236518</v>
      </c>
      <c r="AF236" s="36">
        <f t="shared" si="260"/>
        <v>3.5088778431680607</v>
      </c>
      <c r="AG236" s="36">
        <f t="shared" si="291"/>
        <v>3.650622472520678</v>
      </c>
      <c r="AH236" s="36">
        <f t="shared" si="291"/>
        <v>3.7980930179206238</v>
      </c>
      <c r="AI236" s="36">
        <f t="shared" si="291"/>
        <v>3.9515207834725459</v>
      </c>
      <c r="AJ236" s="36">
        <f t="shared" si="291"/>
        <v>4.1111464170417031</v>
      </c>
      <c r="AK236" s="36">
        <f t="shared" si="291"/>
        <v>4.2772202877045205</v>
      </c>
      <c r="AL236" s="36">
        <f t="shared" si="291"/>
        <v>4.4500028784466323</v>
      </c>
      <c r="AM236" s="36">
        <f t="shared" si="291"/>
        <v>4.6297651947243628</v>
      </c>
      <c r="AN236" s="36">
        <f t="shared" si="291"/>
        <v>4.8167891895304482</v>
      </c>
      <c r="AO236" s="36">
        <f t="shared" si="291"/>
        <v>5.0113682056307205</v>
      </c>
      <c r="AP236" s="36">
        <f t="shared" si="291"/>
        <v>5.2138074356653794</v>
      </c>
      <c r="AQ236" s="36">
        <f t="shared" si="291"/>
        <v>5.4244244008365188</v>
      </c>
      <c r="AR236" s="36">
        <f t="shared" si="291"/>
        <v>5.6435494489327116</v>
      </c>
      <c r="AS236" s="36">
        <f t="shared" si="291"/>
        <v>5.8715262724717983</v>
      </c>
      <c r="AT236" s="36">
        <f t="shared" si="291"/>
        <v>6.10871244777457</v>
      </c>
      <c r="AU236" s="36">
        <f t="shared" si="291"/>
        <v>6.3554799958148722</v>
      </c>
      <c r="AV236" s="36">
        <f t="shared" si="291"/>
        <v>6.6122159657258104</v>
      </c>
      <c r="AW236" s="36">
        <f t="shared" si="292"/>
        <v>6.8793230418772708</v>
      </c>
      <c r="AX236" s="36">
        <f t="shared" si="292"/>
        <v>7.1572201754769456</v>
      </c>
      <c r="AY236" s="36">
        <f t="shared" si="292"/>
        <v>7.4463432416855131</v>
      </c>
      <c r="AZ236" s="36">
        <f t="shared" si="292"/>
        <v>7.7471457232766419</v>
      </c>
      <c r="BA236" s="36">
        <f t="shared" si="292"/>
        <v>8.060099421914126</v>
      </c>
      <c r="BB236" s="36">
        <f t="shared" si="292"/>
        <v>8.3856951981617698</v>
      </c>
      <c r="BC236" s="36">
        <f t="shared" si="292"/>
        <v>8.7244437413867129</v>
      </c>
      <c r="BD236" s="36">
        <f t="shared" si="292"/>
        <v>9.0768763707637721</v>
      </c>
      <c r="BE236" s="36">
        <f t="shared" si="292"/>
        <v>9.4435458686371465</v>
      </c>
      <c r="BF236" s="36">
        <f t="shared" si="292"/>
        <v>9.8250273475466141</v>
      </c>
      <c r="BG236" s="36">
        <f t="shared" si="292"/>
        <v>10.221919152278108</v>
      </c>
      <c r="BH236" s="36">
        <f t="shared" si="292"/>
        <v>10.634843798353536</v>
      </c>
      <c r="BI236" s="36">
        <f t="shared" si="292"/>
        <v>11.064448948431826</v>
      </c>
      <c r="BJ236" s="36">
        <f t="shared" si="292"/>
        <v>11.511408428152679</v>
      </c>
      <c r="BK236" s="36">
        <f t="shared" si="292"/>
        <v>11.976423283016336</v>
      </c>
      <c r="BL236" s="36">
        <f t="shared" si="292"/>
        <v>12.460222877957065</v>
      </c>
      <c r="BM236" s="36">
        <f t="shared" si="293"/>
        <v>12.963566041335021</v>
      </c>
      <c r="BN236" s="36">
        <f t="shared" si="293"/>
        <v>13.487242255140792</v>
      </c>
      <c r="BO236" s="36">
        <f t="shared" si="293"/>
        <v>14.032072893279461</v>
      </c>
      <c r="BP236" s="36">
        <f t="shared" si="293"/>
        <v>14.59891250987638</v>
      </c>
      <c r="BQ236" s="36">
        <f t="shared" si="293"/>
        <v>15.188650179625347</v>
      </c>
      <c r="BR236" s="36">
        <f t="shared" si="293"/>
        <v>15.802210892281494</v>
      </c>
      <c r="BS236" s="36">
        <f t="shared" si="293"/>
        <v>16.440557003486099</v>
      </c>
      <c r="BT236" s="36">
        <f t="shared" si="293"/>
        <v>17.104689744198925</v>
      </c>
      <c r="BU236" s="36">
        <f t="shared" si="293"/>
        <v>17.795650791105587</v>
      </c>
      <c r="BV236" s="36">
        <f t="shared" si="293"/>
        <v>18.514523900463089</v>
      </c>
      <c r="BW236" s="36">
        <f t="shared" si="293"/>
        <v>19.262436607946199</v>
      </c>
      <c r="BX236" s="36">
        <f t="shared" si="293"/>
        <v>20.040561997160797</v>
      </c>
      <c r="BY236" s="36">
        <f t="shared" si="293"/>
        <v>20.850120539598105</v>
      </c>
      <c r="BZ236" s="36">
        <f t="shared" si="293"/>
        <v>21.692382008915711</v>
      </c>
      <c r="CA236" s="36">
        <f t="shared" si="293"/>
        <v>22.568667472547872</v>
      </c>
      <c r="CB236" s="36">
        <f t="shared" si="293"/>
        <v>23.480351363768918</v>
      </c>
      <c r="CC236" s="36">
        <f t="shared" si="294"/>
        <v>24.428863637459731</v>
      </c>
      <c r="CD236" s="36">
        <f t="shared" si="294"/>
        <v>25.415692012958555</v>
      </c>
      <c r="CE236" s="36">
        <f t="shared" si="294"/>
        <v>26.442384307514033</v>
      </c>
      <c r="CF236" s="36">
        <f t="shared" si="294"/>
        <v>27.510550864000372</v>
      </c>
      <c r="CG236" s="36">
        <f t="shared" si="294"/>
        <v>28.621867076702532</v>
      </c>
      <c r="CH236" s="36">
        <f t="shared" si="294"/>
        <v>29.77807601913301</v>
      </c>
      <c r="CI236" s="36">
        <f t="shared" si="294"/>
        <v>30.980991178001911</v>
      </c>
      <c r="CJ236" s="36">
        <f t="shared" si="294"/>
        <v>32.232499297628479</v>
      </c>
      <c r="CK236" s="36">
        <f t="shared" si="294"/>
        <v>33.534563339255484</v>
      </c>
      <c r="CL236" s="36">
        <f t="shared" si="294"/>
        <v>34.889225559908056</v>
      </c>
      <c r="CM236" s="36">
        <f t="shared" si="294"/>
        <v>36.298610715626104</v>
      </c>
      <c r="CN236" s="36">
        <f t="shared" si="294"/>
        <v>37.764929394094537</v>
      </c>
      <c r="CO236" s="36">
        <f t="shared" si="294"/>
        <v>39.290481481898382</v>
      </c>
      <c r="CP236" s="36">
        <f t="shared" si="294"/>
        <v>40.877659771841152</v>
      </c>
      <c r="CQ236" s="36">
        <f t="shared" si="294"/>
        <v>42.52895371598445</v>
      </c>
      <c r="CR236" s="36">
        <f t="shared" si="294"/>
        <v>44.246953330295362</v>
      </c>
      <c r="CS236" s="36">
        <f t="shared" si="288"/>
        <v>46.034353257025977</v>
      </c>
      <c r="CT236" s="36">
        <f t="shared" si="288"/>
        <v>47.893956991196802</v>
      </c>
      <c r="CU236" s="36">
        <f t="shared" si="288"/>
        <v>49.828681277813196</v>
      </c>
      <c r="CV236" s="36">
        <f t="shared" si="288"/>
        <v>51.841560686711745</v>
      </c>
      <c r="CW236" s="36">
        <f t="shared" si="288"/>
        <v>53.935752372212157</v>
      </c>
      <c r="CX236" s="36">
        <f t="shared" si="288"/>
        <v>56.114541025040047</v>
      </c>
      <c r="CY236" s="36">
        <f t="shared" si="288"/>
        <v>58.381344024287571</v>
      </c>
      <c r="CZ236" s="36">
        <f t="shared" si="288"/>
        <v>60.739716797492697</v>
      </c>
      <c r="DA236" s="36">
        <f t="shared" si="288"/>
        <v>63.193358397244218</v>
      </c>
      <c r="DB236" s="36">
        <f t="shared" si="288"/>
        <v>65.746117303059307</v>
      </c>
      <c r="DC236" s="36">
        <f t="shared" si="288"/>
        <v>68.401997457633698</v>
      </c>
      <c r="DD236" s="36">
        <f t="shared" si="288"/>
        <v>71.165164546932274</v>
      </c>
      <c r="DE236" s="36">
        <f t="shared" si="288"/>
        <v>74.039952533970151</v>
      </c>
      <c r="DF236" s="36">
        <f t="shared" si="288"/>
        <v>77.030870456532412</v>
      </c>
      <c r="DG236" s="36">
        <f t="shared" si="288"/>
        <v>80.142609499494498</v>
      </c>
      <c r="DH236" s="36">
        <f t="shared" si="288"/>
        <v>83.380050352836079</v>
      </c>
      <c r="DI236" s="36">
        <f t="shared" si="286"/>
        <v>86.748270866889257</v>
      </c>
      <c r="DJ236" s="36">
        <f t="shared" si="286"/>
        <v>90.252554016828128</v>
      </c>
      <c r="DK236" s="36">
        <f t="shared" si="286"/>
        <v>93.898396188891923</v>
      </c>
      <c r="DL236" s="36">
        <f t="shared" si="286"/>
        <v>97.691515801338412</v>
      </c>
      <c r="DM236" s="36">
        <f t="shared" si="286"/>
        <v>101.63786227364929</v>
      </c>
      <c r="DN236" s="36">
        <f t="shared" si="286"/>
        <v>105.74362535805564</v>
      </c>
      <c r="DO236" s="36">
        <f t="shared" si="286"/>
        <v>110.01524484801966</v>
      </c>
      <c r="DP236" s="36">
        <f t="shared" si="286"/>
        <v>114.45942067890027</v>
      </c>
      <c r="DQ236" s="36">
        <f t="shared" si="286"/>
        <v>119.08312343664514</v>
      </c>
      <c r="DR236" s="36">
        <f t="shared" si="286"/>
        <v>123.89360529099187</v>
      </c>
      <c r="DS236" s="36">
        <f t="shared" si="286"/>
        <v>128.89841137032678</v>
      </c>
      <c r="DT236" s="36">
        <f t="shared" si="286"/>
        <v>134.10539159604252</v>
      </c>
      <c r="DU236" s="36">
        <f t="shared" si="286"/>
        <v>139.52271299495627</v>
      </c>
      <c r="DV236" s="36">
        <f t="shared" si="286"/>
        <v>145.15887250910052</v>
      </c>
      <c r="DW236" s="36">
        <f t="shared" si="286"/>
        <v>151.02271032297816</v>
      </c>
      <c r="DX236" s="36">
        <f t="shared" si="284"/>
        <v>157.12342372918519</v>
      </c>
      <c r="DY236" s="36">
        <f t="shared" si="284"/>
        <v>163.47058155414936</v>
      </c>
      <c r="DZ236" s="36">
        <f t="shared" si="284"/>
        <v>170.07413916661079</v>
      </c>
      <c r="EA236" s="36">
        <f t="shared" si="284"/>
        <v>176.94445409238523</v>
      </c>
      <c r="EB236" s="36">
        <f t="shared" si="284"/>
        <v>184.09230225990123</v>
      </c>
      <c r="EC236" s="36">
        <f t="shared" si="284"/>
        <v>191.52889490199223</v>
      </c>
      <c r="ED236" s="36">
        <f t="shared" si="284"/>
        <v>199.26589614045312</v>
      </c>
      <c r="EE236" s="36">
        <f t="shared" si="284"/>
        <v>207.31544128094288</v>
      </c>
      <c r="EF236" s="36">
        <f t="shared" si="284"/>
        <v>215.69015584692787</v>
      </c>
      <c r="EG236" s="36">
        <f t="shared" si="284"/>
        <v>224.40317538252037</v>
      </c>
      <c r="EH236" s="36">
        <f t="shared" si="284"/>
        <v>233.46816605527269</v>
      </c>
      <c r="EI236" s="36">
        <f t="shared" si="284"/>
        <v>242.89934609124151</v>
      </c>
      <c r="EJ236" s="36">
        <f t="shared" si="284"/>
        <v>252.71150807594333</v>
      </c>
      <c r="EK236" s="36">
        <f t="shared" si="284"/>
        <v>262.92004215617914</v>
      </c>
      <c r="EL236" s="36">
        <f t="shared" si="284"/>
        <v>273.54096017912019</v>
      </c>
      <c r="EM236" s="36">
        <f t="shared" si="284"/>
        <v>284.59092080651595</v>
      </c>
      <c r="EN236" s="36">
        <f t="shared" si="276"/>
        <v>296.08725564341597</v>
      </c>
      <c r="EO236" s="36">
        <f t="shared" si="289"/>
        <v>308.04799642238743</v>
      </c>
      <c r="EP236" s="36">
        <f t="shared" si="289"/>
        <v>320.49190328586621</v>
      </c>
      <c r="EQ236" s="36">
        <f t="shared" si="289"/>
        <v>333.43849421100208</v>
      </c>
      <c r="ER236" s="36">
        <f t="shared" si="289"/>
        <v>346.90807562314973</v>
      </c>
      <c r="ES236" s="36">
        <f t="shared" si="289"/>
        <v>360.92177424602249</v>
      </c>
      <c r="ET236" s="36">
        <f t="shared" si="289"/>
        <v>375.50157023846486</v>
      </c>
      <c r="EU236" s="36">
        <f t="shared" si="289"/>
        <v>390.67033166981793</v>
      </c>
      <c r="EV236" s="36">
        <f t="shared" si="289"/>
        <v>406.45185038795194</v>
      </c>
      <c r="EW236" s="36">
        <f t="shared" si="289"/>
        <v>422.87087933622371</v>
      </c>
      <c r="EX236" s="36">
        <f t="shared" si="289"/>
        <v>439.95317137788982</v>
      </c>
      <c r="EY236" s="36">
        <f t="shared" si="289"/>
        <v>457.72551968887109</v>
      </c>
      <c r="EZ236" s="36">
        <f t="shared" si="289"/>
        <v>476.21579978222275</v>
      </c>
      <c r="FA236" s="36">
        <f t="shared" si="289"/>
        <v>495.45301323022545</v>
      </c>
      <c r="FB236" s="36">
        <f t="shared" si="289"/>
        <v>515.46733315267363</v>
      </c>
      <c r="FC236" s="36">
        <f t="shared" si="289"/>
        <v>536.29015154270905</v>
      </c>
      <c r="FD236" s="36">
        <f t="shared" si="289"/>
        <v>557.95412850442835</v>
      </c>
      <c r="FE236" s="36">
        <f t="shared" si="285"/>
        <v>580.49324347949334</v>
      </c>
      <c r="FF236" s="36">
        <f t="shared" si="285"/>
        <v>603.94284854309103</v>
      </c>
      <c r="FG236" s="36">
        <f t="shared" si="285"/>
        <v>628.33972385283778</v>
      </c>
      <c r="FH236" s="36">
        <f t="shared" si="285"/>
        <v>653.72213533759702</v>
      </c>
      <c r="FI236" s="36">
        <f t="shared" si="285"/>
        <v>680.12989471669471</v>
      </c>
      <c r="FJ236" s="36">
        <f t="shared" si="285"/>
        <v>707.60442194367033</v>
      </c>
      <c r="FK236" s="36">
        <f t="shared" si="285"/>
        <v>736.18881017250692</v>
      </c>
      <c r="FL236" s="36">
        <f t="shared" si="285"/>
        <v>765.92789334823556</v>
      </c>
      <c r="FM236" s="36">
        <f t="shared" si="285"/>
        <v>796.86831652793092</v>
      </c>
      <c r="FN236" s="36">
        <f t="shared" si="285"/>
        <v>829.0586090423933</v>
      </c>
      <c r="FO236" s="36">
        <f t="shared" si="285"/>
        <v>862.54926061326989</v>
      </c>
      <c r="FP236" s="36">
        <f t="shared" si="285"/>
        <v>897.39280054500364</v>
      </c>
      <c r="FQ236" s="36">
        <f t="shared" si="285"/>
        <v>933.64388011581968</v>
      </c>
      <c r="FR236" s="36">
        <f t="shared" si="285"/>
        <v>971.35935829697837</v>
      </c>
      <c r="FS236" s="36">
        <f t="shared" si="285"/>
        <v>1010.5983909347432</v>
      </c>
      <c r="FT236" s="36">
        <f t="shared" si="280"/>
        <v>1051.4225235349431</v>
      </c>
      <c r="FU236" s="36">
        <f t="shared" si="280"/>
        <v>1093.8957877956609</v>
      </c>
      <c r="FV236" s="36">
        <f t="shared" si="280"/>
        <v>1138.0848020394546</v>
      </c>
      <c r="FW236" s="36">
        <f t="shared" si="280"/>
        <v>1184.0588757026405</v>
      </c>
      <c r="FX236" s="36">
        <f t="shared" si="280"/>
        <v>1231.8901180455246</v>
      </c>
      <c r="FY236" s="36">
        <f t="shared" si="280"/>
        <v>1281.6535512540918</v>
      </c>
      <c r="FZ236" s="36">
        <f t="shared" si="280"/>
        <v>1333.4272281105523</v>
      </c>
      <c r="GA236" s="36">
        <f t="shared" si="280"/>
        <v>1387.2923544173063</v>
      </c>
      <c r="GB236" s="36">
        <f t="shared" si="280"/>
        <v>1443.333416366348</v>
      </c>
      <c r="GC236" s="36">
        <f t="shared" si="280"/>
        <v>1501.6383130538832</v>
      </c>
      <c r="GD236" s="36">
        <f t="shared" si="280"/>
        <v>1562.298494348008</v>
      </c>
      <c r="GE236" s="36">
        <f t="shared" si="280"/>
        <v>1625.4091043256904</v>
      </c>
      <c r="GF236" s="36">
        <f t="shared" si="280"/>
        <v>1691.0691305040311</v>
      </c>
      <c r="GG236" s="36">
        <f t="shared" si="280"/>
        <v>1759.3815590998722</v>
      </c>
      <c r="GH236" s="36">
        <f t="shared" si="280"/>
        <v>1830.4535365612708</v>
      </c>
      <c r="GI236" s="36">
        <f t="shared" si="280"/>
        <v>1904.3965376241999</v>
      </c>
      <c r="GJ236" s="36">
        <f t="shared" si="281"/>
        <v>1981.3265401580672</v>
      </c>
      <c r="GK236" s="36">
        <f t="shared" si="281"/>
        <v>2061.3642070742926</v>
      </c>
      <c r="GL236" s="36">
        <f t="shared" si="281"/>
        <v>2144.6350755832659</v>
      </c>
      <c r="GM236" s="36">
        <f t="shared" si="281"/>
        <v>2231.2697540965278</v>
      </c>
      <c r="GN236" s="36">
        <f t="shared" si="281"/>
        <v>2321.4041270830112</v>
      </c>
      <c r="GO236" s="36">
        <f t="shared" si="281"/>
        <v>2415.1795682006568</v>
      </c>
      <c r="GP236" s="36">
        <f t="shared" si="281"/>
        <v>2512.7431620376906</v>
      </c>
      <c r="GQ236" s="36">
        <f t="shared" si="281"/>
        <v>2614.2479348113652</v>
      </c>
      <c r="GR236" s="36">
        <f t="shared" si="281"/>
        <v>2719.8530943860055</v>
      </c>
      <c r="GS236" s="36">
        <f t="shared" si="281"/>
        <v>2829.7242799868227</v>
      </c>
      <c r="GT236" s="36">
        <f t="shared" si="281"/>
        <v>2944.0338220011708</v>
      </c>
      <c r="GU236" s="36">
        <f t="shared" si="281"/>
        <v>3062.9610122747304</v>
      </c>
      <c r="GV236" s="36">
        <f t="shared" si="281"/>
        <v>3186.6923853265807</v>
      </c>
      <c r="GW236" s="36">
        <f t="shared" si="281"/>
        <v>3315.4220109242337</v>
      </c>
      <c r="GX236" s="36">
        <f t="shared" si="281"/>
        <v>3449.3517984775294</v>
      </c>
      <c r="GY236" s="36">
        <f t="shared" si="281"/>
        <v>3588.691813728828</v>
      </c>
      <c r="GZ236" s="36">
        <f t="shared" si="279"/>
        <v>3733.6606082362182</v>
      </c>
      <c r="HA236" s="36">
        <f t="shared" si="279"/>
        <v>3884.4855621665288</v>
      </c>
      <c r="HB236" s="36">
        <f t="shared" si="279"/>
        <v>4041.4032409358083</v>
      </c>
      <c r="HC236" s="36">
        <f t="shared" si="279"/>
        <v>4204.6597662566519</v>
      </c>
      <c r="HD236" s="36">
        <f t="shared" si="279"/>
        <v>4374.5112021743562</v>
      </c>
      <c r="HE236" s="36">
        <f t="shared" si="279"/>
        <v>4551.2239566973922</v>
      </c>
      <c r="HF236" s="36">
        <f t="shared" si="279"/>
        <v>4735.0751996521403</v>
      </c>
      <c r="HG236" s="36">
        <f t="shared" si="279"/>
        <v>4926.3532974172886</v>
      </c>
      <c r="HH236" s="36">
        <f t="shared" si="279"/>
        <v>5125.3582652197574</v>
      </c>
      <c r="HI236" s="36">
        <f t="shared" si="279"/>
        <v>5332.4022377015754</v>
      </c>
      <c r="HJ236" s="36">
        <f t="shared" si="279"/>
        <v>5547.809958495769</v>
      </c>
      <c r="HK236" s="36">
        <f t="shared" si="279"/>
        <v>5771.9192895791648</v>
      </c>
      <c r="HL236" s="36">
        <f t="shared" si="279"/>
        <v>6005.0817412010056</v>
      </c>
      <c r="HM236" s="36">
        <f t="shared" si="279"/>
        <v>6247.6630232185616</v>
      </c>
    </row>
    <row r="237" spans="1:221" x14ac:dyDescent="0.35">
      <c r="A237" s="7" t="s">
        <v>1137</v>
      </c>
      <c r="B237" s="16" t="s">
        <v>1138</v>
      </c>
      <c r="C237" s="15">
        <v>47.716000000000001</v>
      </c>
      <c r="D237" s="15">
        <v>395.09</v>
      </c>
      <c r="E237" s="14">
        <f t="shared" si="247"/>
        <v>18852.114439999998</v>
      </c>
      <c r="F237" s="12">
        <f t="shared" si="261"/>
        <v>0</v>
      </c>
      <c r="G237" s="13" t="str">
        <f>IFERROR('[2]CEA-6.2 US Forward MRP'!G236/100, "n/a")</f>
        <v>n/a</v>
      </c>
      <c r="H237" s="13" t="str">
        <f t="shared" si="262"/>
        <v>n/a</v>
      </c>
      <c r="I237" s="33" t="str">
        <f t="shared" si="263"/>
        <v>n/a</v>
      </c>
      <c r="J237" s="13">
        <v>6.3399999999999998E-2</v>
      </c>
      <c r="K237" s="41">
        <f t="shared" si="248"/>
        <v>5.9566000000000015E-2</v>
      </c>
      <c r="L237" s="1">
        <f t="shared" si="249"/>
        <v>5.5732000000000032E-2</v>
      </c>
      <c r="M237" s="1">
        <f t="shared" si="250"/>
        <v>5.1898000000000048E-2</v>
      </c>
      <c r="N237" s="1">
        <f t="shared" si="251"/>
        <v>4.8064000000000065E-2</v>
      </c>
      <c r="O237" s="1">
        <f t="shared" si="252"/>
        <v>4.4230000000000082E-2</v>
      </c>
      <c r="P237" s="5">
        <f t="shared" si="264"/>
        <v>4.0396000000000098E-2</v>
      </c>
      <c r="Q237" s="1" t="str">
        <f t="shared" si="253"/>
        <v>n/a</v>
      </c>
      <c r="R237" s="12" t="str">
        <f t="shared" si="254"/>
        <v>n/a</v>
      </c>
      <c r="S237" s="12">
        <f t="shared" si="255"/>
        <v>0</v>
      </c>
      <c r="T237" s="7"/>
      <c r="U237" s="42">
        <f t="shared" si="256"/>
        <v>-395.09</v>
      </c>
      <c r="V237" s="36" t="str">
        <f t="shared" si="257"/>
        <v>n/a</v>
      </c>
      <c r="W237" s="36" t="str">
        <f t="shared" si="258"/>
        <v>n/a</v>
      </c>
      <c r="X237" s="36" t="str">
        <f t="shared" si="278"/>
        <v>n/a</v>
      </c>
      <c r="Y237" s="36" t="str">
        <f t="shared" si="278"/>
        <v>n/a</v>
      </c>
      <c r="Z237" s="36" t="str">
        <f t="shared" si="278"/>
        <v>n/a</v>
      </c>
      <c r="AA237" s="36" t="str">
        <f t="shared" si="259"/>
        <v>n/a</v>
      </c>
      <c r="AB237" s="36" t="str">
        <f t="shared" si="277"/>
        <v>n/a</v>
      </c>
      <c r="AC237" s="36" t="str">
        <f t="shared" si="277"/>
        <v>n/a</v>
      </c>
      <c r="AD237" s="36" t="str">
        <f t="shared" si="277"/>
        <v>n/a</v>
      </c>
      <c r="AE237" s="36" t="str">
        <f t="shared" si="277"/>
        <v>n/a</v>
      </c>
      <c r="AF237" s="36" t="str">
        <f t="shared" si="260"/>
        <v>n/a</v>
      </c>
      <c r="AG237" s="36" t="str">
        <f t="shared" si="291"/>
        <v>n/a</v>
      </c>
      <c r="AH237" s="36" t="str">
        <f t="shared" si="291"/>
        <v>n/a</v>
      </c>
      <c r="AI237" s="36" t="str">
        <f t="shared" si="291"/>
        <v>n/a</v>
      </c>
      <c r="AJ237" s="36" t="str">
        <f t="shared" si="291"/>
        <v>n/a</v>
      </c>
      <c r="AK237" s="36" t="str">
        <f t="shared" si="291"/>
        <v>n/a</v>
      </c>
      <c r="AL237" s="36" t="str">
        <f t="shared" si="291"/>
        <v>n/a</v>
      </c>
      <c r="AM237" s="36" t="str">
        <f t="shared" si="291"/>
        <v>n/a</v>
      </c>
      <c r="AN237" s="36" t="str">
        <f t="shared" si="291"/>
        <v>n/a</v>
      </c>
      <c r="AO237" s="36" t="str">
        <f t="shared" si="291"/>
        <v>n/a</v>
      </c>
      <c r="AP237" s="36" t="str">
        <f t="shared" si="291"/>
        <v>n/a</v>
      </c>
      <c r="AQ237" s="36" t="str">
        <f t="shared" si="291"/>
        <v>n/a</v>
      </c>
      <c r="AR237" s="36" t="str">
        <f t="shared" si="291"/>
        <v>n/a</v>
      </c>
      <c r="AS237" s="36" t="str">
        <f t="shared" si="291"/>
        <v>n/a</v>
      </c>
      <c r="AT237" s="36" t="str">
        <f t="shared" si="291"/>
        <v>n/a</v>
      </c>
      <c r="AU237" s="36" t="str">
        <f t="shared" si="291"/>
        <v>n/a</v>
      </c>
      <c r="AV237" s="36" t="str">
        <f t="shared" si="291"/>
        <v>n/a</v>
      </c>
      <c r="AW237" s="36" t="str">
        <f t="shared" si="292"/>
        <v>n/a</v>
      </c>
      <c r="AX237" s="36" t="str">
        <f t="shared" si="292"/>
        <v>n/a</v>
      </c>
      <c r="AY237" s="36" t="str">
        <f t="shared" si="292"/>
        <v>n/a</v>
      </c>
      <c r="AZ237" s="36" t="str">
        <f t="shared" si="292"/>
        <v>n/a</v>
      </c>
      <c r="BA237" s="36" t="str">
        <f t="shared" si="292"/>
        <v>n/a</v>
      </c>
      <c r="BB237" s="36" t="str">
        <f t="shared" si="292"/>
        <v>n/a</v>
      </c>
      <c r="BC237" s="36" t="str">
        <f t="shared" si="292"/>
        <v>n/a</v>
      </c>
      <c r="BD237" s="36" t="str">
        <f t="shared" si="292"/>
        <v>n/a</v>
      </c>
      <c r="BE237" s="36" t="str">
        <f t="shared" si="292"/>
        <v>n/a</v>
      </c>
      <c r="BF237" s="36" t="str">
        <f t="shared" si="292"/>
        <v>n/a</v>
      </c>
      <c r="BG237" s="36" t="str">
        <f t="shared" si="292"/>
        <v>n/a</v>
      </c>
      <c r="BH237" s="36" t="str">
        <f t="shared" si="292"/>
        <v>n/a</v>
      </c>
      <c r="BI237" s="36" t="str">
        <f t="shared" si="292"/>
        <v>n/a</v>
      </c>
      <c r="BJ237" s="36" t="str">
        <f t="shared" si="292"/>
        <v>n/a</v>
      </c>
      <c r="BK237" s="36" t="str">
        <f t="shared" si="292"/>
        <v>n/a</v>
      </c>
      <c r="BL237" s="36" t="str">
        <f t="shared" si="292"/>
        <v>n/a</v>
      </c>
      <c r="BM237" s="36" t="str">
        <f t="shared" si="293"/>
        <v>n/a</v>
      </c>
      <c r="BN237" s="36" t="str">
        <f t="shared" si="293"/>
        <v>n/a</v>
      </c>
      <c r="BO237" s="36" t="str">
        <f t="shared" si="293"/>
        <v>n/a</v>
      </c>
      <c r="BP237" s="36" t="str">
        <f t="shared" si="293"/>
        <v>n/a</v>
      </c>
      <c r="BQ237" s="36" t="str">
        <f t="shared" si="293"/>
        <v>n/a</v>
      </c>
      <c r="BR237" s="36" t="str">
        <f t="shared" si="293"/>
        <v>n/a</v>
      </c>
      <c r="BS237" s="36" t="str">
        <f t="shared" si="293"/>
        <v>n/a</v>
      </c>
      <c r="BT237" s="36" t="str">
        <f t="shared" si="293"/>
        <v>n/a</v>
      </c>
      <c r="BU237" s="36" t="str">
        <f t="shared" si="293"/>
        <v>n/a</v>
      </c>
      <c r="BV237" s="36" t="str">
        <f t="shared" si="293"/>
        <v>n/a</v>
      </c>
      <c r="BW237" s="36" t="str">
        <f t="shared" si="293"/>
        <v>n/a</v>
      </c>
      <c r="BX237" s="36" t="str">
        <f t="shared" si="293"/>
        <v>n/a</v>
      </c>
      <c r="BY237" s="36" t="str">
        <f t="shared" si="293"/>
        <v>n/a</v>
      </c>
      <c r="BZ237" s="36" t="str">
        <f t="shared" si="293"/>
        <v>n/a</v>
      </c>
      <c r="CA237" s="36" t="str">
        <f t="shared" si="293"/>
        <v>n/a</v>
      </c>
      <c r="CB237" s="36" t="str">
        <f t="shared" si="293"/>
        <v>n/a</v>
      </c>
      <c r="CC237" s="36" t="str">
        <f t="shared" si="294"/>
        <v>n/a</v>
      </c>
      <c r="CD237" s="36" t="str">
        <f t="shared" si="294"/>
        <v>n/a</v>
      </c>
      <c r="CE237" s="36" t="str">
        <f t="shared" si="294"/>
        <v>n/a</v>
      </c>
      <c r="CF237" s="36" t="str">
        <f t="shared" si="294"/>
        <v>n/a</v>
      </c>
      <c r="CG237" s="36" t="str">
        <f t="shared" si="294"/>
        <v>n/a</v>
      </c>
      <c r="CH237" s="36" t="str">
        <f t="shared" si="294"/>
        <v>n/a</v>
      </c>
      <c r="CI237" s="36" t="str">
        <f t="shared" si="294"/>
        <v>n/a</v>
      </c>
      <c r="CJ237" s="36" t="str">
        <f t="shared" si="294"/>
        <v>n/a</v>
      </c>
      <c r="CK237" s="36" t="str">
        <f t="shared" si="294"/>
        <v>n/a</v>
      </c>
      <c r="CL237" s="36" t="str">
        <f t="shared" si="294"/>
        <v>n/a</v>
      </c>
      <c r="CM237" s="36" t="str">
        <f t="shared" si="294"/>
        <v>n/a</v>
      </c>
      <c r="CN237" s="36" t="str">
        <f t="shared" si="294"/>
        <v>n/a</v>
      </c>
      <c r="CO237" s="36" t="str">
        <f t="shared" si="294"/>
        <v>n/a</v>
      </c>
      <c r="CP237" s="36" t="str">
        <f t="shared" si="294"/>
        <v>n/a</v>
      </c>
      <c r="CQ237" s="36" t="str">
        <f t="shared" si="294"/>
        <v>n/a</v>
      </c>
      <c r="CR237" s="36" t="str">
        <f t="shared" si="294"/>
        <v>n/a</v>
      </c>
      <c r="CS237" s="36" t="str">
        <f t="shared" si="288"/>
        <v>n/a</v>
      </c>
      <c r="CT237" s="36" t="str">
        <f t="shared" si="288"/>
        <v>n/a</v>
      </c>
      <c r="CU237" s="36" t="str">
        <f t="shared" si="288"/>
        <v>n/a</v>
      </c>
      <c r="CV237" s="36" t="str">
        <f t="shared" si="288"/>
        <v>n/a</v>
      </c>
      <c r="CW237" s="36" t="str">
        <f t="shared" si="288"/>
        <v>n/a</v>
      </c>
      <c r="CX237" s="36" t="str">
        <f t="shared" si="288"/>
        <v>n/a</v>
      </c>
      <c r="CY237" s="36" t="str">
        <f t="shared" si="288"/>
        <v>n/a</v>
      </c>
      <c r="CZ237" s="36" t="str">
        <f t="shared" si="288"/>
        <v>n/a</v>
      </c>
      <c r="DA237" s="36" t="str">
        <f t="shared" si="288"/>
        <v>n/a</v>
      </c>
      <c r="DB237" s="36" t="str">
        <f t="shared" si="288"/>
        <v>n/a</v>
      </c>
      <c r="DC237" s="36" t="str">
        <f t="shared" si="288"/>
        <v>n/a</v>
      </c>
      <c r="DD237" s="36" t="str">
        <f t="shared" si="288"/>
        <v>n/a</v>
      </c>
      <c r="DE237" s="36" t="str">
        <f t="shared" si="288"/>
        <v>n/a</v>
      </c>
      <c r="DF237" s="36" t="str">
        <f t="shared" si="288"/>
        <v>n/a</v>
      </c>
      <c r="DG237" s="36" t="str">
        <f t="shared" si="288"/>
        <v>n/a</v>
      </c>
      <c r="DH237" s="36" t="str">
        <f t="shared" si="288"/>
        <v>n/a</v>
      </c>
      <c r="DI237" s="36" t="str">
        <f t="shared" si="286"/>
        <v>n/a</v>
      </c>
      <c r="DJ237" s="36" t="str">
        <f t="shared" si="286"/>
        <v>n/a</v>
      </c>
      <c r="DK237" s="36" t="str">
        <f t="shared" si="286"/>
        <v>n/a</v>
      </c>
      <c r="DL237" s="36" t="str">
        <f t="shared" si="286"/>
        <v>n/a</v>
      </c>
      <c r="DM237" s="36" t="str">
        <f t="shared" si="286"/>
        <v>n/a</v>
      </c>
      <c r="DN237" s="36" t="str">
        <f t="shared" si="286"/>
        <v>n/a</v>
      </c>
      <c r="DO237" s="36" t="str">
        <f t="shared" si="286"/>
        <v>n/a</v>
      </c>
      <c r="DP237" s="36" t="str">
        <f t="shared" si="286"/>
        <v>n/a</v>
      </c>
      <c r="DQ237" s="36" t="str">
        <f t="shared" si="286"/>
        <v>n/a</v>
      </c>
      <c r="DR237" s="36" t="str">
        <f t="shared" si="286"/>
        <v>n/a</v>
      </c>
      <c r="DS237" s="36" t="str">
        <f t="shared" si="286"/>
        <v>n/a</v>
      </c>
      <c r="DT237" s="36" t="str">
        <f t="shared" si="286"/>
        <v>n/a</v>
      </c>
      <c r="DU237" s="36" t="str">
        <f t="shared" si="286"/>
        <v>n/a</v>
      </c>
      <c r="DV237" s="36" t="str">
        <f t="shared" si="286"/>
        <v>n/a</v>
      </c>
      <c r="DW237" s="36" t="str">
        <f t="shared" si="286"/>
        <v>n/a</v>
      </c>
      <c r="DX237" s="36" t="str">
        <f t="shared" si="284"/>
        <v>n/a</v>
      </c>
      <c r="DY237" s="36" t="str">
        <f t="shared" si="284"/>
        <v>n/a</v>
      </c>
      <c r="DZ237" s="36" t="str">
        <f t="shared" si="284"/>
        <v>n/a</v>
      </c>
      <c r="EA237" s="36" t="str">
        <f t="shared" si="284"/>
        <v>n/a</v>
      </c>
      <c r="EB237" s="36" t="str">
        <f t="shared" si="284"/>
        <v>n/a</v>
      </c>
      <c r="EC237" s="36" t="str">
        <f t="shared" si="284"/>
        <v>n/a</v>
      </c>
      <c r="ED237" s="36" t="str">
        <f t="shared" si="284"/>
        <v>n/a</v>
      </c>
      <c r="EE237" s="36" t="str">
        <f t="shared" si="284"/>
        <v>n/a</v>
      </c>
      <c r="EF237" s="36" t="str">
        <f t="shared" si="284"/>
        <v>n/a</v>
      </c>
      <c r="EG237" s="36" t="str">
        <f t="shared" si="284"/>
        <v>n/a</v>
      </c>
      <c r="EH237" s="36" t="str">
        <f t="shared" si="284"/>
        <v>n/a</v>
      </c>
      <c r="EI237" s="36" t="str">
        <f t="shared" si="284"/>
        <v>n/a</v>
      </c>
      <c r="EJ237" s="36" t="str">
        <f t="shared" si="284"/>
        <v>n/a</v>
      </c>
      <c r="EK237" s="36" t="str">
        <f t="shared" si="284"/>
        <v>n/a</v>
      </c>
      <c r="EL237" s="36" t="str">
        <f t="shared" si="284"/>
        <v>n/a</v>
      </c>
      <c r="EM237" s="36" t="str">
        <f t="shared" si="284"/>
        <v>n/a</v>
      </c>
      <c r="EN237" s="36" t="str">
        <f t="shared" si="276"/>
        <v>n/a</v>
      </c>
      <c r="EO237" s="36" t="str">
        <f t="shared" si="289"/>
        <v>n/a</v>
      </c>
      <c r="EP237" s="36" t="str">
        <f t="shared" si="289"/>
        <v>n/a</v>
      </c>
      <c r="EQ237" s="36" t="str">
        <f t="shared" si="289"/>
        <v>n/a</v>
      </c>
      <c r="ER237" s="36" t="str">
        <f t="shared" si="289"/>
        <v>n/a</v>
      </c>
      <c r="ES237" s="36" t="str">
        <f t="shared" si="289"/>
        <v>n/a</v>
      </c>
      <c r="ET237" s="36" t="str">
        <f t="shared" si="289"/>
        <v>n/a</v>
      </c>
      <c r="EU237" s="36" t="str">
        <f t="shared" si="289"/>
        <v>n/a</v>
      </c>
      <c r="EV237" s="36" t="str">
        <f t="shared" si="289"/>
        <v>n/a</v>
      </c>
      <c r="EW237" s="36" t="str">
        <f t="shared" si="289"/>
        <v>n/a</v>
      </c>
      <c r="EX237" s="36" t="str">
        <f t="shared" si="289"/>
        <v>n/a</v>
      </c>
      <c r="EY237" s="36" t="str">
        <f t="shared" si="289"/>
        <v>n/a</v>
      </c>
      <c r="EZ237" s="36" t="str">
        <f t="shared" si="289"/>
        <v>n/a</v>
      </c>
      <c r="FA237" s="36" t="str">
        <f t="shared" si="289"/>
        <v>n/a</v>
      </c>
      <c r="FB237" s="36" t="str">
        <f t="shared" si="289"/>
        <v>n/a</v>
      </c>
      <c r="FC237" s="36" t="str">
        <f t="shared" si="289"/>
        <v>n/a</v>
      </c>
      <c r="FD237" s="36" t="str">
        <f t="shared" si="289"/>
        <v>n/a</v>
      </c>
      <c r="FE237" s="36" t="str">
        <f t="shared" si="285"/>
        <v>n/a</v>
      </c>
      <c r="FF237" s="36" t="str">
        <f t="shared" si="285"/>
        <v>n/a</v>
      </c>
      <c r="FG237" s="36" t="str">
        <f t="shared" si="285"/>
        <v>n/a</v>
      </c>
      <c r="FH237" s="36" t="str">
        <f t="shared" si="285"/>
        <v>n/a</v>
      </c>
      <c r="FI237" s="36" t="str">
        <f t="shared" si="285"/>
        <v>n/a</v>
      </c>
      <c r="FJ237" s="36" t="str">
        <f t="shared" si="285"/>
        <v>n/a</v>
      </c>
      <c r="FK237" s="36" t="str">
        <f t="shared" si="285"/>
        <v>n/a</v>
      </c>
      <c r="FL237" s="36" t="str">
        <f t="shared" si="285"/>
        <v>n/a</v>
      </c>
      <c r="FM237" s="36" t="str">
        <f t="shared" si="285"/>
        <v>n/a</v>
      </c>
      <c r="FN237" s="36" t="str">
        <f t="shared" si="285"/>
        <v>n/a</v>
      </c>
      <c r="FO237" s="36" t="str">
        <f t="shared" si="285"/>
        <v>n/a</v>
      </c>
      <c r="FP237" s="36" t="str">
        <f t="shared" si="285"/>
        <v>n/a</v>
      </c>
      <c r="FQ237" s="36" t="str">
        <f t="shared" si="285"/>
        <v>n/a</v>
      </c>
      <c r="FR237" s="36" t="str">
        <f t="shared" si="285"/>
        <v>n/a</v>
      </c>
      <c r="FS237" s="36" t="str">
        <f t="shared" si="285"/>
        <v>n/a</v>
      </c>
      <c r="FT237" s="36" t="str">
        <f t="shared" si="280"/>
        <v>n/a</v>
      </c>
      <c r="FU237" s="36" t="str">
        <f t="shared" si="280"/>
        <v>n/a</v>
      </c>
      <c r="FV237" s="36" t="str">
        <f t="shared" si="280"/>
        <v>n/a</v>
      </c>
      <c r="FW237" s="36" t="str">
        <f t="shared" si="280"/>
        <v>n/a</v>
      </c>
      <c r="FX237" s="36" t="str">
        <f t="shared" si="280"/>
        <v>n/a</v>
      </c>
      <c r="FY237" s="36" t="str">
        <f t="shared" si="280"/>
        <v>n/a</v>
      </c>
      <c r="FZ237" s="36" t="str">
        <f t="shared" si="280"/>
        <v>n/a</v>
      </c>
      <c r="GA237" s="36" t="str">
        <f t="shared" si="280"/>
        <v>n/a</v>
      </c>
      <c r="GB237" s="36" t="str">
        <f t="shared" si="280"/>
        <v>n/a</v>
      </c>
      <c r="GC237" s="36" t="str">
        <f t="shared" si="280"/>
        <v>n/a</v>
      </c>
      <c r="GD237" s="36" t="str">
        <f t="shared" si="280"/>
        <v>n/a</v>
      </c>
      <c r="GE237" s="36" t="str">
        <f t="shared" si="280"/>
        <v>n/a</v>
      </c>
      <c r="GF237" s="36" t="str">
        <f t="shared" si="280"/>
        <v>n/a</v>
      </c>
      <c r="GG237" s="36" t="str">
        <f t="shared" si="280"/>
        <v>n/a</v>
      </c>
      <c r="GH237" s="36" t="str">
        <f t="shared" si="280"/>
        <v>n/a</v>
      </c>
      <c r="GI237" s="36" t="str">
        <f t="shared" si="280"/>
        <v>n/a</v>
      </c>
      <c r="GJ237" s="36" t="str">
        <f t="shared" si="281"/>
        <v>n/a</v>
      </c>
      <c r="GK237" s="36" t="str">
        <f t="shared" si="281"/>
        <v>n/a</v>
      </c>
      <c r="GL237" s="36" t="str">
        <f t="shared" si="281"/>
        <v>n/a</v>
      </c>
      <c r="GM237" s="36" t="str">
        <f t="shared" si="281"/>
        <v>n/a</v>
      </c>
      <c r="GN237" s="36" t="str">
        <f t="shared" si="281"/>
        <v>n/a</v>
      </c>
      <c r="GO237" s="36" t="str">
        <f t="shared" si="281"/>
        <v>n/a</v>
      </c>
      <c r="GP237" s="36" t="str">
        <f t="shared" si="281"/>
        <v>n/a</v>
      </c>
      <c r="GQ237" s="36" t="str">
        <f t="shared" si="281"/>
        <v>n/a</v>
      </c>
      <c r="GR237" s="36" t="str">
        <f t="shared" si="281"/>
        <v>n/a</v>
      </c>
      <c r="GS237" s="36" t="str">
        <f t="shared" si="281"/>
        <v>n/a</v>
      </c>
      <c r="GT237" s="36" t="str">
        <f t="shared" si="281"/>
        <v>n/a</v>
      </c>
      <c r="GU237" s="36" t="str">
        <f t="shared" si="281"/>
        <v>n/a</v>
      </c>
      <c r="GV237" s="36" t="str">
        <f t="shared" si="281"/>
        <v>n/a</v>
      </c>
      <c r="GW237" s="36" t="str">
        <f t="shared" si="281"/>
        <v>n/a</v>
      </c>
      <c r="GX237" s="36" t="str">
        <f t="shared" si="281"/>
        <v>n/a</v>
      </c>
      <c r="GY237" s="36" t="str">
        <f t="shared" si="281"/>
        <v>n/a</v>
      </c>
      <c r="GZ237" s="36" t="str">
        <f t="shared" si="279"/>
        <v>n/a</v>
      </c>
      <c r="HA237" s="36" t="str">
        <f t="shared" si="279"/>
        <v>n/a</v>
      </c>
      <c r="HB237" s="36" t="str">
        <f t="shared" si="279"/>
        <v>n/a</v>
      </c>
      <c r="HC237" s="36" t="str">
        <f t="shared" si="279"/>
        <v>n/a</v>
      </c>
      <c r="HD237" s="36" t="str">
        <f t="shared" si="279"/>
        <v>n/a</v>
      </c>
      <c r="HE237" s="36" t="str">
        <f t="shared" si="279"/>
        <v>n/a</v>
      </c>
      <c r="HF237" s="36" t="str">
        <f t="shared" si="279"/>
        <v>n/a</v>
      </c>
      <c r="HG237" s="36" t="str">
        <f t="shared" si="279"/>
        <v>n/a</v>
      </c>
      <c r="HH237" s="36" t="str">
        <f t="shared" si="279"/>
        <v>n/a</v>
      </c>
      <c r="HI237" s="36" t="str">
        <f t="shared" si="279"/>
        <v>n/a</v>
      </c>
      <c r="HJ237" s="36" t="str">
        <f t="shared" si="279"/>
        <v>n/a</v>
      </c>
      <c r="HK237" s="36" t="str">
        <f t="shared" si="279"/>
        <v>n/a</v>
      </c>
      <c r="HL237" s="36" t="str">
        <f t="shared" si="279"/>
        <v>n/a</v>
      </c>
      <c r="HM237" s="36" t="str">
        <f t="shared" si="279"/>
        <v>n/a</v>
      </c>
    </row>
    <row r="238" spans="1:221" x14ac:dyDescent="0.35">
      <c r="A238" s="7" t="s">
        <v>1139</v>
      </c>
      <c r="B238" s="16" t="s">
        <v>1140</v>
      </c>
      <c r="C238" s="15">
        <v>610.12199999999996</v>
      </c>
      <c r="D238" s="15">
        <v>232.82</v>
      </c>
      <c r="E238" s="14">
        <f t="shared" si="247"/>
        <v>142048.60403999998</v>
      </c>
      <c r="F238" s="12">
        <f t="shared" si="261"/>
        <v>3.9495989742400891E-3</v>
      </c>
      <c r="G238" s="13">
        <f>IFERROR('[2]CEA-6.2 US Forward MRP'!G237/100, "n/a")</f>
        <v>2.2334850957821496E-2</v>
      </c>
      <c r="H238" s="13">
        <f t="shared" si="262"/>
        <v>2.37732153595052E-2</v>
      </c>
      <c r="I238" s="33">
        <f t="shared" si="263"/>
        <v>5.5348800000000002</v>
      </c>
      <c r="J238" s="13">
        <v>0.1288</v>
      </c>
      <c r="K238" s="41">
        <f t="shared" si="248"/>
        <v>0.11406600000000001</v>
      </c>
      <c r="L238" s="1">
        <f t="shared" si="249"/>
        <v>9.9332000000000031E-2</v>
      </c>
      <c r="M238" s="1">
        <f t="shared" si="250"/>
        <v>8.4598000000000048E-2</v>
      </c>
      <c r="N238" s="1">
        <f t="shared" si="251"/>
        <v>6.9864000000000065E-2</v>
      </c>
      <c r="O238" s="1">
        <f t="shared" si="252"/>
        <v>5.5130000000000082E-2</v>
      </c>
      <c r="P238" s="5">
        <f t="shared" si="264"/>
        <v>4.0396000000000098E-2</v>
      </c>
      <c r="Q238" s="1">
        <f t="shared" si="253"/>
        <v>8.316386158181599E-2</v>
      </c>
      <c r="R238" s="12">
        <f t="shared" si="254"/>
        <v>3.284639023973852E-4</v>
      </c>
      <c r="S238" s="12">
        <f t="shared" si="255"/>
        <v>3.9495989742400891E-3</v>
      </c>
      <c r="T238" s="7"/>
      <c r="U238" s="42">
        <f t="shared" si="256"/>
        <v>-232.82</v>
      </c>
      <c r="V238" s="36">
        <f t="shared" si="257"/>
        <v>6.247772544</v>
      </c>
      <c r="W238" s="36">
        <f t="shared" si="258"/>
        <v>7.0524856476671998</v>
      </c>
      <c r="X238" s="36">
        <f t="shared" si="278"/>
        <v>7.9608457990867354</v>
      </c>
      <c r="Y238" s="36">
        <f t="shared" si="278"/>
        <v>8.9862027380091067</v>
      </c>
      <c r="Z238" s="36">
        <f t="shared" si="278"/>
        <v>10.14362565066468</v>
      </c>
      <c r="AA238" s="36">
        <f t="shared" si="259"/>
        <v>11.300668454133397</v>
      </c>
      <c r="AB238" s="36">
        <f t="shared" si="277"/>
        <v>12.423186453019376</v>
      </c>
      <c r="AC238" s="36">
        <f t="shared" si="277"/>
        <v>13.474163180571908</v>
      </c>
      <c r="AD238" s="36">
        <f t="shared" si="277"/>
        <v>14.415522117019385</v>
      </c>
      <c r="AE238" s="36">
        <f t="shared" si="277"/>
        <v>15.210249851330666</v>
      </c>
      <c r="AF238" s="36">
        <f t="shared" si="260"/>
        <v>15.82468310432502</v>
      </c>
      <c r="AG238" s="36">
        <f t="shared" si="291"/>
        <v>16.463937003007334</v>
      </c>
      <c r="AH238" s="36">
        <f t="shared" si="291"/>
        <v>17.129014202180819</v>
      </c>
      <c r="AI238" s="36">
        <f t="shared" si="291"/>
        <v>17.820957859892118</v>
      </c>
      <c r="AJ238" s="36">
        <f t="shared" si="291"/>
        <v>18.540853273600323</v>
      </c>
      <c r="AK238" s="36">
        <f t="shared" si="291"/>
        <v>19.289829582440685</v>
      </c>
      <c r="AL238" s="36">
        <f t="shared" si="291"/>
        <v>20.06906153825296</v>
      </c>
      <c r="AM238" s="36">
        <f t="shared" si="291"/>
        <v>20.879771348152229</v>
      </c>
      <c r="AN238" s="36">
        <f t="shared" si="291"/>
        <v>21.723230591532189</v>
      </c>
      <c r="AO238" s="36">
        <f t="shared" si="291"/>
        <v>22.600762214507725</v>
      </c>
      <c r="AP238" s="36">
        <f t="shared" si="291"/>
        <v>23.513742604924982</v>
      </c>
      <c r="AQ238" s="36">
        <f t="shared" si="291"/>
        <v>24.463603751193535</v>
      </c>
      <c r="AR238" s="36">
        <f t="shared" si="291"/>
        <v>25.451835488326751</v>
      </c>
      <c r="AS238" s="36">
        <f t="shared" si="291"/>
        <v>26.479987834713199</v>
      </c>
      <c r="AT238" s="36">
        <f t="shared" si="291"/>
        <v>27.549673423284275</v>
      </c>
      <c r="AU238" s="36">
        <f t="shared" si="291"/>
        <v>28.662570030891271</v>
      </c>
      <c r="AV238" s="36">
        <f t="shared" si="291"/>
        <v>29.820423209859158</v>
      </c>
      <c r="AW238" s="36">
        <f t="shared" si="292"/>
        <v>31.025049025844631</v>
      </c>
      <c r="AX238" s="36">
        <f t="shared" si="292"/>
        <v>32.278336906292651</v>
      </c>
      <c r="AY238" s="36">
        <f t="shared" si="292"/>
        <v>33.582252603959255</v>
      </c>
      <c r="AZ238" s="36">
        <f t="shared" si="292"/>
        <v>34.938841280148793</v>
      </c>
      <c r="BA238" s="36">
        <f t="shared" si="292"/>
        <v>36.350230712501684</v>
      </c>
      <c r="BB238" s="36">
        <f t="shared" si="292"/>
        <v>37.818634632363903</v>
      </c>
      <c r="BC238" s="36">
        <f t="shared" si="292"/>
        <v>39.346356196972877</v>
      </c>
      <c r="BD238" s="36">
        <f t="shared" si="292"/>
        <v>40.935791601905798</v>
      </c>
      <c r="BE238" s="36">
        <f t="shared" si="292"/>
        <v>42.58943383945639</v>
      </c>
      <c r="BF238" s="36">
        <f t="shared" si="292"/>
        <v>44.309876608835076</v>
      </c>
      <c r="BG238" s="36">
        <f t="shared" si="292"/>
        <v>46.09981838432558</v>
      </c>
      <c r="BH238" s="36">
        <f t="shared" si="292"/>
        <v>47.962066647778798</v>
      </c>
      <c r="BI238" s="36">
        <f t="shared" si="292"/>
        <v>49.899542292082472</v>
      </c>
      <c r="BJ238" s="36">
        <f t="shared" si="292"/>
        <v>51.91528420251344</v>
      </c>
      <c r="BK238" s="36">
        <f t="shared" si="292"/>
        <v>54.012454023158178</v>
      </c>
      <c r="BL238" s="36">
        <f t="shared" si="292"/>
        <v>56.194341115877684</v>
      </c>
      <c r="BM238" s="36">
        <f t="shared" si="293"/>
        <v>58.464367719594684</v>
      </c>
      <c r="BN238" s="36">
        <f t="shared" si="293"/>
        <v>60.826094317995434</v>
      </c>
      <c r="BO238" s="36">
        <f t="shared" si="293"/>
        <v>63.283225224065184</v>
      </c>
      <c r="BP238" s="36">
        <f t="shared" si="293"/>
        <v>65.839614390216525</v>
      </c>
      <c r="BQ238" s="36">
        <f t="shared" si="293"/>
        <v>68.499271453123711</v>
      </c>
      <c r="BR238" s="36">
        <f t="shared" si="293"/>
        <v>71.266368022744103</v>
      </c>
      <c r="BS238" s="36">
        <f t="shared" si="293"/>
        <v>74.145244225390883</v>
      </c>
      <c r="BT238" s="36">
        <f t="shared" si="293"/>
        <v>77.140415511119784</v>
      </c>
      <c r="BU238" s="36">
        <f t="shared" si="293"/>
        <v>80.256579736106985</v>
      </c>
      <c r="BV238" s="36">
        <f t="shared" si="293"/>
        <v>83.498624531126765</v>
      </c>
      <c r="BW238" s="36">
        <f t="shared" si="293"/>
        <v>86.871634967686177</v>
      </c>
      <c r="BX238" s="36">
        <f t="shared" si="293"/>
        <v>90.380901533840841</v>
      </c>
      <c r="BY238" s="36">
        <f t="shared" si="293"/>
        <v>94.03192843220188</v>
      </c>
      <c r="BZ238" s="36">
        <f t="shared" si="293"/>
        <v>97.830442213149112</v>
      </c>
      <c r="CA238" s="36">
        <f t="shared" si="293"/>
        <v>101.78240075679149</v>
      </c>
      <c r="CB238" s="36">
        <f t="shared" si="293"/>
        <v>105.89400261776285</v>
      </c>
      <c r="CC238" s="36">
        <f t="shared" si="294"/>
        <v>110.17169674751001</v>
      </c>
      <c r="CD238" s="36">
        <f t="shared" si="294"/>
        <v>114.62219260932244</v>
      </c>
      <c r="CE238" s="36">
        <f t="shared" si="294"/>
        <v>119.25247070196863</v>
      </c>
      <c r="CF238" s="36">
        <f t="shared" si="294"/>
        <v>124.06979350844537</v>
      </c>
      <c r="CG238" s="36">
        <f t="shared" si="294"/>
        <v>129.08171688701253</v>
      </c>
      <c r="CH238" s="36">
        <f t="shared" si="294"/>
        <v>134.2961019223803</v>
      </c>
      <c r="CI238" s="36">
        <f t="shared" si="294"/>
        <v>139.72112725563679</v>
      </c>
      <c r="CJ238" s="36">
        <f t="shared" si="294"/>
        <v>145.36530191225552</v>
      </c>
      <c r="CK238" s="36">
        <f t="shared" si="294"/>
        <v>151.23747864830301</v>
      </c>
      <c r="CL238" s="36">
        <f t="shared" si="294"/>
        <v>157.34686783577988</v>
      </c>
      <c r="CM238" s="36">
        <f t="shared" si="294"/>
        <v>163.70305190887404</v>
      </c>
      <c r="CN238" s="36">
        <f t="shared" si="294"/>
        <v>170.31600039378495</v>
      </c>
      <c r="CO238" s="36">
        <f t="shared" si="294"/>
        <v>177.19608554569231</v>
      </c>
      <c r="CP238" s="36">
        <f t="shared" si="294"/>
        <v>184.35409861739612</v>
      </c>
      <c r="CQ238" s="36">
        <f t="shared" si="294"/>
        <v>191.80126678514446</v>
      </c>
      <c r="CR238" s="36">
        <f t="shared" si="294"/>
        <v>199.54927075819717</v>
      </c>
      <c r="CS238" s="36">
        <f t="shared" si="288"/>
        <v>207.61026309974531</v>
      </c>
      <c r="CT238" s="36">
        <f t="shared" si="288"/>
        <v>215.99688728792265</v>
      </c>
      <c r="CU238" s="36">
        <f t="shared" si="288"/>
        <v>224.72229754680558</v>
      </c>
      <c r="CV238" s="36">
        <f t="shared" si="288"/>
        <v>233.80017947850635</v>
      </c>
      <c r="CW238" s="36">
        <f t="shared" si="288"/>
        <v>243.24477152872012</v>
      </c>
      <c r="CX238" s="36">
        <f t="shared" si="288"/>
        <v>253.07088731939433</v>
      </c>
      <c r="CY238" s="36">
        <f t="shared" si="288"/>
        <v>263.29393888354861</v>
      </c>
      <c r="CZ238" s="36">
        <f t="shared" si="288"/>
        <v>273.92996083868849</v>
      </c>
      <c r="DA238" s="36">
        <f t="shared" si="288"/>
        <v>284.99563553672817</v>
      </c>
      <c r="DB238" s="36">
        <f t="shared" si="288"/>
        <v>296.50831922986987</v>
      </c>
      <c r="DC238" s="36">
        <f t="shared" si="288"/>
        <v>308.48606929347972</v>
      </c>
      <c r="DD238" s="36">
        <f t="shared" si="288"/>
        <v>320.94767254865917</v>
      </c>
      <c r="DE238" s="36">
        <f t="shared" si="288"/>
        <v>333.91267472893486</v>
      </c>
      <c r="DF238" s="36">
        <f t="shared" si="288"/>
        <v>347.40141113728492</v>
      </c>
      <c r="DG238" s="36">
        <f t="shared" si="288"/>
        <v>361.43503854158672</v>
      </c>
      <c r="DH238" s="36">
        <f t="shared" si="288"/>
        <v>376.03556835851271</v>
      </c>
      <c r="DI238" s="36">
        <f t="shared" si="286"/>
        <v>391.22590117792322</v>
      </c>
      <c r="DJ238" s="36">
        <f t="shared" si="286"/>
        <v>407.02986268190665</v>
      </c>
      <c r="DK238" s="36">
        <f t="shared" si="286"/>
        <v>423.47224101480498</v>
      </c>
      <c r="DL238" s="36">
        <f t="shared" si="286"/>
        <v>440.57882566283911</v>
      </c>
      <c r="DM238" s="36">
        <f t="shared" si="286"/>
        <v>458.37644790431523</v>
      </c>
      <c r="DN238" s="36">
        <f t="shared" si="286"/>
        <v>476.89302289385802</v>
      </c>
      <c r="DO238" s="36">
        <f t="shared" si="286"/>
        <v>496.15759344667833</v>
      </c>
      <c r="DP238" s="36">
        <f t="shared" si="286"/>
        <v>516.20037559155037</v>
      </c>
      <c r="DQ238" s="36">
        <f t="shared" si="286"/>
        <v>537.05280596394664</v>
      </c>
      <c r="DR238" s="36">
        <f t="shared" si="286"/>
        <v>558.74759111366632</v>
      </c>
      <c r="DS238" s="36">
        <f t="shared" si="286"/>
        <v>581.31875880429402</v>
      </c>
      <c r="DT238" s="36">
        <f t="shared" si="286"/>
        <v>604.80171138495234</v>
      </c>
      <c r="DU238" s="36">
        <f t="shared" si="286"/>
        <v>629.23328131805897</v>
      </c>
      <c r="DV238" s="36">
        <f t="shared" si="286"/>
        <v>654.65178895018335</v>
      </c>
      <c r="DW238" s="36">
        <f t="shared" si="286"/>
        <v>681.09710261661496</v>
      </c>
      <c r="DX238" s="36">
        <f t="shared" si="284"/>
        <v>708.6107011739158</v>
      </c>
      <c r="DY238" s="36">
        <f t="shared" si="284"/>
        <v>737.23573905853732</v>
      </c>
      <c r="DZ238" s="36">
        <f t="shared" si="284"/>
        <v>767.01711397354609</v>
      </c>
      <c r="EA238" s="36">
        <f t="shared" si="284"/>
        <v>798.00153730962154</v>
      </c>
      <c r="EB238" s="36">
        <f t="shared" si="284"/>
        <v>830.23760741078104</v>
      </c>
      <c r="EC238" s="36">
        <f t="shared" si="284"/>
        <v>863.77588579974702</v>
      </c>
      <c r="ED238" s="36">
        <f t="shared" si="284"/>
        <v>898.6689764825137</v>
      </c>
      <c r="EE238" s="36">
        <f t="shared" si="284"/>
        <v>934.97160845650137</v>
      </c>
      <c r="EF238" s="36">
        <f t="shared" si="284"/>
        <v>972.74072155171029</v>
      </c>
      <c r="EG238" s="36">
        <f t="shared" si="284"/>
        <v>1012.0355557395133</v>
      </c>
      <c r="EH238" s="36">
        <f t="shared" si="284"/>
        <v>1052.9177440491667</v>
      </c>
      <c r="EI238" s="36">
        <f t="shared" si="284"/>
        <v>1095.4514092377769</v>
      </c>
      <c r="EJ238" s="36">
        <f t="shared" si="284"/>
        <v>1139.7032643653463</v>
      </c>
      <c r="EK238" s="36">
        <f t="shared" si="284"/>
        <v>1185.742717432649</v>
      </c>
      <c r="EL238" s="36">
        <f t="shared" si="284"/>
        <v>1233.6419802460584</v>
      </c>
      <c r="EM238" s="36">
        <f t="shared" si="284"/>
        <v>1283.4761816800783</v>
      </c>
      <c r="EN238" s="36">
        <f t="shared" si="276"/>
        <v>1335.3234855152268</v>
      </c>
      <c r="EO238" s="36">
        <f t="shared" si="289"/>
        <v>1389.2652130361</v>
      </c>
      <c r="EP238" s="36">
        <f t="shared" si="289"/>
        <v>1445.3859705819063</v>
      </c>
      <c r="EQ238" s="36">
        <f t="shared" si="289"/>
        <v>1503.7737822495333</v>
      </c>
      <c r="ER238" s="36">
        <f t="shared" si="289"/>
        <v>1564.5202279572857</v>
      </c>
      <c r="ES238" s="36">
        <f t="shared" si="289"/>
        <v>1627.7205870858484</v>
      </c>
      <c r="ET238" s="36">
        <f t="shared" si="289"/>
        <v>1693.4739879217684</v>
      </c>
      <c r="EU238" s="36">
        <f t="shared" si="289"/>
        <v>1761.8835631378563</v>
      </c>
      <c r="EV238" s="36">
        <f t="shared" si="289"/>
        <v>1833.0566115543734</v>
      </c>
      <c r="EW238" s="36">
        <f t="shared" si="289"/>
        <v>1907.1047664347241</v>
      </c>
      <c r="EX238" s="36">
        <f t="shared" si="289"/>
        <v>1984.1441705796215</v>
      </c>
      <c r="EY238" s="36">
        <f t="shared" si="289"/>
        <v>2064.2956584943558</v>
      </c>
      <c r="EZ238" s="36">
        <f t="shared" si="289"/>
        <v>2147.6849459148939</v>
      </c>
      <c r="FA238" s="36">
        <f t="shared" si="289"/>
        <v>2234.4428269900723</v>
      </c>
      <c r="FB238" s="36">
        <f t="shared" si="289"/>
        <v>2324.7053794291633</v>
      </c>
      <c r="FC238" s="36">
        <f t="shared" si="289"/>
        <v>2418.6141779365839</v>
      </c>
      <c r="FD238" s="36">
        <f t="shared" si="289"/>
        <v>2516.3165162685104</v>
      </c>
      <c r="FE238" s="36">
        <f t="shared" si="285"/>
        <v>2617.9656382596936</v>
      </c>
      <c r="FF238" s="36">
        <f t="shared" si="285"/>
        <v>2723.7209781828324</v>
      </c>
      <c r="FG238" s="36">
        <f t="shared" si="285"/>
        <v>2833.7484108175063</v>
      </c>
      <c r="FH238" s="36">
        <f t="shared" si="285"/>
        <v>2948.2205116208906</v>
      </c>
      <c r="FI238" s="36">
        <f t="shared" si="285"/>
        <v>3067.3168274083287</v>
      </c>
      <c r="FJ238" s="36">
        <f t="shared" si="285"/>
        <v>3191.2241579683159</v>
      </c>
      <c r="FK238" s="36">
        <f t="shared" si="285"/>
        <v>3320.1368490536042</v>
      </c>
      <c r="FL238" s="36">
        <f t="shared" si="285"/>
        <v>3454.2570972079739</v>
      </c>
      <c r="FM238" s="36">
        <f t="shared" si="285"/>
        <v>3593.7952669067877</v>
      </c>
      <c r="FN238" s="36">
        <f t="shared" si="285"/>
        <v>3738.9702205087547</v>
      </c>
      <c r="FO238" s="36">
        <f t="shared" si="285"/>
        <v>3890.0096615364268</v>
      </c>
      <c r="FP238" s="36">
        <f t="shared" si="285"/>
        <v>4047.1504918238529</v>
      </c>
      <c r="FQ238" s="36">
        <f t="shared" si="285"/>
        <v>4210.63918309157</v>
      </c>
      <c r="FR238" s="36">
        <f t="shared" si="285"/>
        <v>4380.7321635317376</v>
      </c>
      <c r="FS238" s="36">
        <f t="shared" si="285"/>
        <v>4557.696220009766</v>
      </c>
      <c r="FT238" s="36">
        <f t="shared" si="280"/>
        <v>4741.8089165132806</v>
      </c>
      <c r="FU238" s="36">
        <f t="shared" si="280"/>
        <v>4933.3590295047516</v>
      </c>
      <c r="FV238" s="36">
        <f t="shared" si="280"/>
        <v>5132.6470008606257</v>
      </c>
      <c r="FW238" s="36">
        <f t="shared" si="280"/>
        <v>5339.9854091073921</v>
      </c>
      <c r="FX238" s="36">
        <f t="shared" si="280"/>
        <v>5555.6994596936947</v>
      </c>
      <c r="FY238" s="36">
        <f t="shared" si="280"/>
        <v>5780.1274950674815</v>
      </c>
      <c r="FZ238" s="36">
        <f t="shared" si="280"/>
        <v>6013.6215253582277</v>
      </c>
      <c r="GA238" s="36">
        <f t="shared" si="280"/>
        <v>6256.5477804965994</v>
      </c>
      <c r="GB238" s="36">
        <f t="shared" si="280"/>
        <v>6509.2872846375403</v>
      </c>
      <c r="GC238" s="36">
        <f t="shared" si="280"/>
        <v>6772.2364537877593</v>
      </c>
      <c r="GD238" s="36">
        <f t="shared" si="280"/>
        <v>7045.8077175749704</v>
      </c>
      <c r="GE238" s="36">
        <f t="shared" si="280"/>
        <v>7330.4301661341296</v>
      </c>
      <c r="GF238" s="36">
        <f t="shared" si="280"/>
        <v>7626.5502231252849</v>
      </c>
      <c r="GG238" s="36">
        <f t="shared" si="280"/>
        <v>7934.6323459386549</v>
      </c>
      <c r="GH238" s="36">
        <f t="shared" si="280"/>
        <v>8255.1597541851934</v>
      </c>
      <c r="GI238" s="36">
        <f t="shared" si="280"/>
        <v>8588.6351876152585</v>
      </c>
      <c r="GJ238" s="36">
        <f t="shared" si="281"/>
        <v>8935.5816946541654</v>
      </c>
      <c r="GK238" s="36">
        <f t="shared" si="281"/>
        <v>9296.5434527914167</v>
      </c>
      <c r="GL238" s="36">
        <f t="shared" si="281"/>
        <v>9672.0866221103788</v>
      </c>
      <c r="GM238" s="36">
        <f t="shared" si="281"/>
        <v>10062.80023329715</v>
      </c>
      <c r="GN238" s="36">
        <f t="shared" si="281"/>
        <v>10469.297111521422</v>
      </c>
      <c r="GO238" s="36">
        <f t="shared" si="281"/>
        <v>10892.214837638443</v>
      </c>
      <c r="GP238" s="36">
        <f t="shared" si="281"/>
        <v>11332.216748219687</v>
      </c>
      <c r="GQ238" s="36">
        <f t="shared" si="281"/>
        <v>11789.992975980771</v>
      </c>
      <c r="GR238" s="36">
        <f t="shared" si="281"/>
        <v>12266.261532238492</v>
      </c>
      <c r="GS238" s="36">
        <f t="shared" si="281"/>
        <v>12761.7694330948</v>
      </c>
      <c r="GT238" s="36">
        <f t="shared" si="281"/>
        <v>13277.293871114098</v>
      </c>
      <c r="GU238" s="36">
        <f t="shared" si="281"/>
        <v>13813.643434331625</v>
      </c>
      <c r="GV238" s="36">
        <f t="shared" si="281"/>
        <v>14371.659374504887</v>
      </c>
      <c r="GW238" s="36">
        <f t="shared" si="281"/>
        <v>14952.216926597388</v>
      </c>
      <c r="GX238" s="36">
        <f t="shared" si="281"/>
        <v>15556.226681564218</v>
      </c>
      <c r="GY238" s="36">
        <f t="shared" si="281"/>
        <v>16184.636014592688</v>
      </c>
      <c r="GZ238" s="36">
        <f t="shared" si="279"/>
        <v>16838.430571038178</v>
      </c>
      <c r="HA238" s="36">
        <f t="shared" si="279"/>
        <v>17518.635812385837</v>
      </c>
      <c r="HB238" s="36">
        <f t="shared" si="279"/>
        <v>18226.318624662978</v>
      </c>
      <c r="HC238" s="36">
        <f t="shared" si="279"/>
        <v>18962.588991824865</v>
      </c>
      <c r="HD238" s="36">
        <f t="shared" si="279"/>
        <v>19728.601736738623</v>
      </c>
      <c r="HE238" s="36">
        <f t="shared" si="279"/>
        <v>20525.558332495919</v>
      </c>
      <c r="HF238" s="36">
        <f t="shared" si="279"/>
        <v>21354.708786895426</v>
      </c>
      <c r="HG238" s="36">
        <f t="shared" si="279"/>
        <v>22217.353603050855</v>
      </c>
      <c r="HH238" s="36">
        <f t="shared" si="279"/>
        <v>23114.845819199698</v>
      </c>
      <c r="HI238" s="36">
        <f t="shared" si="279"/>
        <v>24048.59313091209</v>
      </c>
      <c r="HJ238" s="36">
        <f t="shared" si="279"/>
        <v>25020.060099028418</v>
      </c>
      <c r="HK238" s="36">
        <f t="shared" si="279"/>
        <v>26030.770446788774</v>
      </c>
      <c r="HL238" s="36">
        <f t="shared" si="279"/>
        <v>27082.309449757257</v>
      </c>
      <c r="HM238" s="36">
        <f t="shared" si="279"/>
        <v>28176.326422289654</v>
      </c>
    </row>
    <row r="239" spans="1:221" x14ac:dyDescent="0.35">
      <c r="A239" s="7" t="s">
        <v>1141</v>
      </c>
      <c r="B239" s="16" t="s">
        <v>1142</v>
      </c>
      <c r="C239" s="15">
        <v>174.53899999999999</v>
      </c>
      <c r="D239" s="15">
        <v>138.47999999999999</v>
      </c>
      <c r="E239" s="14">
        <f t="shared" si="247"/>
        <v>24170.160719999996</v>
      </c>
      <c r="F239" s="12">
        <f t="shared" si="261"/>
        <v>0</v>
      </c>
      <c r="G239" s="13" t="str">
        <f>IFERROR('[2]CEA-6.2 US Forward MRP'!G238/100, "n/a")</f>
        <v>n/a</v>
      </c>
      <c r="H239" s="13" t="str">
        <f t="shared" si="262"/>
        <v>n/a</v>
      </c>
      <c r="I239" s="33" t="str">
        <f t="shared" si="263"/>
        <v>n/a</v>
      </c>
      <c r="J239" s="13">
        <v>-1.09E-2</v>
      </c>
      <c r="K239" s="41">
        <f t="shared" si="248"/>
        <v>-2.3506666666666502E-3</v>
      </c>
      <c r="L239" s="1">
        <f t="shared" si="249"/>
        <v>6.1986666666666995E-3</v>
      </c>
      <c r="M239" s="1">
        <f t="shared" si="250"/>
        <v>1.4748000000000049E-2</v>
      </c>
      <c r="N239" s="1">
        <f t="shared" si="251"/>
        <v>2.3297333333333399E-2</v>
      </c>
      <c r="O239" s="1">
        <f t="shared" si="252"/>
        <v>3.1846666666666745E-2</v>
      </c>
      <c r="P239" s="5">
        <f t="shared" si="264"/>
        <v>4.0396000000000098E-2</v>
      </c>
      <c r="Q239" s="1" t="str">
        <f t="shared" si="253"/>
        <v>n/a</v>
      </c>
      <c r="R239" s="12" t="str">
        <f t="shared" si="254"/>
        <v>n/a</v>
      </c>
      <c r="S239" s="12">
        <f t="shared" si="255"/>
        <v>0</v>
      </c>
      <c r="T239" s="7"/>
      <c r="U239" s="42">
        <f t="shared" si="256"/>
        <v>-138.47999999999999</v>
      </c>
      <c r="V239" s="36" t="str">
        <f t="shared" si="257"/>
        <v>n/a</v>
      </c>
      <c r="W239" s="36" t="str">
        <f t="shared" si="258"/>
        <v>n/a</v>
      </c>
      <c r="X239" s="36" t="str">
        <f t="shared" si="278"/>
        <v>n/a</v>
      </c>
      <c r="Y239" s="36" t="str">
        <f t="shared" si="278"/>
        <v>n/a</v>
      </c>
      <c r="Z239" s="36" t="str">
        <f t="shared" si="278"/>
        <v>n/a</v>
      </c>
      <c r="AA239" s="36" t="str">
        <f t="shared" si="259"/>
        <v>n/a</v>
      </c>
      <c r="AB239" s="36" t="str">
        <f t="shared" si="277"/>
        <v>n/a</v>
      </c>
      <c r="AC239" s="36" t="str">
        <f t="shared" si="277"/>
        <v>n/a</v>
      </c>
      <c r="AD239" s="36" t="str">
        <f t="shared" si="277"/>
        <v>n/a</v>
      </c>
      <c r="AE239" s="36" t="str">
        <f t="shared" si="277"/>
        <v>n/a</v>
      </c>
      <c r="AF239" s="36" t="str">
        <f t="shared" si="260"/>
        <v>n/a</v>
      </c>
      <c r="AG239" s="36" t="str">
        <f t="shared" si="291"/>
        <v>n/a</v>
      </c>
      <c r="AH239" s="36" t="str">
        <f t="shared" si="291"/>
        <v>n/a</v>
      </c>
      <c r="AI239" s="36" t="str">
        <f t="shared" si="291"/>
        <v>n/a</v>
      </c>
      <c r="AJ239" s="36" t="str">
        <f t="shared" si="291"/>
        <v>n/a</v>
      </c>
      <c r="AK239" s="36" t="str">
        <f t="shared" si="291"/>
        <v>n/a</v>
      </c>
      <c r="AL239" s="36" t="str">
        <f t="shared" si="291"/>
        <v>n/a</v>
      </c>
      <c r="AM239" s="36" t="str">
        <f t="shared" si="291"/>
        <v>n/a</v>
      </c>
      <c r="AN239" s="36" t="str">
        <f t="shared" si="291"/>
        <v>n/a</v>
      </c>
      <c r="AO239" s="36" t="str">
        <f t="shared" si="291"/>
        <v>n/a</v>
      </c>
      <c r="AP239" s="36" t="str">
        <f t="shared" si="291"/>
        <v>n/a</v>
      </c>
      <c r="AQ239" s="36" t="str">
        <f t="shared" si="291"/>
        <v>n/a</v>
      </c>
      <c r="AR239" s="36" t="str">
        <f t="shared" si="291"/>
        <v>n/a</v>
      </c>
      <c r="AS239" s="36" t="str">
        <f t="shared" si="291"/>
        <v>n/a</v>
      </c>
      <c r="AT239" s="36" t="str">
        <f t="shared" si="291"/>
        <v>n/a</v>
      </c>
      <c r="AU239" s="36" t="str">
        <f t="shared" si="291"/>
        <v>n/a</v>
      </c>
      <c r="AV239" s="36" t="str">
        <f t="shared" si="291"/>
        <v>n/a</v>
      </c>
      <c r="AW239" s="36" t="str">
        <f t="shared" si="292"/>
        <v>n/a</v>
      </c>
      <c r="AX239" s="36" t="str">
        <f t="shared" si="292"/>
        <v>n/a</v>
      </c>
      <c r="AY239" s="36" t="str">
        <f t="shared" si="292"/>
        <v>n/a</v>
      </c>
      <c r="AZ239" s="36" t="str">
        <f t="shared" si="292"/>
        <v>n/a</v>
      </c>
      <c r="BA239" s="36" t="str">
        <f t="shared" si="292"/>
        <v>n/a</v>
      </c>
      <c r="BB239" s="36" t="str">
        <f t="shared" si="292"/>
        <v>n/a</v>
      </c>
      <c r="BC239" s="36" t="str">
        <f t="shared" si="292"/>
        <v>n/a</v>
      </c>
      <c r="BD239" s="36" t="str">
        <f t="shared" si="292"/>
        <v>n/a</v>
      </c>
      <c r="BE239" s="36" t="str">
        <f t="shared" si="292"/>
        <v>n/a</v>
      </c>
      <c r="BF239" s="36" t="str">
        <f t="shared" si="292"/>
        <v>n/a</v>
      </c>
      <c r="BG239" s="36" t="str">
        <f t="shared" si="292"/>
        <v>n/a</v>
      </c>
      <c r="BH239" s="36" t="str">
        <f t="shared" si="292"/>
        <v>n/a</v>
      </c>
      <c r="BI239" s="36" t="str">
        <f t="shared" si="292"/>
        <v>n/a</v>
      </c>
      <c r="BJ239" s="36" t="str">
        <f t="shared" si="292"/>
        <v>n/a</v>
      </c>
      <c r="BK239" s="36" t="str">
        <f t="shared" si="292"/>
        <v>n/a</v>
      </c>
      <c r="BL239" s="36" t="str">
        <f t="shared" si="292"/>
        <v>n/a</v>
      </c>
      <c r="BM239" s="36" t="str">
        <f t="shared" si="293"/>
        <v>n/a</v>
      </c>
      <c r="BN239" s="36" t="str">
        <f t="shared" si="293"/>
        <v>n/a</v>
      </c>
      <c r="BO239" s="36" t="str">
        <f t="shared" si="293"/>
        <v>n/a</v>
      </c>
      <c r="BP239" s="36" t="str">
        <f t="shared" si="293"/>
        <v>n/a</v>
      </c>
      <c r="BQ239" s="36" t="str">
        <f t="shared" si="293"/>
        <v>n/a</v>
      </c>
      <c r="BR239" s="36" t="str">
        <f t="shared" si="293"/>
        <v>n/a</v>
      </c>
      <c r="BS239" s="36" t="str">
        <f t="shared" si="293"/>
        <v>n/a</v>
      </c>
      <c r="BT239" s="36" t="str">
        <f t="shared" si="293"/>
        <v>n/a</v>
      </c>
      <c r="BU239" s="36" t="str">
        <f t="shared" si="293"/>
        <v>n/a</v>
      </c>
      <c r="BV239" s="36" t="str">
        <f t="shared" si="293"/>
        <v>n/a</v>
      </c>
      <c r="BW239" s="36" t="str">
        <f t="shared" si="293"/>
        <v>n/a</v>
      </c>
      <c r="BX239" s="36" t="str">
        <f t="shared" si="293"/>
        <v>n/a</v>
      </c>
      <c r="BY239" s="36" t="str">
        <f t="shared" si="293"/>
        <v>n/a</v>
      </c>
      <c r="BZ239" s="36" t="str">
        <f t="shared" si="293"/>
        <v>n/a</v>
      </c>
      <c r="CA239" s="36" t="str">
        <f t="shared" si="293"/>
        <v>n/a</v>
      </c>
      <c r="CB239" s="36" t="str">
        <f t="shared" si="293"/>
        <v>n/a</v>
      </c>
      <c r="CC239" s="36" t="str">
        <f t="shared" si="294"/>
        <v>n/a</v>
      </c>
      <c r="CD239" s="36" t="str">
        <f t="shared" si="294"/>
        <v>n/a</v>
      </c>
      <c r="CE239" s="36" t="str">
        <f t="shared" si="294"/>
        <v>n/a</v>
      </c>
      <c r="CF239" s="36" t="str">
        <f t="shared" si="294"/>
        <v>n/a</v>
      </c>
      <c r="CG239" s="36" t="str">
        <f t="shared" si="294"/>
        <v>n/a</v>
      </c>
      <c r="CH239" s="36" t="str">
        <f t="shared" si="294"/>
        <v>n/a</v>
      </c>
      <c r="CI239" s="36" t="str">
        <f t="shared" si="294"/>
        <v>n/a</v>
      </c>
      <c r="CJ239" s="36" t="str">
        <f t="shared" si="294"/>
        <v>n/a</v>
      </c>
      <c r="CK239" s="36" t="str">
        <f t="shared" si="294"/>
        <v>n/a</v>
      </c>
      <c r="CL239" s="36" t="str">
        <f t="shared" si="294"/>
        <v>n/a</v>
      </c>
      <c r="CM239" s="36" t="str">
        <f t="shared" si="294"/>
        <v>n/a</v>
      </c>
      <c r="CN239" s="36" t="str">
        <f t="shared" si="294"/>
        <v>n/a</v>
      </c>
      <c r="CO239" s="36" t="str">
        <f t="shared" si="294"/>
        <v>n/a</v>
      </c>
      <c r="CP239" s="36" t="str">
        <f t="shared" si="294"/>
        <v>n/a</v>
      </c>
      <c r="CQ239" s="36" t="str">
        <f t="shared" si="294"/>
        <v>n/a</v>
      </c>
      <c r="CR239" s="36" t="str">
        <f t="shared" si="294"/>
        <v>n/a</v>
      </c>
      <c r="CS239" s="36" t="str">
        <f t="shared" si="288"/>
        <v>n/a</v>
      </c>
      <c r="CT239" s="36" t="str">
        <f t="shared" si="288"/>
        <v>n/a</v>
      </c>
      <c r="CU239" s="36" t="str">
        <f t="shared" si="288"/>
        <v>n/a</v>
      </c>
      <c r="CV239" s="36" t="str">
        <f t="shared" si="288"/>
        <v>n/a</v>
      </c>
      <c r="CW239" s="36" t="str">
        <f t="shared" si="288"/>
        <v>n/a</v>
      </c>
      <c r="CX239" s="36" t="str">
        <f t="shared" si="288"/>
        <v>n/a</v>
      </c>
      <c r="CY239" s="36" t="str">
        <f t="shared" si="288"/>
        <v>n/a</v>
      </c>
      <c r="CZ239" s="36" t="str">
        <f t="shared" si="288"/>
        <v>n/a</v>
      </c>
      <c r="DA239" s="36" t="str">
        <f t="shared" si="288"/>
        <v>n/a</v>
      </c>
      <c r="DB239" s="36" t="str">
        <f t="shared" si="288"/>
        <v>n/a</v>
      </c>
      <c r="DC239" s="36" t="str">
        <f t="shared" si="288"/>
        <v>n/a</v>
      </c>
      <c r="DD239" s="36" t="str">
        <f t="shared" si="288"/>
        <v>n/a</v>
      </c>
      <c r="DE239" s="36" t="str">
        <f t="shared" si="288"/>
        <v>n/a</v>
      </c>
      <c r="DF239" s="36" t="str">
        <f t="shared" si="288"/>
        <v>n/a</v>
      </c>
      <c r="DG239" s="36" t="str">
        <f t="shared" si="288"/>
        <v>n/a</v>
      </c>
      <c r="DH239" s="36" t="str">
        <f t="shared" si="288"/>
        <v>n/a</v>
      </c>
      <c r="DI239" s="36" t="str">
        <f t="shared" si="286"/>
        <v>n/a</v>
      </c>
      <c r="DJ239" s="36" t="str">
        <f t="shared" si="286"/>
        <v>n/a</v>
      </c>
      <c r="DK239" s="36" t="str">
        <f t="shared" si="286"/>
        <v>n/a</v>
      </c>
      <c r="DL239" s="36" t="str">
        <f t="shared" si="286"/>
        <v>n/a</v>
      </c>
      <c r="DM239" s="36" t="str">
        <f t="shared" si="286"/>
        <v>n/a</v>
      </c>
      <c r="DN239" s="36" t="str">
        <f t="shared" si="286"/>
        <v>n/a</v>
      </c>
      <c r="DO239" s="36" t="str">
        <f t="shared" si="286"/>
        <v>n/a</v>
      </c>
      <c r="DP239" s="36" t="str">
        <f t="shared" si="286"/>
        <v>n/a</v>
      </c>
      <c r="DQ239" s="36" t="str">
        <f t="shared" si="286"/>
        <v>n/a</v>
      </c>
      <c r="DR239" s="36" t="str">
        <f t="shared" si="286"/>
        <v>n/a</v>
      </c>
      <c r="DS239" s="36" t="str">
        <f t="shared" si="286"/>
        <v>n/a</v>
      </c>
      <c r="DT239" s="36" t="str">
        <f t="shared" si="286"/>
        <v>n/a</v>
      </c>
      <c r="DU239" s="36" t="str">
        <f t="shared" si="286"/>
        <v>n/a</v>
      </c>
      <c r="DV239" s="36" t="str">
        <f t="shared" si="286"/>
        <v>n/a</v>
      </c>
      <c r="DW239" s="36" t="str">
        <f t="shared" si="286"/>
        <v>n/a</v>
      </c>
      <c r="DX239" s="36" t="str">
        <f t="shared" si="284"/>
        <v>n/a</v>
      </c>
      <c r="DY239" s="36" t="str">
        <f t="shared" si="284"/>
        <v>n/a</v>
      </c>
      <c r="DZ239" s="36" t="str">
        <f t="shared" si="284"/>
        <v>n/a</v>
      </c>
      <c r="EA239" s="36" t="str">
        <f t="shared" si="284"/>
        <v>n/a</v>
      </c>
      <c r="EB239" s="36" t="str">
        <f t="shared" si="284"/>
        <v>n/a</v>
      </c>
      <c r="EC239" s="36" t="str">
        <f t="shared" si="284"/>
        <v>n/a</v>
      </c>
      <c r="ED239" s="36" t="str">
        <f t="shared" si="284"/>
        <v>n/a</v>
      </c>
      <c r="EE239" s="36" t="str">
        <f t="shared" si="284"/>
        <v>n/a</v>
      </c>
      <c r="EF239" s="36" t="str">
        <f t="shared" si="284"/>
        <v>n/a</v>
      </c>
      <c r="EG239" s="36" t="str">
        <f t="shared" si="284"/>
        <v>n/a</v>
      </c>
      <c r="EH239" s="36" t="str">
        <f t="shared" si="284"/>
        <v>n/a</v>
      </c>
      <c r="EI239" s="36" t="str">
        <f t="shared" si="284"/>
        <v>n/a</v>
      </c>
      <c r="EJ239" s="36" t="str">
        <f t="shared" si="284"/>
        <v>n/a</v>
      </c>
      <c r="EK239" s="36" t="str">
        <f t="shared" si="284"/>
        <v>n/a</v>
      </c>
      <c r="EL239" s="36" t="str">
        <f t="shared" si="284"/>
        <v>n/a</v>
      </c>
      <c r="EM239" s="36" t="str">
        <f t="shared" si="284"/>
        <v>n/a</v>
      </c>
      <c r="EN239" s="36" t="str">
        <f t="shared" si="276"/>
        <v>n/a</v>
      </c>
      <c r="EO239" s="36" t="str">
        <f t="shared" si="289"/>
        <v>n/a</v>
      </c>
      <c r="EP239" s="36" t="str">
        <f t="shared" si="289"/>
        <v>n/a</v>
      </c>
      <c r="EQ239" s="36" t="str">
        <f t="shared" si="289"/>
        <v>n/a</v>
      </c>
      <c r="ER239" s="36" t="str">
        <f t="shared" si="289"/>
        <v>n/a</v>
      </c>
      <c r="ES239" s="36" t="str">
        <f t="shared" si="289"/>
        <v>n/a</v>
      </c>
      <c r="ET239" s="36" t="str">
        <f t="shared" si="289"/>
        <v>n/a</v>
      </c>
      <c r="EU239" s="36" t="str">
        <f t="shared" si="289"/>
        <v>n/a</v>
      </c>
      <c r="EV239" s="36" t="str">
        <f t="shared" si="289"/>
        <v>n/a</v>
      </c>
      <c r="EW239" s="36" t="str">
        <f t="shared" si="289"/>
        <v>n/a</v>
      </c>
      <c r="EX239" s="36" t="str">
        <f t="shared" si="289"/>
        <v>n/a</v>
      </c>
      <c r="EY239" s="36" t="str">
        <f t="shared" si="289"/>
        <v>n/a</v>
      </c>
      <c r="EZ239" s="36" t="str">
        <f t="shared" si="289"/>
        <v>n/a</v>
      </c>
      <c r="FA239" s="36" t="str">
        <f t="shared" si="289"/>
        <v>n/a</v>
      </c>
      <c r="FB239" s="36" t="str">
        <f t="shared" si="289"/>
        <v>n/a</v>
      </c>
      <c r="FC239" s="36" t="str">
        <f t="shared" si="289"/>
        <v>n/a</v>
      </c>
      <c r="FD239" s="36" t="str">
        <f t="shared" si="289"/>
        <v>n/a</v>
      </c>
      <c r="FE239" s="36" t="str">
        <f t="shared" si="285"/>
        <v>n/a</v>
      </c>
      <c r="FF239" s="36" t="str">
        <f t="shared" si="285"/>
        <v>n/a</v>
      </c>
      <c r="FG239" s="36" t="str">
        <f t="shared" si="285"/>
        <v>n/a</v>
      </c>
      <c r="FH239" s="36" t="str">
        <f t="shared" si="285"/>
        <v>n/a</v>
      </c>
      <c r="FI239" s="36" t="str">
        <f t="shared" si="285"/>
        <v>n/a</v>
      </c>
      <c r="FJ239" s="36" t="str">
        <f t="shared" si="285"/>
        <v>n/a</v>
      </c>
      <c r="FK239" s="36" t="str">
        <f t="shared" si="285"/>
        <v>n/a</v>
      </c>
      <c r="FL239" s="36" t="str">
        <f t="shared" si="285"/>
        <v>n/a</v>
      </c>
      <c r="FM239" s="36" t="str">
        <f t="shared" si="285"/>
        <v>n/a</v>
      </c>
      <c r="FN239" s="36" t="str">
        <f t="shared" si="285"/>
        <v>n/a</v>
      </c>
      <c r="FO239" s="36" t="str">
        <f t="shared" si="285"/>
        <v>n/a</v>
      </c>
      <c r="FP239" s="36" t="str">
        <f t="shared" si="285"/>
        <v>n/a</v>
      </c>
      <c r="FQ239" s="36" t="str">
        <f t="shared" si="285"/>
        <v>n/a</v>
      </c>
      <c r="FR239" s="36" t="str">
        <f t="shared" si="285"/>
        <v>n/a</v>
      </c>
      <c r="FS239" s="36" t="str">
        <f t="shared" si="285"/>
        <v>n/a</v>
      </c>
      <c r="FT239" s="36" t="str">
        <f t="shared" si="280"/>
        <v>n/a</v>
      </c>
      <c r="FU239" s="36" t="str">
        <f t="shared" si="280"/>
        <v>n/a</v>
      </c>
      <c r="FV239" s="36" t="str">
        <f t="shared" si="280"/>
        <v>n/a</v>
      </c>
      <c r="FW239" s="36" t="str">
        <f t="shared" si="280"/>
        <v>n/a</v>
      </c>
      <c r="FX239" s="36" t="str">
        <f t="shared" si="280"/>
        <v>n/a</v>
      </c>
      <c r="FY239" s="36" t="str">
        <f t="shared" si="280"/>
        <v>n/a</v>
      </c>
      <c r="FZ239" s="36" t="str">
        <f t="shared" si="280"/>
        <v>n/a</v>
      </c>
      <c r="GA239" s="36" t="str">
        <f t="shared" si="280"/>
        <v>n/a</v>
      </c>
      <c r="GB239" s="36" t="str">
        <f t="shared" si="280"/>
        <v>n/a</v>
      </c>
      <c r="GC239" s="36" t="str">
        <f t="shared" si="280"/>
        <v>n/a</v>
      </c>
      <c r="GD239" s="36" t="str">
        <f t="shared" si="280"/>
        <v>n/a</v>
      </c>
      <c r="GE239" s="36" t="str">
        <f t="shared" si="280"/>
        <v>n/a</v>
      </c>
      <c r="GF239" s="36" t="str">
        <f t="shared" si="280"/>
        <v>n/a</v>
      </c>
      <c r="GG239" s="36" t="str">
        <f t="shared" si="280"/>
        <v>n/a</v>
      </c>
      <c r="GH239" s="36" t="str">
        <f t="shared" si="280"/>
        <v>n/a</v>
      </c>
      <c r="GI239" s="36" t="str">
        <f t="shared" si="280"/>
        <v>n/a</v>
      </c>
      <c r="GJ239" s="36" t="str">
        <f t="shared" si="281"/>
        <v>n/a</v>
      </c>
      <c r="GK239" s="36" t="str">
        <f t="shared" si="281"/>
        <v>n/a</v>
      </c>
      <c r="GL239" s="36" t="str">
        <f t="shared" si="281"/>
        <v>n/a</v>
      </c>
      <c r="GM239" s="36" t="str">
        <f t="shared" si="281"/>
        <v>n/a</v>
      </c>
      <c r="GN239" s="36" t="str">
        <f t="shared" si="281"/>
        <v>n/a</v>
      </c>
      <c r="GO239" s="36" t="str">
        <f t="shared" si="281"/>
        <v>n/a</v>
      </c>
      <c r="GP239" s="36" t="str">
        <f t="shared" si="281"/>
        <v>n/a</v>
      </c>
      <c r="GQ239" s="36" t="str">
        <f t="shared" si="281"/>
        <v>n/a</v>
      </c>
      <c r="GR239" s="36" t="str">
        <f t="shared" si="281"/>
        <v>n/a</v>
      </c>
      <c r="GS239" s="36" t="str">
        <f t="shared" si="281"/>
        <v>n/a</v>
      </c>
      <c r="GT239" s="36" t="str">
        <f t="shared" si="281"/>
        <v>n/a</v>
      </c>
      <c r="GU239" s="36" t="str">
        <f t="shared" si="281"/>
        <v>n/a</v>
      </c>
      <c r="GV239" s="36" t="str">
        <f t="shared" si="281"/>
        <v>n/a</v>
      </c>
      <c r="GW239" s="36" t="str">
        <f t="shared" si="281"/>
        <v>n/a</v>
      </c>
      <c r="GX239" s="36" t="str">
        <f t="shared" si="281"/>
        <v>n/a</v>
      </c>
      <c r="GY239" s="36" t="str">
        <f t="shared" si="281"/>
        <v>n/a</v>
      </c>
      <c r="GZ239" s="36" t="str">
        <f t="shared" si="279"/>
        <v>n/a</v>
      </c>
      <c r="HA239" s="36" t="str">
        <f t="shared" si="279"/>
        <v>n/a</v>
      </c>
      <c r="HB239" s="36" t="str">
        <f t="shared" si="279"/>
        <v>n/a</v>
      </c>
      <c r="HC239" s="36" t="str">
        <f t="shared" si="279"/>
        <v>n/a</v>
      </c>
      <c r="HD239" s="36" t="str">
        <f t="shared" si="279"/>
        <v>n/a</v>
      </c>
      <c r="HE239" s="36" t="str">
        <f t="shared" si="279"/>
        <v>n/a</v>
      </c>
      <c r="HF239" s="36" t="str">
        <f t="shared" si="279"/>
        <v>n/a</v>
      </c>
      <c r="HG239" s="36" t="str">
        <f t="shared" si="279"/>
        <v>n/a</v>
      </c>
      <c r="HH239" s="36" t="str">
        <f t="shared" si="279"/>
        <v>n/a</v>
      </c>
      <c r="HI239" s="36" t="str">
        <f t="shared" si="279"/>
        <v>n/a</v>
      </c>
      <c r="HJ239" s="36" t="str">
        <f t="shared" si="279"/>
        <v>n/a</v>
      </c>
      <c r="HK239" s="36" t="str">
        <f t="shared" si="279"/>
        <v>n/a</v>
      </c>
      <c r="HL239" s="36" t="str">
        <f t="shared" si="279"/>
        <v>n/a</v>
      </c>
      <c r="HM239" s="36" t="str">
        <f t="shared" si="279"/>
        <v>n/a</v>
      </c>
    </row>
    <row r="240" spans="1:221" x14ac:dyDescent="0.35">
      <c r="A240" s="7" t="s">
        <v>1143</v>
      </c>
      <c r="B240" s="16" t="s">
        <v>1144</v>
      </c>
      <c r="C240" s="15">
        <v>920.38499999999999</v>
      </c>
      <c r="D240" s="15">
        <v>495.37</v>
      </c>
      <c r="E240" s="14">
        <f t="shared" si="247"/>
        <v>455931.11745000002</v>
      </c>
      <c r="F240" s="12">
        <f t="shared" si="261"/>
        <v>1.2676964240335507E-2</v>
      </c>
      <c r="G240" s="13">
        <f>IFERROR('[2]CEA-6.2 US Forward MRP'!G239/100, "n/a")</f>
        <v>1.5180572097623997E-2</v>
      </c>
      <c r="H240" s="13">
        <f t="shared" si="262"/>
        <v>1.5968064275188241E-2</v>
      </c>
      <c r="I240" s="33">
        <f t="shared" si="263"/>
        <v>7.910099999999999</v>
      </c>
      <c r="J240" s="13">
        <v>0.10375</v>
      </c>
      <c r="K240" s="41">
        <f t="shared" si="248"/>
        <v>9.319100000000001E-2</v>
      </c>
      <c r="L240" s="1">
        <f t="shared" si="249"/>
        <v>8.2632000000000025E-2</v>
      </c>
      <c r="M240" s="1">
        <f t="shared" si="250"/>
        <v>7.207300000000004E-2</v>
      </c>
      <c r="N240" s="1">
        <f t="shared" si="251"/>
        <v>6.1514000000000055E-2</v>
      </c>
      <c r="O240" s="1">
        <f t="shared" si="252"/>
        <v>5.095500000000007E-2</v>
      </c>
      <c r="P240" s="5">
        <f t="shared" si="264"/>
        <v>4.0396000000000098E-2</v>
      </c>
      <c r="Q240" s="1">
        <f t="shared" si="253"/>
        <v>6.5313248210180364E-2</v>
      </c>
      <c r="R240" s="12">
        <f t="shared" si="254"/>
        <v>8.2797371198061354E-4</v>
      </c>
      <c r="S240" s="12">
        <f t="shared" si="255"/>
        <v>1.2676964240335507E-2</v>
      </c>
      <c r="T240" s="7"/>
      <c r="U240" s="42">
        <f t="shared" si="256"/>
        <v>-495.37</v>
      </c>
      <c r="V240" s="36">
        <f t="shared" si="257"/>
        <v>8.7307728749999995</v>
      </c>
      <c r="W240" s="36">
        <f t="shared" si="258"/>
        <v>9.636590560781249</v>
      </c>
      <c r="X240" s="36">
        <f t="shared" si="278"/>
        <v>10.636386831462303</v>
      </c>
      <c r="Y240" s="36">
        <f t="shared" si="278"/>
        <v>11.739911965226517</v>
      </c>
      <c r="Z240" s="36">
        <f t="shared" si="278"/>
        <v>12.957927831618768</v>
      </c>
      <c r="AA240" s="36">
        <f t="shared" si="259"/>
        <v>14.165490084175154</v>
      </c>
      <c r="AB240" s="36">
        <f t="shared" si="277"/>
        <v>15.336012860810715</v>
      </c>
      <c r="AC240" s="36">
        <f t="shared" si="277"/>
        <v>16.441325315727926</v>
      </c>
      <c r="AD240" s="36">
        <f t="shared" si="277"/>
        <v>17.452697001199617</v>
      </c>
      <c r="AE240" s="36">
        <f t="shared" si="277"/>
        <v>18.341999176895744</v>
      </c>
      <c r="AF240" s="36">
        <f t="shared" si="260"/>
        <v>19.082942575645625</v>
      </c>
      <c r="AG240" s="36">
        <f t="shared" si="291"/>
        <v>19.853817123931407</v>
      </c>
      <c r="AH240" s="36">
        <f t="shared" si="291"/>
        <v>20.65583192046974</v>
      </c>
      <c r="AI240" s="36">
        <f t="shared" si="291"/>
        <v>21.490244906729039</v>
      </c>
      <c r="AJ240" s="36">
        <f t="shared" si="291"/>
        <v>22.358364839981267</v>
      </c>
      <c r="AK240" s="36">
        <f t="shared" si="291"/>
        <v>23.261553346057152</v>
      </c>
      <c r="AL240" s="36">
        <f t="shared" si="291"/>
        <v>24.201227055024479</v>
      </c>
      <c r="AM240" s="36">
        <f t="shared" si="291"/>
        <v>25.178859823139248</v>
      </c>
      <c r="AN240" s="36">
        <f t="shared" si="291"/>
        <v>26.195985044554785</v>
      </c>
      <c r="AO240" s="36">
        <f t="shared" si="291"/>
        <v>27.254198056414623</v>
      </c>
      <c r="AP240" s="36">
        <f t="shared" si="291"/>
        <v>28.35515864110155</v>
      </c>
      <c r="AQ240" s="36">
        <f t="shared" si="291"/>
        <v>29.50059362956749</v>
      </c>
      <c r="AR240" s="36">
        <f t="shared" si="291"/>
        <v>30.692299609827501</v>
      </c>
      <c r="AS240" s="36">
        <f t="shared" si="291"/>
        <v>31.932145744866094</v>
      </c>
      <c r="AT240" s="36">
        <f t="shared" si="291"/>
        <v>33.222076704375709</v>
      </c>
      <c r="AU240" s="36">
        <f t="shared" si="291"/>
        <v>34.564115714925677</v>
      </c>
      <c r="AV240" s="36">
        <f t="shared" si="291"/>
        <v>35.960367733345819</v>
      </c>
      <c r="AW240" s="36">
        <f t="shared" si="292"/>
        <v>37.413022748302062</v>
      </c>
      <c r="AX240" s="36">
        <f t="shared" si="292"/>
        <v>38.924359215242475</v>
      </c>
      <c r="AY240" s="36">
        <f t="shared" si="292"/>
        <v>40.496747630101417</v>
      </c>
      <c r="AZ240" s="36">
        <f t="shared" si="292"/>
        <v>42.132654247367</v>
      </c>
      <c r="BA240" s="36">
        <f t="shared" si="292"/>
        <v>43.834644948343644</v>
      </c>
      <c r="BB240" s="36">
        <f t="shared" si="292"/>
        <v>45.605389265676941</v>
      </c>
      <c r="BC240" s="36">
        <f t="shared" si="292"/>
        <v>47.447664570453227</v>
      </c>
      <c r="BD240" s="36">
        <f t="shared" si="292"/>
        <v>49.364360428441259</v>
      </c>
      <c r="BE240" s="36">
        <f t="shared" si="292"/>
        <v>51.358483132308578</v>
      </c>
      <c r="BF240" s="36">
        <f t="shared" si="292"/>
        <v>53.433160416921318</v>
      </c>
      <c r="BG240" s="36">
        <f t="shared" si="292"/>
        <v>55.591646365123275</v>
      </c>
      <c r="BH240" s="36">
        <f t="shared" si="292"/>
        <v>57.837326511688801</v>
      </c>
      <c r="BI240" s="36">
        <f t="shared" si="292"/>
        <v>60.173723153454986</v>
      </c>
      <c r="BJ240" s="36">
        <f t="shared" si="292"/>
        <v>62.60450087396196</v>
      </c>
      <c r="BK240" s="36">
        <f t="shared" si="292"/>
        <v>65.133472291266528</v>
      </c>
      <c r="BL240" s="36">
        <f t="shared" si="292"/>
        <v>67.764604037944537</v>
      </c>
      <c r="BM240" s="36">
        <f t="shared" si="293"/>
        <v>70.502022982661344</v>
      </c>
      <c r="BN240" s="36">
        <f t="shared" si="293"/>
        <v>73.350022703068944</v>
      </c>
      <c r="BO240" s="36">
        <f t="shared" si="293"/>
        <v>76.313070220182126</v>
      </c>
      <c r="BP240" s="36">
        <f t="shared" si="293"/>
        <v>79.395813004796608</v>
      </c>
      <c r="BQ240" s="36">
        <f t="shared" si="293"/>
        <v>82.603086266938377</v>
      </c>
      <c r="BR240" s="36">
        <f t="shared" si="293"/>
        <v>85.939920539777631</v>
      </c>
      <c r="BS240" s="36">
        <f t="shared" si="293"/>
        <v>89.41154956990249</v>
      </c>
      <c r="BT240" s="36">
        <f t="shared" si="293"/>
        <v>93.023418526328285</v>
      </c>
      <c r="BU240" s="36">
        <f t="shared" si="293"/>
        <v>96.781192541117846</v>
      </c>
      <c r="BV240" s="36">
        <f t="shared" si="293"/>
        <v>100.69076559500886</v>
      </c>
      <c r="BW240" s="36">
        <f t="shared" si="293"/>
        <v>104.75826976198485</v>
      </c>
      <c r="BX240" s="36">
        <f t="shared" si="293"/>
        <v>108.99008482729</v>
      </c>
      <c r="BY240" s="36">
        <f t="shared" si="293"/>
        <v>113.39284829397322</v>
      </c>
      <c r="BZ240" s="36">
        <f t="shared" si="293"/>
        <v>117.97346579365657</v>
      </c>
      <c r="CA240" s="36">
        <f t="shared" si="293"/>
        <v>122.73912191785713</v>
      </c>
      <c r="CB240" s="36">
        <f t="shared" si="293"/>
        <v>127.6972914868509</v>
      </c>
      <c r="CC240" s="36">
        <f t="shared" si="294"/>
        <v>132.85575127375375</v>
      </c>
      <c r="CD240" s="36">
        <f t="shared" si="294"/>
        <v>138.22259220220832</v>
      </c>
      <c r="CE240" s="36">
        <f t="shared" si="294"/>
        <v>143.80623203680875</v>
      </c>
      <c r="CF240" s="36">
        <f t="shared" si="294"/>
        <v>149.6154285861677</v>
      </c>
      <c r="CG240" s="36">
        <f t="shared" si="294"/>
        <v>155.65929343933453</v>
      </c>
      <c r="CH240" s="36">
        <f t="shared" si="294"/>
        <v>161.94730625710991</v>
      </c>
      <c r="CI240" s="36">
        <f t="shared" si="294"/>
        <v>168.48932964067214</v>
      </c>
      <c r="CJ240" s="36">
        <f t="shared" si="294"/>
        <v>175.29562460083676</v>
      </c>
      <c r="CK240" s="36">
        <f t="shared" si="294"/>
        <v>182.37686665221219</v>
      </c>
      <c r="CL240" s="36">
        <f t="shared" si="294"/>
        <v>189.74416255749497</v>
      </c>
      <c r="CM240" s="36">
        <f t="shared" si="294"/>
        <v>197.40906774816756</v>
      </c>
      <c r="CN240" s="36">
        <f t="shared" si="294"/>
        <v>205.38360444892257</v>
      </c>
      <c r="CO240" s="36">
        <f t="shared" si="294"/>
        <v>213.68028053424126</v>
      </c>
      <c r="CP240" s="36">
        <f t="shared" si="294"/>
        <v>222.31210914670248</v>
      </c>
      <c r="CQ240" s="36">
        <f t="shared" si="294"/>
        <v>231.29262910779269</v>
      </c>
      <c r="CR240" s="36">
        <f t="shared" si="294"/>
        <v>240.63592615323111</v>
      </c>
      <c r="CS240" s="36">
        <f t="shared" si="288"/>
        <v>250.35665502611707</v>
      </c>
      <c r="CT240" s="36">
        <f t="shared" si="288"/>
        <v>260.47006246255211</v>
      </c>
      <c r="CU240" s="36">
        <f t="shared" si="288"/>
        <v>270.9920111057894</v>
      </c>
      <c r="CV240" s="36">
        <f t="shared" si="288"/>
        <v>281.9390043864189</v>
      </c>
      <c r="CW240" s="36">
        <f t="shared" si="288"/>
        <v>293.32821240761268</v>
      </c>
      <c r="CX240" s="36">
        <f t="shared" si="288"/>
        <v>305.17749887603065</v>
      </c>
      <c r="CY240" s="36">
        <f t="shared" si="288"/>
        <v>317.50544912062679</v>
      </c>
      <c r="CZ240" s="36">
        <f t="shared" si="288"/>
        <v>330.33139924330368</v>
      </c>
      <c r="DA240" s="36">
        <f t="shared" si="288"/>
        <v>343.67546644713622</v>
      </c>
      <c r="DB240" s="36">
        <f t="shared" si="288"/>
        <v>357.55858058973479</v>
      </c>
      <c r="DC240" s="36">
        <f t="shared" si="288"/>
        <v>372.00251701123773</v>
      </c>
      <c r="DD240" s="36">
        <f t="shared" si="288"/>
        <v>387.02993068842375</v>
      </c>
      <c r="DE240" s="36">
        <f t="shared" si="288"/>
        <v>402.66439176851333</v>
      </c>
      <c r="DF240" s="36">
        <f t="shared" si="288"/>
        <v>418.93042253839423</v>
      </c>
      <c r="DG240" s="36">
        <f t="shared" si="288"/>
        <v>435.85353588725525</v>
      </c>
      <c r="DH240" s="36">
        <f t="shared" si="288"/>
        <v>453.46027532295687</v>
      </c>
      <c r="DI240" s="36">
        <f t="shared" si="286"/>
        <v>471.77825660490311</v>
      </c>
      <c r="DJ240" s="36">
        <f t="shared" si="286"/>
        <v>490.83621105871481</v>
      </c>
      <c r="DK240" s="36">
        <f t="shared" si="286"/>
        <v>510.66403064064269</v>
      </c>
      <c r="DL240" s="36">
        <f t="shared" si="286"/>
        <v>531.29281482240219</v>
      </c>
      <c r="DM240" s="36">
        <f t="shared" si="286"/>
        <v>552.75491936996798</v>
      </c>
      <c r="DN240" s="36">
        <f t="shared" si="286"/>
        <v>575.08400709283728</v>
      </c>
      <c r="DO240" s="36">
        <f t="shared" si="286"/>
        <v>598.31510064335964</v>
      </c>
      <c r="DP240" s="36">
        <f t="shared" si="286"/>
        <v>622.48463744894889</v>
      </c>
      <c r="DQ240" s="36">
        <f t="shared" si="286"/>
        <v>647.63052686333674</v>
      </c>
      <c r="DR240" s="36">
        <f t="shared" si="286"/>
        <v>673.79220962650811</v>
      </c>
      <c r="DS240" s="36">
        <f t="shared" si="286"/>
        <v>701.01071972658065</v>
      </c>
      <c r="DT240" s="36">
        <f t="shared" si="286"/>
        <v>729.32874876065569</v>
      </c>
      <c r="DU240" s="36">
        <f t="shared" si="286"/>
        <v>758.79071289559124</v>
      </c>
      <c r="DV240" s="36">
        <f t="shared" si="286"/>
        <v>789.4428225337216</v>
      </c>
      <c r="DW240" s="36">
        <f t="shared" si="286"/>
        <v>821.33315479279395</v>
      </c>
      <c r="DX240" s="36">
        <f t="shared" si="284"/>
        <v>854.51172891380372</v>
      </c>
      <c r="DY240" s="36">
        <f t="shared" si="284"/>
        <v>889.03058471500583</v>
      </c>
      <c r="DZ240" s="36">
        <f t="shared" si="284"/>
        <v>924.94386421515333</v>
      </c>
      <c r="EA240" s="36">
        <f t="shared" si="284"/>
        <v>962.30789655398871</v>
      </c>
      <c r="EB240" s="36">
        <f t="shared" si="284"/>
        <v>1001.1812863431837</v>
      </c>
      <c r="EC240" s="36">
        <f t="shared" si="284"/>
        <v>1041.6250055863031</v>
      </c>
      <c r="ED240" s="36">
        <f t="shared" si="284"/>
        <v>1083.7024893119676</v>
      </c>
      <c r="EE240" s="36">
        <f t="shared" si="284"/>
        <v>1127.479735070214</v>
      </c>
      <c r="EF240" s="36">
        <f t="shared" si="284"/>
        <v>1173.0254064481105</v>
      </c>
      <c r="EG240" s="36">
        <f t="shared" si="284"/>
        <v>1220.4109407669885</v>
      </c>
      <c r="EH240" s="36">
        <f t="shared" si="284"/>
        <v>1269.7106611302117</v>
      </c>
      <c r="EI240" s="36">
        <f t="shared" si="284"/>
        <v>1321.001892997228</v>
      </c>
      <c r="EJ240" s="36">
        <f t="shared" si="284"/>
        <v>1374.3650854667442</v>
      </c>
      <c r="EK240" s="36">
        <f t="shared" si="284"/>
        <v>1429.883937459259</v>
      </c>
      <c r="EL240" s="36">
        <f t="shared" si="284"/>
        <v>1487.6455289968633</v>
      </c>
      <c r="EM240" s="36">
        <f t="shared" si="284"/>
        <v>1547.7404577862208</v>
      </c>
      <c r="EN240" s="36">
        <f t="shared" si="276"/>
        <v>1610.2629813189531</v>
      </c>
      <c r="EO240" s="36">
        <f t="shared" si="289"/>
        <v>1675.3111647123137</v>
      </c>
      <c r="EP240" s="36">
        <f t="shared" si="289"/>
        <v>1742.9870345220324</v>
      </c>
      <c r="EQ240" s="36">
        <f t="shared" si="289"/>
        <v>1813.3967387685846</v>
      </c>
      <c r="ER240" s="36">
        <f t="shared" si="289"/>
        <v>1886.6507134278804</v>
      </c>
      <c r="ES240" s="36">
        <f t="shared" si="289"/>
        <v>1962.8638556475132</v>
      </c>
      <c r="ET240" s="36">
        <f t="shared" si="289"/>
        <v>2042.1557039602503</v>
      </c>
      <c r="EU240" s="36">
        <f t="shared" si="289"/>
        <v>2124.650625777429</v>
      </c>
      <c r="EV240" s="36">
        <f t="shared" si="289"/>
        <v>2210.4780124563345</v>
      </c>
      <c r="EW240" s="36">
        <f t="shared" si="289"/>
        <v>2299.7724822475207</v>
      </c>
      <c r="EX240" s="36">
        <f t="shared" si="289"/>
        <v>2392.6740914403917</v>
      </c>
      <c r="EY240" s="36">
        <f t="shared" si="289"/>
        <v>2489.328554038218</v>
      </c>
      <c r="EZ240" s="36">
        <f t="shared" si="289"/>
        <v>2589.887470307146</v>
      </c>
      <c r="FA240" s="36">
        <f t="shared" si="289"/>
        <v>2694.5085645576737</v>
      </c>
      <c r="FB240" s="36">
        <f t="shared" si="289"/>
        <v>2803.3559325315459</v>
      </c>
      <c r="FC240" s="36">
        <f t="shared" si="289"/>
        <v>2916.6002987820907</v>
      </c>
      <c r="FD240" s="36">
        <f t="shared" si="289"/>
        <v>3034.4192844516924</v>
      </c>
      <c r="FE240" s="36">
        <f t="shared" si="285"/>
        <v>3156.9976858664031</v>
      </c>
      <c r="FF240" s="36">
        <f t="shared" si="285"/>
        <v>3284.5277643846625</v>
      </c>
      <c r="FG240" s="36">
        <f t="shared" si="285"/>
        <v>3417.2095479547456</v>
      </c>
      <c r="FH240" s="36">
        <f t="shared" si="285"/>
        <v>3555.2511448539258</v>
      </c>
      <c r="FI240" s="36">
        <f t="shared" si="285"/>
        <v>3698.8690701014452</v>
      </c>
      <c r="FJ240" s="36">
        <f t="shared" si="285"/>
        <v>3848.2885850572634</v>
      </c>
      <c r="FK240" s="36">
        <f t="shared" si="285"/>
        <v>4003.7440507392371</v>
      </c>
      <c r="FL240" s="36">
        <f t="shared" si="285"/>
        <v>4165.4792954128998</v>
      </c>
      <c r="FM240" s="36">
        <f t="shared" si="285"/>
        <v>4333.7479970303993</v>
      </c>
      <c r="FN240" s="36">
        <f t="shared" si="285"/>
        <v>4508.8140811184394</v>
      </c>
      <c r="FO240" s="36">
        <f t="shared" si="285"/>
        <v>4690.9521347393002</v>
      </c>
      <c r="FP240" s="36">
        <f t="shared" si="285"/>
        <v>4880.4478371742298</v>
      </c>
      <c r="FQ240" s="36">
        <f t="shared" si="285"/>
        <v>5077.5984080047201</v>
      </c>
      <c r="FR240" s="36">
        <f t="shared" si="285"/>
        <v>5282.7130732944797</v>
      </c>
      <c r="FS240" s="36">
        <f t="shared" si="285"/>
        <v>5496.1135506032842</v>
      </c>
      <c r="FT240" s="36">
        <f t="shared" si="280"/>
        <v>5718.1345535934552</v>
      </c>
      <c r="FU240" s="36">
        <f t="shared" si="280"/>
        <v>5949.124317020417</v>
      </c>
      <c r="FV240" s="36">
        <f t="shared" si="280"/>
        <v>6189.4451429307746</v>
      </c>
      <c r="FW240" s="36">
        <f t="shared" si="280"/>
        <v>6439.4739689246071</v>
      </c>
      <c r="FX240" s="36">
        <f t="shared" si="280"/>
        <v>6699.6029593732865</v>
      </c>
      <c r="FY240" s="36">
        <f t="shared" si="280"/>
        <v>6970.2401205201304</v>
      </c>
      <c r="FZ240" s="36">
        <f t="shared" si="280"/>
        <v>7251.8099404286622</v>
      </c>
      <c r="GA240" s="36">
        <f t="shared" si="280"/>
        <v>7544.7540547822191</v>
      </c>
      <c r="GB240" s="36">
        <f t="shared" si="280"/>
        <v>7849.5319395792021</v>
      </c>
      <c r="GC240" s="36">
        <f t="shared" si="280"/>
        <v>8166.6216318104443</v>
      </c>
      <c r="GD240" s="36">
        <f t="shared" si="280"/>
        <v>8496.5204792490604</v>
      </c>
      <c r="GE240" s="36">
        <f t="shared" si="280"/>
        <v>8839.7459205288069</v>
      </c>
      <c r="GF240" s="36">
        <f t="shared" si="280"/>
        <v>9196.8362967344892</v>
      </c>
      <c r="GG240" s="36">
        <f t="shared" si="280"/>
        <v>9568.3516957773772</v>
      </c>
      <c r="GH240" s="36">
        <f t="shared" si="280"/>
        <v>9954.8748308800004</v>
      </c>
      <c r="GI240" s="36">
        <f t="shared" ref="GI240:GX256" si="295">IFERROR(GH240*(1+$P240),"n/a")</f>
        <v>10357.01195454823</v>
      </c>
      <c r="GJ240" s="36">
        <f t="shared" si="295"/>
        <v>10775.393809464162</v>
      </c>
      <c r="GK240" s="36">
        <f t="shared" si="295"/>
        <v>11210.676617791278</v>
      </c>
      <c r="GL240" s="36">
        <f t="shared" si="295"/>
        <v>11663.543110443576</v>
      </c>
      <c r="GM240" s="36">
        <f t="shared" si="295"/>
        <v>12134.703597933056</v>
      </c>
      <c r="GN240" s="36">
        <f t="shared" si="295"/>
        <v>12624.89708447516</v>
      </c>
      <c r="GO240" s="36">
        <f t="shared" si="295"/>
        <v>13134.892427099619</v>
      </c>
      <c r="GP240" s="36">
        <f t="shared" si="295"/>
        <v>13665.489541584737</v>
      </c>
      <c r="GQ240" s="36">
        <f t="shared" si="295"/>
        <v>14217.520657106596</v>
      </c>
      <c r="GR240" s="36">
        <f t="shared" si="295"/>
        <v>14791.851621571075</v>
      </c>
      <c r="GS240" s="36">
        <f t="shared" si="295"/>
        <v>15389.383259676062</v>
      </c>
      <c r="GT240" s="36">
        <f t="shared" si="295"/>
        <v>16011.052785833937</v>
      </c>
      <c r="GU240" s="36">
        <f t="shared" si="295"/>
        <v>16657.835274170488</v>
      </c>
      <c r="GV240" s="36">
        <f t="shared" si="295"/>
        <v>17330.745187905879</v>
      </c>
      <c r="GW240" s="36">
        <f t="shared" si="295"/>
        <v>18030.837970516528</v>
      </c>
      <c r="GX240" s="36">
        <f t="shared" si="295"/>
        <v>18759.211701173517</v>
      </c>
      <c r="GY240" s="36">
        <f t="shared" si="281"/>
        <v>19517.008817054124</v>
      </c>
      <c r="GZ240" s="36">
        <f t="shared" si="279"/>
        <v>20305.417905227845</v>
      </c>
      <c r="HA240" s="36">
        <f t="shared" si="279"/>
        <v>21125.675566927432</v>
      </c>
      <c r="HB240" s="36">
        <f t="shared" si="279"/>
        <v>21979.068357129036</v>
      </c>
      <c r="HC240" s="36">
        <f t="shared" si="279"/>
        <v>22866.934802483622</v>
      </c>
      <c r="HD240" s="36">
        <f t="shared" si="279"/>
        <v>23790.667500764754</v>
      </c>
      <c r="HE240" s="36">
        <f t="shared" si="279"/>
        <v>24751.71530512565</v>
      </c>
      <c r="HF240" s="36">
        <f t="shared" si="279"/>
        <v>25751.585596591507</v>
      </c>
      <c r="HG240" s="36">
        <f t="shared" si="279"/>
        <v>26791.84664835142</v>
      </c>
      <c r="HH240" s="36">
        <f t="shared" si="279"/>
        <v>27874.130085558227</v>
      </c>
      <c r="HI240" s="36">
        <f t="shared" si="279"/>
        <v>29000.13344449444</v>
      </c>
      <c r="HJ240" s="36">
        <f t="shared" si="279"/>
        <v>30171.62283511824</v>
      </c>
      <c r="HK240" s="36">
        <f t="shared" si="279"/>
        <v>31390.435711165679</v>
      </c>
      <c r="HL240" s="36">
        <f t="shared" si="279"/>
        <v>32658.48375215393</v>
      </c>
      <c r="HM240" s="36">
        <f t="shared" si="279"/>
        <v>33977.755861805941</v>
      </c>
    </row>
    <row r="241" spans="1:221" x14ac:dyDescent="0.35">
      <c r="A241" s="7" t="s">
        <v>1145</v>
      </c>
      <c r="B241" s="16" t="s">
        <v>1146</v>
      </c>
      <c r="C241" s="15">
        <v>714.64599999999996</v>
      </c>
      <c r="D241" s="15">
        <v>120.5</v>
      </c>
      <c r="E241" s="14">
        <f t="shared" si="247"/>
        <v>86114.842999999993</v>
      </c>
      <c r="F241" s="12">
        <f t="shared" si="261"/>
        <v>2.3943853435115132E-3</v>
      </c>
      <c r="G241" s="13">
        <f>IFERROR('[2]CEA-6.2 US Forward MRP'!G240/100, "n/a")</f>
        <v>2.7551867219917012E-2</v>
      </c>
      <c r="H241" s="13">
        <f t="shared" si="262"/>
        <v>3.0848448132780083E-2</v>
      </c>
      <c r="I241" s="33">
        <f t="shared" si="263"/>
        <v>3.717238</v>
      </c>
      <c r="J241" s="13">
        <v>0.23929999999999998</v>
      </c>
      <c r="K241" s="41">
        <f t="shared" si="248"/>
        <v>0.20614933333333335</v>
      </c>
      <c r="L241" s="1">
        <f t="shared" si="249"/>
        <v>0.17299866666666669</v>
      </c>
      <c r="M241" s="1">
        <f t="shared" si="250"/>
        <v>0.13984800000000003</v>
      </c>
      <c r="N241" s="1">
        <f t="shared" si="251"/>
        <v>0.10669733333333338</v>
      </c>
      <c r="O241" s="1">
        <f t="shared" si="252"/>
        <v>7.3546666666666732E-2</v>
      </c>
      <c r="P241" s="5">
        <f t="shared" si="264"/>
        <v>4.0396000000000098E-2</v>
      </c>
      <c r="Q241" s="1">
        <f t="shared" si="253"/>
        <v>0.13456368718914624</v>
      </c>
      <c r="R241" s="12">
        <f t="shared" si="254"/>
        <v>3.2219732037455976E-4</v>
      </c>
      <c r="S241" s="12">
        <f t="shared" si="255"/>
        <v>2.3943853435115132E-3</v>
      </c>
      <c r="T241" s="7"/>
      <c r="U241" s="42">
        <f t="shared" si="256"/>
        <v>-120.5</v>
      </c>
      <c r="V241" s="36">
        <f t="shared" si="257"/>
        <v>4.6067730534000004</v>
      </c>
      <c r="W241" s="36">
        <f t="shared" si="258"/>
        <v>5.7091738450786211</v>
      </c>
      <c r="X241" s="36">
        <f t="shared" si="278"/>
        <v>7.0753791462059352</v>
      </c>
      <c r="Y241" s="36">
        <f t="shared" si="278"/>
        <v>8.7685173758930155</v>
      </c>
      <c r="Z241" s="36">
        <f t="shared" si="278"/>
        <v>10.866823583944214</v>
      </c>
      <c r="AA241" s="36">
        <f t="shared" si="259"/>
        <v>13.107012021225257</v>
      </c>
      <c r="AB241" s="36">
        <f t="shared" si="277"/>
        <v>15.374507624881199</v>
      </c>
      <c r="AC241" s="36">
        <f t="shared" si="277"/>
        <v>17.524601767205585</v>
      </c>
      <c r="AD241" s="36">
        <f t="shared" si="277"/>
        <v>19.394430043495042</v>
      </c>
      <c r="AE241" s="36">
        <f t="shared" si="277"/>
        <v>20.820825725093957</v>
      </c>
      <c r="AF241" s="36">
        <f t="shared" si="260"/>
        <v>21.661903801084854</v>
      </c>
      <c r="AG241" s="36">
        <f t="shared" si="291"/>
        <v>22.536958067033481</v>
      </c>
      <c r="AH241" s="36">
        <f t="shared" si="291"/>
        <v>23.44736102510937</v>
      </c>
      <c r="AI241" s="36">
        <f t="shared" si="291"/>
        <v>24.394540621079688</v>
      </c>
      <c r="AJ241" s="36">
        <f t="shared" si="291"/>
        <v>25.379982484008824</v>
      </c>
      <c r="AK241" s="36">
        <f t="shared" si="291"/>
        <v>26.405232256432846</v>
      </c>
      <c r="AL241" s="36">
        <f t="shared" si="291"/>
        <v>27.471898018663712</v>
      </c>
      <c r="AM241" s="36">
        <f t="shared" si="291"/>
        <v>28.581652811025656</v>
      </c>
      <c r="AN241" s="36">
        <f t="shared" si="291"/>
        <v>29.736237257979852</v>
      </c>
      <c r="AO241" s="36">
        <f t="shared" si="291"/>
        <v>30.937462298253209</v>
      </c>
      <c r="AP241" s="36">
        <f t="shared" si="291"/>
        <v>32.187212025253451</v>
      </c>
      <c r="AQ241" s="36">
        <f t="shared" si="291"/>
        <v>33.487446642225592</v>
      </c>
      <c r="AR241" s="36">
        <f t="shared" si="291"/>
        <v>34.840205536784943</v>
      </c>
      <c r="AS241" s="36">
        <f t="shared" si="291"/>
        <v>36.247610479648912</v>
      </c>
      <c r="AT241" s="36">
        <f t="shared" si="291"/>
        <v>37.711868952584815</v>
      </c>
      <c r="AU241" s="36">
        <f t="shared" si="291"/>
        <v>39.235277610793432</v>
      </c>
      <c r="AV241" s="36">
        <f t="shared" si="291"/>
        <v>40.820225885159047</v>
      </c>
      <c r="AW241" s="36">
        <f t="shared" si="292"/>
        <v>42.469199730015937</v>
      </c>
      <c r="AX241" s="36">
        <f t="shared" si="292"/>
        <v>44.184785522309667</v>
      </c>
      <c r="AY241" s="36">
        <f t="shared" si="292"/>
        <v>45.969674118268891</v>
      </c>
      <c r="AZ241" s="36">
        <f t="shared" si="292"/>
        <v>47.826665073950487</v>
      </c>
      <c r="BA241" s="36">
        <f t="shared" si="292"/>
        <v>49.758671036277796</v>
      </c>
      <c r="BB241" s="36">
        <f t="shared" si="292"/>
        <v>51.768722311459278</v>
      </c>
      <c r="BC241" s="36">
        <f t="shared" si="292"/>
        <v>53.859971617952993</v>
      </c>
      <c r="BD241" s="36">
        <f t="shared" si="292"/>
        <v>56.035699031431825</v>
      </c>
      <c r="BE241" s="36">
        <f t="shared" si="292"/>
        <v>58.299317129505553</v>
      </c>
      <c r="BF241" s="36">
        <f t="shared" si="292"/>
        <v>60.654376344269068</v>
      </c>
      <c r="BG241" s="36">
        <f t="shared" si="292"/>
        <v>63.10457053107217</v>
      </c>
      <c r="BH241" s="36">
        <f t="shared" si="292"/>
        <v>65.653742762245372</v>
      </c>
      <c r="BI241" s="36">
        <f t="shared" si="292"/>
        <v>68.305891354869047</v>
      </c>
      <c r="BJ241" s="36">
        <f t="shared" si="292"/>
        <v>71.065176142040343</v>
      </c>
      <c r="BK241" s="36">
        <f t="shared" si="292"/>
        <v>73.935924997474217</v>
      </c>
      <c r="BL241" s="36">
        <f t="shared" si="292"/>
        <v>76.922640623672194</v>
      </c>
      <c r="BM241" s="36">
        <f t="shared" si="293"/>
        <v>80.030007614306058</v>
      </c>
      <c r="BN241" s="36">
        <f t="shared" si="293"/>
        <v>83.262899801893568</v>
      </c>
      <c r="BO241" s="36">
        <f t="shared" si="293"/>
        <v>86.626387902290872</v>
      </c>
      <c r="BP241" s="36">
        <f t="shared" si="293"/>
        <v>90.125747467991829</v>
      </c>
      <c r="BQ241" s="36">
        <f t="shared" si="293"/>
        <v>93.766467162708835</v>
      </c>
      <c r="BR241" s="36">
        <f t="shared" si="293"/>
        <v>97.554257370213634</v>
      </c>
      <c r="BS241" s="36">
        <f t="shared" si="293"/>
        <v>101.49505915094079</v>
      </c>
      <c r="BT241" s="36">
        <f t="shared" si="293"/>
        <v>105.59505356040221</v>
      </c>
      <c r="BU241" s="36">
        <f t="shared" si="293"/>
        <v>109.86067134402822</v>
      </c>
      <c r="BV241" s="36">
        <f t="shared" si="293"/>
        <v>114.29860302364159</v>
      </c>
      <c r="BW241" s="36">
        <f t="shared" si="293"/>
        <v>118.91580939138463</v>
      </c>
      <c r="BX241" s="36">
        <f t="shared" si="293"/>
        <v>123.71953242755902</v>
      </c>
      <c r="BY241" s="36">
        <f t="shared" si="293"/>
        <v>128.7173066595027</v>
      </c>
      <c r="BZ241" s="36">
        <f t="shared" si="293"/>
        <v>133.91697097931998</v>
      </c>
      <c r="CA241" s="36">
        <f t="shared" si="293"/>
        <v>139.3266809390006</v>
      </c>
      <c r="CB241" s="36">
        <f t="shared" si="293"/>
        <v>144.95492154221247</v>
      </c>
      <c r="CC241" s="36">
        <f t="shared" si="294"/>
        <v>150.81052055283169</v>
      </c>
      <c r="CD241" s="36">
        <f t="shared" si="294"/>
        <v>156.9026623410839</v>
      </c>
      <c r="CE241" s="36">
        <f t="shared" si="294"/>
        <v>163.24090228901434</v>
      </c>
      <c r="CF241" s="36">
        <f t="shared" si="294"/>
        <v>169.83518177788139</v>
      </c>
      <c r="CG241" s="36">
        <f t="shared" si="294"/>
        <v>176.69584378098071</v>
      </c>
      <c r="CH241" s="36">
        <f t="shared" si="294"/>
        <v>183.83364908635721</v>
      </c>
      <c r="CI241" s="36">
        <f t="shared" si="294"/>
        <v>191.2597931748497</v>
      </c>
      <c r="CJ241" s="36">
        <f t="shared" si="294"/>
        <v>198.98592377994095</v>
      </c>
      <c r="CK241" s="36">
        <f t="shared" si="294"/>
        <v>207.02415915695545</v>
      </c>
      <c r="CL241" s="36">
        <f t="shared" si="294"/>
        <v>215.38710709025983</v>
      </c>
      <c r="CM241" s="36">
        <f t="shared" si="294"/>
        <v>224.08788466827798</v>
      </c>
      <c r="CN241" s="36">
        <f t="shared" si="294"/>
        <v>233.14013885733775</v>
      </c>
      <c r="CO241" s="36">
        <f t="shared" si="294"/>
        <v>242.55806790661879</v>
      </c>
      <c r="CP241" s="36">
        <f t="shared" si="294"/>
        <v>252.35644361777457</v>
      </c>
      <c r="CQ241" s="36">
        <f t="shared" si="294"/>
        <v>262.55063451415822</v>
      </c>
      <c r="CR241" s="36">
        <f t="shared" si="294"/>
        <v>273.15662994599217</v>
      </c>
      <c r="CS241" s="36">
        <f t="shared" si="288"/>
        <v>284.19106516929048</v>
      </c>
      <c r="CT241" s="36">
        <f t="shared" si="288"/>
        <v>295.67124743786917</v>
      </c>
      <c r="CU241" s="36">
        <f t="shared" si="288"/>
        <v>307.61518314936939</v>
      </c>
      <c r="CV241" s="36">
        <f t="shared" si="288"/>
        <v>320.04160608787134</v>
      </c>
      <c r="CW241" s="36">
        <f t="shared" si="288"/>
        <v>332.970006807397</v>
      </c>
      <c r="CX241" s="36">
        <f t="shared" si="288"/>
        <v>346.42066320238865</v>
      </c>
      <c r="CY241" s="36">
        <f t="shared" si="288"/>
        <v>360.41467231311236</v>
      </c>
      <c r="CZ241" s="36">
        <f t="shared" si="288"/>
        <v>374.97398341587291</v>
      </c>
      <c r="DA241" s="36">
        <f t="shared" si="288"/>
        <v>390.12143244994053</v>
      </c>
      <c r="DB241" s="36">
        <f t="shared" si="288"/>
        <v>405.88077783518838</v>
      </c>
      <c r="DC241" s="36">
        <f t="shared" si="288"/>
        <v>422.27673773661871</v>
      </c>
      <c r="DD241" s="36">
        <f t="shared" si="288"/>
        <v>439.33502883422722</v>
      </c>
      <c r="DE241" s="36">
        <f t="shared" si="288"/>
        <v>457.08240665901468</v>
      </c>
      <c r="DF241" s="36">
        <f t="shared" si="288"/>
        <v>475.54670755841227</v>
      </c>
      <c r="DG241" s="36">
        <f t="shared" si="288"/>
        <v>494.75689235694193</v>
      </c>
      <c r="DH241" s="36">
        <f t="shared" si="288"/>
        <v>514.74309178059298</v>
      </c>
      <c r="DI241" s="36">
        <f t="shared" si="286"/>
        <v>535.53665371616182</v>
      </c>
      <c r="DJ241" s="36">
        <f t="shared" si="286"/>
        <v>557.17019237967997</v>
      </c>
      <c r="DK241" s="36">
        <f t="shared" si="286"/>
        <v>579.67763947104959</v>
      </c>
      <c r="DL241" s="36">
        <f t="shared" si="286"/>
        <v>603.09429739512211</v>
      </c>
      <c r="DM241" s="36">
        <f t="shared" si="286"/>
        <v>627.45689463269548</v>
      </c>
      <c r="DN241" s="36">
        <f t="shared" si="286"/>
        <v>652.80364334827789</v>
      </c>
      <c r="DO241" s="36">
        <f t="shared" si="286"/>
        <v>679.17429932497498</v>
      </c>
      <c r="DP241" s="36">
        <f t="shared" si="286"/>
        <v>706.61022432050675</v>
      </c>
      <c r="DQ241" s="36">
        <f t="shared" si="286"/>
        <v>735.15445094215795</v>
      </c>
      <c r="DR241" s="36">
        <f t="shared" si="286"/>
        <v>764.85175014241747</v>
      </c>
      <c r="DS241" s="36">
        <f t="shared" si="286"/>
        <v>795.74870144117062</v>
      </c>
      <c r="DT241" s="36">
        <f t="shared" si="286"/>
        <v>827.89376598458819</v>
      </c>
      <c r="DU241" s="36">
        <f t="shared" si="286"/>
        <v>861.33736255530164</v>
      </c>
      <c r="DV241" s="36">
        <f t="shared" si="286"/>
        <v>896.13194665308572</v>
      </c>
      <c r="DW241" s="36">
        <f t="shared" si="286"/>
        <v>932.33209277008382</v>
      </c>
      <c r="DX241" s="36">
        <f t="shared" si="284"/>
        <v>969.99457998962419</v>
      </c>
      <c r="DY241" s="36">
        <f t="shared" si="284"/>
        <v>1009.1784810428851</v>
      </c>
      <c r="DZ241" s="36">
        <f t="shared" si="284"/>
        <v>1049.9452549630935</v>
      </c>
      <c r="EA241" s="36">
        <f t="shared" si="284"/>
        <v>1092.3588434825826</v>
      </c>
      <c r="EB241" s="36">
        <f t="shared" si="284"/>
        <v>1136.4857713239051</v>
      </c>
      <c r="EC241" s="36">
        <f t="shared" si="284"/>
        <v>1182.3952505423056</v>
      </c>
      <c r="ED241" s="36">
        <f t="shared" si="284"/>
        <v>1230.1592890832126</v>
      </c>
      <c r="EE241" s="36">
        <f t="shared" si="284"/>
        <v>1279.8528037250182</v>
      </c>
      <c r="EF241" s="36">
        <f t="shared" si="284"/>
        <v>1331.5537375842941</v>
      </c>
      <c r="EG241" s="36">
        <f t="shared" si="284"/>
        <v>1385.3431823677495</v>
      </c>
      <c r="EH241" s="36">
        <f t="shared" si="284"/>
        <v>1441.3055055626771</v>
      </c>
      <c r="EI241" s="36">
        <f t="shared" si="284"/>
        <v>1499.5284827653873</v>
      </c>
      <c r="EJ241" s="36">
        <f t="shared" si="284"/>
        <v>1560.1034353551779</v>
      </c>
      <c r="EK241" s="36">
        <f t="shared" si="284"/>
        <v>1623.1253737297859</v>
      </c>
      <c r="EL241" s="36">
        <f t="shared" si="284"/>
        <v>1688.6931463269746</v>
      </c>
      <c r="EM241" s="36">
        <f t="shared" ref="EM241:FB256" si="296">IFERROR(EL241*(1+$P241),"n/a")</f>
        <v>1756.9095946659993</v>
      </c>
      <c r="EN241" s="36">
        <f t="shared" si="296"/>
        <v>1827.8817146521271</v>
      </c>
      <c r="EO241" s="36">
        <f t="shared" si="296"/>
        <v>1901.7208243972145</v>
      </c>
      <c r="EP241" s="36">
        <f t="shared" si="296"/>
        <v>1978.5427388195646</v>
      </c>
      <c r="EQ241" s="36">
        <f t="shared" si="296"/>
        <v>2058.4679512969201</v>
      </c>
      <c r="ER241" s="36">
        <f t="shared" si="296"/>
        <v>2141.6218226575106</v>
      </c>
      <c r="ES241" s="36">
        <f t="shared" si="296"/>
        <v>2228.1347778055838</v>
      </c>
      <c r="ET241" s="36">
        <f t="shared" si="296"/>
        <v>2318.1425102898183</v>
      </c>
      <c r="EU241" s="36">
        <f t="shared" si="296"/>
        <v>2411.7861951354862</v>
      </c>
      <c r="EV241" s="36">
        <f t="shared" si="296"/>
        <v>2509.2127102741797</v>
      </c>
      <c r="EW241" s="36">
        <f t="shared" si="296"/>
        <v>2610.5748669184159</v>
      </c>
      <c r="EX241" s="36">
        <f t="shared" si="296"/>
        <v>2716.0316492424527</v>
      </c>
      <c r="EY241" s="36">
        <f t="shared" si="296"/>
        <v>2825.7484637452512</v>
      </c>
      <c r="EZ241" s="36">
        <f t="shared" si="296"/>
        <v>2939.8973986867045</v>
      </c>
      <c r="FA241" s="36">
        <f t="shared" si="296"/>
        <v>3058.6574940040528</v>
      </c>
      <c r="FB241" s="36">
        <f t="shared" si="296"/>
        <v>3182.2150221318407</v>
      </c>
      <c r="FC241" s="36">
        <f t="shared" si="289"/>
        <v>3310.7637801658789</v>
      </c>
      <c r="FD241" s="36">
        <f t="shared" si="289"/>
        <v>3444.50539382946</v>
      </c>
      <c r="FE241" s="36">
        <f t="shared" si="285"/>
        <v>3583.6496337185954</v>
      </c>
      <c r="FF241" s="36">
        <f t="shared" si="285"/>
        <v>3728.4147443222923</v>
      </c>
      <c r="FG241" s="36">
        <f t="shared" si="285"/>
        <v>3879.0277863339361</v>
      </c>
      <c r="FH241" s="36">
        <f t="shared" si="285"/>
        <v>4035.7249927906823</v>
      </c>
      <c r="FI241" s="36">
        <f t="shared" si="285"/>
        <v>4198.7521395994554</v>
      </c>
      <c r="FJ241" s="36">
        <f t="shared" si="285"/>
        <v>4368.3649310307155</v>
      </c>
      <c r="FK241" s="36">
        <f t="shared" si="285"/>
        <v>4544.8294007846325</v>
      </c>
      <c r="FL241" s="36">
        <f t="shared" si="285"/>
        <v>4728.4223292587294</v>
      </c>
      <c r="FM241" s="36">
        <f t="shared" si="285"/>
        <v>4919.4316776714659</v>
      </c>
      <c r="FN241" s="36">
        <f t="shared" si="285"/>
        <v>5118.1570397226833</v>
      </c>
      <c r="FO241" s="36">
        <f t="shared" si="285"/>
        <v>5324.9101114993209</v>
      </c>
      <c r="FP241" s="36">
        <f t="shared" si="285"/>
        <v>5540.0151803634481</v>
      </c>
      <c r="FQ241" s="36">
        <f t="shared" si="285"/>
        <v>5763.8096335894106</v>
      </c>
      <c r="FR241" s="36">
        <f t="shared" si="285"/>
        <v>5996.6444875478892</v>
      </c>
      <c r="FS241" s="36">
        <f t="shared" si="285"/>
        <v>6238.8849382668741</v>
      </c>
      <c r="FT241" s="36">
        <f t="shared" ref="FT241:GI257" si="297">IFERROR(FS241*(1+$P241),"n/a")</f>
        <v>6490.910934233103</v>
      </c>
      <c r="FU241" s="36">
        <f t="shared" si="297"/>
        <v>6753.1177723323844</v>
      </c>
      <c r="FV241" s="36">
        <f t="shared" si="297"/>
        <v>7025.9167178635244</v>
      </c>
      <c r="FW241" s="36">
        <f t="shared" si="297"/>
        <v>7309.7356495983404</v>
      </c>
      <c r="FX241" s="36">
        <f t="shared" si="297"/>
        <v>7605.0197308995157</v>
      </c>
      <c r="FY241" s="36">
        <f t="shared" si="297"/>
        <v>7912.2321079489329</v>
      </c>
      <c r="FZ241" s="36">
        <f t="shared" si="297"/>
        <v>8231.8546361816389</v>
      </c>
      <c r="GA241" s="36">
        <f t="shared" si="297"/>
        <v>8564.3886360648339</v>
      </c>
      <c r="GB241" s="36">
        <f t="shared" si="297"/>
        <v>8910.3556794073102</v>
      </c>
      <c r="GC241" s="36">
        <f t="shared" si="297"/>
        <v>9270.2984074326487</v>
      </c>
      <c r="GD241" s="36">
        <f t="shared" si="297"/>
        <v>9644.7813818992981</v>
      </c>
      <c r="GE241" s="36">
        <f t="shared" si="297"/>
        <v>10034.391970602503</v>
      </c>
      <c r="GF241" s="36">
        <f t="shared" si="297"/>
        <v>10439.741268646962</v>
      </c>
      <c r="GG241" s="36">
        <f t="shared" si="297"/>
        <v>10861.465056935225</v>
      </c>
      <c r="GH241" s="36">
        <f t="shared" si="297"/>
        <v>11300.224799375183</v>
      </c>
      <c r="GI241" s="36">
        <f t="shared" si="297"/>
        <v>11756.708680370744</v>
      </c>
      <c r="GJ241" s="36">
        <f t="shared" si="295"/>
        <v>12231.632684223003</v>
      </c>
      <c r="GK241" s="36">
        <f t="shared" si="295"/>
        <v>12725.741718134876</v>
      </c>
      <c r="GL241" s="36">
        <f t="shared" si="295"/>
        <v>13239.810780580654</v>
      </c>
      <c r="GM241" s="36">
        <f t="shared" si="295"/>
        <v>13774.646176872991</v>
      </c>
      <c r="GN241" s="36">
        <f t="shared" si="295"/>
        <v>14331.086783833955</v>
      </c>
      <c r="GO241" s="36">
        <f t="shared" si="295"/>
        <v>14910.005365553712</v>
      </c>
      <c r="GP241" s="36">
        <f t="shared" si="295"/>
        <v>15512.309942300621</v>
      </c>
      <c r="GQ241" s="36">
        <f t="shared" si="295"/>
        <v>16138.945214729798</v>
      </c>
      <c r="GR241" s="36">
        <f t="shared" si="295"/>
        <v>16790.894045624023</v>
      </c>
      <c r="GS241" s="36">
        <f t="shared" si="295"/>
        <v>17469.179001491055</v>
      </c>
      <c r="GT241" s="36">
        <f t="shared" si="295"/>
        <v>18174.863956435289</v>
      </c>
      <c r="GU241" s="36">
        <f t="shared" si="295"/>
        <v>18909.05576081945</v>
      </c>
      <c r="GV241" s="36">
        <f t="shared" si="295"/>
        <v>19672.905977333514</v>
      </c>
      <c r="GW241" s="36">
        <f t="shared" si="295"/>
        <v>20467.61268719388</v>
      </c>
      <c r="GX241" s="36">
        <f t="shared" si="295"/>
        <v>21294.422369305765</v>
      </c>
      <c r="GY241" s="36">
        <f t="shared" si="281"/>
        <v>22154.631855336243</v>
      </c>
      <c r="GZ241" s="36">
        <f t="shared" si="279"/>
        <v>23049.590363764408</v>
      </c>
      <c r="HA241" s="36">
        <f t="shared" si="279"/>
        <v>23980.701616099039</v>
      </c>
      <c r="HB241" s="36">
        <f t="shared" si="279"/>
        <v>24949.426038582977</v>
      </c>
      <c r="HC241" s="36">
        <f t="shared" si="279"/>
        <v>25957.283052837578</v>
      </c>
      <c r="HD241" s="36">
        <f t="shared" si="279"/>
        <v>27005.853459040009</v>
      </c>
      <c r="HE241" s="36">
        <f t="shared" si="279"/>
        <v>28096.78191537139</v>
      </c>
      <c r="HF241" s="36">
        <f t="shared" si="279"/>
        <v>29231.779517624735</v>
      </c>
      <c r="HG241" s="36">
        <f t="shared" si="279"/>
        <v>30412.626483018706</v>
      </c>
      <c r="HH241" s="36">
        <f t="shared" si="279"/>
        <v>31641.174942426733</v>
      </c>
      <c r="HI241" s="36">
        <f t="shared" si="279"/>
        <v>32919.351845401005</v>
      </c>
      <c r="HJ241" s="36">
        <f t="shared" si="279"/>
        <v>34249.161982547826</v>
      </c>
      <c r="HK241" s="36">
        <f t="shared" si="279"/>
        <v>35632.691129994833</v>
      </c>
      <c r="HL241" s="36">
        <f t="shared" si="279"/>
        <v>37072.109320882111</v>
      </c>
      <c r="HM241" s="36">
        <f t="shared" si="279"/>
        <v>38569.674249008465</v>
      </c>
    </row>
    <row r="242" spans="1:221" x14ac:dyDescent="0.35">
      <c r="A242" s="7" t="s">
        <v>1147</v>
      </c>
      <c r="B242" s="16" t="s">
        <v>1148</v>
      </c>
      <c r="C242" s="15">
        <v>564.03599999999994</v>
      </c>
      <c r="D242" s="15">
        <v>28.96</v>
      </c>
      <c r="E242" s="14">
        <f t="shared" si="247"/>
        <v>16334.482559999999</v>
      </c>
      <c r="F242" s="12">
        <f t="shared" si="261"/>
        <v>0</v>
      </c>
      <c r="G242" s="13">
        <f>IFERROR('[2]CEA-6.2 US Forward MRP'!G241/100, "n/a")</f>
        <v>1.5193370165745856E-2</v>
      </c>
      <c r="H242" s="13" t="str">
        <f t="shared" si="262"/>
        <v>n/a</v>
      </c>
      <c r="I242" s="33" t="str">
        <f t="shared" si="263"/>
        <v>n/a</v>
      </c>
      <c r="J242" s="13" t="s">
        <v>233</v>
      </c>
      <c r="K242" s="41" t="str">
        <f t="shared" si="248"/>
        <v>n/a</v>
      </c>
      <c r="L242" s="1" t="str">
        <f t="shared" si="249"/>
        <v>n/a</v>
      </c>
      <c r="M242" s="1" t="str">
        <f t="shared" si="250"/>
        <v>n/a</v>
      </c>
      <c r="N242" s="1" t="str">
        <f t="shared" si="251"/>
        <v>n/a</v>
      </c>
      <c r="O242" s="1" t="str">
        <f t="shared" si="252"/>
        <v>n/a</v>
      </c>
      <c r="P242" s="5">
        <f t="shared" si="264"/>
        <v>4.0396000000000098E-2</v>
      </c>
      <c r="Q242" s="1" t="str">
        <f t="shared" si="253"/>
        <v>n/a</v>
      </c>
      <c r="R242" s="12" t="str">
        <f t="shared" si="254"/>
        <v>n/a</v>
      </c>
      <c r="S242" s="12">
        <f t="shared" si="255"/>
        <v>0</v>
      </c>
      <c r="T242" s="7"/>
      <c r="U242" s="42">
        <f t="shared" si="256"/>
        <v>-28.96</v>
      </c>
      <c r="V242" s="36" t="str">
        <f t="shared" si="257"/>
        <v>n/a</v>
      </c>
      <c r="W242" s="36" t="str">
        <f t="shared" si="258"/>
        <v>n/a</v>
      </c>
      <c r="X242" s="36" t="str">
        <f t="shared" si="278"/>
        <v>n/a</v>
      </c>
      <c r="Y242" s="36" t="str">
        <f t="shared" si="278"/>
        <v>n/a</v>
      </c>
      <c r="Z242" s="36" t="str">
        <f t="shared" si="278"/>
        <v>n/a</v>
      </c>
      <c r="AA242" s="36" t="str">
        <f t="shared" si="259"/>
        <v>n/a</v>
      </c>
      <c r="AB242" s="36" t="str">
        <f t="shared" si="277"/>
        <v>n/a</v>
      </c>
      <c r="AC242" s="36" t="str">
        <f t="shared" si="277"/>
        <v>n/a</v>
      </c>
      <c r="AD242" s="36" t="str">
        <f t="shared" si="277"/>
        <v>n/a</v>
      </c>
      <c r="AE242" s="36" t="str">
        <f t="shared" si="277"/>
        <v>n/a</v>
      </c>
      <c r="AF242" s="36" t="str">
        <f t="shared" si="260"/>
        <v>n/a</v>
      </c>
      <c r="AG242" s="36" t="str">
        <f t="shared" si="291"/>
        <v>n/a</v>
      </c>
      <c r="AH242" s="36" t="str">
        <f t="shared" si="291"/>
        <v>n/a</v>
      </c>
      <c r="AI242" s="36" t="str">
        <f t="shared" si="291"/>
        <v>n/a</v>
      </c>
      <c r="AJ242" s="36" t="str">
        <f t="shared" si="291"/>
        <v>n/a</v>
      </c>
      <c r="AK242" s="36" t="str">
        <f t="shared" si="291"/>
        <v>n/a</v>
      </c>
      <c r="AL242" s="36" t="str">
        <f t="shared" si="291"/>
        <v>n/a</v>
      </c>
      <c r="AM242" s="36" t="str">
        <f t="shared" si="291"/>
        <v>n/a</v>
      </c>
      <c r="AN242" s="36" t="str">
        <f t="shared" si="291"/>
        <v>n/a</v>
      </c>
      <c r="AO242" s="36" t="str">
        <f t="shared" si="291"/>
        <v>n/a</v>
      </c>
      <c r="AP242" s="36" t="str">
        <f t="shared" si="291"/>
        <v>n/a</v>
      </c>
      <c r="AQ242" s="36" t="str">
        <f t="shared" si="291"/>
        <v>n/a</v>
      </c>
      <c r="AR242" s="36" t="str">
        <f t="shared" si="291"/>
        <v>n/a</v>
      </c>
      <c r="AS242" s="36" t="str">
        <f t="shared" si="291"/>
        <v>n/a</v>
      </c>
      <c r="AT242" s="36" t="str">
        <f t="shared" si="291"/>
        <v>n/a</v>
      </c>
      <c r="AU242" s="36" t="str">
        <f t="shared" si="291"/>
        <v>n/a</v>
      </c>
      <c r="AV242" s="36" t="str">
        <f t="shared" si="291"/>
        <v>n/a</v>
      </c>
      <c r="AW242" s="36" t="str">
        <f t="shared" si="292"/>
        <v>n/a</v>
      </c>
      <c r="AX242" s="36" t="str">
        <f t="shared" si="292"/>
        <v>n/a</v>
      </c>
      <c r="AY242" s="36" t="str">
        <f t="shared" si="292"/>
        <v>n/a</v>
      </c>
      <c r="AZ242" s="36" t="str">
        <f t="shared" si="292"/>
        <v>n/a</v>
      </c>
      <c r="BA242" s="36" t="str">
        <f t="shared" si="292"/>
        <v>n/a</v>
      </c>
      <c r="BB242" s="36" t="str">
        <f t="shared" si="292"/>
        <v>n/a</v>
      </c>
      <c r="BC242" s="36" t="str">
        <f t="shared" si="292"/>
        <v>n/a</v>
      </c>
      <c r="BD242" s="36" t="str">
        <f t="shared" si="292"/>
        <v>n/a</v>
      </c>
      <c r="BE242" s="36" t="str">
        <f t="shared" si="292"/>
        <v>n/a</v>
      </c>
      <c r="BF242" s="36" t="str">
        <f t="shared" si="292"/>
        <v>n/a</v>
      </c>
      <c r="BG242" s="36" t="str">
        <f t="shared" si="292"/>
        <v>n/a</v>
      </c>
      <c r="BH242" s="36" t="str">
        <f t="shared" si="292"/>
        <v>n/a</v>
      </c>
      <c r="BI242" s="36" t="str">
        <f t="shared" si="292"/>
        <v>n/a</v>
      </c>
      <c r="BJ242" s="36" t="str">
        <f t="shared" si="292"/>
        <v>n/a</v>
      </c>
      <c r="BK242" s="36" t="str">
        <f t="shared" si="292"/>
        <v>n/a</v>
      </c>
      <c r="BL242" s="36" t="str">
        <f t="shared" si="292"/>
        <v>n/a</v>
      </c>
      <c r="BM242" s="36" t="str">
        <f t="shared" si="293"/>
        <v>n/a</v>
      </c>
      <c r="BN242" s="36" t="str">
        <f t="shared" si="293"/>
        <v>n/a</v>
      </c>
      <c r="BO242" s="36" t="str">
        <f t="shared" si="293"/>
        <v>n/a</v>
      </c>
      <c r="BP242" s="36" t="str">
        <f t="shared" si="293"/>
        <v>n/a</v>
      </c>
      <c r="BQ242" s="36" t="str">
        <f t="shared" si="293"/>
        <v>n/a</v>
      </c>
      <c r="BR242" s="36" t="str">
        <f t="shared" si="293"/>
        <v>n/a</v>
      </c>
      <c r="BS242" s="36" t="str">
        <f t="shared" si="293"/>
        <v>n/a</v>
      </c>
      <c r="BT242" s="36" t="str">
        <f t="shared" si="293"/>
        <v>n/a</v>
      </c>
      <c r="BU242" s="36" t="str">
        <f t="shared" si="293"/>
        <v>n/a</v>
      </c>
      <c r="BV242" s="36" t="str">
        <f t="shared" si="293"/>
        <v>n/a</v>
      </c>
      <c r="BW242" s="36" t="str">
        <f t="shared" si="293"/>
        <v>n/a</v>
      </c>
      <c r="BX242" s="36" t="str">
        <f t="shared" si="293"/>
        <v>n/a</v>
      </c>
      <c r="BY242" s="36" t="str">
        <f t="shared" si="293"/>
        <v>n/a</v>
      </c>
      <c r="BZ242" s="36" t="str">
        <f t="shared" si="293"/>
        <v>n/a</v>
      </c>
      <c r="CA242" s="36" t="str">
        <f t="shared" si="293"/>
        <v>n/a</v>
      </c>
      <c r="CB242" s="36" t="str">
        <f t="shared" si="293"/>
        <v>n/a</v>
      </c>
      <c r="CC242" s="36" t="str">
        <f t="shared" si="294"/>
        <v>n/a</v>
      </c>
      <c r="CD242" s="36" t="str">
        <f t="shared" si="294"/>
        <v>n/a</v>
      </c>
      <c r="CE242" s="36" t="str">
        <f t="shared" si="294"/>
        <v>n/a</v>
      </c>
      <c r="CF242" s="36" t="str">
        <f t="shared" si="294"/>
        <v>n/a</v>
      </c>
      <c r="CG242" s="36" t="str">
        <f t="shared" si="294"/>
        <v>n/a</v>
      </c>
      <c r="CH242" s="36" t="str">
        <f t="shared" si="294"/>
        <v>n/a</v>
      </c>
      <c r="CI242" s="36" t="str">
        <f t="shared" si="294"/>
        <v>n/a</v>
      </c>
      <c r="CJ242" s="36" t="str">
        <f t="shared" si="294"/>
        <v>n/a</v>
      </c>
      <c r="CK242" s="36" t="str">
        <f t="shared" si="294"/>
        <v>n/a</v>
      </c>
      <c r="CL242" s="36" t="str">
        <f t="shared" si="294"/>
        <v>n/a</v>
      </c>
      <c r="CM242" s="36" t="str">
        <f t="shared" si="294"/>
        <v>n/a</v>
      </c>
      <c r="CN242" s="36" t="str">
        <f t="shared" si="294"/>
        <v>n/a</v>
      </c>
      <c r="CO242" s="36" t="str">
        <f t="shared" si="294"/>
        <v>n/a</v>
      </c>
      <c r="CP242" s="36" t="str">
        <f t="shared" si="294"/>
        <v>n/a</v>
      </c>
      <c r="CQ242" s="36" t="str">
        <f t="shared" si="294"/>
        <v>n/a</v>
      </c>
      <c r="CR242" s="36" t="str">
        <f t="shared" si="294"/>
        <v>n/a</v>
      </c>
      <c r="CS242" s="36" t="str">
        <f t="shared" si="288"/>
        <v>n/a</v>
      </c>
      <c r="CT242" s="36" t="str">
        <f t="shared" si="288"/>
        <v>n/a</v>
      </c>
      <c r="CU242" s="36" t="str">
        <f t="shared" si="288"/>
        <v>n/a</v>
      </c>
      <c r="CV242" s="36" t="str">
        <f t="shared" si="288"/>
        <v>n/a</v>
      </c>
      <c r="CW242" s="36" t="str">
        <f t="shared" si="288"/>
        <v>n/a</v>
      </c>
      <c r="CX242" s="36" t="str">
        <f t="shared" si="288"/>
        <v>n/a</v>
      </c>
      <c r="CY242" s="36" t="str">
        <f t="shared" si="288"/>
        <v>n/a</v>
      </c>
      <c r="CZ242" s="36" t="str">
        <f t="shared" si="288"/>
        <v>n/a</v>
      </c>
      <c r="DA242" s="36" t="str">
        <f t="shared" si="288"/>
        <v>n/a</v>
      </c>
      <c r="DB242" s="36" t="str">
        <f t="shared" si="288"/>
        <v>n/a</v>
      </c>
      <c r="DC242" s="36" t="str">
        <f t="shared" si="288"/>
        <v>n/a</v>
      </c>
      <c r="DD242" s="36" t="str">
        <f t="shared" si="288"/>
        <v>n/a</v>
      </c>
      <c r="DE242" s="36" t="str">
        <f t="shared" si="288"/>
        <v>n/a</v>
      </c>
      <c r="DF242" s="36" t="str">
        <f t="shared" si="288"/>
        <v>n/a</v>
      </c>
      <c r="DG242" s="36" t="str">
        <f t="shared" si="288"/>
        <v>n/a</v>
      </c>
      <c r="DH242" s="36" t="str">
        <f t="shared" si="288"/>
        <v>n/a</v>
      </c>
      <c r="DI242" s="36" t="str">
        <f t="shared" si="286"/>
        <v>n/a</v>
      </c>
      <c r="DJ242" s="36" t="str">
        <f t="shared" si="286"/>
        <v>n/a</v>
      </c>
      <c r="DK242" s="36" t="str">
        <f t="shared" si="286"/>
        <v>n/a</v>
      </c>
      <c r="DL242" s="36" t="str">
        <f t="shared" si="286"/>
        <v>n/a</v>
      </c>
      <c r="DM242" s="36" t="str">
        <f t="shared" si="286"/>
        <v>n/a</v>
      </c>
      <c r="DN242" s="36" t="str">
        <f t="shared" si="286"/>
        <v>n/a</v>
      </c>
      <c r="DO242" s="36" t="str">
        <f t="shared" si="286"/>
        <v>n/a</v>
      </c>
      <c r="DP242" s="36" t="str">
        <f t="shared" si="286"/>
        <v>n/a</v>
      </c>
      <c r="DQ242" s="36" t="str">
        <f t="shared" si="286"/>
        <v>n/a</v>
      </c>
      <c r="DR242" s="36" t="str">
        <f t="shared" si="286"/>
        <v>n/a</v>
      </c>
      <c r="DS242" s="36" t="str">
        <f t="shared" si="286"/>
        <v>n/a</v>
      </c>
      <c r="DT242" s="36" t="str">
        <f t="shared" si="286"/>
        <v>n/a</v>
      </c>
      <c r="DU242" s="36" t="str">
        <f t="shared" si="286"/>
        <v>n/a</v>
      </c>
      <c r="DV242" s="36" t="str">
        <f t="shared" si="286"/>
        <v>n/a</v>
      </c>
      <c r="DW242" s="36" t="str">
        <f t="shared" si="286"/>
        <v>n/a</v>
      </c>
      <c r="DX242" s="36" t="str">
        <f t="shared" ref="DX242:EM257" si="298">IFERROR(DW242*(1+$P242),"n/a")</f>
        <v>n/a</v>
      </c>
      <c r="DY242" s="36" t="str">
        <f t="shared" si="298"/>
        <v>n/a</v>
      </c>
      <c r="DZ242" s="36" t="str">
        <f t="shared" si="298"/>
        <v>n/a</v>
      </c>
      <c r="EA242" s="36" t="str">
        <f t="shared" si="298"/>
        <v>n/a</v>
      </c>
      <c r="EB242" s="36" t="str">
        <f t="shared" si="298"/>
        <v>n/a</v>
      </c>
      <c r="EC242" s="36" t="str">
        <f t="shared" si="298"/>
        <v>n/a</v>
      </c>
      <c r="ED242" s="36" t="str">
        <f t="shared" si="298"/>
        <v>n/a</v>
      </c>
      <c r="EE242" s="36" t="str">
        <f t="shared" si="298"/>
        <v>n/a</v>
      </c>
      <c r="EF242" s="36" t="str">
        <f t="shared" si="298"/>
        <v>n/a</v>
      </c>
      <c r="EG242" s="36" t="str">
        <f t="shared" si="298"/>
        <v>n/a</v>
      </c>
      <c r="EH242" s="36" t="str">
        <f t="shared" si="298"/>
        <v>n/a</v>
      </c>
      <c r="EI242" s="36" t="str">
        <f t="shared" si="298"/>
        <v>n/a</v>
      </c>
      <c r="EJ242" s="36" t="str">
        <f t="shared" si="298"/>
        <v>n/a</v>
      </c>
      <c r="EK242" s="36" t="str">
        <f t="shared" si="298"/>
        <v>n/a</v>
      </c>
      <c r="EL242" s="36" t="str">
        <f t="shared" si="298"/>
        <v>n/a</v>
      </c>
      <c r="EM242" s="36" t="str">
        <f t="shared" si="298"/>
        <v>n/a</v>
      </c>
      <c r="EN242" s="36" t="str">
        <f t="shared" si="296"/>
        <v>n/a</v>
      </c>
      <c r="EO242" s="36" t="str">
        <f t="shared" si="296"/>
        <v>n/a</v>
      </c>
      <c r="EP242" s="36" t="str">
        <f t="shared" si="296"/>
        <v>n/a</v>
      </c>
      <c r="EQ242" s="36" t="str">
        <f t="shared" si="296"/>
        <v>n/a</v>
      </c>
      <c r="ER242" s="36" t="str">
        <f t="shared" si="296"/>
        <v>n/a</v>
      </c>
      <c r="ES242" s="36" t="str">
        <f t="shared" si="296"/>
        <v>n/a</v>
      </c>
      <c r="ET242" s="36" t="str">
        <f t="shared" si="296"/>
        <v>n/a</v>
      </c>
      <c r="EU242" s="36" t="str">
        <f t="shared" si="296"/>
        <v>n/a</v>
      </c>
      <c r="EV242" s="36" t="str">
        <f t="shared" si="296"/>
        <v>n/a</v>
      </c>
      <c r="EW242" s="36" t="str">
        <f t="shared" si="296"/>
        <v>n/a</v>
      </c>
      <c r="EX242" s="36" t="str">
        <f t="shared" si="296"/>
        <v>n/a</v>
      </c>
      <c r="EY242" s="36" t="str">
        <f t="shared" si="296"/>
        <v>n/a</v>
      </c>
      <c r="EZ242" s="36" t="str">
        <f t="shared" si="296"/>
        <v>n/a</v>
      </c>
      <c r="FA242" s="36" t="str">
        <f t="shared" si="296"/>
        <v>n/a</v>
      </c>
      <c r="FB242" s="36" t="str">
        <f t="shared" si="296"/>
        <v>n/a</v>
      </c>
      <c r="FC242" s="36" t="str">
        <f t="shared" si="289"/>
        <v>n/a</v>
      </c>
      <c r="FD242" s="36" t="str">
        <f t="shared" si="289"/>
        <v>n/a</v>
      </c>
      <c r="FE242" s="36" t="str">
        <f t="shared" si="285"/>
        <v>n/a</v>
      </c>
      <c r="FF242" s="36" t="str">
        <f t="shared" si="285"/>
        <v>n/a</v>
      </c>
      <c r="FG242" s="36" t="str">
        <f t="shared" si="285"/>
        <v>n/a</v>
      </c>
      <c r="FH242" s="36" t="str">
        <f t="shared" si="285"/>
        <v>n/a</v>
      </c>
      <c r="FI242" s="36" t="str">
        <f t="shared" si="285"/>
        <v>n/a</v>
      </c>
      <c r="FJ242" s="36" t="str">
        <f t="shared" si="285"/>
        <v>n/a</v>
      </c>
      <c r="FK242" s="36" t="str">
        <f t="shared" si="285"/>
        <v>n/a</v>
      </c>
      <c r="FL242" s="36" t="str">
        <f t="shared" si="285"/>
        <v>n/a</v>
      </c>
      <c r="FM242" s="36" t="str">
        <f t="shared" si="285"/>
        <v>n/a</v>
      </c>
      <c r="FN242" s="36" t="str">
        <f t="shared" si="285"/>
        <v>n/a</v>
      </c>
      <c r="FO242" s="36" t="str">
        <f t="shared" si="285"/>
        <v>n/a</v>
      </c>
      <c r="FP242" s="36" t="str">
        <f t="shared" si="285"/>
        <v>n/a</v>
      </c>
      <c r="FQ242" s="36" t="str">
        <f t="shared" si="285"/>
        <v>n/a</v>
      </c>
      <c r="FR242" s="36" t="str">
        <f t="shared" si="285"/>
        <v>n/a</v>
      </c>
      <c r="FS242" s="36" t="str">
        <f t="shared" ref="FS242:GH257" si="299">IFERROR(FR242*(1+$P242),"n/a")</f>
        <v>n/a</v>
      </c>
      <c r="FT242" s="36" t="str">
        <f t="shared" si="299"/>
        <v>n/a</v>
      </c>
      <c r="FU242" s="36" t="str">
        <f t="shared" si="299"/>
        <v>n/a</v>
      </c>
      <c r="FV242" s="36" t="str">
        <f t="shared" si="299"/>
        <v>n/a</v>
      </c>
      <c r="FW242" s="36" t="str">
        <f t="shared" si="299"/>
        <v>n/a</v>
      </c>
      <c r="FX242" s="36" t="str">
        <f t="shared" si="299"/>
        <v>n/a</v>
      </c>
      <c r="FY242" s="36" t="str">
        <f t="shared" si="299"/>
        <v>n/a</v>
      </c>
      <c r="FZ242" s="36" t="str">
        <f t="shared" si="299"/>
        <v>n/a</v>
      </c>
      <c r="GA242" s="36" t="str">
        <f t="shared" si="299"/>
        <v>n/a</v>
      </c>
      <c r="GB242" s="36" t="str">
        <f t="shared" si="299"/>
        <v>n/a</v>
      </c>
      <c r="GC242" s="36" t="str">
        <f t="shared" si="299"/>
        <v>n/a</v>
      </c>
      <c r="GD242" s="36" t="str">
        <f t="shared" si="299"/>
        <v>n/a</v>
      </c>
      <c r="GE242" s="36" t="str">
        <f t="shared" si="299"/>
        <v>n/a</v>
      </c>
      <c r="GF242" s="36" t="str">
        <f t="shared" si="299"/>
        <v>n/a</v>
      </c>
      <c r="GG242" s="36" t="str">
        <f t="shared" si="299"/>
        <v>n/a</v>
      </c>
      <c r="GH242" s="36" t="str">
        <f t="shared" si="299"/>
        <v>n/a</v>
      </c>
      <c r="GI242" s="36" t="str">
        <f t="shared" si="297"/>
        <v>n/a</v>
      </c>
      <c r="GJ242" s="36" t="str">
        <f t="shared" si="295"/>
        <v>n/a</v>
      </c>
      <c r="GK242" s="36" t="str">
        <f t="shared" si="295"/>
        <v>n/a</v>
      </c>
      <c r="GL242" s="36" t="str">
        <f t="shared" si="295"/>
        <v>n/a</v>
      </c>
      <c r="GM242" s="36" t="str">
        <f t="shared" si="295"/>
        <v>n/a</v>
      </c>
      <c r="GN242" s="36" t="str">
        <f t="shared" si="295"/>
        <v>n/a</v>
      </c>
      <c r="GO242" s="36" t="str">
        <f t="shared" si="295"/>
        <v>n/a</v>
      </c>
      <c r="GP242" s="36" t="str">
        <f t="shared" si="295"/>
        <v>n/a</v>
      </c>
      <c r="GQ242" s="36" t="str">
        <f t="shared" si="295"/>
        <v>n/a</v>
      </c>
      <c r="GR242" s="36" t="str">
        <f t="shared" si="295"/>
        <v>n/a</v>
      </c>
      <c r="GS242" s="36" t="str">
        <f t="shared" si="295"/>
        <v>n/a</v>
      </c>
      <c r="GT242" s="36" t="str">
        <f t="shared" si="295"/>
        <v>n/a</v>
      </c>
      <c r="GU242" s="36" t="str">
        <f t="shared" si="295"/>
        <v>n/a</v>
      </c>
      <c r="GV242" s="36" t="str">
        <f t="shared" si="295"/>
        <v>n/a</v>
      </c>
      <c r="GW242" s="36" t="str">
        <f t="shared" si="295"/>
        <v>n/a</v>
      </c>
      <c r="GX242" s="36" t="str">
        <f t="shared" si="295"/>
        <v>n/a</v>
      </c>
      <c r="GY242" s="36" t="str">
        <f t="shared" si="281"/>
        <v>n/a</v>
      </c>
      <c r="GZ242" s="36" t="str">
        <f t="shared" si="279"/>
        <v>n/a</v>
      </c>
      <c r="HA242" s="36" t="str">
        <f t="shared" si="279"/>
        <v>n/a</v>
      </c>
      <c r="HB242" s="36" t="str">
        <f t="shared" ref="HB242:HM242" si="300">IFERROR(HA242*(1+$P242),"n/a")</f>
        <v>n/a</v>
      </c>
      <c r="HC242" s="36" t="str">
        <f t="shared" si="300"/>
        <v>n/a</v>
      </c>
      <c r="HD242" s="36" t="str">
        <f t="shared" si="300"/>
        <v>n/a</v>
      </c>
      <c r="HE242" s="36" t="str">
        <f t="shared" si="300"/>
        <v>n/a</v>
      </c>
      <c r="HF242" s="36" t="str">
        <f t="shared" si="300"/>
        <v>n/a</v>
      </c>
      <c r="HG242" s="36" t="str">
        <f t="shared" si="300"/>
        <v>n/a</v>
      </c>
      <c r="HH242" s="36" t="str">
        <f t="shared" si="300"/>
        <v>n/a</v>
      </c>
      <c r="HI242" s="36" t="str">
        <f t="shared" si="300"/>
        <v>n/a</v>
      </c>
      <c r="HJ242" s="36" t="str">
        <f t="shared" si="300"/>
        <v>n/a</v>
      </c>
      <c r="HK242" s="36" t="str">
        <f t="shared" si="300"/>
        <v>n/a</v>
      </c>
      <c r="HL242" s="36" t="str">
        <f t="shared" si="300"/>
        <v>n/a</v>
      </c>
      <c r="HM242" s="36" t="str">
        <f t="shared" si="300"/>
        <v>n/a</v>
      </c>
    </row>
    <row r="243" spans="1:221" x14ac:dyDescent="0.35">
      <c r="A243" s="7" t="s">
        <v>1149</v>
      </c>
      <c r="B243" s="16" t="s">
        <v>1150</v>
      </c>
      <c r="C243" s="15">
        <v>23.446000000000002</v>
      </c>
      <c r="D243" s="15">
        <v>286.86</v>
      </c>
      <c r="E243" s="14">
        <f t="shared" si="247"/>
        <v>6725.7195600000005</v>
      </c>
      <c r="F243" s="12">
        <f t="shared" si="261"/>
        <v>0</v>
      </c>
      <c r="G243" s="13" t="str">
        <f>IFERROR('[2]CEA-6.2 US Forward MRP'!G242/100, "n/a")</f>
        <v>n/a</v>
      </c>
      <c r="H243" s="13" t="str">
        <f t="shared" si="262"/>
        <v>n/a</v>
      </c>
      <c r="I243" s="33" t="str">
        <f t="shared" si="263"/>
        <v>n/a</v>
      </c>
      <c r="J243" s="13" t="s">
        <v>233</v>
      </c>
      <c r="K243" s="41" t="str">
        <f t="shared" si="248"/>
        <v>n/a</v>
      </c>
      <c r="L243" s="1" t="str">
        <f t="shared" si="249"/>
        <v>n/a</v>
      </c>
      <c r="M243" s="1" t="str">
        <f t="shared" si="250"/>
        <v>n/a</v>
      </c>
      <c r="N243" s="1" t="str">
        <f t="shared" si="251"/>
        <v>n/a</v>
      </c>
      <c r="O243" s="1" t="str">
        <f t="shared" si="252"/>
        <v>n/a</v>
      </c>
      <c r="P243" s="5">
        <f t="shared" si="264"/>
        <v>4.0396000000000098E-2</v>
      </c>
      <c r="Q243" s="1" t="str">
        <f t="shared" si="253"/>
        <v>n/a</v>
      </c>
      <c r="R243" s="12" t="str">
        <f t="shared" si="254"/>
        <v>n/a</v>
      </c>
      <c r="S243" s="12">
        <f t="shared" si="255"/>
        <v>0</v>
      </c>
      <c r="T243" s="7"/>
      <c r="U243" s="42">
        <f t="shared" si="256"/>
        <v>-286.86</v>
      </c>
      <c r="V243" s="36" t="str">
        <f t="shared" si="257"/>
        <v>n/a</v>
      </c>
      <c r="W243" s="36" t="str">
        <f t="shared" si="258"/>
        <v>n/a</v>
      </c>
      <c r="X243" s="36" t="str">
        <f t="shared" si="278"/>
        <v>n/a</v>
      </c>
      <c r="Y243" s="36" t="str">
        <f t="shared" si="278"/>
        <v>n/a</v>
      </c>
      <c r="Z243" s="36" t="str">
        <f t="shared" si="278"/>
        <v>n/a</v>
      </c>
      <c r="AA243" s="36" t="str">
        <f t="shared" si="259"/>
        <v>n/a</v>
      </c>
      <c r="AB243" s="36" t="str">
        <f t="shared" si="277"/>
        <v>n/a</v>
      </c>
      <c r="AC243" s="36" t="str">
        <f t="shared" si="277"/>
        <v>n/a</v>
      </c>
      <c r="AD243" s="36" t="str">
        <f t="shared" si="277"/>
        <v>n/a</v>
      </c>
      <c r="AE243" s="36" t="str">
        <f t="shared" si="277"/>
        <v>n/a</v>
      </c>
      <c r="AF243" s="36" t="str">
        <f t="shared" si="260"/>
        <v>n/a</v>
      </c>
      <c r="AG243" s="36" t="str">
        <f t="shared" si="291"/>
        <v>n/a</v>
      </c>
      <c r="AH243" s="36" t="str">
        <f t="shared" si="291"/>
        <v>n/a</v>
      </c>
      <c r="AI243" s="36" t="str">
        <f t="shared" si="291"/>
        <v>n/a</v>
      </c>
      <c r="AJ243" s="36" t="str">
        <f t="shared" si="291"/>
        <v>n/a</v>
      </c>
      <c r="AK243" s="36" t="str">
        <f t="shared" si="291"/>
        <v>n/a</v>
      </c>
      <c r="AL243" s="36" t="str">
        <f t="shared" si="291"/>
        <v>n/a</v>
      </c>
      <c r="AM243" s="36" t="str">
        <f t="shared" si="291"/>
        <v>n/a</v>
      </c>
      <c r="AN243" s="36" t="str">
        <f t="shared" si="291"/>
        <v>n/a</v>
      </c>
      <c r="AO243" s="36" t="str">
        <f t="shared" si="291"/>
        <v>n/a</v>
      </c>
      <c r="AP243" s="36" t="str">
        <f t="shared" si="291"/>
        <v>n/a</v>
      </c>
      <c r="AQ243" s="36" t="str">
        <f t="shared" si="291"/>
        <v>n/a</v>
      </c>
      <c r="AR243" s="36" t="str">
        <f t="shared" si="291"/>
        <v>n/a</v>
      </c>
      <c r="AS243" s="36" t="str">
        <f t="shared" si="291"/>
        <v>n/a</v>
      </c>
      <c r="AT243" s="36" t="str">
        <f t="shared" si="291"/>
        <v>n/a</v>
      </c>
      <c r="AU243" s="36" t="str">
        <f t="shared" si="291"/>
        <v>n/a</v>
      </c>
      <c r="AV243" s="36" t="str">
        <f t="shared" si="291"/>
        <v>n/a</v>
      </c>
      <c r="AW243" s="36" t="str">
        <f t="shared" si="292"/>
        <v>n/a</v>
      </c>
      <c r="AX243" s="36" t="str">
        <f t="shared" si="292"/>
        <v>n/a</v>
      </c>
      <c r="AY243" s="36" t="str">
        <f t="shared" si="292"/>
        <v>n/a</v>
      </c>
      <c r="AZ243" s="36" t="str">
        <f t="shared" si="292"/>
        <v>n/a</v>
      </c>
      <c r="BA243" s="36" t="str">
        <f t="shared" si="292"/>
        <v>n/a</v>
      </c>
      <c r="BB243" s="36" t="str">
        <f t="shared" si="292"/>
        <v>n/a</v>
      </c>
      <c r="BC243" s="36" t="str">
        <f t="shared" si="292"/>
        <v>n/a</v>
      </c>
      <c r="BD243" s="36" t="str">
        <f t="shared" si="292"/>
        <v>n/a</v>
      </c>
      <c r="BE243" s="36" t="str">
        <f t="shared" si="292"/>
        <v>n/a</v>
      </c>
      <c r="BF243" s="36" t="str">
        <f t="shared" si="292"/>
        <v>n/a</v>
      </c>
      <c r="BG243" s="36" t="str">
        <f t="shared" si="292"/>
        <v>n/a</v>
      </c>
      <c r="BH243" s="36" t="str">
        <f t="shared" si="292"/>
        <v>n/a</v>
      </c>
      <c r="BI243" s="36" t="str">
        <f t="shared" si="292"/>
        <v>n/a</v>
      </c>
      <c r="BJ243" s="36" t="str">
        <f t="shared" si="292"/>
        <v>n/a</v>
      </c>
      <c r="BK243" s="36" t="str">
        <f t="shared" si="292"/>
        <v>n/a</v>
      </c>
      <c r="BL243" s="36" t="str">
        <f t="shared" si="292"/>
        <v>n/a</v>
      </c>
      <c r="BM243" s="36" t="str">
        <f t="shared" si="293"/>
        <v>n/a</v>
      </c>
      <c r="BN243" s="36" t="str">
        <f t="shared" si="293"/>
        <v>n/a</v>
      </c>
      <c r="BO243" s="36" t="str">
        <f t="shared" si="293"/>
        <v>n/a</v>
      </c>
      <c r="BP243" s="36" t="str">
        <f t="shared" si="293"/>
        <v>n/a</v>
      </c>
      <c r="BQ243" s="36" t="str">
        <f t="shared" si="293"/>
        <v>n/a</v>
      </c>
      <c r="BR243" s="36" t="str">
        <f t="shared" si="293"/>
        <v>n/a</v>
      </c>
      <c r="BS243" s="36" t="str">
        <f t="shared" si="293"/>
        <v>n/a</v>
      </c>
      <c r="BT243" s="36" t="str">
        <f t="shared" si="293"/>
        <v>n/a</v>
      </c>
      <c r="BU243" s="36" t="str">
        <f t="shared" si="293"/>
        <v>n/a</v>
      </c>
      <c r="BV243" s="36" t="str">
        <f t="shared" si="293"/>
        <v>n/a</v>
      </c>
      <c r="BW243" s="36" t="str">
        <f t="shared" si="293"/>
        <v>n/a</v>
      </c>
      <c r="BX243" s="36" t="str">
        <f t="shared" si="293"/>
        <v>n/a</v>
      </c>
      <c r="BY243" s="36" t="str">
        <f t="shared" si="293"/>
        <v>n/a</v>
      </c>
      <c r="BZ243" s="36" t="str">
        <f t="shared" si="293"/>
        <v>n/a</v>
      </c>
      <c r="CA243" s="36" t="str">
        <f t="shared" si="293"/>
        <v>n/a</v>
      </c>
      <c r="CB243" s="36" t="str">
        <f t="shared" si="293"/>
        <v>n/a</v>
      </c>
      <c r="CC243" s="36" t="str">
        <f t="shared" si="294"/>
        <v>n/a</v>
      </c>
      <c r="CD243" s="36" t="str">
        <f t="shared" si="294"/>
        <v>n/a</v>
      </c>
      <c r="CE243" s="36" t="str">
        <f t="shared" si="294"/>
        <v>n/a</v>
      </c>
      <c r="CF243" s="36" t="str">
        <f t="shared" si="294"/>
        <v>n/a</v>
      </c>
      <c r="CG243" s="36" t="str">
        <f t="shared" si="294"/>
        <v>n/a</v>
      </c>
      <c r="CH243" s="36" t="str">
        <f t="shared" si="294"/>
        <v>n/a</v>
      </c>
      <c r="CI243" s="36" t="str">
        <f t="shared" si="294"/>
        <v>n/a</v>
      </c>
      <c r="CJ243" s="36" t="str">
        <f t="shared" si="294"/>
        <v>n/a</v>
      </c>
      <c r="CK243" s="36" t="str">
        <f t="shared" si="294"/>
        <v>n/a</v>
      </c>
      <c r="CL243" s="36" t="str">
        <f t="shared" si="294"/>
        <v>n/a</v>
      </c>
      <c r="CM243" s="36" t="str">
        <f t="shared" si="294"/>
        <v>n/a</v>
      </c>
      <c r="CN243" s="36" t="str">
        <f t="shared" si="294"/>
        <v>n/a</v>
      </c>
      <c r="CO243" s="36" t="str">
        <f t="shared" si="294"/>
        <v>n/a</v>
      </c>
      <c r="CP243" s="36" t="str">
        <f t="shared" si="294"/>
        <v>n/a</v>
      </c>
      <c r="CQ243" s="36" t="str">
        <f t="shared" si="294"/>
        <v>n/a</v>
      </c>
      <c r="CR243" s="36" t="str">
        <f t="shared" si="294"/>
        <v>n/a</v>
      </c>
      <c r="CS243" s="36" t="str">
        <f t="shared" si="288"/>
        <v>n/a</v>
      </c>
      <c r="CT243" s="36" t="str">
        <f t="shared" si="288"/>
        <v>n/a</v>
      </c>
      <c r="CU243" s="36" t="str">
        <f t="shared" si="288"/>
        <v>n/a</v>
      </c>
      <c r="CV243" s="36" t="str">
        <f t="shared" si="288"/>
        <v>n/a</v>
      </c>
      <c r="CW243" s="36" t="str">
        <f t="shared" si="288"/>
        <v>n/a</v>
      </c>
      <c r="CX243" s="36" t="str">
        <f t="shared" si="288"/>
        <v>n/a</v>
      </c>
      <c r="CY243" s="36" t="str">
        <f t="shared" si="288"/>
        <v>n/a</v>
      </c>
      <c r="CZ243" s="36" t="str">
        <f t="shared" si="288"/>
        <v>n/a</v>
      </c>
      <c r="DA243" s="36" t="str">
        <f t="shared" si="288"/>
        <v>n/a</v>
      </c>
      <c r="DB243" s="36" t="str">
        <f t="shared" si="288"/>
        <v>n/a</v>
      </c>
      <c r="DC243" s="36" t="str">
        <f t="shared" si="288"/>
        <v>n/a</v>
      </c>
      <c r="DD243" s="36" t="str">
        <f t="shared" si="288"/>
        <v>n/a</v>
      </c>
      <c r="DE243" s="36" t="str">
        <f t="shared" si="288"/>
        <v>n/a</v>
      </c>
      <c r="DF243" s="36" t="str">
        <f t="shared" si="288"/>
        <v>n/a</v>
      </c>
      <c r="DG243" s="36" t="str">
        <f t="shared" si="288"/>
        <v>n/a</v>
      </c>
      <c r="DH243" s="36" t="str">
        <f t="shared" ref="DH243:DW258" si="301">IFERROR(DG243*(1+$P243),"n/a")</f>
        <v>n/a</v>
      </c>
      <c r="DI243" s="36" t="str">
        <f t="shared" si="301"/>
        <v>n/a</v>
      </c>
      <c r="DJ243" s="36" t="str">
        <f t="shared" si="301"/>
        <v>n/a</v>
      </c>
      <c r="DK243" s="36" t="str">
        <f t="shared" si="301"/>
        <v>n/a</v>
      </c>
      <c r="DL243" s="36" t="str">
        <f t="shared" si="301"/>
        <v>n/a</v>
      </c>
      <c r="DM243" s="36" t="str">
        <f t="shared" si="301"/>
        <v>n/a</v>
      </c>
      <c r="DN243" s="36" t="str">
        <f t="shared" si="301"/>
        <v>n/a</v>
      </c>
      <c r="DO243" s="36" t="str">
        <f t="shared" si="301"/>
        <v>n/a</v>
      </c>
      <c r="DP243" s="36" t="str">
        <f t="shared" si="301"/>
        <v>n/a</v>
      </c>
      <c r="DQ243" s="36" t="str">
        <f t="shared" si="301"/>
        <v>n/a</v>
      </c>
      <c r="DR243" s="36" t="str">
        <f t="shared" si="301"/>
        <v>n/a</v>
      </c>
      <c r="DS243" s="36" t="str">
        <f t="shared" si="301"/>
        <v>n/a</v>
      </c>
      <c r="DT243" s="36" t="str">
        <f t="shared" si="301"/>
        <v>n/a</v>
      </c>
      <c r="DU243" s="36" t="str">
        <f t="shared" si="301"/>
        <v>n/a</v>
      </c>
      <c r="DV243" s="36" t="str">
        <f t="shared" si="301"/>
        <v>n/a</v>
      </c>
      <c r="DW243" s="36" t="str">
        <f t="shared" si="301"/>
        <v>n/a</v>
      </c>
      <c r="DX243" s="36" t="str">
        <f t="shared" si="298"/>
        <v>n/a</v>
      </c>
      <c r="DY243" s="36" t="str">
        <f t="shared" si="298"/>
        <v>n/a</v>
      </c>
      <c r="DZ243" s="36" t="str">
        <f t="shared" si="298"/>
        <v>n/a</v>
      </c>
      <c r="EA243" s="36" t="str">
        <f t="shared" si="298"/>
        <v>n/a</v>
      </c>
      <c r="EB243" s="36" t="str">
        <f t="shared" si="298"/>
        <v>n/a</v>
      </c>
      <c r="EC243" s="36" t="str">
        <f t="shared" si="298"/>
        <v>n/a</v>
      </c>
      <c r="ED243" s="36" t="str">
        <f t="shared" si="298"/>
        <v>n/a</v>
      </c>
      <c r="EE243" s="36" t="str">
        <f t="shared" si="298"/>
        <v>n/a</v>
      </c>
      <c r="EF243" s="36" t="str">
        <f t="shared" si="298"/>
        <v>n/a</v>
      </c>
      <c r="EG243" s="36" t="str">
        <f t="shared" si="298"/>
        <v>n/a</v>
      </c>
      <c r="EH243" s="36" t="str">
        <f t="shared" si="298"/>
        <v>n/a</v>
      </c>
      <c r="EI243" s="36" t="str">
        <f t="shared" si="298"/>
        <v>n/a</v>
      </c>
      <c r="EJ243" s="36" t="str">
        <f t="shared" si="298"/>
        <v>n/a</v>
      </c>
      <c r="EK243" s="36" t="str">
        <f t="shared" si="298"/>
        <v>n/a</v>
      </c>
      <c r="EL243" s="36" t="str">
        <f t="shared" si="298"/>
        <v>n/a</v>
      </c>
      <c r="EM243" s="36" t="str">
        <f t="shared" si="298"/>
        <v>n/a</v>
      </c>
      <c r="EN243" s="36" t="str">
        <f t="shared" si="296"/>
        <v>n/a</v>
      </c>
      <c r="EO243" s="36" t="str">
        <f t="shared" si="296"/>
        <v>n/a</v>
      </c>
      <c r="EP243" s="36" t="str">
        <f t="shared" si="296"/>
        <v>n/a</v>
      </c>
      <c r="EQ243" s="36" t="str">
        <f t="shared" si="296"/>
        <v>n/a</v>
      </c>
      <c r="ER243" s="36" t="str">
        <f t="shared" si="296"/>
        <v>n/a</v>
      </c>
      <c r="ES243" s="36" t="str">
        <f t="shared" si="296"/>
        <v>n/a</v>
      </c>
      <c r="ET243" s="36" t="str">
        <f t="shared" si="296"/>
        <v>n/a</v>
      </c>
      <c r="EU243" s="36" t="str">
        <f t="shared" si="296"/>
        <v>n/a</v>
      </c>
      <c r="EV243" s="36" t="str">
        <f t="shared" si="296"/>
        <v>n/a</v>
      </c>
      <c r="EW243" s="36" t="str">
        <f t="shared" si="296"/>
        <v>n/a</v>
      </c>
      <c r="EX243" s="36" t="str">
        <f t="shared" si="296"/>
        <v>n/a</v>
      </c>
      <c r="EY243" s="36" t="str">
        <f t="shared" si="296"/>
        <v>n/a</v>
      </c>
      <c r="EZ243" s="36" t="str">
        <f t="shared" si="296"/>
        <v>n/a</v>
      </c>
      <c r="FA243" s="36" t="str">
        <f t="shared" si="296"/>
        <v>n/a</v>
      </c>
      <c r="FB243" s="36" t="str">
        <f t="shared" si="296"/>
        <v>n/a</v>
      </c>
      <c r="FC243" s="36" t="str">
        <f t="shared" si="289"/>
        <v>n/a</v>
      </c>
      <c r="FD243" s="36" t="str">
        <f t="shared" si="289"/>
        <v>n/a</v>
      </c>
      <c r="FE243" s="36" t="str">
        <f t="shared" ref="FE243:FT258" si="302">IFERROR(FD243*(1+$P243),"n/a")</f>
        <v>n/a</v>
      </c>
      <c r="FF243" s="36" t="str">
        <f t="shared" si="302"/>
        <v>n/a</v>
      </c>
      <c r="FG243" s="36" t="str">
        <f t="shared" si="302"/>
        <v>n/a</v>
      </c>
      <c r="FH243" s="36" t="str">
        <f t="shared" si="302"/>
        <v>n/a</v>
      </c>
      <c r="FI243" s="36" t="str">
        <f t="shared" si="302"/>
        <v>n/a</v>
      </c>
      <c r="FJ243" s="36" t="str">
        <f t="shared" si="302"/>
        <v>n/a</v>
      </c>
      <c r="FK243" s="36" t="str">
        <f t="shared" si="302"/>
        <v>n/a</v>
      </c>
      <c r="FL243" s="36" t="str">
        <f t="shared" si="302"/>
        <v>n/a</v>
      </c>
      <c r="FM243" s="36" t="str">
        <f t="shared" si="302"/>
        <v>n/a</v>
      </c>
      <c r="FN243" s="36" t="str">
        <f t="shared" si="302"/>
        <v>n/a</v>
      </c>
      <c r="FO243" s="36" t="str">
        <f t="shared" si="302"/>
        <v>n/a</v>
      </c>
      <c r="FP243" s="36" t="str">
        <f t="shared" si="302"/>
        <v>n/a</v>
      </c>
      <c r="FQ243" s="36" t="str">
        <f t="shared" si="302"/>
        <v>n/a</v>
      </c>
      <c r="FR243" s="36" t="str">
        <f t="shared" si="302"/>
        <v>n/a</v>
      </c>
      <c r="FS243" s="36" t="str">
        <f t="shared" si="302"/>
        <v>n/a</v>
      </c>
      <c r="FT243" s="36" t="str">
        <f t="shared" si="302"/>
        <v>n/a</v>
      </c>
      <c r="FU243" s="36" t="str">
        <f t="shared" si="299"/>
        <v>n/a</v>
      </c>
      <c r="FV243" s="36" t="str">
        <f t="shared" si="299"/>
        <v>n/a</v>
      </c>
      <c r="FW243" s="36" t="str">
        <f t="shared" si="299"/>
        <v>n/a</v>
      </c>
      <c r="FX243" s="36" t="str">
        <f t="shared" si="299"/>
        <v>n/a</v>
      </c>
      <c r="FY243" s="36" t="str">
        <f t="shared" si="299"/>
        <v>n/a</v>
      </c>
      <c r="FZ243" s="36" t="str">
        <f t="shared" si="299"/>
        <v>n/a</v>
      </c>
      <c r="GA243" s="36" t="str">
        <f t="shared" si="299"/>
        <v>n/a</v>
      </c>
      <c r="GB243" s="36" t="str">
        <f t="shared" si="299"/>
        <v>n/a</v>
      </c>
      <c r="GC243" s="36" t="str">
        <f t="shared" si="299"/>
        <v>n/a</v>
      </c>
      <c r="GD243" s="36" t="str">
        <f t="shared" si="299"/>
        <v>n/a</v>
      </c>
      <c r="GE243" s="36" t="str">
        <f t="shared" si="299"/>
        <v>n/a</v>
      </c>
      <c r="GF243" s="36" t="str">
        <f t="shared" si="299"/>
        <v>n/a</v>
      </c>
      <c r="GG243" s="36" t="str">
        <f t="shared" si="299"/>
        <v>n/a</v>
      </c>
      <c r="GH243" s="36" t="str">
        <f t="shared" si="299"/>
        <v>n/a</v>
      </c>
      <c r="GI243" s="36" t="str">
        <f t="shared" si="297"/>
        <v>n/a</v>
      </c>
      <c r="GJ243" s="36" t="str">
        <f t="shared" si="295"/>
        <v>n/a</v>
      </c>
      <c r="GK243" s="36" t="str">
        <f t="shared" si="295"/>
        <v>n/a</v>
      </c>
      <c r="GL243" s="36" t="str">
        <f t="shared" si="295"/>
        <v>n/a</v>
      </c>
      <c r="GM243" s="36" t="str">
        <f t="shared" si="295"/>
        <v>n/a</v>
      </c>
      <c r="GN243" s="36" t="str">
        <f t="shared" si="295"/>
        <v>n/a</v>
      </c>
      <c r="GO243" s="36" t="str">
        <f t="shared" si="295"/>
        <v>n/a</v>
      </c>
      <c r="GP243" s="36" t="str">
        <f t="shared" si="295"/>
        <v>n/a</v>
      </c>
      <c r="GQ243" s="36" t="str">
        <f t="shared" si="295"/>
        <v>n/a</v>
      </c>
      <c r="GR243" s="36" t="str">
        <f t="shared" si="295"/>
        <v>n/a</v>
      </c>
      <c r="GS243" s="36" t="str">
        <f t="shared" si="295"/>
        <v>n/a</v>
      </c>
      <c r="GT243" s="36" t="str">
        <f t="shared" si="295"/>
        <v>n/a</v>
      </c>
      <c r="GU243" s="36" t="str">
        <f t="shared" si="295"/>
        <v>n/a</v>
      </c>
      <c r="GV243" s="36" t="str">
        <f t="shared" si="295"/>
        <v>n/a</v>
      </c>
      <c r="GW243" s="36" t="str">
        <f t="shared" si="295"/>
        <v>n/a</v>
      </c>
      <c r="GX243" s="36" t="str">
        <f t="shared" si="295"/>
        <v>n/a</v>
      </c>
      <c r="GY243" s="36" t="str">
        <f t="shared" si="281"/>
        <v>n/a</v>
      </c>
      <c r="GZ243" s="36" t="str">
        <f t="shared" ref="GZ243:HM254" si="303">IFERROR(GY243*(1+$P243),"n/a")</f>
        <v>n/a</v>
      </c>
      <c r="HA243" s="36" t="str">
        <f t="shared" si="303"/>
        <v>n/a</v>
      </c>
      <c r="HB243" s="36" t="str">
        <f t="shared" si="303"/>
        <v>n/a</v>
      </c>
      <c r="HC243" s="36" t="str">
        <f t="shared" si="303"/>
        <v>n/a</v>
      </c>
      <c r="HD243" s="36" t="str">
        <f t="shared" si="303"/>
        <v>n/a</v>
      </c>
      <c r="HE243" s="36" t="str">
        <f t="shared" si="303"/>
        <v>n/a</v>
      </c>
      <c r="HF243" s="36" t="str">
        <f t="shared" si="303"/>
        <v>n/a</v>
      </c>
      <c r="HG243" s="36" t="str">
        <f t="shared" si="303"/>
        <v>n/a</v>
      </c>
      <c r="HH243" s="36" t="str">
        <f t="shared" si="303"/>
        <v>n/a</v>
      </c>
      <c r="HI243" s="36" t="str">
        <f t="shared" si="303"/>
        <v>n/a</v>
      </c>
      <c r="HJ243" s="36" t="str">
        <f t="shared" si="303"/>
        <v>n/a</v>
      </c>
      <c r="HK243" s="36" t="str">
        <f t="shared" si="303"/>
        <v>n/a</v>
      </c>
      <c r="HL243" s="36" t="str">
        <f t="shared" si="303"/>
        <v>n/a</v>
      </c>
      <c r="HM243" s="36" t="str">
        <f t="shared" si="303"/>
        <v>n/a</v>
      </c>
    </row>
    <row r="244" spans="1:221" x14ac:dyDescent="0.35">
      <c r="A244" s="7" t="s">
        <v>1151</v>
      </c>
      <c r="B244" s="16" t="s">
        <v>1152</v>
      </c>
      <c r="C244" s="15">
        <v>404.774</v>
      </c>
      <c r="D244" s="15">
        <v>50.26</v>
      </c>
      <c r="E244" s="14">
        <f t="shared" si="247"/>
        <v>20343.94124</v>
      </c>
      <c r="F244" s="12">
        <f t="shared" si="261"/>
        <v>5.6565434061483968E-4</v>
      </c>
      <c r="G244" s="13">
        <f>IFERROR('[2]CEA-6.2 US Forward MRP'!G243/100, "n/a")</f>
        <v>3.5813768404297654E-2</v>
      </c>
      <c r="H244" s="13">
        <f t="shared" si="262"/>
        <v>3.6922204536410666E-2</v>
      </c>
      <c r="I244" s="33">
        <f t="shared" si="263"/>
        <v>1.85571</v>
      </c>
      <c r="J244" s="13">
        <v>6.1900000000000004E-2</v>
      </c>
      <c r="K244" s="41">
        <f t="shared" si="248"/>
        <v>5.8316000000000021E-2</v>
      </c>
      <c r="L244" s="1">
        <f t="shared" si="249"/>
        <v>5.4732000000000038E-2</v>
      </c>
      <c r="M244" s="1">
        <f t="shared" si="250"/>
        <v>5.1148000000000055E-2</v>
      </c>
      <c r="N244" s="1">
        <f t="shared" si="251"/>
        <v>4.7564000000000071E-2</v>
      </c>
      <c r="O244" s="1">
        <f t="shared" si="252"/>
        <v>4.3980000000000088E-2</v>
      </c>
      <c r="P244" s="5">
        <f t="shared" si="264"/>
        <v>4.0396000000000098E-2</v>
      </c>
      <c r="Q244" s="1">
        <f t="shared" si="253"/>
        <v>8.4333418004268079E-2</v>
      </c>
      <c r="R244" s="12">
        <f t="shared" si="254"/>
        <v>4.7703563952999907E-5</v>
      </c>
      <c r="S244" s="12">
        <f t="shared" si="255"/>
        <v>5.6565434061483968E-4</v>
      </c>
      <c r="T244" s="7"/>
      <c r="U244" s="42">
        <f t="shared" si="256"/>
        <v>-50.26</v>
      </c>
      <c r="V244" s="36">
        <f t="shared" si="257"/>
        <v>1.970578449</v>
      </c>
      <c r="W244" s="36">
        <f t="shared" si="258"/>
        <v>2.0925572549931002</v>
      </c>
      <c r="X244" s="36">
        <f t="shared" si="278"/>
        <v>2.2220865490771731</v>
      </c>
      <c r="Y244" s="36">
        <f t="shared" si="278"/>
        <v>2.3596337064650501</v>
      </c>
      <c r="Z244" s="36">
        <f t="shared" si="278"/>
        <v>2.505695032895237</v>
      </c>
      <c r="AA244" s="36">
        <f t="shared" si="259"/>
        <v>2.6518171444335557</v>
      </c>
      <c r="AB244" s="36">
        <f t="shared" si="277"/>
        <v>2.796956400382693</v>
      </c>
      <c r="AC244" s="36">
        <f t="shared" si="277"/>
        <v>2.9400151263494667</v>
      </c>
      <c r="AD244" s="36">
        <f t="shared" si="277"/>
        <v>3.0798540058191533</v>
      </c>
      <c r="AE244" s="36">
        <f t="shared" si="277"/>
        <v>3.21530598499508</v>
      </c>
      <c r="AF244" s="36">
        <f t="shared" si="260"/>
        <v>3.3451914855649414</v>
      </c>
      <c r="AG244" s="36">
        <f t="shared" si="291"/>
        <v>3.480323840815823</v>
      </c>
      <c r="AH244" s="36">
        <f t="shared" si="291"/>
        <v>3.6209150026894195</v>
      </c>
      <c r="AI244" s="36">
        <f t="shared" si="291"/>
        <v>3.7671854851380617</v>
      </c>
      <c r="AJ244" s="36">
        <f t="shared" si="291"/>
        <v>3.9193647099956994</v>
      </c>
      <c r="AK244" s="36">
        <f t="shared" si="291"/>
        <v>4.0776913668206864</v>
      </c>
      <c r="AL244" s="36">
        <f t="shared" si="291"/>
        <v>4.2424137872747751</v>
      </c>
      <c r="AM244" s="36">
        <f t="shared" si="291"/>
        <v>4.4137903346255269</v>
      </c>
      <c r="AN244" s="36">
        <f t="shared" si="291"/>
        <v>4.5920898089830597</v>
      </c>
      <c r="AO244" s="36">
        <f t="shared" si="291"/>
        <v>4.7775918689067396</v>
      </c>
      <c r="AP244" s="36">
        <f t="shared" si="291"/>
        <v>4.970587470043097</v>
      </c>
      <c r="AQ244" s="36">
        <f t="shared" si="291"/>
        <v>5.1713793214829584</v>
      </c>
      <c r="AR244" s="36">
        <f t="shared" si="291"/>
        <v>5.3802823605535846</v>
      </c>
      <c r="AS244" s="36">
        <f t="shared" si="291"/>
        <v>5.5976242467905077</v>
      </c>
      <c r="AT244" s="36">
        <f t="shared" si="291"/>
        <v>5.8237458758638576</v>
      </c>
      <c r="AU244" s="36">
        <f t="shared" si="291"/>
        <v>6.0590019142652549</v>
      </c>
      <c r="AV244" s="36">
        <f t="shared" si="291"/>
        <v>6.3037613555939149</v>
      </c>
      <c r="AW244" s="36">
        <f t="shared" si="292"/>
        <v>6.5584080993144873</v>
      </c>
      <c r="AX244" s="36">
        <f t="shared" si="292"/>
        <v>6.8233415528943961</v>
      </c>
      <c r="AY244" s="36">
        <f t="shared" si="292"/>
        <v>7.0989772582651192</v>
      </c>
      <c r="AZ244" s="36">
        <f t="shared" si="292"/>
        <v>7.3857475435899973</v>
      </c>
      <c r="BA244" s="36">
        <f t="shared" si="292"/>
        <v>7.6841022013608598</v>
      </c>
      <c r="BB244" s="36">
        <f t="shared" si="292"/>
        <v>7.9945091938870334</v>
      </c>
      <c r="BC244" s="36">
        <f t="shared" si="292"/>
        <v>8.3174553872832941</v>
      </c>
      <c r="BD244" s="36">
        <f t="shared" si="292"/>
        <v>8.6534473151079911</v>
      </c>
      <c r="BE244" s="36">
        <f t="shared" si="292"/>
        <v>9.0030119728490945</v>
      </c>
      <c r="BF244" s="36">
        <f t="shared" si="292"/>
        <v>9.366697644504308</v>
      </c>
      <c r="BG244" s="36">
        <f t="shared" si="292"/>
        <v>9.7450747625517042</v>
      </c>
      <c r="BH244" s="36">
        <f t="shared" si="292"/>
        <v>10.138736802659745</v>
      </c>
      <c r="BI244" s="36">
        <f t="shared" si="292"/>
        <v>10.548301214539988</v>
      </c>
      <c r="BJ244" s="36">
        <f t="shared" si="292"/>
        <v>10.974410390402547</v>
      </c>
      <c r="BK244" s="36">
        <f t="shared" si="292"/>
        <v>11.41773267253325</v>
      </c>
      <c r="BL244" s="36">
        <f t="shared" si="292"/>
        <v>11.878963401572904</v>
      </c>
      <c r="BM244" s="36">
        <f t="shared" si="293"/>
        <v>12.358826007142843</v>
      </c>
      <c r="BN244" s="36">
        <f t="shared" si="293"/>
        <v>12.858073142527386</v>
      </c>
      <c r="BO244" s="36">
        <f t="shared" si="293"/>
        <v>13.377487865192924</v>
      </c>
      <c r="BP244" s="36">
        <f t="shared" si="293"/>
        <v>13.917884864995258</v>
      </c>
      <c r="BQ244" s="36">
        <f t="shared" si="293"/>
        <v>14.480111742001608</v>
      </c>
      <c r="BR244" s="36">
        <f t="shared" si="293"/>
        <v>15.065050335931506</v>
      </c>
      <c r="BS244" s="36">
        <f t="shared" si="293"/>
        <v>15.673618109301797</v>
      </c>
      <c r="BT244" s="36">
        <f t="shared" si="293"/>
        <v>16.306769586445153</v>
      </c>
      <c r="BU244" s="36">
        <f t="shared" si="293"/>
        <v>16.965497850659194</v>
      </c>
      <c r="BV244" s="36">
        <f t="shared" si="293"/>
        <v>17.650836101834425</v>
      </c>
      <c r="BW244" s="36">
        <f t="shared" si="293"/>
        <v>18.363859277004131</v>
      </c>
      <c r="BX244" s="36">
        <f t="shared" si="293"/>
        <v>19.105685736357991</v>
      </c>
      <c r="BY244" s="36">
        <f t="shared" si="293"/>
        <v>19.87747901736391</v>
      </c>
      <c r="BZ244" s="36">
        <f t="shared" si="293"/>
        <v>20.680449659749346</v>
      </c>
      <c r="CA244" s="36">
        <f t="shared" si="293"/>
        <v>21.515857104204581</v>
      </c>
      <c r="CB244" s="36">
        <f t="shared" si="293"/>
        <v>22.385011667786031</v>
      </c>
      <c r="CC244" s="36">
        <f t="shared" si="294"/>
        <v>23.289276599117919</v>
      </c>
      <c r="CD244" s="36">
        <f t="shared" si="294"/>
        <v>24.230070216615889</v>
      </c>
      <c r="CE244" s="36">
        <f t="shared" si="294"/>
        <v>25.208868133086305</v>
      </c>
      <c r="CF244" s="36">
        <f t="shared" si="294"/>
        <v>26.227205570190463</v>
      </c>
      <c r="CG244" s="36">
        <f t="shared" si="294"/>
        <v>27.286679766403878</v>
      </c>
      <c r="CH244" s="36">
        <f t="shared" si="294"/>
        <v>28.388952482247532</v>
      </c>
      <c r="CI244" s="36">
        <f t="shared" si="294"/>
        <v>29.535752606720408</v>
      </c>
      <c r="CJ244" s="36">
        <f t="shared" si="294"/>
        <v>30.728878869021489</v>
      </c>
      <c r="CK244" s="36">
        <f t="shared" si="294"/>
        <v>31.970202659814486</v>
      </c>
      <c r="CL244" s="36">
        <f t="shared" si="294"/>
        <v>33.261670966460358</v>
      </c>
      <c r="CM244" s="36">
        <f t="shared" si="294"/>
        <v>34.605309426821492</v>
      </c>
      <c r="CN244" s="36">
        <f t="shared" si="294"/>
        <v>36.003225506427377</v>
      </c>
      <c r="CO244" s="36">
        <f t="shared" si="294"/>
        <v>37.457611803985024</v>
      </c>
      <c r="CP244" s="36">
        <f t="shared" si="294"/>
        <v>38.970749490418804</v>
      </c>
      <c r="CQ244" s="36">
        <f t="shared" si="294"/>
        <v>40.545011886833763</v>
      </c>
      <c r="CR244" s="36">
        <f t="shared" si="294"/>
        <v>42.1828681870143</v>
      </c>
      <c r="CS244" s="36">
        <f t="shared" ref="CS244:DH259" si="304">IFERROR(CR244*(1+$P244),"n/a")</f>
        <v>43.886887330296936</v>
      </c>
      <c r="CT244" s="36">
        <f t="shared" si="304"/>
        <v>45.659742030891614</v>
      </c>
      <c r="CU244" s="36">
        <f t="shared" si="304"/>
        <v>47.504212969971519</v>
      </c>
      <c r="CV244" s="36">
        <f t="shared" si="304"/>
        <v>49.423193157106496</v>
      </c>
      <c r="CW244" s="36">
        <f t="shared" si="304"/>
        <v>51.419692467880978</v>
      </c>
      <c r="CX244" s="36">
        <f t="shared" si="304"/>
        <v>53.496842364813503</v>
      </c>
      <c r="CY244" s="36">
        <f t="shared" si="304"/>
        <v>55.657900808982518</v>
      </c>
      <c r="CZ244" s="36">
        <f t="shared" si="304"/>
        <v>57.906257370062178</v>
      </c>
      <c r="DA244" s="36">
        <f t="shared" si="304"/>
        <v>60.245438542783219</v>
      </c>
      <c r="DB244" s="36">
        <f t="shared" si="304"/>
        <v>62.679113278157494</v>
      </c>
      <c r="DC244" s="36">
        <f t="shared" si="304"/>
        <v>65.211098738141956</v>
      </c>
      <c r="DD244" s="36">
        <f t="shared" si="304"/>
        <v>67.845366282767941</v>
      </c>
      <c r="DE244" s="36">
        <f t="shared" si="304"/>
        <v>70.586047699126638</v>
      </c>
      <c r="DF244" s="36">
        <f t="shared" si="304"/>
        <v>73.437441681980559</v>
      </c>
      <c r="DG244" s="36">
        <f t="shared" si="304"/>
        <v>76.404020576165848</v>
      </c>
      <c r="DH244" s="36">
        <f t="shared" si="304"/>
        <v>79.490437391360658</v>
      </c>
      <c r="DI244" s="36">
        <f t="shared" si="301"/>
        <v>82.701533100222065</v>
      </c>
      <c r="DJ244" s="36">
        <f t="shared" si="301"/>
        <v>86.042344231338646</v>
      </c>
      <c r="DK244" s="36">
        <f t="shared" si="301"/>
        <v>89.518110768907803</v>
      </c>
      <c r="DL244" s="36">
        <f t="shared" si="301"/>
        <v>93.134284371528608</v>
      </c>
      <c r="DM244" s="36">
        <f t="shared" si="301"/>
        <v>96.89653692300088</v>
      </c>
      <c r="DN244" s="36">
        <f t="shared" si="301"/>
        <v>100.81076942854243</v>
      </c>
      <c r="DO244" s="36">
        <f t="shared" si="301"/>
        <v>104.88312127037784</v>
      </c>
      <c r="DP244" s="36">
        <f t="shared" si="301"/>
        <v>109.11997983721604</v>
      </c>
      <c r="DQ244" s="36">
        <f t="shared" si="301"/>
        <v>113.52799054272023</v>
      </c>
      <c r="DR244" s="36">
        <f t="shared" si="301"/>
        <v>118.11406724868397</v>
      </c>
      <c r="DS244" s="36">
        <f t="shared" si="301"/>
        <v>122.88540310926182</v>
      </c>
      <c r="DT244" s="36">
        <f t="shared" si="301"/>
        <v>127.84948185326357</v>
      </c>
      <c r="DU244" s="36">
        <f t="shared" si="301"/>
        <v>133.01408952220802</v>
      </c>
      <c r="DV244" s="36">
        <f t="shared" si="301"/>
        <v>138.38732668254715</v>
      </c>
      <c r="DW244" s="36">
        <f t="shared" si="301"/>
        <v>143.97762113121533</v>
      </c>
      <c r="DX244" s="36">
        <f t="shared" si="298"/>
        <v>149.79374111443192</v>
      </c>
      <c r="DY244" s="36">
        <f t="shared" si="298"/>
        <v>155.84480908049053</v>
      </c>
      <c r="DZ244" s="36">
        <f t="shared" si="298"/>
        <v>162.14031598810604</v>
      </c>
      <c r="EA244" s="36">
        <f t="shared" si="298"/>
        <v>168.6901361927616</v>
      </c>
      <c r="EB244" s="36">
        <f t="shared" si="298"/>
        <v>175.50454293440441</v>
      </c>
      <c r="EC244" s="36">
        <f t="shared" si="298"/>
        <v>182.59422445078263</v>
      </c>
      <c r="ED244" s="36">
        <f t="shared" si="298"/>
        <v>189.97030074169646</v>
      </c>
      <c r="EE244" s="36">
        <f t="shared" si="298"/>
        <v>197.64434101045805</v>
      </c>
      <c r="EF244" s="36">
        <f t="shared" si="298"/>
        <v>205.62838180991653</v>
      </c>
      <c r="EG244" s="36">
        <f t="shared" si="298"/>
        <v>213.93494592150995</v>
      </c>
      <c r="EH244" s="36">
        <f t="shared" si="298"/>
        <v>222.57706199695528</v>
      </c>
      <c r="EI244" s="36">
        <f t="shared" si="298"/>
        <v>231.56828499338431</v>
      </c>
      <c r="EJ244" s="36">
        <f t="shared" si="298"/>
        <v>240.92271743397708</v>
      </c>
      <c r="EK244" s="36">
        <f t="shared" si="298"/>
        <v>250.65503152744006</v>
      </c>
      <c r="EL244" s="36">
        <f t="shared" si="298"/>
        <v>260.78049218102257</v>
      </c>
      <c r="EM244" s="36">
        <f t="shared" si="298"/>
        <v>271.3149809431672</v>
      </c>
      <c r="EN244" s="36">
        <f t="shared" si="296"/>
        <v>282.27502091334742</v>
      </c>
      <c r="EO244" s="36">
        <f t="shared" si="296"/>
        <v>293.67780265816305</v>
      </c>
      <c r="EP244" s="36">
        <f t="shared" si="296"/>
        <v>305.54121117434221</v>
      </c>
      <c r="EQ244" s="36">
        <f t="shared" si="296"/>
        <v>317.88385394094098</v>
      </c>
      <c r="ER244" s="36">
        <f t="shared" si="296"/>
        <v>330.72509010473925</v>
      </c>
      <c r="ES244" s="36">
        <f t="shared" si="296"/>
        <v>344.08506084461033</v>
      </c>
      <c r="ET244" s="36">
        <f t="shared" si="296"/>
        <v>357.98472096248923</v>
      </c>
      <c r="EU244" s="36">
        <f t="shared" si="296"/>
        <v>372.44587175048997</v>
      </c>
      <c r="EV244" s="36">
        <f t="shared" si="296"/>
        <v>387.4911951857228</v>
      </c>
      <c r="EW244" s="36">
        <f t="shared" si="296"/>
        <v>403.14428950644532</v>
      </c>
      <c r="EX244" s="36">
        <f t="shared" si="296"/>
        <v>419.42970622534773</v>
      </c>
      <c r="EY244" s="36">
        <f t="shared" si="296"/>
        <v>436.37298863802692</v>
      </c>
      <c r="EZ244" s="36">
        <f t="shared" si="296"/>
        <v>454.00071188704868</v>
      </c>
      <c r="FA244" s="36">
        <f t="shared" si="296"/>
        <v>472.34052464443795</v>
      </c>
      <c r="FB244" s="36">
        <f t="shared" si="296"/>
        <v>491.42119247797473</v>
      </c>
      <c r="FC244" s="36">
        <f t="shared" si="289"/>
        <v>511.27264296931503</v>
      </c>
      <c r="FD244" s="36">
        <f t="shared" si="289"/>
        <v>531.92601265470353</v>
      </c>
      <c r="FE244" s="36">
        <f t="shared" si="302"/>
        <v>553.41369586190297</v>
      </c>
      <c r="FF244" s="36">
        <f t="shared" si="302"/>
        <v>575.76939551994042</v>
      </c>
      <c r="FG244" s="36">
        <f t="shared" si="302"/>
        <v>599.02817602136395</v>
      </c>
      <c r="FH244" s="36">
        <f t="shared" si="302"/>
        <v>623.22651821992304</v>
      </c>
      <c r="FI244" s="36">
        <f t="shared" si="302"/>
        <v>648.40237664993515</v>
      </c>
      <c r="FJ244" s="36">
        <f t="shared" si="302"/>
        <v>674.59523905708602</v>
      </c>
      <c r="FK244" s="36">
        <f t="shared" si="302"/>
        <v>701.84618833403613</v>
      </c>
      <c r="FL244" s="36">
        <f t="shared" si="302"/>
        <v>730.19796695797788</v>
      </c>
      <c r="FM244" s="36">
        <f t="shared" si="302"/>
        <v>759.69504403121243</v>
      </c>
      <c r="FN244" s="36">
        <f t="shared" si="302"/>
        <v>790.38368502989738</v>
      </c>
      <c r="FO244" s="36">
        <f t="shared" si="302"/>
        <v>822.31202437036518</v>
      </c>
      <c r="FP244" s="36">
        <f t="shared" si="302"/>
        <v>855.53014090683052</v>
      </c>
      <c r="FQ244" s="36">
        <f t="shared" si="302"/>
        <v>890.09013647890299</v>
      </c>
      <c r="FR244" s="36">
        <f t="shared" si="302"/>
        <v>926.0462176321048</v>
      </c>
      <c r="FS244" s="36">
        <f t="shared" si="302"/>
        <v>963.45478063957137</v>
      </c>
      <c r="FT244" s="36">
        <f t="shared" si="302"/>
        <v>1002.3744999582876</v>
      </c>
      <c r="FU244" s="36">
        <f t="shared" si="299"/>
        <v>1042.8664202586026</v>
      </c>
      <c r="FV244" s="36">
        <f t="shared" si="299"/>
        <v>1084.9940521713693</v>
      </c>
      <c r="FW244" s="36">
        <f t="shared" si="299"/>
        <v>1128.823471902884</v>
      </c>
      <c r="FX244" s="36">
        <f t="shared" si="299"/>
        <v>1174.423424873873</v>
      </c>
      <c r="FY244" s="36">
        <f t="shared" si="299"/>
        <v>1221.8654335450781</v>
      </c>
      <c r="FZ244" s="36">
        <f t="shared" si="299"/>
        <v>1271.2239095985651</v>
      </c>
      <c r="GA244" s="36">
        <f t="shared" si="299"/>
        <v>1322.5762706507089</v>
      </c>
      <c r="GB244" s="36">
        <f t="shared" si="299"/>
        <v>1376.0030616799152</v>
      </c>
      <c r="GC244" s="36">
        <f t="shared" si="299"/>
        <v>1431.5880813595372</v>
      </c>
      <c r="GD244" s="36">
        <f t="shared" si="299"/>
        <v>1489.4185134941372</v>
      </c>
      <c r="GE244" s="36">
        <f t="shared" si="299"/>
        <v>1549.5850637652466</v>
      </c>
      <c r="GF244" s="36">
        <f t="shared" si="299"/>
        <v>1612.1821020011075</v>
      </c>
      <c r="GG244" s="36">
        <f t="shared" si="299"/>
        <v>1677.3078101935444</v>
      </c>
      <c r="GH244" s="36">
        <f t="shared" si="299"/>
        <v>1745.0643364941229</v>
      </c>
      <c r="GI244" s="36">
        <f t="shared" si="297"/>
        <v>1815.5579554311396</v>
      </c>
      <c r="GJ244" s="36">
        <f t="shared" si="295"/>
        <v>1888.899234598736</v>
      </c>
      <c r="GK244" s="36">
        <f t="shared" si="295"/>
        <v>1965.2032080795868</v>
      </c>
      <c r="GL244" s="36">
        <f t="shared" si="295"/>
        <v>2044.5895568731701</v>
      </c>
      <c r="GM244" s="36">
        <f t="shared" si="295"/>
        <v>2127.1827966126189</v>
      </c>
      <c r="GN244" s="36">
        <f t="shared" si="295"/>
        <v>2213.1124728645823</v>
      </c>
      <c r="GO244" s="36">
        <f t="shared" si="295"/>
        <v>2302.5133643184204</v>
      </c>
      <c r="GP244" s="36">
        <f t="shared" si="295"/>
        <v>2395.5256941834277</v>
      </c>
      <c r="GQ244" s="36">
        <f t="shared" si="295"/>
        <v>2492.2953501256616</v>
      </c>
      <c r="GR244" s="36">
        <f t="shared" si="295"/>
        <v>2592.9741130893381</v>
      </c>
      <c r="GS244" s="36">
        <f t="shared" si="295"/>
        <v>2697.7198953616953</v>
      </c>
      <c r="GT244" s="36">
        <f t="shared" si="295"/>
        <v>2806.6969882547264</v>
      </c>
      <c r="GU244" s="36">
        <f t="shared" si="295"/>
        <v>2920.0763197922647</v>
      </c>
      <c r="GV244" s="36">
        <f t="shared" si="295"/>
        <v>3038.0357228065932</v>
      </c>
      <c r="GW244" s="36">
        <f t="shared" si="295"/>
        <v>3160.7602138650886</v>
      </c>
      <c r="GX244" s="36">
        <f t="shared" si="295"/>
        <v>3288.4422834643829</v>
      </c>
      <c r="GY244" s="36">
        <f t="shared" si="281"/>
        <v>3421.2821979472105</v>
      </c>
      <c r="GZ244" s="36">
        <f t="shared" si="303"/>
        <v>3559.4883136154863</v>
      </c>
      <c r="HA244" s="36">
        <f t="shared" si="303"/>
        <v>3703.2774035322977</v>
      </c>
      <c r="HB244" s="36">
        <f t="shared" si="303"/>
        <v>3852.8749975253886</v>
      </c>
      <c r="HC244" s="36">
        <f t="shared" si="303"/>
        <v>4008.5157359254245</v>
      </c>
      <c r="HD244" s="36">
        <f t="shared" si="303"/>
        <v>4170.4437375938687</v>
      </c>
      <c r="HE244" s="36">
        <f t="shared" si="303"/>
        <v>4338.9129828177111</v>
      </c>
      <c r="HF244" s="36">
        <f t="shared" si="303"/>
        <v>4514.1877116716159</v>
      </c>
      <c r="HG244" s="36">
        <f t="shared" si="303"/>
        <v>4696.5428384723027</v>
      </c>
      <c r="HH244" s="36">
        <f t="shared" si="303"/>
        <v>4886.2643829752305</v>
      </c>
      <c r="HI244" s="36">
        <f t="shared" si="303"/>
        <v>5083.6499189898987</v>
      </c>
      <c r="HJ244" s="36">
        <f t="shared" si="303"/>
        <v>5289.0090411174151</v>
      </c>
      <c r="HK244" s="36">
        <f t="shared" si="303"/>
        <v>5502.6638503423947</v>
      </c>
      <c r="HL244" s="36">
        <f t="shared" si="303"/>
        <v>5724.9494592408264</v>
      </c>
      <c r="HM244" s="36">
        <f t="shared" si="303"/>
        <v>5956.2145175963196</v>
      </c>
    </row>
    <row r="245" spans="1:221" x14ac:dyDescent="0.35">
      <c r="A245" s="7" t="s">
        <v>1153</v>
      </c>
      <c r="B245" s="16" t="s">
        <v>1154</v>
      </c>
      <c r="C245" s="15">
        <v>84.293999999999997</v>
      </c>
      <c r="D245" s="15">
        <v>194.91</v>
      </c>
      <c r="E245" s="14">
        <f t="shared" si="247"/>
        <v>16429.743539999999</v>
      </c>
      <c r="F245" s="12">
        <f t="shared" si="261"/>
        <v>4.5682179470302197E-4</v>
      </c>
      <c r="G245" s="13">
        <f>IFERROR('[2]CEA-6.2 US Forward MRP'!G244/100, "n/a")</f>
        <v>1.4776050484839156E-2</v>
      </c>
      <c r="H245" s="13">
        <f t="shared" si="262"/>
        <v>1.4866923195320918E-2</v>
      </c>
      <c r="I245" s="33">
        <f t="shared" si="263"/>
        <v>2.8977120000000003</v>
      </c>
      <c r="J245" s="13">
        <v>1.23E-2</v>
      </c>
      <c r="K245" s="41">
        <f t="shared" si="248"/>
        <v>1.6982666666666684E-2</v>
      </c>
      <c r="L245" s="1">
        <f t="shared" si="249"/>
        <v>2.1665333333333366E-2</v>
      </c>
      <c r="M245" s="1">
        <f t="shared" si="250"/>
        <v>2.6348000000000048E-2</v>
      </c>
      <c r="N245" s="1">
        <f t="shared" si="251"/>
        <v>3.1030666666666731E-2</v>
      </c>
      <c r="O245" s="1">
        <f t="shared" si="252"/>
        <v>3.5713333333333416E-2</v>
      </c>
      <c r="P245" s="5">
        <f t="shared" si="264"/>
        <v>4.0396000000000098E-2</v>
      </c>
      <c r="Q245" s="1">
        <f t="shared" si="253"/>
        <v>5.1623015977650732E-2</v>
      </c>
      <c r="R245" s="12">
        <f t="shared" si="254"/>
        <v>2.3582518806893187E-5</v>
      </c>
      <c r="S245" s="12">
        <f t="shared" si="255"/>
        <v>4.5682179470302197E-4</v>
      </c>
      <c r="T245" s="7"/>
      <c r="U245" s="42">
        <f t="shared" si="256"/>
        <v>-194.91</v>
      </c>
      <c r="V245" s="36">
        <f t="shared" si="257"/>
        <v>2.9333538576000002</v>
      </c>
      <c r="W245" s="36">
        <f t="shared" si="258"/>
        <v>2.9694341100484802</v>
      </c>
      <c r="X245" s="36">
        <f t="shared" si="278"/>
        <v>3.0059581496020766</v>
      </c>
      <c r="Y245" s="36">
        <f t="shared" si="278"/>
        <v>3.0429314348421821</v>
      </c>
      <c r="Z245" s="36">
        <f t="shared" si="278"/>
        <v>3.0803594914907411</v>
      </c>
      <c r="AA245" s="36">
        <f t="shared" si="259"/>
        <v>3.1326722099482307</v>
      </c>
      <c r="AB245" s="36">
        <f t="shared" si="277"/>
        <v>3.2005425976008293</v>
      </c>
      <c r="AC245" s="36">
        <f t="shared" si="277"/>
        <v>3.284870493962416</v>
      </c>
      <c r="AD245" s="36">
        <f t="shared" si="277"/>
        <v>3.3868022153037325</v>
      </c>
      <c r="AE245" s="36">
        <f t="shared" si="277"/>
        <v>3.5077562117529468</v>
      </c>
      <c r="AF245" s="36">
        <f t="shared" si="260"/>
        <v>3.6494555316829191</v>
      </c>
      <c r="AG245" s="36">
        <f t="shared" si="291"/>
        <v>3.7968789373407827</v>
      </c>
      <c r="AH245" s="36">
        <f t="shared" si="291"/>
        <v>3.9502576588936016</v>
      </c>
      <c r="AI245" s="36">
        <f t="shared" si="291"/>
        <v>4.1098322672822682</v>
      </c>
      <c r="AJ245" s="36">
        <f t="shared" si="291"/>
        <v>4.2758530515514028</v>
      </c>
      <c r="AK245" s="36">
        <f t="shared" si="291"/>
        <v>4.4485804114218741</v>
      </c>
      <c r="AL245" s="36">
        <f t="shared" si="291"/>
        <v>4.6282852657216722</v>
      </c>
      <c r="AM245" s="36">
        <f t="shared" si="291"/>
        <v>4.8152494773157652</v>
      </c>
      <c r="AN245" s="36">
        <f t="shared" si="291"/>
        <v>5.0097662952014135</v>
      </c>
      <c r="AO245" s="36">
        <f t="shared" si="291"/>
        <v>5.2121408144623702</v>
      </c>
      <c r="AP245" s="36">
        <f t="shared" si="291"/>
        <v>5.4226904548033925</v>
      </c>
      <c r="AQ245" s="36">
        <f t="shared" si="291"/>
        <v>5.641745458415631</v>
      </c>
      <c r="AR245" s="36">
        <f t="shared" si="291"/>
        <v>5.8696494079537898</v>
      </c>
      <c r="AS245" s="36">
        <f t="shared" si="291"/>
        <v>6.1067597654374914</v>
      </c>
      <c r="AT245" s="36">
        <f t="shared" si="291"/>
        <v>6.3534484329221046</v>
      </c>
      <c r="AU245" s="36">
        <f t="shared" si="291"/>
        <v>6.6101023358184268</v>
      </c>
      <c r="AV245" s="36">
        <f t="shared" si="291"/>
        <v>6.8771240297761489</v>
      </c>
      <c r="AW245" s="36">
        <f t="shared" si="292"/>
        <v>7.1549323320829865</v>
      </c>
      <c r="AX245" s="36">
        <f t="shared" si="292"/>
        <v>7.4439629785698118</v>
      </c>
      <c r="AY245" s="36">
        <f t="shared" si="292"/>
        <v>7.7446693070521189</v>
      </c>
      <c r="AZ245" s="36">
        <f t="shared" si="292"/>
        <v>8.0575229683797964</v>
      </c>
      <c r="BA245" s="36">
        <f t="shared" si="292"/>
        <v>8.3830146662104674</v>
      </c>
      <c r="BB245" s="36">
        <f t="shared" si="292"/>
        <v>8.7216549266667069</v>
      </c>
      <c r="BC245" s="36">
        <f t="shared" si="292"/>
        <v>9.0739748990843356</v>
      </c>
      <c r="BD245" s="36">
        <f t="shared" si="292"/>
        <v>9.4405271891077476</v>
      </c>
      <c r="BE245" s="36">
        <f t="shared" si="292"/>
        <v>9.8218867254389455</v>
      </c>
      <c r="BF245" s="36">
        <f t="shared" si="292"/>
        <v>10.218651661599779</v>
      </c>
      <c r="BG245" s="36">
        <f t="shared" si="292"/>
        <v>10.631444314121765</v>
      </c>
      <c r="BH245" s="36">
        <f t="shared" si="292"/>
        <v>11.060912138635029</v>
      </c>
      <c r="BI245" s="36">
        <f t="shared" si="292"/>
        <v>11.507728745387331</v>
      </c>
      <c r="BJ245" s="36">
        <f t="shared" si="292"/>
        <v>11.972594955785999</v>
      </c>
      <c r="BK245" s="36">
        <f t="shared" si="292"/>
        <v>12.456239901619931</v>
      </c>
      <c r="BL245" s="36">
        <f t="shared" si="292"/>
        <v>12.959422168685771</v>
      </c>
      <c r="BM245" s="36">
        <f t="shared" si="293"/>
        <v>13.482930986612002</v>
      </c>
      <c r="BN245" s="36">
        <f t="shared" si="293"/>
        <v>14.027587466747182</v>
      </c>
      <c r="BO245" s="36">
        <f t="shared" si="293"/>
        <v>14.594245890053902</v>
      </c>
      <c r="BP245" s="36">
        <f t="shared" si="293"/>
        <v>15.18379504702852</v>
      </c>
      <c r="BQ245" s="36">
        <f t="shared" si="293"/>
        <v>15.797159631748285</v>
      </c>
      <c r="BR245" s="36">
        <f t="shared" si="293"/>
        <v>16.43530169223239</v>
      </c>
      <c r="BS245" s="36">
        <f t="shared" si="293"/>
        <v>17.099222139391809</v>
      </c>
      <c r="BT245" s="36">
        <f t="shared" si="293"/>
        <v>17.789962316934684</v>
      </c>
      <c r="BU245" s="36">
        <f t="shared" si="293"/>
        <v>18.50860563468958</v>
      </c>
      <c r="BV245" s="36">
        <f t="shared" si="293"/>
        <v>19.256279267908504</v>
      </c>
      <c r="BW245" s="36">
        <f t="shared" si="293"/>
        <v>20.034155925214936</v>
      </c>
      <c r="BX245" s="36">
        <f t="shared" si="293"/>
        <v>20.843455687969922</v>
      </c>
      <c r="BY245" s="36">
        <f t="shared" si="293"/>
        <v>21.685447923941158</v>
      </c>
      <c r="BZ245" s="36">
        <f t="shared" si="293"/>
        <v>22.561453278276687</v>
      </c>
      <c r="CA245" s="36">
        <f t="shared" si="293"/>
        <v>23.472845744905953</v>
      </c>
      <c r="CB245" s="36">
        <f t="shared" si="293"/>
        <v>24.421054821617176</v>
      </c>
      <c r="CC245" s="36">
        <f t="shared" si="294"/>
        <v>25.407567752191227</v>
      </c>
      <c r="CD245" s="36">
        <f t="shared" si="294"/>
        <v>26.433931859108746</v>
      </c>
      <c r="CE245" s="36">
        <f t="shared" si="294"/>
        <v>27.501756970489307</v>
      </c>
      <c r="CF245" s="36">
        <f t="shared" si="294"/>
        <v>28.612717945069196</v>
      </c>
      <c r="CG245" s="36">
        <f t="shared" si="294"/>
        <v>29.768557299178216</v>
      </c>
      <c r="CH245" s="36">
        <f t="shared" si="294"/>
        <v>30.971087939835822</v>
      </c>
      <c r="CI245" s="36">
        <f t="shared" si="294"/>
        <v>32.222196008253434</v>
      </c>
      <c r="CJ245" s="36">
        <f t="shared" si="294"/>
        <v>33.523843838202843</v>
      </c>
      <c r="CK245" s="36">
        <f t="shared" si="294"/>
        <v>34.878073033890885</v>
      </c>
      <c r="CL245" s="36">
        <f t="shared" si="294"/>
        <v>36.287007672167945</v>
      </c>
      <c r="CM245" s="36">
        <f t="shared" si="294"/>
        <v>37.752857634092848</v>
      </c>
      <c r="CN245" s="36">
        <f t="shared" si="294"/>
        <v>39.277922071079665</v>
      </c>
      <c r="CO245" s="36">
        <f t="shared" si="294"/>
        <v>40.864593011063</v>
      </c>
      <c r="CP245" s="36">
        <f t="shared" si="294"/>
        <v>42.515359110337904</v>
      </c>
      <c r="CQ245" s="36">
        <f t="shared" si="294"/>
        <v>44.232809556959118</v>
      </c>
      <c r="CR245" s="36">
        <f t="shared" si="294"/>
        <v>46.019638131822042</v>
      </c>
      <c r="CS245" s="36">
        <f t="shared" si="304"/>
        <v>47.87864743379513</v>
      </c>
      <c r="CT245" s="36">
        <f t="shared" si="304"/>
        <v>49.812753275530724</v>
      </c>
      <c r="CU245" s="36">
        <f t="shared" si="304"/>
        <v>51.824989256849065</v>
      </c>
      <c r="CV245" s="36">
        <f t="shared" si="304"/>
        <v>53.918511522868748</v>
      </c>
      <c r="CW245" s="36">
        <f t="shared" si="304"/>
        <v>56.096603714346557</v>
      </c>
      <c r="CX245" s="36">
        <f t="shared" si="304"/>
        <v>58.362682117991305</v>
      </c>
      <c r="CY245" s="36">
        <f t="shared" si="304"/>
        <v>60.720301024829688</v>
      </c>
      <c r="CZ245" s="36">
        <f t="shared" si="304"/>
        <v>63.173158305028714</v>
      </c>
      <c r="DA245" s="36">
        <f t="shared" si="304"/>
        <v>65.725101207918655</v>
      </c>
      <c r="DB245" s="36">
        <f t="shared" si="304"/>
        <v>68.380132396313741</v>
      </c>
      <c r="DC245" s="36">
        <f t="shared" si="304"/>
        <v>71.142416224595237</v>
      </c>
      <c r="DD245" s="36">
        <f t="shared" si="304"/>
        <v>74.016285270403998</v>
      </c>
      <c r="DE245" s="36">
        <f t="shared" si="304"/>
        <v>77.006247130187248</v>
      </c>
      <c r="DF245" s="36">
        <f t="shared" si="304"/>
        <v>80.116991489258297</v>
      </c>
      <c r="DG245" s="36">
        <f t="shared" si="304"/>
        <v>83.353397477458387</v>
      </c>
      <c r="DH245" s="36">
        <f t="shared" si="304"/>
        <v>86.720541321957811</v>
      </c>
      <c r="DI245" s="36">
        <f t="shared" si="301"/>
        <v>90.223704309199633</v>
      </c>
      <c r="DJ245" s="36">
        <f t="shared" si="301"/>
        <v>93.868381068474065</v>
      </c>
      <c r="DK245" s="36">
        <f t="shared" si="301"/>
        <v>97.660288190116148</v>
      </c>
      <c r="DL245" s="36">
        <f t="shared" si="301"/>
        <v>101.60537319184409</v>
      </c>
      <c r="DM245" s="36">
        <f t="shared" si="301"/>
        <v>105.70982384730183</v>
      </c>
      <c r="DN245" s="36">
        <f t="shared" si="301"/>
        <v>109.98007789143745</v>
      </c>
      <c r="DO245" s="36">
        <f t="shared" si="301"/>
        <v>114.42283311793996</v>
      </c>
      <c r="DP245" s="36">
        <f t="shared" si="301"/>
        <v>119.04505788457227</v>
      </c>
      <c r="DQ245" s="36">
        <f t="shared" si="301"/>
        <v>123.85400204287747</v>
      </c>
      <c r="DR245" s="36">
        <f t="shared" si="301"/>
        <v>128.85720830940156</v>
      </c>
      <c r="DS245" s="36">
        <f t="shared" si="301"/>
        <v>134.06252409626816</v>
      </c>
      <c r="DT245" s="36">
        <f t="shared" si="301"/>
        <v>139.47811381966102</v>
      </c>
      <c r="DU245" s="36">
        <f t="shared" si="301"/>
        <v>145.11247170552005</v>
      </c>
      <c r="DV245" s="36">
        <f t="shared" si="301"/>
        <v>150.97443511253624</v>
      </c>
      <c r="DW245" s="36">
        <f t="shared" si="301"/>
        <v>157.07319839334227</v>
      </c>
      <c r="DX245" s="36">
        <f t="shared" si="298"/>
        <v>163.41832731563974</v>
      </c>
      <c r="DY245" s="36">
        <f t="shared" si="298"/>
        <v>170.01977406588233</v>
      </c>
      <c r="DZ245" s="36">
        <f t="shared" si="298"/>
        <v>176.88789285904772</v>
      </c>
      <c r="EA245" s="36">
        <f t="shared" si="298"/>
        <v>184.03345617898182</v>
      </c>
      <c r="EB245" s="36">
        <f t="shared" si="298"/>
        <v>191.46767167478799</v>
      </c>
      <c r="EC245" s="36">
        <f t="shared" si="298"/>
        <v>199.20219973976276</v>
      </c>
      <c r="ED245" s="36">
        <f t="shared" si="298"/>
        <v>207.24917180045023</v>
      </c>
      <c r="EE245" s="36">
        <f t="shared" si="298"/>
        <v>215.62120934450124</v>
      </c>
      <c r="EF245" s="36">
        <f t="shared" si="298"/>
        <v>224.33144371718174</v>
      </c>
      <c r="EG245" s="36">
        <f t="shared" si="298"/>
        <v>233.39353671758104</v>
      </c>
      <c r="EH245" s="36">
        <f t="shared" si="298"/>
        <v>242.82170202682448</v>
      </c>
      <c r="EI245" s="36">
        <f t="shared" si="298"/>
        <v>252.63072750190011</v>
      </c>
      <c r="EJ245" s="36">
        <f t="shared" si="298"/>
        <v>262.83599837006687</v>
      </c>
      <c r="EK245" s="36">
        <f t="shared" si="298"/>
        <v>273.4535213602241</v>
      </c>
      <c r="EL245" s="36">
        <f t="shared" si="298"/>
        <v>284.49994980909173</v>
      </c>
      <c r="EM245" s="36">
        <f t="shared" si="298"/>
        <v>295.9926097815798</v>
      </c>
      <c r="EN245" s="36">
        <f t="shared" si="296"/>
        <v>307.94952724631651</v>
      </c>
      <c r="EO245" s="36">
        <f t="shared" si="296"/>
        <v>320.38945634895873</v>
      </c>
      <c r="EP245" s="36">
        <f t="shared" si="296"/>
        <v>333.33190882763131</v>
      </c>
      <c r="EQ245" s="36">
        <f t="shared" si="296"/>
        <v>346.79718461663236</v>
      </c>
      <c r="ER245" s="36">
        <f t="shared" si="296"/>
        <v>360.80640368640587</v>
      </c>
      <c r="ES245" s="36">
        <f t="shared" si="296"/>
        <v>375.38153916972198</v>
      </c>
      <c r="ET245" s="36">
        <f t="shared" si="296"/>
        <v>390.54545182602209</v>
      </c>
      <c r="EU245" s="36">
        <f t="shared" si="296"/>
        <v>406.32192589798609</v>
      </c>
      <c r="EV245" s="36">
        <f t="shared" si="296"/>
        <v>422.73570641656119</v>
      </c>
      <c r="EW245" s="36">
        <f t="shared" si="296"/>
        <v>439.81253801296464</v>
      </c>
      <c r="EX245" s="36">
        <f t="shared" si="296"/>
        <v>457.57920529853641</v>
      </c>
      <c r="EY245" s="36">
        <f t="shared" si="296"/>
        <v>476.06357487577611</v>
      </c>
      <c r="EZ245" s="36">
        <f t="shared" si="296"/>
        <v>495.29463904645803</v>
      </c>
      <c r="FA245" s="36">
        <f t="shared" si="296"/>
        <v>515.30256128537883</v>
      </c>
      <c r="FB245" s="36">
        <f t="shared" si="296"/>
        <v>536.118723551063</v>
      </c>
      <c r="FC245" s="36">
        <f t="shared" si="289"/>
        <v>557.77577550763181</v>
      </c>
      <c r="FD245" s="36">
        <f t="shared" si="289"/>
        <v>580.30768573503815</v>
      </c>
      <c r="FE245" s="36">
        <f t="shared" si="302"/>
        <v>603.74979500799077</v>
      </c>
      <c r="FF245" s="36">
        <f t="shared" si="302"/>
        <v>628.13887172713362</v>
      </c>
      <c r="FG245" s="36">
        <f t="shared" si="302"/>
        <v>653.513169589423</v>
      </c>
      <c r="FH245" s="36">
        <f t="shared" si="302"/>
        <v>679.91248758815743</v>
      </c>
      <c r="FI245" s="36">
        <f t="shared" si="302"/>
        <v>707.37823243676871</v>
      </c>
      <c r="FJ245" s="36">
        <f t="shared" si="302"/>
        <v>735.95348351428447</v>
      </c>
      <c r="FK245" s="36">
        <f t="shared" si="302"/>
        <v>765.68306043432756</v>
      </c>
      <c r="FL245" s="36">
        <f t="shared" si="302"/>
        <v>796.61359334363272</v>
      </c>
      <c r="FM245" s="36">
        <f t="shared" si="302"/>
        <v>828.79359606034222</v>
      </c>
      <c r="FN245" s="36">
        <f t="shared" si="302"/>
        <v>862.27354216679589</v>
      </c>
      <c r="FO245" s="36">
        <f t="shared" si="302"/>
        <v>897.10594417616585</v>
      </c>
      <c r="FP245" s="36">
        <f t="shared" si="302"/>
        <v>933.34543589710631</v>
      </c>
      <c r="FQ245" s="36">
        <f t="shared" si="302"/>
        <v>971.04885812560588</v>
      </c>
      <c r="FR245" s="36">
        <f t="shared" si="302"/>
        <v>1010.2753477984479</v>
      </c>
      <c r="FS245" s="36">
        <f t="shared" si="302"/>
        <v>1051.086430748114</v>
      </c>
      <c r="FT245" s="36">
        <f t="shared" si="302"/>
        <v>1093.5461182046149</v>
      </c>
      <c r="FU245" s="36">
        <f t="shared" si="299"/>
        <v>1137.7210071956085</v>
      </c>
      <c r="FV245" s="36">
        <f t="shared" si="299"/>
        <v>1183.6803850022825</v>
      </c>
      <c r="FW245" s="36">
        <f t="shared" si="299"/>
        <v>1231.4963378348348</v>
      </c>
      <c r="FX245" s="36">
        <f t="shared" si="299"/>
        <v>1281.2438638980109</v>
      </c>
      <c r="FY245" s="36">
        <f t="shared" si="299"/>
        <v>1333.0009910240351</v>
      </c>
      <c r="FZ245" s="36">
        <f t="shared" si="299"/>
        <v>1386.8488990574422</v>
      </c>
      <c r="GA245" s="36">
        <f t="shared" si="299"/>
        <v>1442.8720471837667</v>
      </c>
      <c r="GB245" s="36">
        <f t="shared" si="299"/>
        <v>1501.1583064018023</v>
      </c>
      <c r="GC245" s="36">
        <f t="shared" si="299"/>
        <v>1561.7990973472097</v>
      </c>
      <c r="GD245" s="36">
        <f t="shared" si="299"/>
        <v>1624.8895336836476</v>
      </c>
      <c r="GE245" s="36">
        <f t="shared" si="299"/>
        <v>1690.5285712863324</v>
      </c>
      <c r="GF245" s="36">
        <f t="shared" si="299"/>
        <v>1758.8191634520153</v>
      </c>
      <c r="GG245" s="36">
        <f t="shared" si="299"/>
        <v>1829.8684223788232</v>
      </c>
      <c r="GH245" s="36">
        <f t="shared" si="299"/>
        <v>1903.7877871692383</v>
      </c>
      <c r="GI245" s="36">
        <f t="shared" si="297"/>
        <v>1980.6931986197271</v>
      </c>
      <c r="GJ245" s="36">
        <f t="shared" si="295"/>
        <v>2060.7052810711698</v>
      </c>
      <c r="GK245" s="36">
        <f t="shared" si="295"/>
        <v>2143.9495316053208</v>
      </c>
      <c r="GL245" s="36">
        <f t="shared" si="295"/>
        <v>2230.5565168840494</v>
      </c>
      <c r="GM245" s="36">
        <f t="shared" si="295"/>
        <v>2320.6620779400978</v>
      </c>
      <c r="GN245" s="36">
        <f t="shared" si="295"/>
        <v>2414.4075432405662</v>
      </c>
      <c r="GO245" s="36">
        <f t="shared" si="295"/>
        <v>2511.9399503573122</v>
      </c>
      <c r="GP245" s="36">
        <f t="shared" si="295"/>
        <v>2613.4122765919465</v>
      </c>
      <c r="GQ245" s="36">
        <f t="shared" si="295"/>
        <v>2718.983678917155</v>
      </c>
      <c r="GR245" s="36">
        <f t="shared" si="295"/>
        <v>2828.8197436106925</v>
      </c>
      <c r="GS245" s="36">
        <f t="shared" si="295"/>
        <v>2943.0927459735904</v>
      </c>
      <c r="GT245" s="36">
        <f t="shared" si="295"/>
        <v>3061.9819205399399</v>
      </c>
      <c r="GU245" s="36">
        <f t="shared" si="295"/>
        <v>3185.6737422020715</v>
      </c>
      <c r="GV245" s="36">
        <f t="shared" si="295"/>
        <v>3314.3622186920666</v>
      </c>
      <c r="GW245" s="36">
        <f t="shared" si="295"/>
        <v>3448.2491948783518</v>
      </c>
      <c r="GX245" s="36">
        <f t="shared" si="295"/>
        <v>3587.5446693546578</v>
      </c>
      <c r="GY245" s="36">
        <f t="shared" si="281"/>
        <v>3732.4671238179089</v>
      </c>
      <c r="GZ245" s="36">
        <f t="shared" si="303"/>
        <v>3883.2438657516577</v>
      </c>
      <c r="HA245" s="36">
        <f t="shared" si="303"/>
        <v>4040.1113849525623</v>
      </c>
      <c r="HB245" s="36">
        <f t="shared" si="303"/>
        <v>4203.3157244591066</v>
      </c>
      <c r="HC245" s="36">
        <f t="shared" si="303"/>
        <v>4373.1128664643575</v>
      </c>
      <c r="HD245" s="36">
        <f t="shared" si="303"/>
        <v>4549.7691338180521</v>
      </c>
      <c r="HE245" s="36">
        <f t="shared" si="303"/>
        <v>4733.5616077477662</v>
      </c>
      <c r="HF245" s="36">
        <f t="shared" si="303"/>
        <v>4924.7785624543458</v>
      </c>
      <c r="HG245" s="36">
        <f t="shared" si="303"/>
        <v>5123.7199172632518</v>
      </c>
      <c r="HH245" s="36">
        <f t="shared" si="303"/>
        <v>5330.6977070410185</v>
      </c>
      <c r="HI245" s="36">
        <f t="shared" si="303"/>
        <v>5546.036571614648</v>
      </c>
      <c r="HJ245" s="36">
        <f t="shared" si="303"/>
        <v>5770.0742649615941</v>
      </c>
      <c r="HK245" s="36">
        <f t="shared" si="303"/>
        <v>6003.1621849689827</v>
      </c>
      <c r="HL245" s="36">
        <f t="shared" si="303"/>
        <v>6245.6659245929905</v>
      </c>
      <c r="HM245" s="36">
        <f t="shared" si="303"/>
        <v>6497.9658452828498</v>
      </c>
    </row>
    <row r="246" spans="1:221" x14ac:dyDescent="0.35">
      <c r="A246" s="7" t="s">
        <v>1155</v>
      </c>
      <c r="B246" s="16" t="s">
        <v>1156</v>
      </c>
      <c r="C246" s="15">
        <v>132.25200000000001</v>
      </c>
      <c r="D246" s="15">
        <v>255.77</v>
      </c>
      <c r="E246" s="14">
        <f t="shared" si="247"/>
        <v>33826.094040000004</v>
      </c>
      <c r="F246" s="12">
        <f t="shared" si="261"/>
        <v>9.4051967089597052E-4</v>
      </c>
      <c r="G246" s="13">
        <f>IFERROR('[2]CEA-6.2 US Forward MRP'!G245/100, "n/a")</f>
        <v>7.1939633264260861E-3</v>
      </c>
      <c r="H246" s="13">
        <f t="shared" si="262"/>
        <v>7.759049145716854E-3</v>
      </c>
      <c r="I246" s="33">
        <f t="shared" si="263"/>
        <v>1.9845319999999997</v>
      </c>
      <c r="J246" s="13">
        <v>0.15710000000000002</v>
      </c>
      <c r="K246" s="41">
        <f t="shared" si="248"/>
        <v>0.13764933333333337</v>
      </c>
      <c r="L246" s="1">
        <f t="shared" si="249"/>
        <v>0.11819866666666672</v>
      </c>
      <c r="M246" s="1">
        <f t="shared" si="250"/>
        <v>9.8748000000000058E-2</v>
      </c>
      <c r="N246" s="1">
        <f t="shared" si="251"/>
        <v>7.92973333333334E-2</v>
      </c>
      <c r="O246" s="1">
        <f t="shared" si="252"/>
        <v>5.9846666666666742E-2</v>
      </c>
      <c r="P246" s="5">
        <f t="shared" si="264"/>
        <v>4.0396000000000098E-2</v>
      </c>
      <c r="Q246" s="1">
        <f t="shared" si="253"/>
        <v>5.7051529271601176E-2</v>
      </c>
      <c r="R246" s="12">
        <f t="shared" si="254"/>
        <v>5.365808553463817E-5</v>
      </c>
      <c r="S246" s="12">
        <f t="shared" si="255"/>
        <v>9.4051967089597052E-4</v>
      </c>
      <c r="T246" s="7"/>
      <c r="U246" s="42">
        <f t="shared" si="256"/>
        <v>-255.77</v>
      </c>
      <c r="V246" s="36">
        <f t="shared" si="257"/>
        <v>2.2963019771999997</v>
      </c>
      <c r="W246" s="36">
        <f t="shared" si="258"/>
        <v>2.6570510178181199</v>
      </c>
      <c r="X246" s="36">
        <f t="shared" si="278"/>
        <v>3.0744737327173466</v>
      </c>
      <c r="Y246" s="36">
        <f t="shared" si="278"/>
        <v>3.5574735561272419</v>
      </c>
      <c r="Z246" s="36">
        <f t="shared" si="278"/>
        <v>4.1163526517948315</v>
      </c>
      <c r="AA246" s="36">
        <f t="shared" si="259"/>
        <v>4.682965850079289</v>
      </c>
      <c r="AB246" s="36">
        <f t="shared" si="277"/>
        <v>5.2364861696041949</v>
      </c>
      <c r="AC246" s="36">
        <f t="shared" si="277"/>
        <v>5.7535787058802699</v>
      </c>
      <c r="AD246" s="36">
        <f t="shared" si="277"/>
        <v>6.209822154380026</v>
      </c>
      <c r="AE246" s="36">
        <f t="shared" si="277"/>
        <v>6.5814593109124901</v>
      </c>
      <c r="AF246" s="36">
        <f t="shared" si="260"/>
        <v>6.8473239412361115</v>
      </c>
      <c r="AG246" s="36">
        <f t="shared" si="291"/>
        <v>7.1239284391662858</v>
      </c>
      <c r="AH246" s="36">
        <f t="shared" si="291"/>
        <v>7.411706652394848</v>
      </c>
      <c r="AI246" s="36">
        <f t="shared" si="291"/>
        <v>7.711109954324991</v>
      </c>
      <c r="AJ246" s="36">
        <f t="shared" si="291"/>
        <v>8.0226079520399036</v>
      </c>
      <c r="AK246" s="36">
        <f t="shared" si="291"/>
        <v>8.3466892228705092</v>
      </c>
      <c r="AL246" s="36">
        <f t="shared" si="291"/>
        <v>8.6838620807175868</v>
      </c>
      <c r="AM246" s="36">
        <f t="shared" si="291"/>
        <v>9.0346553733302546</v>
      </c>
      <c r="AN246" s="36">
        <f t="shared" si="291"/>
        <v>9.3996193117913052</v>
      </c>
      <c r="AO246" s="36">
        <f t="shared" si="291"/>
        <v>9.7793263335104275</v>
      </c>
      <c r="AP246" s="36">
        <f t="shared" si="291"/>
        <v>10.174372000078916</v>
      </c>
      <c r="AQ246" s="36">
        <f t="shared" si="291"/>
        <v>10.585375931394106</v>
      </c>
      <c r="AR246" s="36">
        <f t="shared" si="291"/>
        <v>11.012982777518703</v>
      </c>
      <c r="AS246" s="36">
        <f t="shared" si="291"/>
        <v>11.457863229799349</v>
      </c>
      <c r="AT246" s="36">
        <f t="shared" si="291"/>
        <v>11.920715072830324</v>
      </c>
      <c r="AU246" s="36">
        <f t="shared" si="291"/>
        <v>12.40226427891238</v>
      </c>
      <c r="AV246" s="36">
        <f t="shared" ref="AV246:BK261" si="305">IFERROR(AU246*(1+$P246),"n/a")</f>
        <v>12.903266146723325</v>
      </c>
      <c r="AW246" s="36">
        <f t="shared" si="305"/>
        <v>13.424506485986361</v>
      </c>
      <c r="AX246" s="36">
        <f t="shared" si="305"/>
        <v>13.966802849994268</v>
      </c>
      <c r="AY246" s="36">
        <f t="shared" si="305"/>
        <v>14.531005817922638</v>
      </c>
      <c r="AZ246" s="36">
        <f t="shared" si="305"/>
        <v>15.118000328943443</v>
      </c>
      <c r="BA246" s="36">
        <f t="shared" si="305"/>
        <v>15.728707070231444</v>
      </c>
      <c r="BB246" s="36">
        <f t="shared" si="305"/>
        <v>16.364083921040514</v>
      </c>
      <c r="BC246" s="36">
        <f t="shared" si="305"/>
        <v>17.02512745511487</v>
      </c>
      <c r="BD246" s="36">
        <f t="shared" si="305"/>
        <v>17.712874503791692</v>
      </c>
      <c r="BE246" s="36">
        <f t="shared" si="305"/>
        <v>18.428403782246864</v>
      </c>
      <c r="BF246" s="36">
        <f t="shared" si="305"/>
        <v>19.172837581434511</v>
      </c>
      <c r="BG246" s="36">
        <f t="shared" si="305"/>
        <v>19.947343528374141</v>
      </c>
      <c r="BH246" s="36">
        <f t="shared" si="305"/>
        <v>20.753136417546344</v>
      </c>
      <c r="BI246" s="36">
        <f t="shared" si="305"/>
        <v>21.591480116269548</v>
      </c>
      <c r="BJ246" s="36">
        <f t="shared" si="305"/>
        <v>22.463689547046375</v>
      </c>
      <c r="BK246" s="36">
        <f t="shared" si="305"/>
        <v>23.371132749988863</v>
      </c>
      <c r="BL246" s="36">
        <f t="shared" si="292"/>
        <v>24.315233028557415</v>
      </c>
      <c r="BM246" s="36">
        <f t="shared" si="293"/>
        <v>25.297471181979024</v>
      </c>
      <c r="BN246" s="36">
        <f t="shared" si="293"/>
        <v>26.319387827846249</v>
      </c>
      <c r="BO246" s="36">
        <f t="shared" si="293"/>
        <v>27.38258581853993</v>
      </c>
      <c r="BP246" s="36">
        <f t="shared" si="293"/>
        <v>28.488732755265673</v>
      </c>
      <c r="BQ246" s="36">
        <f t="shared" si="293"/>
        <v>29.639563603647389</v>
      </c>
      <c r="BR246" s="36">
        <f t="shared" si="293"/>
        <v>30.836883414980331</v>
      </c>
      <c r="BS246" s="36">
        <f t="shared" si="293"/>
        <v>32.08257015741188</v>
      </c>
      <c r="BT246" s="36">
        <f t="shared" si="293"/>
        <v>33.378577661490695</v>
      </c>
      <c r="BU246" s="36">
        <f t="shared" si="293"/>
        <v>34.72693868470428</v>
      </c>
      <c r="BV246" s="36">
        <f t="shared" si="293"/>
        <v>36.129768099811599</v>
      </c>
      <c r="BW246" s="36">
        <f t="shared" si="293"/>
        <v>37.589266211971591</v>
      </c>
      <c r="BX246" s="36">
        <f t="shared" si="293"/>
        <v>39.107722209870396</v>
      </c>
      <c r="BY246" s="36">
        <f t="shared" si="293"/>
        <v>40.687517756260327</v>
      </c>
      <c r="BZ246" s="36">
        <f t="shared" si="293"/>
        <v>42.331130723542223</v>
      </c>
      <c r="CA246" s="36">
        <f t="shared" si="293"/>
        <v>44.041139080250439</v>
      </c>
      <c r="CB246" s="36">
        <f t="shared" ref="CB246:CQ261" si="306">IFERROR(CA246*(1+$P246),"n/a")</f>
        <v>45.820224934536242</v>
      </c>
      <c r="CC246" s="36">
        <f t="shared" si="306"/>
        <v>47.67117874099177</v>
      </c>
      <c r="CD246" s="36">
        <f t="shared" si="306"/>
        <v>49.596903677412875</v>
      </c>
      <c r="CE246" s="36">
        <f t="shared" si="306"/>
        <v>51.600420198365647</v>
      </c>
      <c r="CF246" s="36">
        <f t="shared" si="306"/>
        <v>53.684870772698829</v>
      </c>
      <c r="CG246" s="36">
        <f t="shared" si="306"/>
        <v>55.853524812432774</v>
      </c>
      <c r="CH246" s="36">
        <f t="shared" si="306"/>
        <v>58.109783800755814</v>
      </c>
      <c r="CI246" s="36">
        <f t="shared" si="306"/>
        <v>60.457186627171154</v>
      </c>
      <c r="CJ246" s="36">
        <f t="shared" si="306"/>
        <v>62.899415138162368</v>
      </c>
      <c r="CK246" s="36">
        <f t="shared" si="306"/>
        <v>65.440299912083574</v>
      </c>
      <c r="CL246" s="36">
        <f t="shared" si="306"/>
        <v>68.083826267332114</v>
      </c>
      <c r="CM246" s="36">
        <f t="shared" si="306"/>
        <v>70.834140513227268</v>
      </c>
      <c r="CN246" s="36">
        <f t="shared" si="306"/>
        <v>73.695556453399604</v>
      </c>
      <c r="CO246" s="36">
        <f t="shared" si="306"/>
        <v>76.672562151891142</v>
      </c>
      <c r="CP246" s="36">
        <f t="shared" si="306"/>
        <v>79.76982697257894</v>
      </c>
      <c r="CQ246" s="36">
        <f t="shared" si="306"/>
        <v>82.992208902963242</v>
      </c>
      <c r="CR246" s="36">
        <f t="shared" si="294"/>
        <v>86.344762173807354</v>
      </c>
      <c r="CS246" s="36">
        <f t="shared" si="304"/>
        <v>89.832745186580482</v>
      </c>
      <c r="CT246" s="36">
        <f t="shared" si="304"/>
        <v>93.46162876113759</v>
      </c>
      <c r="CU246" s="36">
        <f t="shared" si="304"/>
        <v>97.237104716572517</v>
      </c>
      <c r="CV246" s="36">
        <f t="shared" si="304"/>
        <v>101.16509479870319</v>
      </c>
      <c r="CW246" s="36">
        <f t="shared" si="304"/>
        <v>105.25175996819162</v>
      </c>
      <c r="CX246" s="36">
        <f t="shared" si="304"/>
        <v>109.5035100638667</v>
      </c>
      <c r="CY246" s="36">
        <f t="shared" si="304"/>
        <v>113.92701385640667</v>
      </c>
      <c r="CZ246" s="36">
        <f t="shared" si="304"/>
        <v>118.52920950815009</v>
      </c>
      <c r="DA246" s="36">
        <f t="shared" si="304"/>
        <v>123.31731545544133</v>
      </c>
      <c r="DB246" s="36">
        <f t="shared" si="304"/>
        <v>128.29884173057934</v>
      </c>
      <c r="DC246" s="36">
        <f t="shared" si="304"/>
        <v>133.48160174112783</v>
      </c>
      <c r="DD246" s="36">
        <f t="shared" si="304"/>
        <v>138.87372452506244</v>
      </c>
      <c r="DE246" s="36">
        <f t="shared" si="304"/>
        <v>144.48366750097688</v>
      </c>
      <c r="DF246" s="36">
        <f t="shared" si="304"/>
        <v>150.32022973334637</v>
      </c>
      <c r="DG246" s="36">
        <f t="shared" si="304"/>
        <v>156.39256573365464</v>
      </c>
      <c r="DH246" s="36">
        <f t="shared" si="304"/>
        <v>162.71019981903137</v>
      </c>
      <c r="DI246" s="36">
        <f t="shared" si="301"/>
        <v>169.28304105092099</v>
      </c>
      <c r="DJ246" s="36">
        <f t="shared" si="301"/>
        <v>176.12139877721401</v>
      </c>
      <c r="DK246" s="36">
        <f t="shared" si="301"/>
        <v>183.23599880221838</v>
      </c>
      <c r="DL246" s="36">
        <f t="shared" si="301"/>
        <v>190.6380002098328</v>
      </c>
      <c r="DM246" s="36">
        <f t="shared" si="301"/>
        <v>198.33901286630922</v>
      </c>
      <c r="DN246" s="36">
        <f t="shared" si="301"/>
        <v>206.35111563005665</v>
      </c>
      <c r="DO246" s="36">
        <f t="shared" si="301"/>
        <v>214.68687529704843</v>
      </c>
      <c r="DP246" s="36">
        <f t="shared" si="301"/>
        <v>223.35936631154803</v>
      </c>
      <c r="DQ246" s="36">
        <f t="shared" si="301"/>
        <v>232.38219127306934</v>
      </c>
      <c r="DR246" s="36">
        <f t="shared" si="301"/>
        <v>241.76950227173626</v>
      </c>
      <c r="DS246" s="36">
        <f t="shared" si="301"/>
        <v>251.53602308550535</v>
      </c>
      <c r="DT246" s="36">
        <f t="shared" si="301"/>
        <v>261.69707227406747</v>
      </c>
      <c r="DU246" s="36">
        <f t="shared" si="301"/>
        <v>272.2685872056507</v>
      </c>
      <c r="DV246" s="36">
        <f t="shared" si="301"/>
        <v>283.2671490544102</v>
      </c>
      <c r="DW246" s="36">
        <f t="shared" si="301"/>
        <v>294.71000880761216</v>
      </c>
      <c r="DX246" s="36">
        <f t="shared" si="298"/>
        <v>306.6151143234045</v>
      </c>
      <c r="DY246" s="36">
        <f t="shared" si="298"/>
        <v>319.00113848161277</v>
      </c>
      <c r="DZ246" s="36">
        <f t="shared" si="298"/>
        <v>331.88750847171605</v>
      </c>
      <c r="EA246" s="36">
        <f t="shared" si="298"/>
        <v>345.29443626393953</v>
      </c>
      <c r="EB246" s="36">
        <f t="shared" si="298"/>
        <v>359.24295031125769</v>
      </c>
      <c r="EC246" s="36">
        <f t="shared" si="298"/>
        <v>373.75492853203127</v>
      </c>
      <c r="ED246" s="36">
        <f t="shared" si="298"/>
        <v>388.85313262501126</v>
      </c>
      <c r="EE246" s="36">
        <f t="shared" si="298"/>
        <v>404.56124377053123</v>
      </c>
      <c r="EF246" s="36">
        <f t="shared" si="298"/>
        <v>420.90389977388566</v>
      </c>
      <c r="EG246" s="36">
        <f t="shared" si="298"/>
        <v>437.90673370915158</v>
      </c>
      <c r="EH246" s="36">
        <f t="shared" si="298"/>
        <v>455.59641412406648</v>
      </c>
      <c r="EI246" s="36">
        <f t="shared" si="298"/>
        <v>474.00068686902233</v>
      </c>
      <c r="EJ246" s="36">
        <f t="shared" si="298"/>
        <v>493.14841861578338</v>
      </c>
      <c r="EK246" s="36">
        <f t="shared" si="298"/>
        <v>513.06964213418667</v>
      </c>
      <c r="EL246" s="36">
        <f t="shared" si="298"/>
        <v>533.79560339783927</v>
      </c>
      <c r="EM246" s="36">
        <f t="shared" si="298"/>
        <v>555.35881059269843</v>
      </c>
      <c r="EN246" s="36">
        <f t="shared" si="296"/>
        <v>577.79308510540113</v>
      </c>
      <c r="EO246" s="36">
        <f t="shared" si="296"/>
        <v>601.13361457131896</v>
      </c>
      <c r="EP246" s="36">
        <f t="shared" si="296"/>
        <v>625.41700806554206</v>
      </c>
      <c r="EQ246" s="36">
        <f t="shared" si="296"/>
        <v>650.68135352335776</v>
      </c>
      <c r="ER246" s="36">
        <f t="shared" si="296"/>
        <v>676.96627748028743</v>
      </c>
      <c r="ES246" s="36">
        <f t="shared" si="296"/>
        <v>704.31300722538117</v>
      </c>
      <c r="ET246" s="36">
        <f t="shared" si="296"/>
        <v>732.76443546525775</v>
      </c>
      <c r="EU246" s="36">
        <f t="shared" si="296"/>
        <v>762.36518760031242</v>
      </c>
      <c r="EV246" s="36">
        <f t="shared" si="296"/>
        <v>793.16169171861475</v>
      </c>
      <c r="EW246" s="36">
        <f t="shared" si="296"/>
        <v>825.20225141727997</v>
      </c>
      <c r="EX246" s="36">
        <f t="shared" si="296"/>
        <v>858.53712156553252</v>
      </c>
      <c r="EY246" s="36">
        <f t="shared" si="296"/>
        <v>893.21858712829385</v>
      </c>
      <c r="EZ246" s="36">
        <f t="shared" si="296"/>
        <v>929.30104517392851</v>
      </c>
      <c r="FA246" s="36">
        <f t="shared" si="296"/>
        <v>966.84109019477467</v>
      </c>
      <c r="FB246" s="36">
        <f t="shared" si="296"/>
        <v>1005.8976028742828</v>
      </c>
      <c r="FC246" s="36">
        <f t="shared" si="289"/>
        <v>1046.5318424399925</v>
      </c>
      <c r="FD246" s="36">
        <f t="shared" si="289"/>
        <v>1088.8075427471986</v>
      </c>
      <c r="FE246" s="36">
        <f t="shared" si="302"/>
        <v>1132.7910122440146</v>
      </c>
      <c r="FF246" s="36">
        <f t="shared" si="302"/>
        <v>1178.551237974624</v>
      </c>
      <c r="FG246" s="36">
        <f t="shared" si="302"/>
        <v>1226.1599937838471</v>
      </c>
      <c r="FH246" s="36">
        <f t="shared" si="302"/>
        <v>1275.6919528927394</v>
      </c>
      <c r="FI246" s="36">
        <f t="shared" si="302"/>
        <v>1327.2248050217947</v>
      </c>
      <c r="FJ246" s="36">
        <f t="shared" si="302"/>
        <v>1380.8393782454552</v>
      </c>
      <c r="FK246" s="36">
        <f t="shared" si="302"/>
        <v>1436.6197657690589</v>
      </c>
      <c r="FL246" s="36">
        <f t="shared" si="302"/>
        <v>1494.6534578270659</v>
      </c>
      <c r="FM246" s="36">
        <f t="shared" si="302"/>
        <v>1555.0314789094482</v>
      </c>
      <c r="FN246" s="36">
        <f t="shared" si="302"/>
        <v>1617.8485305314744</v>
      </c>
      <c r="FO246" s="36">
        <f t="shared" si="302"/>
        <v>1683.203139770824</v>
      </c>
      <c r="FP246" s="36">
        <f t="shared" si="302"/>
        <v>1751.1978138050065</v>
      </c>
      <c r="FQ246" s="36">
        <f t="shared" si="302"/>
        <v>1821.9392006914736</v>
      </c>
      <c r="FR246" s="36">
        <f t="shared" si="302"/>
        <v>1895.5382566426065</v>
      </c>
      <c r="FS246" s="36">
        <f t="shared" si="302"/>
        <v>1972.1104200579414</v>
      </c>
      <c r="FT246" s="36">
        <f t="shared" si="302"/>
        <v>2051.7757925866022</v>
      </c>
      <c r="FU246" s="36">
        <f t="shared" si="299"/>
        <v>2134.6593275039309</v>
      </c>
      <c r="FV246" s="36">
        <f t="shared" si="299"/>
        <v>2220.8910256977797</v>
      </c>
      <c r="FW246" s="36">
        <f t="shared" si="299"/>
        <v>2310.6061395718675</v>
      </c>
      <c r="FX246" s="36">
        <f t="shared" si="299"/>
        <v>2403.945385186013</v>
      </c>
      <c r="FY246" s="36">
        <f t="shared" si="299"/>
        <v>2501.0551629659876</v>
      </c>
      <c r="FZ246" s="36">
        <f t="shared" si="299"/>
        <v>2602.087787329162</v>
      </c>
      <c r="GA246" s="36">
        <f t="shared" si="299"/>
        <v>2707.201725586111</v>
      </c>
      <c r="GB246" s="36">
        <f t="shared" si="299"/>
        <v>2816.561846492888</v>
      </c>
      <c r="GC246" s="36">
        <f t="shared" si="299"/>
        <v>2930.3396788438149</v>
      </c>
      <c r="GD246" s="36">
        <f t="shared" si="299"/>
        <v>3048.7136805103901</v>
      </c>
      <c r="GE246" s="36">
        <f t="shared" si="299"/>
        <v>3171.8695183482882</v>
      </c>
      <c r="GF246" s="36">
        <f t="shared" si="299"/>
        <v>3300.000359411486</v>
      </c>
      <c r="GG246" s="36">
        <f t="shared" si="299"/>
        <v>3433.3071739302727</v>
      </c>
      <c r="GH246" s="36">
        <f t="shared" si="299"/>
        <v>3571.9990505283604</v>
      </c>
      <c r="GI246" s="36">
        <f t="shared" si="297"/>
        <v>3716.2935241735045</v>
      </c>
      <c r="GJ246" s="36">
        <f t="shared" si="295"/>
        <v>3866.4169173760179</v>
      </c>
      <c r="GK246" s="36">
        <f t="shared" si="295"/>
        <v>4022.6046951703397</v>
      </c>
      <c r="GL246" s="36">
        <f t="shared" si="295"/>
        <v>4185.1018344364411</v>
      </c>
      <c r="GM246" s="36">
        <f t="shared" si="295"/>
        <v>4354.1632081403359</v>
      </c>
      <c r="GN246" s="36">
        <f t="shared" si="295"/>
        <v>4530.0539850963733</v>
      </c>
      <c r="GO246" s="36">
        <f t="shared" si="295"/>
        <v>4713.0500458783272</v>
      </c>
      <c r="GP246" s="36">
        <f t="shared" si="295"/>
        <v>4903.4384155316284</v>
      </c>
      <c r="GQ246" s="36">
        <f t="shared" si="295"/>
        <v>5101.5177137654446</v>
      </c>
      <c r="GR246" s="36">
        <f t="shared" si="295"/>
        <v>5307.598623330714</v>
      </c>
      <c r="GS246" s="36">
        <f t="shared" si="295"/>
        <v>5522.0043773187817</v>
      </c>
      <c r="GT246" s="36">
        <f t="shared" si="295"/>
        <v>5745.0712661449516</v>
      </c>
      <c r="GU246" s="36">
        <f t="shared" si="295"/>
        <v>5977.1491650121434</v>
      </c>
      <c r="GV246" s="36">
        <f t="shared" si="295"/>
        <v>6218.6020826819749</v>
      </c>
      <c r="GW246" s="36">
        <f t="shared" si="295"/>
        <v>6469.8087324139969</v>
      </c>
      <c r="GX246" s="36">
        <f t="shared" si="295"/>
        <v>6731.1631259685937</v>
      </c>
      <c r="GY246" s="36">
        <f t="shared" si="281"/>
        <v>7003.0751916052213</v>
      </c>
      <c r="GZ246" s="36">
        <f t="shared" si="303"/>
        <v>7285.9714170453062</v>
      </c>
      <c r="HA246" s="36">
        <f t="shared" si="303"/>
        <v>7580.2955184082693</v>
      </c>
      <c r="HB246" s="36">
        <f t="shared" si="303"/>
        <v>7886.5091361698906</v>
      </c>
      <c r="HC246" s="36">
        <f t="shared" si="303"/>
        <v>8205.0925592346102</v>
      </c>
      <c r="HD246" s="36">
        <f t="shared" si="303"/>
        <v>8536.5454782574525</v>
      </c>
      <c r="HE246" s="36">
        <f t="shared" si="303"/>
        <v>8881.3877693971408</v>
      </c>
      <c r="HF246" s="36">
        <f t="shared" si="303"/>
        <v>9240.1603097297084</v>
      </c>
      <c r="HG246" s="36">
        <f t="shared" si="303"/>
        <v>9613.425825601551</v>
      </c>
      <c r="HH246" s="36">
        <f t="shared" si="303"/>
        <v>10001.769775252553</v>
      </c>
      <c r="HI246" s="36">
        <f t="shared" si="303"/>
        <v>10405.801267093655</v>
      </c>
      <c r="HJ246" s="36">
        <f t="shared" si="303"/>
        <v>10826.154015079172</v>
      </c>
      <c r="HK246" s="36">
        <f t="shared" si="303"/>
        <v>11263.48733267231</v>
      </c>
      <c r="HL246" s="36">
        <f t="shared" si="303"/>
        <v>11718.487166962941</v>
      </c>
      <c r="HM246" s="36">
        <f t="shared" si="303"/>
        <v>12191.867174559577</v>
      </c>
    </row>
    <row r="247" spans="1:221" x14ac:dyDescent="0.35">
      <c r="A247" s="7" t="s">
        <v>1157</v>
      </c>
      <c r="B247" s="16" t="s">
        <v>1158</v>
      </c>
      <c r="C247" s="15">
        <v>729.61699999999996</v>
      </c>
      <c r="D247" s="15">
        <v>30.03</v>
      </c>
      <c r="E247" s="14">
        <f t="shared" si="247"/>
        <v>21910.398509999999</v>
      </c>
      <c r="F247" s="12">
        <f t="shared" si="261"/>
        <v>0</v>
      </c>
      <c r="G247" s="13">
        <f>IFERROR('[2]CEA-6.2 US Forward MRP'!G246/100, "n/a")</f>
        <v>2.664002664002664E-2</v>
      </c>
      <c r="H247" s="13">
        <f t="shared" si="262"/>
        <v>2.6596070596070595E-2</v>
      </c>
      <c r="I247" s="33">
        <f t="shared" si="263"/>
        <v>0.79867999999999995</v>
      </c>
      <c r="J247" s="13">
        <v>-3.3E-3</v>
      </c>
      <c r="K247" s="41">
        <f t="shared" si="248"/>
        <v>3.982666666666683E-3</v>
      </c>
      <c r="L247" s="1">
        <f t="shared" si="249"/>
        <v>1.1265333333333367E-2</v>
      </c>
      <c r="M247" s="1">
        <f t="shared" si="250"/>
        <v>1.8548000000000051E-2</v>
      </c>
      <c r="N247" s="1">
        <f t="shared" si="251"/>
        <v>2.5830666666666734E-2</v>
      </c>
      <c r="O247" s="1">
        <f t="shared" si="252"/>
        <v>3.3113333333333418E-2</v>
      </c>
      <c r="P247" s="5">
        <f t="shared" si="264"/>
        <v>4.0396000000000098E-2</v>
      </c>
      <c r="Q247" s="1">
        <f t="shared" si="253"/>
        <v>6.0476868378791293E-2</v>
      </c>
      <c r="R247" s="12">
        <f t="shared" si="254"/>
        <v>0</v>
      </c>
      <c r="S247" s="12">
        <f t="shared" si="255"/>
        <v>0</v>
      </c>
      <c r="T247" s="7"/>
      <c r="U247" s="42">
        <f t="shared" si="256"/>
        <v>-30.03</v>
      </c>
      <c r="V247" s="36">
        <f t="shared" si="257"/>
        <v>0.79604435600000001</v>
      </c>
      <c r="W247" s="36">
        <f t="shared" si="258"/>
        <v>0.79341740962520002</v>
      </c>
      <c r="X247" s="36">
        <f t="shared" si="278"/>
        <v>0.79079913217343689</v>
      </c>
      <c r="Y247" s="36">
        <f t="shared" si="278"/>
        <v>0.78818949503726454</v>
      </c>
      <c r="Z247" s="36">
        <f t="shared" si="278"/>
        <v>0.7855884697036416</v>
      </c>
      <c r="AA247" s="36">
        <f t="shared" si="259"/>
        <v>0.78871720671564793</v>
      </c>
      <c r="AB247" s="36">
        <f t="shared" si="277"/>
        <v>0.79760236895503533</v>
      </c>
      <c r="AC247" s="36">
        <f t="shared" si="277"/>
        <v>0.81239629769441335</v>
      </c>
      <c r="AD247" s="36">
        <f t="shared" si="277"/>
        <v>0.83338103566139199</v>
      </c>
      <c r="AE247" s="36">
        <f t="shared" si="277"/>
        <v>0.86097705968892624</v>
      </c>
      <c r="AF247" s="36">
        <f t="shared" si="260"/>
        <v>0.89575708899212014</v>
      </c>
      <c r="AG247" s="36">
        <f t="shared" ref="AG247:AV261" si="307">IFERROR(AF247*(1+$P247),"n/a")</f>
        <v>0.9319420923590459</v>
      </c>
      <c r="AH247" s="36">
        <f t="shared" si="307"/>
        <v>0.96958882512198197</v>
      </c>
      <c r="AI247" s="36">
        <f t="shared" si="307"/>
        <v>1.0087563353016096</v>
      </c>
      <c r="AJ247" s="36">
        <f t="shared" si="307"/>
        <v>1.0495060562224534</v>
      </c>
      <c r="AK247" s="36">
        <f t="shared" si="307"/>
        <v>1.0919019028696157</v>
      </c>
      <c r="AL247" s="36">
        <f t="shared" si="307"/>
        <v>1.1360103721379369</v>
      </c>
      <c r="AM247" s="36">
        <f t="shared" si="307"/>
        <v>1.1819006471308211</v>
      </c>
      <c r="AN247" s="36">
        <f t="shared" si="307"/>
        <v>1.2296447056723179</v>
      </c>
      <c r="AO247" s="36">
        <f t="shared" si="307"/>
        <v>1.2793174332026569</v>
      </c>
      <c r="AP247" s="36">
        <f t="shared" si="307"/>
        <v>1.3309967402343115</v>
      </c>
      <c r="AQ247" s="36">
        <f t="shared" si="307"/>
        <v>1.3847636845528168</v>
      </c>
      <c r="AR247" s="36">
        <f t="shared" si="307"/>
        <v>1.4407025983540125</v>
      </c>
      <c r="AS247" s="36">
        <f t="shared" si="307"/>
        <v>1.4989012205171213</v>
      </c>
      <c r="AT247" s="36">
        <f t="shared" si="307"/>
        <v>1.5594508342211311</v>
      </c>
      <c r="AU247" s="36">
        <f t="shared" si="307"/>
        <v>1.622446410120328</v>
      </c>
      <c r="AV247" s="36">
        <f t="shared" si="307"/>
        <v>1.6879867553035488</v>
      </c>
      <c r="AW247" s="36">
        <f t="shared" si="305"/>
        <v>1.7561746682707911</v>
      </c>
      <c r="AX247" s="36">
        <f t="shared" si="305"/>
        <v>1.8271171001702582</v>
      </c>
      <c r="AY247" s="36">
        <f t="shared" si="305"/>
        <v>1.9009253225487361</v>
      </c>
      <c r="AZ247" s="36">
        <f t="shared" si="305"/>
        <v>1.9777151018784151</v>
      </c>
      <c r="BA247" s="36">
        <f t="shared" si="305"/>
        <v>2.0576068811338959</v>
      </c>
      <c r="BB247" s="36">
        <f t="shared" si="305"/>
        <v>2.1407259687041811</v>
      </c>
      <c r="BC247" s="36">
        <f t="shared" si="305"/>
        <v>2.2272027349359553</v>
      </c>
      <c r="BD247" s="36">
        <f t="shared" si="305"/>
        <v>2.3171728166164285</v>
      </c>
      <c r="BE247" s="36">
        <f t="shared" si="305"/>
        <v>2.4107773297164661</v>
      </c>
      <c r="BF247" s="36">
        <f t="shared" si="305"/>
        <v>2.5081630907276926</v>
      </c>
      <c r="BG247" s="36">
        <f t="shared" si="305"/>
        <v>2.6094828469407285</v>
      </c>
      <c r="BH247" s="36">
        <f t="shared" si="305"/>
        <v>2.7148955160257464</v>
      </c>
      <c r="BI247" s="36">
        <f t="shared" si="305"/>
        <v>2.8245664352911226</v>
      </c>
      <c r="BJ247" s="36">
        <f t="shared" si="305"/>
        <v>2.9386676210111431</v>
      </c>
      <c r="BK247" s="36">
        <f t="shared" si="305"/>
        <v>3.0573780382295097</v>
      </c>
      <c r="BL247" s="36">
        <f t="shared" si="292"/>
        <v>3.1808838814618294</v>
      </c>
      <c r="BM247" s="36">
        <f t="shared" ref="BM247:CB261" si="308">IFERROR(BL247*(1+$P247),"n/a")</f>
        <v>3.3093788667373616</v>
      </c>
      <c r="BN247" s="36">
        <f t="shared" si="308"/>
        <v>3.4430645354380842</v>
      </c>
      <c r="BO247" s="36">
        <f t="shared" si="308"/>
        <v>3.5821505704116414</v>
      </c>
      <c r="BP247" s="36">
        <f t="shared" si="308"/>
        <v>3.7268551248539903</v>
      </c>
      <c r="BQ247" s="36">
        <f t="shared" si="308"/>
        <v>3.8774051644775924</v>
      </c>
      <c r="BR247" s="36">
        <f t="shared" si="308"/>
        <v>4.0340368235018298</v>
      </c>
      <c r="BS247" s="36">
        <f t="shared" si="308"/>
        <v>4.1969957750240097</v>
      </c>
      <c r="BT247" s="36">
        <f t="shared" si="308"/>
        <v>4.3665376163518799</v>
      </c>
      <c r="BU247" s="36">
        <f t="shared" si="308"/>
        <v>4.5429282699020312</v>
      </c>
      <c r="BV247" s="36">
        <f t="shared" si="308"/>
        <v>4.7264444002929942</v>
      </c>
      <c r="BW247" s="36">
        <f t="shared" si="308"/>
        <v>4.9173738482872302</v>
      </c>
      <c r="BX247" s="36">
        <f t="shared" si="308"/>
        <v>5.1160160822626413</v>
      </c>
      <c r="BY247" s="36">
        <f t="shared" si="308"/>
        <v>5.3226826679217236</v>
      </c>
      <c r="BZ247" s="36">
        <f t="shared" si="308"/>
        <v>5.5376977569750903</v>
      </c>
      <c r="CA247" s="36">
        <f t="shared" si="308"/>
        <v>5.7613985955658569</v>
      </c>
      <c r="CB247" s="36">
        <f t="shared" si="308"/>
        <v>5.994136053232336</v>
      </c>
      <c r="CC247" s="36">
        <f t="shared" si="306"/>
        <v>6.2362751732387096</v>
      </c>
      <c r="CD247" s="36">
        <f t="shared" si="306"/>
        <v>6.4881957451368608</v>
      </c>
      <c r="CE247" s="36">
        <f t="shared" si="306"/>
        <v>6.7502929004574099</v>
      </c>
      <c r="CF247" s="36">
        <f t="shared" si="306"/>
        <v>7.0229777324642884</v>
      </c>
      <c r="CG247" s="36">
        <f t="shared" si="306"/>
        <v>7.3066779409449163</v>
      </c>
      <c r="CH247" s="36">
        <f t="shared" si="306"/>
        <v>7.6018385030473281</v>
      </c>
      <c r="CI247" s="36">
        <f t="shared" si="306"/>
        <v>7.9089223712164287</v>
      </c>
      <c r="CJ247" s="36">
        <f t="shared" si="306"/>
        <v>8.2284111993240892</v>
      </c>
      <c r="CK247" s="36">
        <f t="shared" si="306"/>
        <v>8.5608060981319856</v>
      </c>
      <c r="CL247" s="36">
        <f t="shared" si="306"/>
        <v>8.9066284212721261</v>
      </c>
      <c r="CM247" s="36">
        <f t="shared" si="306"/>
        <v>9.266420582977835</v>
      </c>
      <c r="CN247" s="36">
        <f t="shared" si="306"/>
        <v>9.6407469088478077</v>
      </c>
      <c r="CO247" s="36">
        <f t="shared" si="306"/>
        <v>10.030194520977625</v>
      </c>
      <c r="CP247" s="36">
        <f t="shared" si="306"/>
        <v>10.435374258847039</v>
      </c>
      <c r="CQ247" s="36">
        <f t="shared" si="306"/>
        <v>10.856921637407424</v>
      </c>
      <c r="CR247" s="36">
        <f t="shared" si="294"/>
        <v>11.295497843872136</v>
      </c>
      <c r="CS247" s="36">
        <f t="shared" si="304"/>
        <v>11.751790774773196</v>
      </c>
      <c r="CT247" s="36">
        <f t="shared" si="304"/>
        <v>12.226516114910936</v>
      </c>
      <c r="CU247" s="36">
        <f t="shared" si="304"/>
        <v>12.720418459888879</v>
      </c>
      <c r="CV247" s="36">
        <f t="shared" si="304"/>
        <v>13.234272483994552</v>
      </c>
      <c r="CW247" s="36">
        <f t="shared" si="304"/>
        <v>13.768884155257997</v>
      </c>
      <c r="CX247" s="36">
        <f t="shared" si="304"/>
        <v>14.3250919995938</v>
      </c>
      <c r="CY247" s="36">
        <f t="shared" si="304"/>
        <v>14.903768416009394</v>
      </c>
      <c r="CZ247" s="36">
        <f t="shared" si="304"/>
        <v>15.505821044942511</v>
      </c>
      <c r="DA247" s="36">
        <f t="shared" si="304"/>
        <v>16.13219419187401</v>
      </c>
      <c r="DB247" s="36">
        <f t="shared" si="304"/>
        <v>16.783870308448954</v>
      </c>
      <c r="DC247" s="36">
        <f t="shared" si="304"/>
        <v>17.461871533429058</v>
      </c>
      <c r="DD247" s="36">
        <f t="shared" si="304"/>
        <v>18.167261295893461</v>
      </c>
      <c r="DE247" s="36">
        <f t="shared" si="304"/>
        <v>18.901145983202376</v>
      </c>
      <c r="DF247" s="36">
        <f t="shared" si="304"/>
        <v>19.66467667633982</v>
      </c>
      <c r="DG247" s="36">
        <f t="shared" si="304"/>
        <v>20.459050955357245</v>
      </c>
      <c r="DH247" s="36">
        <f t="shared" si="304"/>
        <v>21.28551477774986</v>
      </c>
      <c r="DI247" s="36">
        <f t="shared" si="301"/>
        <v>22.145364432711844</v>
      </c>
      <c r="DJ247" s="36">
        <f t="shared" si="301"/>
        <v>23.039948574335675</v>
      </c>
      <c r="DK247" s="36">
        <f t="shared" si="301"/>
        <v>23.97067033694454</v>
      </c>
      <c r="DL247" s="36">
        <f t="shared" si="301"/>
        <v>24.938989535875756</v>
      </c>
      <c r="DM247" s="36">
        <f t="shared" si="301"/>
        <v>25.946424957166997</v>
      </c>
      <c r="DN247" s="36">
        <f t="shared" si="301"/>
        <v>26.994556739736716</v>
      </c>
      <c r="DO247" s="36">
        <f t="shared" si="301"/>
        <v>28.085028853795123</v>
      </c>
      <c r="DP247" s="36">
        <f t="shared" si="301"/>
        <v>29.219551679373033</v>
      </c>
      <c r="DQ247" s="36">
        <f t="shared" si="301"/>
        <v>30.399904689012988</v>
      </c>
      <c r="DR247" s="36">
        <f t="shared" si="301"/>
        <v>31.627939238830361</v>
      </c>
      <c r="DS247" s="36">
        <f t="shared" si="301"/>
        <v>32.905581472322154</v>
      </c>
      <c r="DT247" s="36">
        <f t="shared" si="301"/>
        <v>34.234835341478082</v>
      </c>
      <c r="DU247" s="36">
        <f t="shared" si="301"/>
        <v>35.61778574993243</v>
      </c>
      <c r="DV247" s="36">
        <f t="shared" si="301"/>
        <v>37.056601823086702</v>
      </c>
      <c r="DW247" s="36">
        <f t="shared" si="301"/>
        <v>38.553540310332117</v>
      </c>
      <c r="DX247" s="36">
        <f t="shared" si="298"/>
        <v>40.110949124708299</v>
      </c>
      <c r="DY247" s="36">
        <f t="shared" si="298"/>
        <v>41.731271025550022</v>
      </c>
      <c r="DZ247" s="36">
        <f t="shared" si="298"/>
        <v>43.417047449898142</v>
      </c>
      <c r="EA247" s="36">
        <f t="shared" si="298"/>
        <v>45.170922498684234</v>
      </c>
      <c r="EB247" s="36">
        <f t="shared" si="298"/>
        <v>46.995647083941087</v>
      </c>
      <c r="EC247" s="36">
        <f t="shared" si="298"/>
        <v>48.894083243543975</v>
      </c>
      <c r="ED247" s="36">
        <f t="shared" si="298"/>
        <v>50.869208630250185</v>
      </c>
      <c r="EE247" s="36">
        <f t="shared" si="298"/>
        <v>52.924121182077776</v>
      </c>
      <c r="EF247" s="36">
        <f t="shared" si="298"/>
        <v>55.062043981348992</v>
      </c>
      <c r="EG247" s="36">
        <f t="shared" si="298"/>
        <v>57.286330310019572</v>
      </c>
      <c r="EH247" s="36">
        <f t="shared" si="298"/>
        <v>59.600468909223132</v>
      </c>
      <c r="EI247" s="36">
        <f t="shared" si="298"/>
        <v>62.008089451280114</v>
      </c>
      <c r="EJ247" s="36">
        <f t="shared" si="298"/>
        <v>64.512968232754034</v>
      </c>
      <c r="EK247" s="36">
        <f t="shared" si="298"/>
        <v>67.119034097484374</v>
      </c>
      <c r="EL247" s="36">
        <f t="shared" si="298"/>
        <v>69.830374598886365</v>
      </c>
      <c r="EM247" s="36">
        <f t="shared" si="298"/>
        <v>72.651242411182992</v>
      </c>
      <c r="EN247" s="36">
        <f t="shared" si="296"/>
        <v>75.586061999625144</v>
      </c>
      <c r="EO247" s="36">
        <f t="shared" si="296"/>
        <v>78.639436560162011</v>
      </c>
      <c r="EP247" s="36">
        <f t="shared" si="296"/>
        <v>81.816155239446317</v>
      </c>
      <c r="EQ247" s="36">
        <f t="shared" si="296"/>
        <v>85.121200646499005</v>
      </c>
      <c r="ER247" s="36">
        <f t="shared" si="296"/>
        <v>88.559756667814995</v>
      </c>
      <c r="ES247" s="36">
        <f t="shared" si="296"/>
        <v>92.137216598168052</v>
      </c>
      <c r="ET247" s="36">
        <f t="shared" si="296"/>
        <v>95.859191599867657</v>
      </c>
      <c r="EU247" s="36">
        <f t="shared" si="296"/>
        <v>99.731519503735925</v>
      </c>
      <c r="EV247" s="36">
        <f t="shared" si="296"/>
        <v>103.76027396560885</v>
      </c>
      <c r="EW247" s="36">
        <f t="shared" si="296"/>
        <v>107.95177399272359</v>
      </c>
      <c r="EX247" s="36">
        <f t="shared" si="296"/>
        <v>112.31259385493367</v>
      </c>
      <c r="EY247" s="36">
        <f t="shared" si="296"/>
        <v>116.84957339629757</v>
      </c>
      <c r="EZ247" s="36">
        <f t="shared" si="296"/>
        <v>121.56982876321442</v>
      </c>
      <c r="FA247" s="36">
        <f t="shared" si="296"/>
        <v>126.48076356593324</v>
      </c>
      <c r="FB247" s="36">
        <f t="shared" si="296"/>
        <v>131.59008049094268</v>
      </c>
      <c r="FC247" s="36">
        <f t="shared" si="289"/>
        <v>136.90579338245482</v>
      </c>
      <c r="FD247" s="36">
        <f t="shared" si="289"/>
        <v>142.43623981193247</v>
      </c>
      <c r="FE247" s="36">
        <f t="shared" si="302"/>
        <v>148.19009415537531</v>
      </c>
      <c r="FF247" s="36">
        <f t="shared" si="302"/>
        <v>154.17638119887587</v>
      </c>
      <c r="FG247" s="36">
        <f t="shared" si="302"/>
        <v>160.40449029378567</v>
      </c>
      <c r="FH247" s="36">
        <f t="shared" si="302"/>
        <v>166.88419008369345</v>
      </c>
      <c r="FI247" s="36">
        <f t="shared" si="302"/>
        <v>173.62564382631436</v>
      </c>
      <c r="FJ247" s="36">
        <f t="shared" si="302"/>
        <v>180.63942533432217</v>
      </c>
      <c r="FK247" s="36">
        <f t="shared" si="302"/>
        <v>187.93653556012745</v>
      </c>
      <c r="FL247" s="36">
        <f t="shared" si="302"/>
        <v>195.52841985061437</v>
      </c>
      <c r="FM247" s="36">
        <f t="shared" si="302"/>
        <v>203.4269858988998</v>
      </c>
      <c r="FN247" s="36">
        <f t="shared" si="302"/>
        <v>211.64462242127178</v>
      </c>
      <c r="FO247" s="36">
        <f t="shared" si="302"/>
        <v>220.1942185886015</v>
      </c>
      <c r="FP247" s="36">
        <f t="shared" si="302"/>
        <v>229.08918424270666</v>
      </c>
      <c r="FQ247" s="36">
        <f t="shared" si="302"/>
        <v>238.34347092937506</v>
      </c>
      <c r="FR247" s="36">
        <f t="shared" si="302"/>
        <v>247.97159378103811</v>
      </c>
      <c r="FS247" s="36">
        <f t="shared" si="302"/>
        <v>257.98865428341696</v>
      </c>
      <c r="FT247" s="36">
        <f t="shared" si="302"/>
        <v>268.4103639618499</v>
      </c>
      <c r="FU247" s="36">
        <f t="shared" si="299"/>
        <v>279.25306902445283</v>
      </c>
      <c r="FV247" s="36">
        <f t="shared" si="299"/>
        <v>290.53377600076465</v>
      </c>
      <c r="FW247" s="36">
        <f t="shared" si="299"/>
        <v>302.27017841609154</v>
      </c>
      <c r="FX247" s="36">
        <f t="shared" si="299"/>
        <v>314.48068454338801</v>
      </c>
      <c r="FY247" s="36">
        <f t="shared" si="299"/>
        <v>327.18444627620272</v>
      </c>
      <c r="FZ247" s="36">
        <f t="shared" si="299"/>
        <v>340.40138916797622</v>
      </c>
      <c r="GA247" s="36">
        <f t="shared" si="299"/>
        <v>354.1522436848058</v>
      </c>
      <c r="GB247" s="36">
        <f t="shared" si="299"/>
        <v>368.45857772069724</v>
      </c>
      <c r="GC247" s="36">
        <f t="shared" si="299"/>
        <v>383.34283042630256</v>
      </c>
      <c r="GD247" s="36">
        <f t="shared" si="299"/>
        <v>398.8283474042035</v>
      </c>
      <c r="GE247" s="36">
        <f t="shared" si="299"/>
        <v>414.93941732594374</v>
      </c>
      <c r="GF247" s="36">
        <f t="shared" si="299"/>
        <v>431.70131002824257</v>
      </c>
      <c r="GG247" s="36">
        <f t="shared" si="299"/>
        <v>449.14031614814348</v>
      </c>
      <c r="GH247" s="36">
        <f t="shared" si="299"/>
        <v>467.28378835926395</v>
      </c>
      <c r="GI247" s="36">
        <f t="shared" si="297"/>
        <v>486.16018427382483</v>
      </c>
      <c r="GJ247" s="36">
        <f t="shared" si="295"/>
        <v>505.7991110777503</v>
      </c>
      <c r="GK247" s="36">
        <f t="shared" si="295"/>
        <v>526.23137196884716</v>
      </c>
      <c r="GL247" s="36">
        <f t="shared" si="295"/>
        <v>547.48901447090077</v>
      </c>
      <c r="GM247" s="36">
        <f t="shared" si="295"/>
        <v>569.60538069946733</v>
      </c>
      <c r="GN247" s="36">
        <f t="shared" si="295"/>
        <v>592.61515965820308</v>
      </c>
      <c r="GO247" s="36">
        <f t="shared" si="295"/>
        <v>616.55444164775588</v>
      </c>
      <c r="GP247" s="36">
        <f t="shared" si="295"/>
        <v>641.46077487255866</v>
      </c>
      <c r="GQ247" s="36">
        <f t="shared" si="295"/>
        <v>667.37322433431063</v>
      </c>
      <c r="GR247" s="36">
        <f t="shared" si="295"/>
        <v>694.33243310451951</v>
      </c>
      <c r="GS247" s="36">
        <f t="shared" si="295"/>
        <v>722.38068607220976</v>
      </c>
      <c r="GT247" s="36">
        <f t="shared" si="295"/>
        <v>751.56197626678284</v>
      </c>
      <c r="GU247" s="36">
        <f t="shared" si="295"/>
        <v>781.92207386005589</v>
      </c>
      <c r="GV247" s="36">
        <f t="shared" si="295"/>
        <v>813.50859795570682</v>
      </c>
      <c r="GW247" s="36">
        <f t="shared" si="295"/>
        <v>846.37109127872566</v>
      </c>
      <c r="GX247" s="36">
        <f t="shared" si="295"/>
        <v>880.56109788202116</v>
      </c>
      <c r="GY247" s="36">
        <f t="shared" si="281"/>
        <v>916.13224399206342</v>
      </c>
      <c r="GZ247" s="36">
        <f t="shared" si="303"/>
        <v>953.14032212036693</v>
      </c>
      <c r="HA247" s="36">
        <f t="shared" si="303"/>
        <v>991.64337857274131</v>
      </c>
      <c r="HB247" s="36">
        <f t="shared" si="303"/>
        <v>1031.7018044935658</v>
      </c>
      <c r="HC247" s="36">
        <f t="shared" si="303"/>
        <v>1073.378430587888</v>
      </c>
      <c r="HD247" s="36">
        <f t="shared" si="303"/>
        <v>1116.7386256699165</v>
      </c>
      <c r="HE247" s="36">
        <f t="shared" si="303"/>
        <v>1161.8503991924786</v>
      </c>
      <c r="HF247" s="36">
        <f t="shared" si="303"/>
        <v>1208.784507918258</v>
      </c>
      <c r="HG247" s="36">
        <f t="shared" si="303"/>
        <v>1257.6145669001241</v>
      </c>
      <c r="HH247" s="36">
        <f t="shared" si="303"/>
        <v>1308.4171649446216</v>
      </c>
      <c r="HI247" s="36">
        <f t="shared" si="303"/>
        <v>1361.2719847397248</v>
      </c>
      <c r="HJ247" s="36">
        <f t="shared" si="303"/>
        <v>1416.2619278352709</v>
      </c>
      <c r="HK247" s="36">
        <f t="shared" si="303"/>
        <v>1473.4732446721046</v>
      </c>
      <c r="HL247" s="36">
        <f t="shared" si="303"/>
        <v>1532.9956698638791</v>
      </c>
      <c r="HM247" s="36">
        <f t="shared" si="303"/>
        <v>1594.9225629437005</v>
      </c>
    </row>
    <row r="248" spans="1:221" x14ac:dyDescent="0.35">
      <c r="A248" s="7" t="s">
        <v>1159</v>
      </c>
      <c r="B248" s="16" t="s">
        <v>1160</v>
      </c>
      <c r="C248" s="15">
        <v>1218.7539999999999</v>
      </c>
      <c r="D248" s="15">
        <v>41.51</v>
      </c>
      <c r="E248" s="14">
        <f t="shared" si="247"/>
        <v>50590.478539999996</v>
      </c>
      <c r="F248" s="12">
        <f t="shared" si="261"/>
        <v>1.4066460103446946E-3</v>
      </c>
      <c r="G248" s="13">
        <f>IFERROR('[2]CEA-6.2 US Forward MRP'!G247/100, "n/a")</f>
        <v>4.5772103107684897E-2</v>
      </c>
      <c r="H248" s="13">
        <f t="shared" si="262"/>
        <v>4.6673813538906289E-2</v>
      </c>
      <c r="I248" s="33">
        <f t="shared" si="263"/>
        <v>1.93743</v>
      </c>
      <c r="J248" s="13">
        <v>3.9399999999999998E-2</v>
      </c>
      <c r="K248" s="41">
        <f t="shared" si="248"/>
        <v>3.9566000000000018E-2</v>
      </c>
      <c r="L248" s="1">
        <f t="shared" si="249"/>
        <v>3.9732000000000031E-2</v>
      </c>
      <c r="M248" s="1">
        <f t="shared" si="250"/>
        <v>3.9898000000000045E-2</v>
      </c>
      <c r="N248" s="1">
        <f t="shared" si="251"/>
        <v>4.0064000000000058E-2</v>
      </c>
      <c r="O248" s="1">
        <f t="shared" si="252"/>
        <v>4.0230000000000071E-2</v>
      </c>
      <c r="P248" s="5">
        <f t="shared" si="264"/>
        <v>4.0396000000000098E-2</v>
      </c>
      <c r="Q248" s="1">
        <f t="shared" si="253"/>
        <v>8.8650495845676414E-2</v>
      </c>
      <c r="R248" s="12">
        <f t="shared" si="254"/>
        <v>1.2469986629639964E-4</v>
      </c>
      <c r="S248" s="12">
        <f t="shared" si="255"/>
        <v>1.4066460103446946E-3</v>
      </c>
      <c r="T248" s="7"/>
      <c r="U248" s="42">
        <f t="shared" si="256"/>
        <v>-41.51</v>
      </c>
      <c r="V248" s="36">
        <f t="shared" si="257"/>
        <v>2.0137647420000002</v>
      </c>
      <c r="W248" s="36">
        <f t="shared" si="258"/>
        <v>2.0931070728348002</v>
      </c>
      <c r="X248" s="36">
        <f t="shared" si="278"/>
        <v>2.1755754915044916</v>
      </c>
      <c r="Y248" s="36">
        <f t="shared" si="278"/>
        <v>2.2612931658697688</v>
      </c>
      <c r="Z248" s="36">
        <f t="shared" si="278"/>
        <v>2.3503881166050378</v>
      </c>
      <c r="AA248" s="36">
        <f t="shared" si="259"/>
        <v>2.4433835728266327</v>
      </c>
      <c r="AB248" s="36">
        <f t="shared" si="277"/>
        <v>2.5404640889421808</v>
      </c>
      <c r="AC248" s="36">
        <f t="shared" si="277"/>
        <v>2.6418235251627959</v>
      </c>
      <c r="AD248" s="36">
        <f t="shared" si="277"/>
        <v>2.7476655428749184</v>
      </c>
      <c r="AE248" s="36">
        <f t="shared" si="277"/>
        <v>2.8582041276647763</v>
      </c>
      <c r="AF248" s="36">
        <f t="shared" si="260"/>
        <v>2.9736641416059229</v>
      </c>
      <c r="AG248" s="36">
        <f t="shared" si="307"/>
        <v>3.0937882782702362</v>
      </c>
      <c r="AH248" s="36">
        <f t="shared" si="307"/>
        <v>3.2187649495592408</v>
      </c>
      <c r="AI248" s="36">
        <f t="shared" si="307"/>
        <v>3.3487901784616363</v>
      </c>
      <c r="AJ248" s="36">
        <f t="shared" si="307"/>
        <v>3.4840679065107727</v>
      </c>
      <c r="AK248" s="36">
        <f t="shared" si="307"/>
        <v>3.6248103136621821</v>
      </c>
      <c r="AL248" s="36">
        <f t="shared" si="307"/>
        <v>3.7712381510928799</v>
      </c>
      <c r="AM248" s="36">
        <f t="shared" si="307"/>
        <v>3.9235810874444281</v>
      </c>
      <c r="AN248" s="36">
        <f t="shared" si="307"/>
        <v>4.0820780690528338</v>
      </c>
      <c r="AO248" s="36">
        <f t="shared" si="307"/>
        <v>4.2469776947302922</v>
      </c>
      <c r="AP248" s="36">
        <f t="shared" si="307"/>
        <v>4.4185386056866172</v>
      </c>
      <c r="AQ248" s="36">
        <f t="shared" si="307"/>
        <v>4.5970298912019345</v>
      </c>
      <c r="AR248" s="36">
        <f t="shared" si="307"/>
        <v>4.7827315106869284</v>
      </c>
      <c r="AS248" s="36">
        <f t="shared" si="307"/>
        <v>4.9759347327926378</v>
      </c>
      <c r="AT248" s="36">
        <f t="shared" si="307"/>
        <v>5.1769425922585297</v>
      </c>
      <c r="AU248" s="36">
        <f t="shared" si="307"/>
        <v>5.3860703652154056</v>
      </c>
      <c r="AV248" s="36">
        <f t="shared" si="307"/>
        <v>5.6036460636886476</v>
      </c>
      <c r="AW248" s="36">
        <f t="shared" si="305"/>
        <v>5.8300109500774147</v>
      </c>
      <c r="AX248" s="36">
        <f t="shared" si="305"/>
        <v>6.0655200724167422</v>
      </c>
      <c r="AY248" s="36">
        <f t="shared" si="305"/>
        <v>6.3105428212620893</v>
      </c>
      <c r="AZ248" s="36">
        <f t="shared" si="305"/>
        <v>6.5654635090697937</v>
      </c>
      <c r="BA248" s="36">
        <f t="shared" si="305"/>
        <v>6.8306819729821777</v>
      </c>
      <c r="BB248" s="36">
        <f t="shared" si="305"/>
        <v>7.1066142019627661</v>
      </c>
      <c r="BC248" s="36">
        <f t="shared" si="305"/>
        <v>7.3936929892652543</v>
      </c>
      <c r="BD248" s="36">
        <f t="shared" si="305"/>
        <v>7.6923686112596146</v>
      </c>
      <c r="BE248" s="36">
        <f t="shared" si="305"/>
        <v>8.0031095336800586</v>
      </c>
      <c r="BF248" s="36">
        <f t="shared" si="305"/>
        <v>8.3264031464025994</v>
      </c>
      <c r="BG248" s="36">
        <f t="shared" si="305"/>
        <v>8.6627565279046799</v>
      </c>
      <c r="BH248" s="36">
        <f t="shared" si="305"/>
        <v>9.0126972406059185</v>
      </c>
      <c r="BI248" s="36">
        <f t="shared" si="305"/>
        <v>9.3767741583374367</v>
      </c>
      <c r="BJ248" s="36">
        <f t="shared" si="305"/>
        <v>9.7555583272376367</v>
      </c>
      <c r="BK248" s="36">
        <f t="shared" si="305"/>
        <v>10.14964386142473</v>
      </c>
      <c r="BL248" s="36">
        <f t="shared" si="292"/>
        <v>10.559648874850843</v>
      </c>
      <c r="BM248" s="36">
        <f t="shared" si="308"/>
        <v>10.986216450799319</v>
      </c>
      <c r="BN248" s="36">
        <f t="shared" si="308"/>
        <v>11.430015650545808</v>
      </c>
      <c r="BO248" s="36">
        <f t="shared" si="308"/>
        <v>11.891742562765257</v>
      </c>
      <c r="BP248" s="36">
        <f t="shared" si="308"/>
        <v>12.372121395330725</v>
      </c>
      <c r="BQ248" s="36">
        <f t="shared" si="308"/>
        <v>12.871905611216505</v>
      </c>
      <c r="BR248" s="36">
        <f t="shared" si="308"/>
        <v>13.391879110287208</v>
      </c>
      <c r="BS248" s="36">
        <f t="shared" si="308"/>
        <v>13.932857458826371</v>
      </c>
      <c r="BT248" s="36">
        <f t="shared" si="308"/>
        <v>14.495689168733122</v>
      </c>
      <c r="BU248" s="36">
        <f t="shared" si="308"/>
        <v>15.081257028393267</v>
      </c>
      <c r="BV248" s="36">
        <f t="shared" si="308"/>
        <v>15.690479487312244</v>
      </c>
      <c r="BW248" s="36">
        <f t="shared" si="308"/>
        <v>16.324312096681712</v>
      </c>
      <c r="BX248" s="36">
        <f t="shared" si="308"/>
        <v>16.98374900813927</v>
      </c>
      <c r="BY248" s="36">
        <f t="shared" si="308"/>
        <v>17.669824533072067</v>
      </c>
      <c r="BZ248" s="36">
        <f t="shared" si="308"/>
        <v>18.383614764910046</v>
      </c>
      <c r="CA248" s="36">
        <f t="shared" si="308"/>
        <v>19.126239266953355</v>
      </c>
      <c r="CB248" s="36">
        <f t="shared" si="308"/>
        <v>19.898862828381205</v>
      </c>
      <c r="CC248" s="36">
        <f t="shared" si="306"/>
        <v>20.702697291196493</v>
      </c>
      <c r="CD248" s="36">
        <f t="shared" si="306"/>
        <v>21.53900345097167</v>
      </c>
      <c r="CE248" s="36">
        <f t="shared" si="306"/>
        <v>22.409093034377122</v>
      </c>
      <c r="CF248" s="36">
        <f t="shared" si="306"/>
        <v>23.314330756593822</v>
      </c>
      <c r="CG248" s="36">
        <f t="shared" si="306"/>
        <v>24.256136461837187</v>
      </c>
      <c r="CH248" s="36">
        <f t="shared" si="306"/>
        <v>25.235987350349564</v>
      </c>
      <c r="CI248" s="36">
        <f t="shared" si="306"/>
        <v>26.255420295354288</v>
      </c>
      <c r="CJ248" s="36">
        <f t="shared" si="306"/>
        <v>27.316034253605423</v>
      </c>
      <c r="CK248" s="36">
        <f t="shared" si="306"/>
        <v>28.419492773314069</v>
      </c>
      <c r="CL248" s="36">
        <f t="shared" si="306"/>
        <v>29.567526603384866</v>
      </c>
      <c r="CM248" s="36">
        <f t="shared" si="306"/>
        <v>30.761936408055206</v>
      </c>
      <c r="CN248" s="36">
        <f t="shared" si="306"/>
        <v>32.004595591195006</v>
      </c>
      <c r="CO248" s="36">
        <f t="shared" si="306"/>
        <v>33.297453234696924</v>
      </c>
      <c r="CP248" s="36">
        <f t="shared" si="306"/>
        <v>34.642537155565748</v>
      </c>
      <c r="CQ248" s="36">
        <f t="shared" si="306"/>
        <v>36.041957086501988</v>
      </c>
      <c r="CR248" s="36">
        <f t="shared" si="294"/>
        <v>37.497907984968329</v>
      </c>
      <c r="CS248" s="36">
        <f t="shared" si="304"/>
        <v>39.012673475929112</v>
      </c>
      <c r="CT248" s="36">
        <f t="shared" si="304"/>
        <v>40.588629433662746</v>
      </c>
      <c r="CU248" s="36">
        <f t="shared" si="304"/>
        <v>42.228247708264988</v>
      </c>
      <c r="CV248" s="36">
        <f t="shared" si="304"/>
        <v>43.934100002688062</v>
      </c>
      <c r="CW248" s="36">
        <f t="shared" si="304"/>
        <v>45.708861906396656</v>
      </c>
      <c r="CX248" s="36">
        <f t="shared" si="304"/>
        <v>47.55531709196746</v>
      </c>
      <c r="CY248" s="36">
        <f t="shared" si="304"/>
        <v>49.476361681214584</v>
      </c>
      <c r="CZ248" s="36">
        <f t="shared" si="304"/>
        <v>51.475008787688935</v>
      </c>
      <c r="DA248" s="36">
        <f t="shared" si="304"/>
        <v>53.554393242676426</v>
      </c>
      <c r="DB248" s="36">
        <f t="shared" si="304"/>
        <v>55.717776512107591</v>
      </c>
      <c r="DC248" s="36">
        <f t="shared" si="304"/>
        <v>57.968551812090695</v>
      </c>
      <c r="DD248" s="36">
        <f t="shared" si="304"/>
        <v>60.310249431091918</v>
      </c>
      <c r="DE248" s="36">
        <f t="shared" si="304"/>
        <v>62.746542267110314</v>
      </c>
      <c r="DF248" s="36">
        <f t="shared" si="304"/>
        <v>65.281251588532513</v>
      </c>
      <c r="DG248" s="36">
        <f t="shared" si="304"/>
        <v>67.918353027702878</v>
      </c>
      <c r="DH248" s="36">
        <f t="shared" si="304"/>
        <v>70.661982816609964</v>
      </c>
      <c r="DI248" s="36">
        <f t="shared" si="301"/>
        <v>73.516444274469748</v>
      </c>
      <c r="DJ248" s="36">
        <f t="shared" si="301"/>
        <v>76.486214557381231</v>
      </c>
      <c r="DK248" s="36">
        <f t="shared" si="301"/>
        <v>79.575951680641211</v>
      </c>
      <c r="DL248" s="36">
        <f t="shared" si="301"/>
        <v>82.790501824732402</v>
      </c>
      <c r="DM248" s="36">
        <f t="shared" si="301"/>
        <v>86.134906936444295</v>
      </c>
      <c r="DN248" s="36">
        <f t="shared" si="301"/>
        <v>89.614412637048915</v>
      </c>
      <c r="DO248" s="36">
        <f t="shared" si="301"/>
        <v>93.234476449935158</v>
      </c>
      <c r="DP248" s="36">
        <f t="shared" si="301"/>
        <v>97.00077636060675</v>
      </c>
      <c r="DQ248" s="36">
        <f t="shared" si="301"/>
        <v>100.91921972246983</v>
      </c>
      <c r="DR248" s="36">
        <f t="shared" si="301"/>
        <v>104.99595252237873</v>
      </c>
      <c r="DS248" s="36">
        <f t="shared" si="301"/>
        <v>109.23736902047276</v>
      </c>
      <c r="DT248" s="36">
        <f t="shared" si="301"/>
        <v>113.65012177942378</v>
      </c>
      <c r="DU248" s="36">
        <f t="shared" si="301"/>
        <v>118.2411320988254</v>
      </c>
      <c r="DV248" s="36">
        <f t="shared" si="301"/>
        <v>123.01760087108957</v>
      </c>
      <c r="DW248" s="36">
        <f t="shared" si="301"/>
        <v>127.98701987587812</v>
      </c>
      <c r="DX248" s="36">
        <f t="shared" si="298"/>
        <v>133.1571835307841</v>
      </c>
      <c r="DY248" s="36">
        <f t="shared" si="298"/>
        <v>138.53620111669366</v>
      </c>
      <c r="DZ248" s="36">
        <f t="shared" si="298"/>
        <v>144.13250949700364</v>
      </c>
      <c r="EA248" s="36">
        <f t="shared" si="298"/>
        <v>149.95488635064461</v>
      </c>
      <c r="EB248" s="36">
        <f t="shared" si="298"/>
        <v>156.01246393966528</v>
      </c>
      <c r="EC248" s="36">
        <f t="shared" si="298"/>
        <v>162.31474343297202</v>
      </c>
      <c r="ED248" s="36">
        <f t="shared" si="298"/>
        <v>168.87160980869038</v>
      </c>
      <c r="EE248" s="36">
        <f t="shared" si="298"/>
        <v>175.69334735852226</v>
      </c>
      <c r="EF248" s="36">
        <f t="shared" si="298"/>
        <v>182.79065581841715</v>
      </c>
      <c r="EG248" s="36">
        <f t="shared" si="298"/>
        <v>190.17466715085794</v>
      </c>
      <c r="EH248" s="36">
        <f t="shared" si="298"/>
        <v>197.85696300508403</v>
      </c>
      <c r="EI248" s="36">
        <f t="shared" si="298"/>
        <v>205.84959288263741</v>
      </c>
      <c r="EJ248" s="36">
        <f t="shared" si="298"/>
        <v>214.16509303672444</v>
      </c>
      <c r="EK248" s="36">
        <f t="shared" si="298"/>
        <v>222.81650613503598</v>
      </c>
      <c r="EL248" s="36">
        <f t="shared" si="298"/>
        <v>231.81740171686693</v>
      </c>
      <c r="EM248" s="36">
        <f t="shared" si="298"/>
        <v>241.18189747662151</v>
      </c>
      <c r="EN248" s="36">
        <f t="shared" si="296"/>
        <v>250.92468140708715</v>
      </c>
      <c r="EO248" s="36">
        <f t="shared" si="296"/>
        <v>261.06103483720784</v>
      </c>
      <c r="EP248" s="36">
        <f t="shared" si="296"/>
        <v>271.60685640049172</v>
      </c>
      <c r="EQ248" s="36">
        <f t="shared" si="296"/>
        <v>282.57868697164599</v>
      </c>
      <c r="ER248" s="36">
        <f t="shared" si="296"/>
        <v>293.99373561055262</v>
      </c>
      <c r="ES248" s="36">
        <f t="shared" si="296"/>
        <v>305.86990655427655</v>
      </c>
      <c r="ET248" s="36">
        <f t="shared" si="296"/>
        <v>318.22582729944315</v>
      </c>
      <c r="EU248" s="36">
        <f t="shared" si="296"/>
        <v>331.08087781903151</v>
      </c>
      <c r="EV248" s="36">
        <f t="shared" si="296"/>
        <v>344.45522095940913</v>
      </c>
      <c r="EW248" s="36">
        <f t="shared" si="296"/>
        <v>358.36983406528543</v>
      </c>
      <c r="EX248" s="36">
        <f t="shared" si="296"/>
        <v>372.84654188218673</v>
      </c>
      <c r="EY248" s="36">
        <f t="shared" si="296"/>
        <v>387.9080507880596</v>
      </c>
      <c r="EZ248" s="36">
        <f t="shared" si="296"/>
        <v>403.57798440769409</v>
      </c>
      <c r="FA248" s="36">
        <f t="shared" si="296"/>
        <v>419.88092066582732</v>
      </c>
      <c r="FB248" s="36">
        <f t="shared" si="296"/>
        <v>436.84243033704411</v>
      </c>
      <c r="FC248" s="36">
        <f t="shared" si="289"/>
        <v>454.4891171529394</v>
      </c>
      <c r="FD248" s="36">
        <f t="shared" si="289"/>
        <v>472.84865952944961</v>
      </c>
      <c r="FE248" s="36">
        <f t="shared" si="302"/>
        <v>491.94985397980128</v>
      </c>
      <c r="FF248" s="36">
        <f t="shared" si="302"/>
        <v>511.82266028116936</v>
      </c>
      <c r="FG248" s="36">
        <f t="shared" si="302"/>
        <v>532.49824846588751</v>
      </c>
      <c r="FH248" s="36">
        <f t="shared" si="302"/>
        <v>554.00904771091552</v>
      </c>
      <c r="FI248" s="36">
        <f t="shared" si="302"/>
        <v>576.38879720224577</v>
      </c>
      <c r="FJ248" s="36">
        <f t="shared" si="302"/>
        <v>599.67259905402773</v>
      </c>
      <c r="FK248" s="36">
        <f t="shared" si="302"/>
        <v>623.89697336541428</v>
      </c>
      <c r="FL248" s="36">
        <f t="shared" si="302"/>
        <v>649.09991550148357</v>
      </c>
      <c r="FM248" s="36">
        <f t="shared" si="302"/>
        <v>675.32095568808154</v>
      </c>
      <c r="FN248" s="36">
        <f t="shared" si="302"/>
        <v>702.60122101405739</v>
      </c>
      <c r="FO248" s="36">
        <f t="shared" si="302"/>
        <v>730.98349993814134</v>
      </c>
      <c r="FP248" s="36">
        <f t="shared" si="302"/>
        <v>760.5123094016426</v>
      </c>
      <c r="FQ248" s="36">
        <f t="shared" si="302"/>
        <v>791.23396465223141</v>
      </c>
      <c r="FR248" s="36">
        <f t="shared" si="302"/>
        <v>823.196651888323</v>
      </c>
      <c r="FS248" s="36">
        <f t="shared" si="302"/>
        <v>856.45050383800378</v>
      </c>
      <c r="FT248" s="36">
        <f t="shared" si="302"/>
        <v>891.04767839104386</v>
      </c>
      <c r="FU248" s="36">
        <f t="shared" si="299"/>
        <v>927.04244040732851</v>
      </c>
      <c r="FV248" s="36">
        <f t="shared" si="299"/>
        <v>964.4912468300231</v>
      </c>
      <c r="FW248" s="36">
        <f t="shared" si="299"/>
        <v>1003.4528352369688</v>
      </c>
      <c r="FX248" s="36">
        <f t="shared" si="299"/>
        <v>1043.9883159692015</v>
      </c>
      <c r="FY248" s="36">
        <f t="shared" si="299"/>
        <v>1086.1612679810935</v>
      </c>
      <c r="FZ248" s="36">
        <f t="shared" si="299"/>
        <v>1130.0378385624579</v>
      </c>
      <c r="GA248" s="36">
        <f t="shared" si="299"/>
        <v>1175.686847089027</v>
      </c>
      <c r="GB248" s="36">
        <f t="shared" si="299"/>
        <v>1223.1798929640354</v>
      </c>
      <c r="GC248" s="36">
        <f t="shared" si="299"/>
        <v>1272.5914679202108</v>
      </c>
      <c r="GD248" s="36">
        <f t="shared" si="299"/>
        <v>1323.9990728583157</v>
      </c>
      <c r="GE248" s="36">
        <f t="shared" si="299"/>
        <v>1377.4833394055004</v>
      </c>
      <c r="GF248" s="36">
        <f t="shared" si="299"/>
        <v>1433.1281563841251</v>
      </c>
      <c r="GG248" s="36">
        <f t="shared" si="299"/>
        <v>1491.0208013894182</v>
      </c>
      <c r="GH248" s="36">
        <f t="shared" si="299"/>
        <v>1551.2520776823453</v>
      </c>
      <c r="GI248" s="36">
        <f t="shared" si="297"/>
        <v>1613.9164566124016</v>
      </c>
      <c r="GJ248" s="36">
        <f t="shared" si="295"/>
        <v>1679.1122257937163</v>
      </c>
      <c r="GK248" s="36">
        <f t="shared" si="295"/>
        <v>1746.9416432668795</v>
      </c>
      <c r="GL248" s="36">
        <f t="shared" si="295"/>
        <v>1817.5110978882885</v>
      </c>
      <c r="GM248" s="36">
        <f t="shared" si="295"/>
        <v>1890.9312761985841</v>
      </c>
      <c r="GN248" s="36">
        <f t="shared" si="295"/>
        <v>1967.3173360319022</v>
      </c>
      <c r="GO248" s="36">
        <f t="shared" si="295"/>
        <v>2046.7890871382472</v>
      </c>
      <c r="GP248" s="36">
        <f t="shared" si="295"/>
        <v>2129.4711791022842</v>
      </c>
      <c r="GQ248" s="36">
        <f t="shared" si="295"/>
        <v>2215.4932968533003</v>
      </c>
      <c r="GR248" s="36">
        <f t="shared" si="295"/>
        <v>2304.9903640729863</v>
      </c>
      <c r="GS248" s="36">
        <f t="shared" si="295"/>
        <v>2398.1027548200786</v>
      </c>
      <c r="GT248" s="36">
        <f t="shared" si="295"/>
        <v>2494.9765137037907</v>
      </c>
      <c r="GU248" s="36">
        <f t="shared" si="295"/>
        <v>2595.7635849513695</v>
      </c>
      <c r="GV248" s="36">
        <f t="shared" si="295"/>
        <v>2700.6220507290654</v>
      </c>
      <c r="GW248" s="36">
        <f t="shared" si="295"/>
        <v>2809.7163790903169</v>
      </c>
      <c r="GX248" s="36">
        <f t="shared" si="295"/>
        <v>2923.2176819400497</v>
      </c>
      <c r="GY248" s="36">
        <f t="shared" si="281"/>
        <v>3041.3039834197002</v>
      </c>
      <c r="GZ248" s="36">
        <f t="shared" si="303"/>
        <v>3164.1604991339227</v>
      </c>
      <c r="HA248" s="36">
        <f t="shared" si="303"/>
        <v>3291.9799266569371</v>
      </c>
      <c r="HB248" s="36">
        <f t="shared" si="303"/>
        <v>3424.962747774171</v>
      </c>
      <c r="HC248" s="36">
        <f t="shared" si="303"/>
        <v>3563.3175429332568</v>
      </c>
      <c r="HD248" s="36">
        <f t="shared" si="303"/>
        <v>3707.2613183975891</v>
      </c>
      <c r="HE248" s="36">
        <f t="shared" si="303"/>
        <v>3857.0198466155784</v>
      </c>
      <c r="HF248" s="36">
        <f t="shared" si="303"/>
        <v>4012.8280203394615</v>
      </c>
      <c r="HG248" s="36">
        <f t="shared" si="303"/>
        <v>4174.9302210490951</v>
      </c>
      <c r="HH248" s="36">
        <f t="shared" si="303"/>
        <v>4343.580702258595</v>
      </c>
      <c r="HI248" s="36">
        <f t="shared" si="303"/>
        <v>4519.0439883070339</v>
      </c>
      <c r="HJ248" s="36">
        <f t="shared" si="303"/>
        <v>4701.5952892586856</v>
      </c>
      <c r="HK248" s="36">
        <f t="shared" si="303"/>
        <v>4891.5209325635797</v>
      </c>
      <c r="HL248" s="36">
        <f t="shared" si="303"/>
        <v>5089.1188121554187</v>
      </c>
      <c r="HM248" s="36">
        <f t="shared" si="303"/>
        <v>5294.6988556912493</v>
      </c>
    </row>
    <row r="249" spans="1:221" x14ac:dyDescent="0.35">
      <c r="A249" s="7" t="s">
        <v>1161</v>
      </c>
      <c r="B249" s="16" t="s">
        <v>1162</v>
      </c>
      <c r="C249" s="15">
        <v>315.12099999999998</v>
      </c>
      <c r="D249" s="15">
        <v>217.25</v>
      </c>
      <c r="E249" s="14">
        <f t="shared" si="247"/>
        <v>68460.037249999994</v>
      </c>
      <c r="F249" s="12">
        <f t="shared" si="261"/>
        <v>1.9035012327393113E-3</v>
      </c>
      <c r="G249" s="13">
        <f>IFERROR('[2]CEA-6.2 US Forward MRP'!G248/100, "n/a")</f>
        <v>6.4902186421173756E-3</v>
      </c>
      <c r="H249" s="13">
        <f t="shared" si="262"/>
        <v>6.8729792865362483E-3</v>
      </c>
      <c r="I249" s="33">
        <f t="shared" si="263"/>
        <v>1.49315475</v>
      </c>
      <c r="J249" s="13">
        <v>0.11795</v>
      </c>
      <c r="K249" s="41">
        <f t="shared" si="248"/>
        <v>0.10502433333333334</v>
      </c>
      <c r="L249" s="1">
        <f t="shared" si="249"/>
        <v>9.209866666666669E-2</v>
      </c>
      <c r="M249" s="1">
        <f t="shared" si="250"/>
        <v>7.9173000000000035E-2</v>
      </c>
      <c r="N249" s="1">
        <f t="shared" si="251"/>
        <v>6.624733333333338E-2</v>
      </c>
      <c r="O249" s="1">
        <f t="shared" si="252"/>
        <v>5.3321666666666732E-2</v>
      </c>
      <c r="P249" s="5">
        <f t="shared" si="264"/>
        <v>4.0396000000000098E-2</v>
      </c>
      <c r="Q249" s="1">
        <f t="shared" si="253"/>
        <v>5.0823386381655178E-2</v>
      </c>
      <c r="R249" s="12">
        <f t="shared" si="254"/>
        <v>9.6742378629466962E-5</v>
      </c>
      <c r="S249" s="12">
        <f t="shared" si="255"/>
        <v>1.9035012327393113E-3</v>
      </c>
      <c r="T249" s="7"/>
      <c r="U249" s="42">
        <f t="shared" si="256"/>
        <v>-217.25</v>
      </c>
      <c r="V249" s="36">
        <f t="shared" si="257"/>
        <v>1.6692723527625</v>
      </c>
      <c r="W249" s="36">
        <f t="shared" si="258"/>
        <v>1.8661630267708369</v>
      </c>
      <c r="X249" s="36">
        <f t="shared" si="278"/>
        <v>2.0862769557784571</v>
      </c>
      <c r="Y249" s="36">
        <f t="shared" si="278"/>
        <v>2.3323533227125259</v>
      </c>
      <c r="Z249" s="36">
        <f t="shared" si="278"/>
        <v>2.6074543971264683</v>
      </c>
      <c r="AA249" s="36">
        <f t="shared" si="259"/>
        <v>2.8813005568817442</v>
      </c>
      <c r="AB249" s="36">
        <f t="shared" si="277"/>
        <v>3.1466644964364772</v>
      </c>
      <c r="AC249" s="36">
        <f t="shared" si="277"/>
        <v>3.3957953646128423</v>
      </c>
      <c r="AD249" s="36">
        <f t="shared" si="277"/>
        <v>3.6207577520641374</v>
      </c>
      <c r="AE249" s="36">
        <f t="shared" si="277"/>
        <v>3.8138225900004508</v>
      </c>
      <c r="AF249" s="36">
        <f t="shared" si="260"/>
        <v>3.9678857673461092</v>
      </c>
      <c r="AG249" s="36">
        <f t="shared" si="307"/>
        <v>4.1281724808038227</v>
      </c>
      <c r="AH249" s="36">
        <f t="shared" si="307"/>
        <v>4.294934136338374</v>
      </c>
      <c r="AI249" s="36">
        <f t="shared" si="307"/>
        <v>4.4684322957098992</v>
      </c>
      <c r="AJ249" s="36">
        <f t="shared" si="307"/>
        <v>4.6489390867273963</v>
      </c>
      <c r="AK249" s="36">
        <f t="shared" si="307"/>
        <v>4.836737630074837</v>
      </c>
      <c r="AL249" s="36">
        <f t="shared" si="307"/>
        <v>5.0321224833793403</v>
      </c>
      <c r="AM249" s="36">
        <f t="shared" si="307"/>
        <v>5.2354001032179323</v>
      </c>
      <c r="AN249" s="36">
        <f t="shared" si="307"/>
        <v>5.4468893257875246</v>
      </c>
      <c r="AO249" s="36">
        <f t="shared" si="307"/>
        <v>5.6669218669920376</v>
      </c>
      <c r="AP249" s="36">
        <f t="shared" si="307"/>
        <v>5.8958428427310485</v>
      </c>
      <c r="AQ249" s="36">
        <f t="shared" si="307"/>
        <v>6.134011310206013</v>
      </c>
      <c r="AR249" s="36">
        <f t="shared" si="307"/>
        <v>6.3818008310930958</v>
      </c>
      <c r="AS249" s="36">
        <f t="shared" si="307"/>
        <v>6.6396000574659331</v>
      </c>
      <c r="AT249" s="36">
        <f t="shared" si="307"/>
        <v>6.9078133413873273</v>
      </c>
      <c r="AU249" s="36">
        <f t="shared" si="307"/>
        <v>7.1868613691260101</v>
      </c>
      <c r="AV249" s="36">
        <f t="shared" si="307"/>
        <v>7.4771818209932253</v>
      </c>
      <c r="AW249" s="36">
        <f t="shared" si="305"/>
        <v>7.7792300578340683</v>
      </c>
      <c r="AX249" s="36">
        <f t="shared" si="305"/>
        <v>8.0934798352503332</v>
      </c>
      <c r="AY249" s="36">
        <f t="shared" si="305"/>
        <v>8.420424046675107</v>
      </c>
      <c r="AZ249" s="36">
        <f t="shared" si="305"/>
        <v>8.760575496464595</v>
      </c>
      <c r="BA249" s="36">
        <f t="shared" si="305"/>
        <v>9.1144677042197788</v>
      </c>
      <c r="BB249" s="36">
        <f t="shared" si="305"/>
        <v>9.4826557415994426</v>
      </c>
      <c r="BC249" s="36">
        <f t="shared" si="305"/>
        <v>9.8657171029370954</v>
      </c>
      <c r="BD249" s="36">
        <f t="shared" si="305"/>
        <v>10.264252611027343</v>
      </c>
      <c r="BE249" s="36">
        <f t="shared" si="305"/>
        <v>10.678887359502404</v>
      </c>
      <c r="BF249" s="36">
        <f t="shared" si="305"/>
        <v>11.110271693276864</v>
      </c>
      <c r="BG249" s="36">
        <f t="shared" si="305"/>
        <v>11.559082228598477</v>
      </c>
      <c r="BH249" s="36">
        <f t="shared" si="305"/>
        <v>12.026022914304942</v>
      </c>
      <c r="BI249" s="36">
        <f t="shared" si="305"/>
        <v>12.511826135951205</v>
      </c>
      <c r="BJ249" s="36">
        <f t="shared" si="305"/>
        <v>13.017253864539091</v>
      </c>
      <c r="BK249" s="36">
        <f t="shared" si="305"/>
        <v>13.543098851651013</v>
      </c>
      <c r="BL249" s="36">
        <f t="shared" si="292"/>
        <v>14.090185872862309</v>
      </c>
      <c r="BM249" s="36">
        <f t="shared" si="308"/>
        <v>14.659373021382455</v>
      </c>
      <c r="BN249" s="36">
        <f t="shared" si="308"/>
        <v>15.251553053954222</v>
      </c>
      <c r="BO249" s="36">
        <f t="shared" si="308"/>
        <v>15.867654791121758</v>
      </c>
      <c r="BP249" s="36">
        <f t="shared" si="308"/>
        <v>16.508644574063915</v>
      </c>
      <c r="BQ249" s="36">
        <f t="shared" si="308"/>
        <v>17.175527780277804</v>
      </c>
      <c r="BR249" s="36">
        <f t="shared" si="308"/>
        <v>17.869350400489907</v>
      </c>
      <c r="BS249" s="36">
        <f t="shared" si="308"/>
        <v>18.591200679268098</v>
      </c>
      <c r="BT249" s="36">
        <f t="shared" si="308"/>
        <v>19.342210821907813</v>
      </c>
      <c r="BU249" s="36">
        <f t="shared" si="308"/>
        <v>20.123558770269604</v>
      </c>
      <c r="BV249" s="36">
        <f t="shared" si="308"/>
        <v>20.936470050353417</v>
      </c>
      <c r="BW249" s="36">
        <f t="shared" si="308"/>
        <v>21.782219694507496</v>
      </c>
      <c r="BX249" s="36">
        <f t="shared" si="308"/>
        <v>22.662134241286822</v>
      </c>
      <c r="BY249" s="36">
        <f t="shared" si="308"/>
        <v>23.577593816097846</v>
      </c>
      <c r="BZ249" s="36">
        <f t="shared" si="308"/>
        <v>24.530034295892936</v>
      </c>
      <c r="CA249" s="36">
        <f t="shared" si="308"/>
        <v>25.520949561309831</v>
      </c>
      <c r="CB249" s="36">
        <f t="shared" si="308"/>
        <v>26.551893839788505</v>
      </c>
      <c r="CC249" s="36">
        <f t="shared" si="306"/>
        <v>27.624484143340606</v>
      </c>
      <c r="CD249" s="36">
        <f t="shared" si="306"/>
        <v>28.740402804794996</v>
      </c>
      <c r="CE249" s="36">
        <f t="shared" si="306"/>
        <v>29.901400116497499</v>
      </c>
      <c r="CF249" s="36">
        <f t="shared" si="306"/>
        <v>31.109297075603536</v>
      </c>
      <c r="CG249" s="36">
        <f t="shared" si="306"/>
        <v>32.365988240269623</v>
      </c>
      <c r="CH249" s="36">
        <f t="shared" si="306"/>
        <v>33.673444701223559</v>
      </c>
      <c r="CI249" s="36">
        <f t="shared" si="306"/>
        <v>35.033717173374193</v>
      </c>
      <c r="CJ249" s="36">
        <f t="shared" si="306"/>
        <v>36.448939212309817</v>
      </c>
      <c r="CK249" s="36">
        <f t="shared" si="306"/>
        <v>37.92133056073029</v>
      </c>
      <c r="CL249" s="36">
        <f t="shared" si="306"/>
        <v>39.453200630061552</v>
      </c>
      <c r="CM249" s="36">
        <f t="shared" si="306"/>
        <v>41.04695212271352</v>
      </c>
      <c r="CN249" s="36">
        <f t="shared" si="306"/>
        <v>42.705084800662661</v>
      </c>
      <c r="CO249" s="36">
        <f t="shared" si="306"/>
        <v>44.430199406270233</v>
      </c>
      <c r="CP249" s="36">
        <f t="shared" si="306"/>
        <v>46.225001741485933</v>
      </c>
      <c r="CQ249" s="36">
        <f t="shared" si="306"/>
        <v>48.092306911835003</v>
      </c>
      <c r="CR249" s="36">
        <f t="shared" si="294"/>
        <v>50.035043741845492</v>
      </c>
      <c r="CS249" s="36">
        <f t="shared" si="304"/>
        <v>52.05625936884109</v>
      </c>
      <c r="CT249" s="36">
        <f t="shared" si="304"/>
        <v>54.159124022304802</v>
      </c>
      <c r="CU249" s="36">
        <f t="shared" si="304"/>
        <v>56.346935996309831</v>
      </c>
      <c r="CV249" s="36">
        <f t="shared" si="304"/>
        <v>58.623126822816772</v>
      </c>
      <c r="CW249" s="36">
        <f t="shared" si="304"/>
        <v>60.991266653951286</v>
      </c>
      <c r="CX249" s="36">
        <f t="shared" si="304"/>
        <v>63.45506986170431</v>
      </c>
      <c r="CY249" s="36">
        <f t="shared" si="304"/>
        <v>66.018400863837726</v>
      </c>
      <c r="CZ249" s="36">
        <f t="shared" si="304"/>
        <v>68.685280185133323</v>
      </c>
      <c r="DA249" s="36">
        <f t="shared" si="304"/>
        <v>71.45989076349197</v>
      </c>
      <c r="DB249" s="36">
        <f t="shared" si="304"/>
        <v>74.346584510773994</v>
      </c>
      <c r="DC249" s="36">
        <f t="shared" si="304"/>
        <v>77.34988913867123</v>
      </c>
      <c r="DD249" s="36">
        <f t="shared" si="304"/>
        <v>80.474515260317006</v>
      </c>
      <c r="DE249" s="36">
        <f t="shared" si="304"/>
        <v>83.725363778772774</v>
      </c>
      <c r="DF249" s="36">
        <f t="shared" si="304"/>
        <v>87.107533573980092</v>
      </c>
      <c r="DG249" s="36">
        <f t="shared" si="304"/>
        <v>90.626329500234604</v>
      </c>
      <c r="DH249" s="36">
        <f t="shared" si="304"/>
        <v>94.28727070672609</v>
      </c>
      <c r="DI249" s="36">
        <f t="shared" si="301"/>
        <v>98.096099294195014</v>
      </c>
      <c r="DJ249" s="36">
        <f t="shared" si="301"/>
        <v>102.05878932128333</v>
      </c>
      <c r="DK249" s="36">
        <f t="shared" si="301"/>
        <v>106.1815561747059</v>
      </c>
      <c r="DL249" s="36">
        <f t="shared" si="301"/>
        <v>110.47086631793934</v>
      </c>
      <c r="DM249" s="36">
        <f t="shared" si="301"/>
        <v>114.93344743371883</v>
      </c>
      <c r="DN249" s="36">
        <f t="shared" si="301"/>
        <v>119.57629897625134</v>
      </c>
      <c r="DO249" s="36">
        <f t="shared" si="301"/>
        <v>124.406703149696</v>
      </c>
      <c r="DP249" s="36">
        <f t="shared" si="301"/>
        <v>129.43223633013113</v>
      </c>
      <c r="DQ249" s="36">
        <f t="shared" si="301"/>
        <v>134.66078094892313</v>
      </c>
      <c r="DR249" s="36">
        <f t="shared" si="301"/>
        <v>140.10053785613584</v>
      </c>
      <c r="DS249" s="36">
        <f t="shared" si="301"/>
        <v>145.76003918337233</v>
      </c>
      <c r="DT249" s="36">
        <f t="shared" si="301"/>
        <v>151.64816172622386</v>
      </c>
      <c r="DU249" s="36">
        <f t="shared" si="301"/>
        <v>157.77414086731642</v>
      </c>
      <c r="DV249" s="36">
        <f t="shared" si="301"/>
        <v>164.14758506179254</v>
      </c>
      <c r="DW249" s="36">
        <f t="shared" si="301"/>
        <v>170.77849090794874</v>
      </c>
      <c r="DX249" s="36">
        <f t="shared" si="298"/>
        <v>177.67725882666625</v>
      </c>
      <c r="DY249" s="36">
        <f t="shared" si="298"/>
        <v>184.85470937422826</v>
      </c>
      <c r="DZ249" s="36">
        <f t="shared" si="298"/>
        <v>192.32210021410961</v>
      </c>
      <c r="EA249" s="36">
        <f t="shared" si="298"/>
        <v>200.09114377435881</v>
      </c>
      <c r="EB249" s="36">
        <f t="shared" si="298"/>
        <v>208.17402561826782</v>
      </c>
      <c r="EC249" s="36">
        <f t="shared" si="298"/>
        <v>216.58342355714339</v>
      </c>
      <c r="ED249" s="36">
        <f t="shared" si="298"/>
        <v>225.33252753515777</v>
      </c>
      <c r="EE249" s="36">
        <f t="shared" si="298"/>
        <v>234.43506031746801</v>
      </c>
      <c r="EF249" s="36">
        <f t="shared" si="298"/>
        <v>243.90529901405247</v>
      </c>
      <c r="EG249" s="36">
        <f t="shared" si="298"/>
        <v>253.75809747302415</v>
      </c>
      <c r="EH249" s="36">
        <f t="shared" si="298"/>
        <v>264.00890957854443</v>
      </c>
      <c r="EI249" s="36">
        <f t="shared" si="298"/>
        <v>274.67381348987936</v>
      </c>
      <c r="EJ249" s="36">
        <f t="shared" si="298"/>
        <v>285.76953685961655</v>
      </c>
      <c r="EK249" s="36">
        <f t="shared" si="298"/>
        <v>297.31348307059767</v>
      </c>
      <c r="EL249" s="36">
        <f t="shared" si="298"/>
        <v>309.32375853271759</v>
      </c>
      <c r="EM249" s="36">
        <f t="shared" si="298"/>
        <v>321.8192010824053</v>
      </c>
      <c r="EN249" s="36">
        <f t="shared" si="296"/>
        <v>334.81940952933019</v>
      </c>
      <c r="EO249" s="36">
        <f t="shared" si="296"/>
        <v>348.34477439667705</v>
      </c>
      <c r="EP249" s="36">
        <f t="shared" si="296"/>
        <v>362.41650990320528</v>
      </c>
      <c r="EQ249" s="36">
        <f t="shared" si="296"/>
        <v>377.05668723725518</v>
      </c>
      <c r="ER249" s="36">
        <f t="shared" si="296"/>
        <v>392.28826917489135</v>
      </c>
      <c r="ES249" s="36">
        <f t="shared" si="296"/>
        <v>408.1351460964803</v>
      </c>
      <c r="ET249" s="36">
        <f t="shared" si="296"/>
        <v>424.62217345819374</v>
      </c>
      <c r="EU249" s="36">
        <f t="shared" si="296"/>
        <v>441.77521077721099</v>
      </c>
      <c r="EV249" s="36">
        <f t="shared" si="296"/>
        <v>459.62116219176727</v>
      </c>
      <c r="EW249" s="36">
        <f t="shared" si="296"/>
        <v>478.18801865966594</v>
      </c>
      <c r="EX249" s="36">
        <f t="shared" si="296"/>
        <v>497.50490186144185</v>
      </c>
      <c r="EY249" s="36">
        <f t="shared" si="296"/>
        <v>517.6021098770367</v>
      </c>
      <c r="EZ249" s="36">
        <f t="shared" si="296"/>
        <v>538.51116470762952</v>
      </c>
      <c r="FA249" s="36">
        <f t="shared" si="296"/>
        <v>560.26486171715896</v>
      </c>
      <c r="FB249" s="36">
        <f t="shared" si="296"/>
        <v>582.89732107108534</v>
      </c>
      <c r="FC249" s="36">
        <f t="shared" si="289"/>
        <v>606.44404125307301</v>
      </c>
      <c r="FD249" s="36">
        <f t="shared" si="289"/>
        <v>630.94195474353216</v>
      </c>
      <c r="FE249" s="36">
        <f t="shared" si="302"/>
        <v>656.42948594735196</v>
      </c>
      <c r="FF249" s="36">
        <f t="shared" si="302"/>
        <v>682.9466114616813</v>
      </c>
      <c r="FG249" s="36">
        <f t="shared" si="302"/>
        <v>710.53492277828741</v>
      </c>
      <c r="FH249" s="36">
        <f t="shared" si="302"/>
        <v>739.23769151883914</v>
      </c>
      <c r="FI249" s="36">
        <f t="shared" si="302"/>
        <v>769.0999373054342</v>
      </c>
      <c r="FJ249" s="36">
        <f t="shared" si="302"/>
        <v>800.16849837282462</v>
      </c>
      <c r="FK249" s="36">
        <f t="shared" si="302"/>
        <v>832.49210503309337</v>
      </c>
      <c r="FL249" s="36">
        <f t="shared" si="302"/>
        <v>866.12145610801031</v>
      </c>
      <c r="FM249" s="36">
        <f t="shared" si="302"/>
        <v>901.10929844894963</v>
      </c>
      <c r="FN249" s="36">
        <f t="shared" si="302"/>
        <v>937.51050966909349</v>
      </c>
      <c r="FO249" s="36">
        <f t="shared" si="302"/>
        <v>975.38218421768624</v>
      </c>
      <c r="FP249" s="36">
        <f t="shared" si="302"/>
        <v>1014.783722931344</v>
      </c>
      <c r="FQ249" s="36">
        <f t="shared" si="302"/>
        <v>1055.7769262028787</v>
      </c>
      <c r="FR249" s="36">
        <f t="shared" si="302"/>
        <v>1098.4260909137704</v>
      </c>
      <c r="FS249" s="36">
        <f t="shared" si="302"/>
        <v>1142.7981112823231</v>
      </c>
      <c r="FT249" s="36">
        <f t="shared" si="302"/>
        <v>1188.962583785684</v>
      </c>
      <c r="FU249" s="36">
        <f t="shared" si="299"/>
        <v>1236.9919163202906</v>
      </c>
      <c r="FV249" s="36">
        <f t="shared" si="299"/>
        <v>1286.9614417719652</v>
      </c>
      <c r="FW249" s="36">
        <f t="shared" si="299"/>
        <v>1338.9495361737856</v>
      </c>
      <c r="FX249" s="36">
        <f t="shared" si="299"/>
        <v>1393.037741637062</v>
      </c>
      <c r="FY249" s="36">
        <f t="shared" si="299"/>
        <v>1449.3108942482329</v>
      </c>
      <c r="FZ249" s="36">
        <f t="shared" si="299"/>
        <v>1507.8572571322848</v>
      </c>
      <c r="GA249" s="36">
        <f t="shared" si="299"/>
        <v>1568.7686588914007</v>
      </c>
      <c r="GB249" s="36">
        <f t="shared" si="299"/>
        <v>1632.140637635978</v>
      </c>
      <c r="GC249" s="36">
        <f t="shared" si="299"/>
        <v>1698.0725908339211</v>
      </c>
      <c r="GD249" s="36">
        <f t="shared" si="299"/>
        <v>1766.6679312132485</v>
      </c>
      <c r="GE249" s="36">
        <f t="shared" si="299"/>
        <v>1838.0342489625391</v>
      </c>
      <c r="GF249" s="36">
        <f t="shared" si="299"/>
        <v>1912.28348048363</v>
      </c>
      <c r="GG249" s="36">
        <f t="shared" si="299"/>
        <v>1989.5320839612468</v>
      </c>
      <c r="GH249" s="36">
        <f t="shared" si="299"/>
        <v>2069.9012220249456</v>
      </c>
      <c r="GI249" s="36">
        <f t="shared" si="297"/>
        <v>2153.5169517898653</v>
      </c>
      <c r="GJ249" s="36">
        <f t="shared" si="295"/>
        <v>2240.5104225743689</v>
      </c>
      <c r="GK249" s="36">
        <f t="shared" si="295"/>
        <v>2331.0180816046832</v>
      </c>
      <c r="GL249" s="36">
        <f t="shared" si="295"/>
        <v>2425.1818880291862</v>
      </c>
      <c r="GM249" s="36">
        <f t="shared" si="295"/>
        <v>2523.1495355780135</v>
      </c>
      <c r="GN249" s="36">
        <f t="shared" si="295"/>
        <v>2625.074684217223</v>
      </c>
      <c r="GO249" s="36">
        <f t="shared" si="295"/>
        <v>2731.1172011608624</v>
      </c>
      <c r="GP249" s="36">
        <f t="shared" si="295"/>
        <v>2841.4434116189568</v>
      </c>
      <c r="GQ249" s="36">
        <f t="shared" si="295"/>
        <v>2956.2263596747166</v>
      </c>
      <c r="GR249" s="36">
        <f t="shared" si="295"/>
        <v>3075.6460797001369</v>
      </c>
      <c r="GS249" s="36">
        <f t="shared" si="295"/>
        <v>3199.8898787357039</v>
      </c>
      <c r="GT249" s="36">
        <f t="shared" si="295"/>
        <v>3329.1526302771117</v>
      </c>
      <c r="GU249" s="36">
        <f t="shared" si="295"/>
        <v>3463.6370799297861</v>
      </c>
      <c r="GV249" s="36">
        <f t="shared" si="295"/>
        <v>3603.5541634106298</v>
      </c>
      <c r="GW249" s="36">
        <f t="shared" si="295"/>
        <v>3749.1233373957662</v>
      </c>
      <c r="GX249" s="36">
        <f t="shared" si="295"/>
        <v>3900.5729237332057</v>
      </c>
      <c r="GY249" s="36">
        <f t="shared" si="281"/>
        <v>4058.1404675603326</v>
      </c>
      <c r="GZ249" s="36">
        <f t="shared" si="303"/>
        <v>4222.0731098879005</v>
      </c>
      <c r="HA249" s="36">
        <f t="shared" si="303"/>
        <v>4392.6279752349328</v>
      </c>
      <c r="HB249" s="36">
        <f t="shared" si="303"/>
        <v>4570.0725749225239</v>
      </c>
      <c r="HC249" s="36">
        <f t="shared" si="303"/>
        <v>4754.685226659095</v>
      </c>
      <c r="HD249" s="36">
        <f t="shared" si="303"/>
        <v>4946.755491075216</v>
      </c>
      <c r="HE249" s="36">
        <f t="shared" si="303"/>
        <v>5146.5846258926913</v>
      </c>
      <c r="HF249" s="36">
        <f t="shared" si="303"/>
        <v>5354.4860584402531</v>
      </c>
      <c r="HG249" s="36">
        <f t="shared" si="303"/>
        <v>5570.7858772570062</v>
      </c>
      <c r="HH249" s="36">
        <f t="shared" si="303"/>
        <v>5795.8233435546808</v>
      </c>
      <c r="HI249" s="36">
        <f t="shared" si="303"/>
        <v>6029.9514233409163</v>
      </c>
      <c r="HJ249" s="36">
        <f t="shared" si="303"/>
        <v>6273.5373410381962</v>
      </c>
      <c r="HK249" s="36">
        <f t="shared" si="303"/>
        <v>6526.9631554667758</v>
      </c>
      <c r="HL249" s="36">
        <f t="shared" si="303"/>
        <v>6790.626359095012</v>
      </c>
      <c r="HM249" s="36">
        <f t="shared" si="303"/>
        <v>7064.9405014970152</v>
      </c>
    </row>
    <row r="250" spans="1:221" x14ac:dyDescent="0.35">
      <c r="A250" s="7" t="s">
        <v>1163</v>
      </c>
      <c r="B250" s="16" t="s">
        <v>1164</v>
      </c>
      <c r="C250" s="15">
        <v>315.82299999999998</v>
      </c>
      <c r="D250" s="15">
        <v>81.03</v>
      </c>
      <c r="E250" s="14">
        <f t="shared" si="247"/>
        <v>25591.13769</v>
      </c>
      <c r="F250" s="12">
        <f t="shared" si="261"/>
        <v>7.1155033062907742E-4</v>
      </c>
      <c r="G250" s="13">
        <f>IFERROR('[2]CEA-6.2 US Forward MRP'!G249/100, "n/a")</f>
        <v>4.1219301493274102E-2</v>
      </c>
      <c r="H250" s="13">
        <f t="shared" si="262"/>
        <v>4.2631062569418739E-2</v>
      </c>
      <c r="I250" s="33">
        <f t="shared" si="263"/>
        <v>3.4543950000000003</v>
      </c>
      <c r="J250" s="13">
        <v>6.8499999999999991E-2</v>
      </c>
      <c r="K250" s="41">
        <f t="shared" si="248"/>
        <v>6.3816000000000012E-2</v>
      </c>
      <c r="L250" s="1">
        <f t="shared" si="249"/>
        <v>5.9132000000000032E-2</v>
      </c>
      <c r="M250" s="1">
        <f t="shared" si="250"/>
        <v>5.4448000000000052E-2</v>
      </c>
      <c r="N250" s="1">
        <f t="shared" si="251"/>
        <v>4.9764000000000072E-2</v>
      </c>
      <c r="O250" s="1">
        <f t="shared" si="252"/>
        <v>4.5080000000000092E-2</v>
      </c>
      <c r="P250" s="5">
        <f t="shared" si="264"/>
        <v>4.0396000000000098E-2</v>
      </c>
      <c r="Q250" s="1">
        <f t="shared" si="253"/>
        <v>9.3043418634781938E-2</v>
      </c>
      <c r="R250" s="12">
        <f t="shared" si="254"/>
        <v>6.6205075292438754E-5</v>
      </c>
      <c r="S250" s="12">
        <f t="shared" si="255"/>
        <v>7.1155033062907742E-4</v>
      </c>
      <c r="T250" s="7"/>
      <c r="U250" s="42">
        <f t="shared" si="256"/>
        <v>-81.03</v>
      </c>
      <c r="V250" s="36">
        <f t="shared" si="257"/>
        <v>3.6910210575000004</v>
      </c>
      <c r="W250" s="36">
        <f t="shared" si="258"/>
        <v>3.9438559999387506</v>
      </c>
      <c r="X250" s="36">
        <f t="shared" si="278"/>
        <v>4.2140101359345552</v>
      </c>
      <c r="Y250" s="36">
        <f t="shared" si="278"/>
        <v>4.5026698302460719</v>
      </c>
      <c r="Z250" s="36">
        <f t="shared" si="278"/>
        <v>4.8111027136179283</v>
      </c>
      <c r="AA250" s="36">
        <f t="shared" si="259"/>
        <v>5.1181280443901702</v>
      </c>
      <c r="AB250" s="36">
        <f t="shared" si="277"/>
        <v>5.4207731919110493</v>
      </c>
      <c r="AC250" s="36">
        <f t="shared" si="277"/>
        <v>5.7159234506642225</v>
      </c>
      <c r="AD250" s="36">
        <f t="shared" si="277"/>
        <v>6.0003706652630777</v>
      </c>
      <c r="AE250" s="36">
        <f t="shared" si="277"/>
        <v>6.2708673748531369</v>
      </c>
      <c r="AF250" s="36">
        <f t="shared" si="260"/>
        <v>6.5241853333277051</v>
      </c>
      <c r="AG250" s="36">
        <f t="shared" si="307"/>
        <v>6.7877363240528119</v>
      </c>
      <c r="AH250" s="36">
        <f t="shared" si="307"/>
        <v>7.0619337205992503</v>
      </c>
      <c r="AI250" s="36">
        <f t="shared" si="307"/>
        <v>7.3472075951765783</v>
      </c>
      <c r="AJ250" s="36">
        <f t="shared" si="307"/>
        <v>7.6440053931913319</v>
      </c>
      <c r="AK250" s="36">
        <f t="shared" si="307"/>
        <v>7.9527926350546894</v>
      </c>
      <c r="AL250" s="36">
        <f t="shared" si="307"/>
        <v>8.2740536463403593</v>
      </c>
      <c r="AM250" s="36">
        <f t="shared" si="307"/>
        <v>8.6082923174379253</v>
      </c>
      <c r="AN250" s="36">
        <f t="shared" si="307"/>
        <v>8.9560328938931484</v>
      </c>
      <c r="AO250" s="36">
        <f t="shared" si="307"/>
        <v>9.3178207986748571</v>
      </c>
      <c r="AP250" s="36">
        <f t="shared" si="307"/>
        <v>9.6942234876581281</v>
      </c>
      <c r="AQ250" s="36">
        <f t="shared" si="307"/>
        <v>10.085831339665567</v>
      </c>
      <c r="AR250" s="36">
        <f t="shared" si="307"/>
        <v>10.493258582462699</v>
      </c>
      <c r="AS250" s="36">
        <f t="shared" si="307"/>
        <v>10.917144256159864</v>
      </c>
      <c r="AT250" s="36">
        <f t="shared" si="307"/>
        <v>11.358153215531699</v>
      </c>
      <c r="AU250" s="36">
        <f t="shared" si="307"/>
        <v>11.816977172826318</v>
      </c>
      <c r="AV250" s="36">
        <f t="shared" si="307"/>
        <v>12.294335782699811</v>
      </c>
      <c r="AW250" s="36">
        <f t="shared" si="305"/>
        <v>12.790977770977754</v>
      </c>
      <c r="AX250" s="36">
        <f t="shared" si="305"/>
        <v>13.307682109014173</v>
      </c>
      <c r="AY250" s="36">
        <f t="shared" si="305"/>
        <v>13.845259235489911</v>
      </c>
      <c r="AZ250" s="36">
        <f t="shared" si="305"/>
        <v>14.404552327566762</v>
      </c>
      <c r="BA250" s="36">
        <f t="shared" si="305"/>
        <v>14.98643862339115</v>
      </c>
      <c r="BB250" s="36">
        <f t="shared" si="305"/>
        <v>15.591830798021661</v>
      </c>
      <c r="BC250" s="36">
        <f t="shared" si="305"/>
        <v>16.221678394938547</v>
      </c>
      <c r="BD250" s="36">
        <f t="shared" si="305"/>
        <v>16.876969315380485</v>
      </c>
      <c r="BE250" s="36">
        <f t="shared" si="305"/>
        <v>17.558731367844597</v>
      </c>
      <c r="BF250" s="36">
        <f t="shared" si="305"/>
        <v>18.268033880180049</v>
      </c>
      <c r="BG250" s="36">
        <f t="shared" si="305"/>
        <v>19.005989376803804</v>
      </c>
      <c r="BH250" s="36">
        <f t="shared" si="305"/>
        <v>19.773755323669171</v>
      </c>
      <c r="BI250" s="36">
        <f t="shared" si="305"/>
        <v>20.572535943724112</v>
      </c>
      <c r="BJ250" s="36">
        <f t="shared" si="305"/>
        <v>21.403584105706795</v>
      </c>
      <c r="BK250" s="36">
        <f t="shared" si="305"/>
        <v>22.26820328924093</v>
      </c>
      <c r="BL250" s="36">
        <f t="shared" si="292"/>
        <v>23.167749629313107</v>
      </c>
      <c r="BM250" s="36">
        <f t="shared" si="308"/>
        <v>24.103634043338843</v>
      </c>
      <c r="BN250" s="36">
        <f t="shared" si="308"/>
        <v>25.077324444153561</v>
      </c>
      <c r="BO250" s="36">
        <f t="shared" si="308"/>
        <v>26.09034804239959</v>
      </c>
      <c r="BP250" s="36">
        <f t="shared" si="308"/>
        <v>27.144293741920368</v>
      </c>
      <c r="BQ250" s="36">
        <f t="shared" si="308"/>
        <v>28.240814631918987</v>
      </c>
      <c r="BR250" s="36">
        <f t="shared" si="308"/>
        <v>29.381630579789988</v>
      </c>
      <c r="BS250" s="36">
        <f t="shared" si="308"/>
        <v>30.568530928691189</v>
      </c>
      <c r="BT250" s="36">
        <f t="shared" si="308"/>
        <v>31.803377304086602</v>
      </c>
      <c r="BU250" s="36">
        <f t="shared" si="308"/>
        <v>33.08810653366249</v>
      </c>
      <c r="BV250" s="36">
        <f t="shared" si="308"/>
        <v>34.424733685196323</v>
      </c>
      <c r="BW250" s="36">
        <f t="shared" si="308"/>
        <v>35.815355227143513</v>
      </c>
      <c r="BX250" s="36">
        <f t="shared" si="308"/>
        <v>37.262152316899204</v>
      </c>
      <c r="BY250" s="36">
        <f t="shared" si="308"/>
        <v>38.767394221892665</v>
      </c>
      <c r="BZ250" s="36">
        <f t="shared" si="308"/>
        <v>40.333441878880244</v>
      </c>
      <c r="CA250" s="36">
        <f t="shared" si="308"/>
        <v>41.962751597019491</v>
      </c>
      <c r="CB250" s="36">
        <f t="shared" si="308"/>
        <v>43.657878910532695</v>
      </c>
      <c r="CC250" s="36">
        <f t="shared" si="306"/>
        <v>45.421482587002579</v>
      </c>
      <c r="CD250" s="36">
        <f t="shared" si="306"/>
        <v>47.256328797587138</v>
      </c>
      <c r="CE250" s="36">
        <f t="shared" si="306"/>
        <v>49.165295455694469</v>
      </c>
      <c r="CF250" s="36">
        <f t="shared" si="306"/>
        <v>51.151376730922706</v>
      </c>
      <c r="CG250" s="36">
        <f t="shared" si="306"/>
        <v>53.217687745345067</v>
      </c>
      <c r="CH250" s="36">
        <f t="shared" si="306"/>
        <v>55.367469459506033</v>
      </c>
      <c r="CI250" s="36">
        <f t="shared" si="306"/>
        <v>57.604093755792242</v>
      </c>
      <c r="CJ250" s="36">
        <f t="shared" si="306"/>
        <v>59.931068727151228</v>
      </c>
      <c r="CK250" s="36">
        <f t="shared" si="306"/>
        <v>62.352044179453237</v>
      </c>
      <c r="CL250" s="36">
        <f t="shared" si="306"/>
        <v>64.870817356126437</v>
      </c>
      <c r="CM250" s="36">
        <f t="shared" si="306"/>
        <v>67.491338894044532</v>
      </c>
      <c r="CN250" s="36">
        <f t="shared" si="306"/>
        <v>70.21771902000836</v>
      </c>
      <c r="CO250" s="36">
        <f t="shared" si="306"/>
        <v>73.054233997540621</v>
      </c>
      <c r="CP250" s="36">
        <f t="shared" si="306"/>
        <v>76.005332834105275</v>
      </c>
      <c r="CQ250" s="36">
        <f t="shared" si="306"/>
        <v>79.075644259271797</v>
      </c>
      <c r="CR250" s="36">
        <f t="shared" si="294"/>
        <v>82.269983984769354</v>
      </c>
      <c r="CS250" s="36">
        <f t="shared" si="304"/>
        <v>85.5933622578181</v>
      </c>
      <c r="CT250" s="36">
        <f t="shared" si="304"/>
        <v>89.050991719584928</v>
      </c>
      <c r="CU250" s="36">
        <f t="shared" si="304"/>
        <v>92.648295581089286</v>
      </c>
      <c r="CV250" s="36">
        <f t="shared" si="304"/>
        <v>96.390916129382973</v>
      </c>
      <c r="CW250" s="36">
        <f t="shared" si="304"/>
        <v>100.28472357734553</v>
      </c>
      <c r="CX250" s="36">
        <f t="shared" si="304"/>
        <v>104.33582527097599</v>
      </c>
      <c r="CY250" s="36">
        <f t="shared" si="304"/>
        <v>108.55057526862234</v>
      </c>
      <c r="CZ250" s="36">
        <f t="shared" si="304"/>
        <v>112.93558430717361</v>
      </c>
      <c r="DA250" s="36">
        <f t="shared" si="304"/>
        <v>117.49773017084621</v>
      </c>
      <c r="DB250" s="36">
        <f t="shared" si="304"/>
        <v>122.24416847882773</v>
      </c>
      <c r="DC250" s="36">
        <f t="shared" si="304"/>
        <v>127.18234390869847</v>
      </c>
      <c r="DD250" s="36">
        <f t="shared" si="304"/>
        <v>132.32000187323428</v>
      </c>
      <c r="DE250" s="36">
        <f t="shared" si="304"/>
        <v>137.66520066890547</v>
      </c>
      <c r="DF250" s="36">
        <f t="shared" si="304"/>
        <v>143.2263241151266</v>
      </c>
      <c r="DG250" s="36">
        <f t="shared" si="304"/>
        <v>149.01209470408128</v>
      </c>
      <c r="DH250" s="36">
        <f t="shared" si="304"/>
        <v>155.03158728174736</v>
      </c>
      <c r="DI250" s="36">
        <f t="shared" si="301"/>
        <v>161.29424328158083</v>
      </c>
      <c r="DJ250" s="36">
        <f t="shared" si="301"/>
        <v>167.80988553318358</v>
      </c>
      <c r="DK250" s="36">
        <f t="shared" si="301"/>
        <v>174.58873366918206</v>
      </c>
      <c r="DL250" s="36">
        <f t="shared" si="301"/>
        <v>181.64142015448235</v>
      </c>
      <c r="DM250" s="36">
        <f t="shared" si="301"/>
        <v>188.97900696304282</v>
      </c>
      <c r="DN250" s="36">
        <f t="shared" si="301"/>
        <v>196.61300292832192</v>
      </c>
      <c r="DO250" s="36">
        <f t="shared" si="301"/>
        <v>204.55538179461442</v>
      </c>
      <c r="DP250" s="36">
        <f t="shared" si="301"/>
        <v>212.81860099758967</v>
      </c>
      <c r="DQ250" s="36">
        <f t="shared" si="301"/>
        <v>221.41562120348831</v>
      </c>
      <c r="DR250" s="36">
        <f t="shared" si="301"/>
        <v>230.35992663762445</v>
      </c>
      <c r="DS250" s="36">
        <f t="shared" si="301"/>
        <v>239.66554623407796</v>
      </c>
      <c r="DT250" s="36">
        <f t="shared" si="301"/>
        <v>249.34707563974979</v>
      </c>
      <c r="DU250" s="36">
        <f t="shared" si="301"/>
        <v>259.41970010729312</v>
      </c>
      <c r="DV250" s="36">
        <f t="shared" si="301"/>
        <v>269.89921831282737</v>
      </c>
      <c r="DW250" s="36">
        <f t="shared" si="301"/>
        <v>280.80206713579236</v>
      </c>
      <c r="DX250" s="36">
        <f t="shared" si="298"/>
        <v>292.14534743980983</v>
      </c>
      <c r="DY250" s="36">
        <f t="shared" si="298"/>
        <v>303.94685089498842</v>
      </c>
      <c r="DZ250" s="36">
        <f t="shared" si="298"/>
        <v>316.22508788374239</v>
      </c>
      <c r="EA250" s="36">
        <f t="shared" si="298"/>
        <v>328.9993165338941</v>
      </c>
      <c r="EB250" s="36">
        <f t="shared" si="298"/>
        <v>342.28957292459734</v>
      </c>
      <c r="EC250" s="36">
        <f t="shared" si="298"/>
        <v>356.11670251245943</v>
      </c>
      <c r="ED250" s="36">
        <f t="shared" si="298"/>
        <v>370.50239282715279</v>
      </c>
      <c r="EE250" s="36">
        <f t="shared" si="298"/>
        <v>385.46920748779849</v>
      </c>
      <c r="EF250" s="36">
        <f t="shared" si="298"/>
        <v>401.04062159347563</v>
      </c>
      <c r="EG250" s="36">
        <f t="shared" si="298"/>
        <v>417.24105854336574</v>
      </c>
      <c r="EH250" s="36">
        <f t="shared" si="298"/>
        <v>434.09592834428361</v>
      </c>
      <c r="EI250" s="36">
        <f t="shared" si="298"/>
        <v>451.63166746567936</v>
      </c>
      <c r="EJ250" s="36">
        <f t="shared" si="298"/>
        <v>469.87578030462299</v>
      </c>
      <c r="EK250" s="36">
        <f t="shared" si="298"/>
        <v>488.85688232580861</v>
      </c>
      <c r="EL250" s="36">
        <f t="shared" si="298"/>
        <v>508.60474494424204</v>
      </c>
      <c r="EM250" s="36">
        <f t="shared" si="298"/>
        <v>529.15034222100974</v>
      </c>
      <c r="EN250" s="36">
        <f t="shared" si="296"/>
        <v>550.52589944536965</v>
      </c>
      <c r="EO250" s="36">
        <f t="shared" si="296"/>
        <v>572.76494367936482</v>
      </c>
      <c r="EP250" s="36">
        <f t="shared" si="296"/>
        <v>595.90235634423652</v>
      </c>
      <c r="EQ250" s="36">
        <f t="shared" si="296"/>
        <v>619.97442793111838</v>
      </c>
      <c r="ER250" s="36">
        <f t="shared" si="296"/>
        <v>645.01891492182392</v>
      </c>
      <c r="ES250" s="36">
        <f t="shared" si="296"/>
        <v>671.07509900900595</v>
      </c>
      <c r="ET250" s="36">
        <f t="shared" si="296"/>
        <v>698.18384870857381</v>
      </c>
      <c r="EU250" s="36">
        <f t="shared" si="296"/>
        <v>726.38768346100539</v>
      </c>
      <c r="EV250" s="36">
        <f t="shared" si="296"/>
        <v>755.73084032209624</v>
      </c>
      <c r="EW250" s="36">
        <f t="shared" si="296"/>
        <v>786.25934334774774</v>
      </c>
      <c r="EX250" s="36">
        <f t="shared" si="296"/>
        <v>818.02107578162349</v>
      </c>
      <c r="EY250" s="36">
        <f t="shared" si="296"/>
        <v>851.06585515889799</v>
      </c>
      <c r="EZ250" s="36">
        <f t="shared" si="296"/>
        <v>885.44551144389686</v>
      </c>
      <c r="FA250" s="36">
        <f t="shared" si="296"/>
        <v>921.21396832418463</v>
      </c>
      <c r="FB250" s="36">
        <f t="shared" si="296"/>
        <v>958.42732778860852</v>
      </c>
      <c r="FC250" s="36">
        <f t="shared" si="289"/>
        <v>997.14395812195721</v>
      </c>
      <c r="FD250" s="36">
        <f t="shared" si="289"/>
        <v>1037.4245854542519</v>
      </c>
      <c r="FE250" s="36">
        <f t="shared" si="302"/>
        <v>1079.332389008262</v>
      </c>
      <c r="FF250" s="36">
        <f t="shared" si="302"/>
        <v>1122.9331001946398</v>
      </c>
      <c r="FG250" s="36">
        <f t="shared" si="302"/>
        <v>1168.2951057101025</v>
      </c>
      <c r="FH250" s="36">
        <f t="shared" si="302"/>
        <v>1215.4895548003678</v>
      </c>
      <c r="FI250" s="36">
        <f t="shared" si="302"/>
        <v>1264.5904708560836</v>
      </c>
      <c r="FJ250" s="36">
        <f t="shared" si="302"/>
        <v>1315.674867516786</v>
      </c>
      <c r="FK250" s="36">
        <f t="shared" si="302"/>
        <v>1368.8228694649943</v>
      </c>
      <c r="FL250" s="36">
        <f t="shared" si="302"/>
        <v>1424.1178380999022</v>
      </c>
      <c r="FM250" s="36">
        <f t="shared" si="302"/>
        <v>1481.646502287786</v>
      </c>
      <c r="FN250" s="36">
        <f t="shared" si="302"/>
        <v>1541.4990943942037</v>
      </c>
      <c r="FO250" s="36">
        <f t="shared" si="302"/>
        <v>1603.7694918113521</v>
      </c>
      <c r="FP250" s="36">
        <f t="shared" si="302"/>
        <v>1668.5553642025636</v>
      </c>
      <c r="FQ250" s="36">
        <f t="shared" si="302"/>
        <v>1735.9583266948905</v>
      </c>
      <c r="FR250" s="36">
        <f t="shared" si="302"/>
        <v>1806.0840992600574</v>
      </c>
      <c r="FS250" s="36">
        <f t="shared" si="302"/>
        <v>1879.0426725337668</v>
      </c>
      <c r="FT250" s="36">
        <f t="shared" si="302"/>
        <v>1954.948480333441</v>
      </c>
      <c r="FU250" s="36">
        <f t="shared" si="299"/>
        <v>2033.9205791449908</v>
      </c>
      <c r="FV250" s="36">
        <f t="shared" si="299"/>
        <v>2116.0828348601322</v>
      </c>
      <c r="FW250" s="36">
        <f t="shared" si="299"/>
        <v>2201.5641170571421</v>
      </c>
      <c r="FX250" s="36">
        <f t="shared" si="299"/>
        <v>2290.4985011297827</v>
      </c>
      <c r="FY250" s="36">
        <f t="shared" si="299"/>
        <v>2383.0254785814218</v>
      </c>
      <c r="FZ250" s="36">
        <f t="shared" si="299"/>
        <v>2479.290175814197</v>
      </c>
      <c r="GA250" s="36">
        <f t="shared" si="299"/>
        <v>2579.4435817563876</v>
      </c>
      <c r="GB250" s="36">
        <f t="shared" si="299"/>
        <v>2683.6427846850188</v>
      </c>
      <c r="GC250" s="36">
        <f t="shared" si="299"/>
        <v>2792.051218615155</v>
      </c>
      <c r="GD250" s="36">
        <f t="shared" si="299"/>
        <v>2904.8389196423332</v>
      </c>
      <c r="GE250" s="36">
        <f t="shared" si="299"/>
        <v>3022.1827926402052</v>
      </c>
      <c r="GF250" s="36">
        <f t="shared" si="299"/>
        <v>3144.2668887316991</v>
      </c>
      <c r="GG250" s="36">
        <f t="shared" si="299"/>
        <v>3271.2826939689053</v>
      </c>
      <c r="GH250" s="36">
        <f t="shared" si="299"/>
        <v>3403.4294296744733</v>
      </c>
      <c r="GI250" s="36">
        <f t="shared" si="297"/>
        <v>3540.9143649156035</v>
      </c>
      <c r="GJ250" s="36">
        <f t="shared" si="295"/>
        <v>3683.9531416007344</v>
      </c>
      <c r="GK250" s="36">
        <f t="shared" si="295"/>
        <v>3832.770112708838</v>
      </c>
      <c r="GL250" s="36">
        <f t="shared" si="295"/>
        <v>3987.5986941818246</v>
      </c>
      <c r="GM250" s="36">
        <f t="shared" si="295"/>
        <v>4148.6817310319939</v>
      </c>
      <c r="GN250" s="36">
        <f t="shared" si="295"/>
        <v>4316.2718782387628</v>
      </c>
      <c r="GO250" s="36">
        <f t="shared" si="295"/>
        <v>4490.6319970320965</v>
      </c>
      <c r="GP250" s="36">
        <f t="shared" si="295"/>
        <v>4672.0355671842053</v>
      </c>
      <c r="GQ250" s="36">
        <f t="shared" si="295"/>
        <v>4860.7671159561787</v>
      </c>
      <c r="GR250" s="36">
        <f t="shared" si="295"/>
        <v>5057.1226643723448</v>
      </c>
      <c r="GS250" s="36">
        <f t="shared" si="295"/>
        <v>5261.4101915223309</v>
      </c>
      <c r="GT250" s="36">
        <f t="shared" si="295"/>
        <v>5473.9501176190679</v>
      </c>
      <c r="GU250" s="36">
        <f t="shared" si="295"/>
        <v>5695.0758065704085</v>
      </c>
      <c r="GV250" s="36">
        <f t="shared" si="295"/>
        <v>5925.1340888526274</v>
      </c>
      <c r="GW250" s="36">
        <f t="shared" si="295"/>
        <v>6164.4858055059185</v>
      </c>
      <c r="GX250" s="36">
        <f t="shared" si="295"/>
        <v>6413.5063741051363</v>
      </c>
      <c r="GY250" s="36">
        <f t="shared" si="281"/>
        <v>6672.5863775934877</v>
      </c>
      <c r="GZ250" s="36">
        <f t="shared" si="303"/>
        <v>6942.1321769027545</v>
      </c>
      <c r="HA250" s="36">
        <f t="shared" si="303"/>
        <v>7222.5665483209186</v>
      </c>
      <c r="HB250" s="36">
        <f t="shared" si="303"/>
        <v>7514.3293466068908</v>
      </c>
      <c r="HC250" s="36">
        <f t="shared" si="303"/>
        <v>7817.8781948924234</v>
      </c>
      <c r="HD250" s="36">
        <f t="shared" si="303"/>
        <v>8133.6892024532981</v>
      </c>
      <c r="HE250" s="36">
        <f t="shared" si="303"/>
        <v>8462.2577114756023</v>
      </c>
      <c r="HF250" s="36">
        <f t="shared" si="303"/>
        <v>8804.0990739883709</v>
      </c>
      <c r="HG250" s="36">
        <f t="shared" si="303"/>
        <v>9159.7494601812068</v>
      </c>
      <c r="HH250" s="36">
        <f t="shared" si="303"/>
        <v>9529.766699374688</v>
      </c>
      <c r="HI250" s="36">
        <f t="shared" si="303"/>
        <v>9914.7311549626284</v>
      </c>
      <c r="HJ250" s="36">
        <f t="shared" si="303"/>
        <v>10315.2466346985</v>
      </c>
      <c r="HK250" s="36">
        <f t="shared" si="303"/>
        <v>10731.941337753782</v>
      </c>
      <c r="HL250" s="36">
        <f t="shared" si="303"/>
        <v>11165.468840033685</v>
      </c>
      <c r="HM250" s="36">
        <f t="shared" si="303"/>
        <v>11616.509119295688</v>
      </c>
    </row>
    <row r="251" spans="1:221" x14ac:dyDescent="0.35">
      <c r="A251" s="7" t="s">
        <v>1165</v>
      </c>
      <c r="B251" s="16" t="s">
        <v>1166</v>
      </c>
      <c r="C251" s="15">
        <v>448</v>
      </c>
      <c r="D251" s="15">
        <v>444.76</v>
      </c>
      <c r="E251" s="14">
        <f t="shared" si="247"/>
        <v>199252.47999999998</v>
      </c>
      <c r="F251" s="12">
        <f t="shared" si="261"/>
        <v>0</v>
      </c>
      <c r="G251" s="13" t="str">
        <f>IFERROR('[2]CEA-6.2 US Forward MRP'!G250/100, "n/a")</f>
        <v>n/a</v>
      </c>
      <c r="H251" s="13" t="str">
        <f t="shared" si="262"/>
        <v>n/a</v>
      </c>
      <c r="I251" s="33" t="str">
        <f t="shared" si="263"/>
        <v>n/a</v>
      </c>
      <c r="J251" s="13">
        <v>0.16725000000000001</v>
      </c>
      <c r="K251" s="41">
        <f t="shared" si="248"/>
        <v>0.14610766666666669</v>
      </c>
      <c r="L251" s="1">
        <f t="shared" si="249"/>
        <v>0.12496533333333337</v>
      </c>
      <c r="M251" s="1">
        <f t="shared" si="250"/>
        <v>0.10382300000000005</v>
      </c>
      <c r="N251" s="1">
        <f t="shared" si="251"/>
        <v>8.2680666666666736E-2</v>
      </c>
      <c r="O251" s="1">
        <f t="shared" si="252"/>
        <v>6.1538333333333417E-2</v>
      </c>
      <c r="P251" s="5">
        <f t="shared" si="264"/>
        <v>4.0396000000000098E-2</v>
      </c>
      <c r="Q251" s="1" t="str">
        <f t="shared" si="253"/>
        <v>n/a</v>
      </c>
      <c r="R251" s="12" t="str">
        <f t="shared" si="254"/>
        <v>n/a</v>
      </c>
      <c r="S251" s="12">
        <f t="shared" si="255"/>
        <v>0</v>
      </c>
      <c r="T251" s="7"/>
      <c r="U251" s="42">
        <f t="shared" si="256"/>
        <v>-444.76</v>
      </c>
      <c r="V251" s="36" t="str">
        <f t="shared" si="257"/>
        <v>n/a</v>
      </c>
      <c r="W251" s="36" t="str">
        <f t="shared" si="258"/>
        <v>n/a</v>
      </c>
      <c r="X251" s="36" t="str">
        <f t="shared" si="278"/>
        <v>n/a</v>
      </c>
      <c r="Y251" s="36" t="str">
        <f t="shared" si="278"/>
        <v>n/a</v>
      </c>
      <c r="Z251" s="36" t="str">
        <f t="shared" si="278"/>
        <v>n/a</v>
      </c>
      <c r="AA251" s="36" t="str">
        <f t="shared" si="259"/>
        <v>n/a</v>
      </c>
      <c r="AB251" s="36" t="str">
        <f t="shared" si="277"/>
        <v>n/a</v>
      </c>
      <c r="AC251" s="36" t="str">
        <f t="shared" si="277"/>
        <v>n/a</v>
      </c>
      <c r="AD251" s="36" t="str">
        <f t="shared" si="277"/>
        <v>n/a</v>
      </c>
      <c r="AE251" s="36" t="str">
        <f t="shared" si="277"/>
        <v>n/a</v>
      </c>
      <c r="AF251" s="36" t="str">
        <f t="shared" si="260"/>
        <v>n/a</v>
      </c>
      <c r="AG251" s="36" t="str">
        <f t="shared" si="307"/>
        <v>n/a</v>
      </c>
      <c r="AH251" s="36" t="str">
        <f t="shared" si="307"/>
        <v>n/a</v>
      </c>
      <c r="AI251" s="36" t="str">
        <f t="shared" si="307"/>
        <v>n/a</v>
      </c>
      <c r="AJ251" s="36" t="str">
        <f t="shared" si="307"/>
        <v>n/a</v>
      </c>
      <c r="AK251" s="36" t="str">
        <f t="shared" si="307"/>
        <v>n/a</v>
      </c>
      <c r="AL251" s="36" t="str">
        <f t="shared" si="307"/>
        <v>n/a</v>
      </c>
      <c r="AM251" s="36" t="str">
        <f t="shared" si="307"/>
        <v>n/a</v>
      </c>
      <c r="AN251" s="36" t="str">
        <f t="shared" si="307"/>
        <v>n/a</v>
      </c>
      <c r="AO251" s="36" t="str">
        <f t="shared" si="307"/>
        <v>n/a</v>
      </c>
      <c r="AP251" s="36" t="str">
        <f t="shared" si="307"/>
        <v>n/a</v>
      </c>
      <c r="AQ251" s="36" t="str">
        <f t="shared" si="307"/>
        <v>n/a</v>
      </c>
      <c r="AR251" s="36" t="str">
        <f t="shared" si="307"/>
        <v>n/a</v>
      </c>
      <c r="AS251" s="36" t="str">
        <f t="shared" si="307"/>
        <v>n/a</v>
      </c>
      <c r="AT251" s="36" t="str">
        <f t="shared" si="307"/>
        <v>n/a</v>
      </c>
      <c r="AU251" s="36" t="str">
        <f t="shared" si="307"/>
        <v>n/a</v>
      </c>
      <c r="AV251" s="36" t="str">
        <f t="shared" si="307"/>
        <v>n/a</v>
      </c>
      <c r="AW251" s="36" t="str">
        <f t="shared" si="305"/>
        <v>n/a</v>
      </c>
      <c r="AX251" s="36" t="str">
        <f t="shared" si="305"/>
        <v>n/a</v>
      </c>
      <c r="AY251" s="36" t="str">
        <f t="shared" si="305"/>
        <v>n/a</v>
      </c>
      <c r="AZ251" s="36" t="str">
        <f t="shared" si="305"/>
        <v>n/a</v>
      </c>
      <c r="BA251" s="36" t="str">
        <f t="shared" si="305"/>
        <v>n/a</v>
      </c>
      <c r="BB251" s="36" t="str">
        <f t="shared" si="305"/>
        <v>n/a</v>
      </c>
      <c r="BC251" s="36" t="str">
        <f t="shared" si="305"/>
        <v>n/a</v>
      </c>
      <c r="BD251" s="36" t="str">
        <f t="shared" si="305"/>
        <v>n/a</v>
      </c>
      <c r="BE251" s="36" t="str">
        <f t="shared" si="305"/>
        <v>n/a</v>
      </c>
      <c r="BF251" s="36" t="str">
        <f t="shared" si="305"/>
        <v>n/a</v>
      </c>
      <c r="BG251" s="36" t="str">
        <f t="shared" si="305"/>
        <v>n/a</v>
      </c>
      <c r="BH251" s="36" t="str">
        <f t="shared" si="305"/>
        <v>n/a</v>
      </c>
      <c r="BI251" s="36" t="str">
        <f t="shared" si="305"/>
        <v>n/a</v>
      </c>
      <c r="BJ251" s="36" t="str">
        <f t="shared" si="305"/>
        <v>n/a</v>
      </c>
      <c r="BK251" s="36" t="str">
        <f t="shared" si="305"/>
        <v>n/a</v>
      </c>
      <c r="BL251" s="36" t="str">
        <f t="shared" si="292"/>
        <v>n/a</v>
      </c>
      <c r="BM251" s="36" t="str">
        <f t="shared" si="308"/>
        <v>n/a</v>
      </c>
      <c r="BN251" s="36" t="str">
        <f t="shared" si="308"/>
        <v>n/a</v>
      </c>
      <c r="BO251" s="36" t="str">
        <f t="shared" si="308"/>
        <v>n/a</v>
      </c>
      <c r="BP251" s="36" t="str">
        <f t="shared" si="308"/>
        <v>n/a</v>
      </c>
      <c r="BQ251" s="36" t="str">
        <f t="shared" si="308"/>
        <v>n/a</v>
      </c>
      <c r="BR251" s="36" t="str">
        <f t="shared" si="308"/>
        <v>n/a</v>
      </c>
      <c r="BS251" s="36" t="str">
        <f t="shared" si="308"/>
        <v>n/a</v>
      </c>
      <c r="BT251" s="36" t="str">
        <f t="shared" si="308"/>
        <v>n/a</v>
      </c>
      <c r="BU251" s="36" t="str">
        <f t="shared" si="308"/>
        <v>n/a</v>
      </c>
      <c r="BV251" s="36" t="str">
        <f t="shared" si="308"/>
        <v>n/a</v>
      </c>
      <c r="BW251" s="36" t="str">
        <f t="shared" si="308"/>
        <v>n/a</v>
      </c>
      <c r="BX251" s="36" t="str">
        <f t="shared" si="308"/>
        <v>n/a</v>
      </c>
      <c r="BY251" s="36" t="str">
        <f t="shared" si="308"/>
        <v>n/a</v>
      </c>
      <c r="BZ251" s="36" t="str">
        <f t="shared" si="308"/>
        <v>n/a</v>
      </c>
      <c r="CA251" s="36" t="str">
        <f t="shared" si="308"/>
        <v>n/a</v>
      </c>
      <c r="CB251" s="36" t="str">
        <f t="shared" si="308"/>
        <v>n/a</v>
      </c>
      <c r="CC251" s="36" t="str">
        <f t="shared" si="306"/>
        <v>n/a</v>
      </c>
      <c r="CD251" s="36" t="str">
        <f t="shared" si="306"/>
        <v>n/a</v>
      </c>
      <c r="CE251" s="36" t="str">
        <f t="shared" si="306"/>
        <v>n/a</v>
      </c>
      <c r="CF251" s="36" t="str">
        <f t="shared" si="306"/>
        <v>n/a</v>
      </c>
      <c r="CG251" s="36" t="str">
        <f t="shared" si="306"/>
        <v>n/a</v>
      </c>
      <c r="CH251" s="36" t="str">
        <f t="shared" si="306"/>
        <v>n/a</v>
      </c>
      <c r="CI251" s="36" t="str">
        <f t="shared" si="306"/>
        <v>n/a</v>
      </c>
      <c r="CJ251" s="36" t="str">
        <f t="shared" si="306"/>
        <v>n/a</v>
      </c>
      <c r="CK251" s="36" t="str">
        <f t="shared" si="306"/>
        <v>n/a</v>
      </c>
      <c r="CL251" s="36" t="str">
        <f t="shared" si="306"/>
        <v>n/a</v>
      </c>
      <c r="CM251" s="36" t="str">
        <f t="shared" si="306"/>
        <v>n/a</v>
      </c>
      <c r="CN251" s="36" t="str">
        <f t="shared" si="306"/>
        <v>n/a</v>
      </c>
      <c r="CO251" s="36" t="str">
        <f t="shared" si="306"/>
        <v>n/a</v>
      </c>
      <c r="CP251" s="36" t="str">
        <f t="shared" si="306"/>
        <v>n/a</v>
      </c>
      <c r="CQ251" s="36" t="str">
        <f t="shared" si="306"/>
        <v>n/a</v>
      </c>
      <c r="CR251" s="36" t="str">
        <f t="shared" si="294"/>
        <v>n/a</v>
      </c>
      <c r="CS251" s="36" t="str">
        <f t="shared" si="304"/>
        <v>n/a</v>
      </c>
      <c r="CT251" s="36" t="str">
        <f t="shared" si="304"/>
        <v>n/a</v>
      </c>
      <c r="CU251" s="36" t="str">
        <f t="shared" si="304"/>
        <v>n/a</v>
      </c>
      <c r="CV251" s="36" t="str">
        <f t="shared" si="304"/>
        <v>n/a</v>
      </c>
      <c r="CW251" s="36" t="str">
        <f t="shared" si="304"/>
        <v>n/a</v>
      </c>
      <c r="CX251" s="36" t="str">
        <f t="shared" si="304"/>
        <v>n/a</v>
      </c>
      <c r="CY251" s="36" t="str">
        <f t="shared" si="304"/>
        <v>n/a</v>
      </c>
      <c r="CZ251" s="36" t="str">
        <f t="shared" si="304"/>
        <v>n/a</v>
      </c>
      <c r="DA251" s="36" t="str">
        <f t="shared" si="304"/>
        <v>n/a</v>
      </c>
      <c r="DB251" s="36" t="str">
        <f t="shared" si="304"/>
        <v>n/a</v>
      </c>
      <c r="DC251" s="36" t="str">
        <f t="shared" si="304"/>
        <v>n/a</v>
      </c>
      <c r="DD251" s="36" t="str">
        <f t="shared" si="304"/>
        <v>n/a</v>
      </c>
      <c r="DE251" s="36" t="str">
        <f t="shared" si="304"/>
        <v>n/a</v>
      </c>
      <c r="DF251" s="36" t="str">
        <f t="shared" si="304"/>
        <v>n/a</v>
      </c>
      <c r="DG251" s="36" t="str">
        <f t="shared" si="304"/>
        <v>n/a</v>
      </c>
      <c r="DH251" s="36" t="str">
        <f t="shared" si="304"/>
        <v>n/a</v>
      </c>
      <c r="DI251" s="36" t="str">
        <f t="shared" si="301"/>
        <v>n/a</v>
      </c>
      <c r="DJ251" s="36" t="str">
        <f t="shared" si="301"/>
        <v>n/a</v>
      </c>
      <c r="DK251" s="36" t="str">
        <f t="shared" si="301"/>
        <v>n/a</v>
      </c>
      <c r="DL251" s="36" t="str">
        <f t="shared" si="301"/>
        <v>n/a</v>
      </c>
      <c r="DM251" s="36" t="str">
        <f t="shared" si="301"/>
        <v>n/a</v>
      </c>
      <c r="DN251" s="36" t="str">
        <f t="shared" si="301"/>
        <v>n/a</v>
      </c>
      <c r="DO251" s="36" t="str">
        <f t="shared" si="301"/>
        <v>n/a</v>
      </c>
      <c r="DP251" s="36" t="str">
        <f t="shared" si="301"/>
        <v>n/a</v>
      </c>
      <c r="DQ251" s="36" t="str">
        <f t="shared" si="301"/>
        <v>n/a</v>
      </c>
      <c r="DR251" s="36" t="str">
        <f t="shared" si="301"/>
        <v>n/a</v>
      </c>
      <c r="DS251" s="36" t="str">
        <f t="shared" si="301"/>
        <v>n/a</v>
      </c>
      <c r="DT251" s="36" t="str">
        <f t="shared" si="301"/>
        <v>n/a</v>
      </c>
      <c r="DU251" s="36" t="str">
        <f t="shared" si="301"/>
        <v>n/a</v>
      </c>
      <c r="DV251" s="36" t="str">
        <f t="shared" si="301"/>
        <v>n/a</v>
      </c>
      <c r="DW251" s="36" t="str">
        <f t="shared" si="301"/>
        <v>n/a</v>
      </c>
      <c r="DX251" s="36" t="str">
        <f t="shared" si="298"/>
        <v>n/a</v>
      </c>
      <c r="DY251" s="36" t="str">
        <f t="shared" si="298"/>
        <v>n/a</v>
      </c>
      <c r="DZ251" s="36" t="str">
        <f t="shared" si="298"/>
        <v>n/a</v>
      </c>
      <c r="EA251" s="36" t="str">
        <f t="shared" si="298"/>
        <v>n/a</v>
      </c>
      <c r="EB251" s="36" t="str">
        <f t="shared" si="298"/>
        <v>n/a</v>
      </c>
      <c r="EC251" s="36" t="str">
        <f t="shared" si="298"/>
        <v>n/a</v>
      </c>
      <c r="ED251" s="36" t="str">
        <f t="shared" si="298"/>
        <v>n/a</v>
      </c>
      <c r="EE251" s="36" t="str">
        <f t="shared" si="298"/>
        <v>n/a</v>
      </c>
      <c r="EF251" s="36" t="str">
        <f t="shared" si="298"/>
        <v>n/a</v>
      </c>
      <c r="EG251" s="36" t="str">
        <f t="shared" si="298"/>
        <v>n/a</v>
      </c>
      <c r="EH251" s="36" t="str">
        <f t="shared" si="298"/>
        <v>n/a</v>
      </c>
      <c r="EI251" s="36" t="str">
        <f t="shared" si="298"/>
        <v>n/a</v>
      </c>
      <c r="EJ251" s="36" t="str">
        <f t="shared" si="298"/>
        <v>n/a</v>
      </c>
      <c r="EK251" s="36" t="str">
        <f t="shared" si="298"/>
        <v>n/a</v>
      </c>
      <c r="EL251" s="36" t="str">
        <f t="shared" si="298"/>
        <v>n/a</v>
      </c>
      <c r="EM251" s="36" t="str">
        <f t="shared" si="298"/>
        <v>n/a</v>
      </c>
      <c r="EN251" s="36" t="str">
        <f t="shared" si="296"/>
        <v>n/a</v>
      </c>
      <c r="EO251" s="36" t="str">
        <f t="shared" si="296"/>
        <v>n/a</v>
      </c>
      <c r="EP251" s="36" t="str">
        <f t="shared" si="296"/>
        <v>n/a</v>
      </c>
      <c r="EQ251" s="36" t="str">
        <f t="shared" si="296"/>
        <v>n/a</v>
      </c>
      <c r="ER251" s="36" t="str">
        <f t="shared" si="296"/>
        <v>n/a</v>
      </c>
      <c r="ES251" s="36" t="str">
        <f t="shared" si="296"/>
        <v>n/a</v>
      </c>
      <c r="ET251" s="36" t="str">
        <f t="shared" si="296"/>
        <v>n/a</v>
      </c>
      <c r="EU251" s="36" t="str">
        <f t="shared" si="296"/>
        <v>n/a</v>
      </c>
      <c r="EV251" s="36" t="str">
        <f t="shared" si="296"/>
        <v>n/a</v>
      </c>
      <c r="EW251" s="36" t="str">
        <f t="shared" si="296"/>
        <v>n/a</v>
      </c>
      <c r="EX251" s="36" t="str">
        <f t="shared" si="296"/>
        <v>n/a</v>
      </c>
      <c r="EY251" s="36" t="str">
        <f t="shared" si="296"/>
        <v>n/a</v>
      </c>
      <c r="EZ251" s="36" t="str">
        <f t="shared" si="296"/>
        <v>n/a</v>
      </c>
      <c r="FA251" s="36" t="str">
        <f t="shared" si="296"/>
        <v>n/a</v>
      </c>
      <c r="FB251" s="36" t="str">
        <f t="shared" si="296"/>
        <v>n/a</v>
      </c>
      <c r="FC251" s="36" t="str">
        <f t="shared" si="289"/>
        <v>n/a</v>
      </c>
      <c r="FD251" s="36" t="str">
        <f t="shared" si="289"/>
        <v>n/a</v>
      </c>
      <c r="FE251" s="36" t="str">
        <f t="shared" si="302"/>
        <v>n/a</v>
      </c>
      <c r="FF251" s="36" t="str">
        <f t="shared" si="302"/>
        <v>n/a</v>
      </c>
      <c r="FG251" s="36" t="str">
        <f t="shared" si="302"/>
        <v>n/a</v>
      </c>
      <c r="FH251" s="36" t="str">
        <f t="shared" si="302"/>
        <v>n/a</v>
      </c>
      <c r="FI251" s="36" t="str">
        <f t="shared" si="302"/>
        <v>n/a</v>
      </c>
      <c r="FJ251" s="36" t="str">
        <f t="shared" si="302"/>
        <v>n/a</v>
      </c>
      <c r="FK251" s="36" t="str">
        <f t="shared" si="302"/>
        <v>n/a</v>
      </c>
      <c r="FL251" s="36" t="str">
        <f t="shared" si="302"/>
        <v>n/a</v>
      </c>
      <c r="FM251" s="36" t="str">
        <f t="shared" si="302"/>
        <v>n/a</v>
      </c>
      <c r="FN251" s="36" t="str">
        <f t="shared" si="302"/>
        <v>n/a</v>
      </c>
      <c r="FO251" s="36" t="str">
        <f t="shared" si="302"/>
        <v>n/a</v>
      </c>
      <c r="FP251" s="36" t="str">
        <f t="shared" si="302"/>
        <v>n/a</v>
      </c>
      <c r="FQ251" s="36" t="str">
        <f t="shared" si="302"/>
        <v>n/a</v>
      </c>
      <c r="FR251" s="36" t="str">
        <f t="shared" si="302"/>
        <v>n/a</v>
      </c>
      <c r="FS251" s="36" t="str">
        <f t="shared" si="302"/>
        <v>n/a</v>
      </c>
      <c r="FT251" s="36" t="str">
        <f t="shared" si="302"/>
        <v>n/a</v>
      </c>
      <c r="FU251" s="36" t="str">
        <f t="shared" si="299"/>
        <v>n/a</v>
      </c>
      <c r="FV251" s="36" t="str">
        <f t="shared" si="299"/>
        <v>n/a</v>
      </c>
      <c r="FW251" s="36" t="str">
        <f t="shared" si="299"/>
        <v>n/a</v>
      </c>
      <c r="FX251" s="36" t="str">
        <f t="shared" si="299"/>
        <v>n/a</v>
      </c>
      <c r="FY251" s="36" t="str">
        <f t="shared" si="299"/>
        <v>n/a</v>
      </c>
      <c r="FZ251" s="36" t="str">
        <f t="shared" si="299"/>
        <v>n/a</v>
      </c>
      <c r="GA251" s="36" t="str">
        <f t="shared" si="299"/>
        <v>n/a</v>
      </c>
      <c r="GB251" s="36" t="str">
        <f t="shared" si="299"/>
        <v>n/a</v>
      </c>
      <c r="GC251" s="36" t="str">
        <f t="shared" si="299"/>
        <v>n/a</v>
      </c>
      <c r="GD251" s="36" t="str">
        <f t="shared" si="299"/>
        <v>n/a</v>
      </c>
      <c r="GE251" s="36" t="str">
        <f t="shared" si="299"/>
        <v>n/a</v>
      </c>
      <c r="GF251" s="36" t="str">
        <f t="shared" si="299"/>
        <v>n/a</v>
      </c>
      <c r="GG251" s="36" t="str">
        <f t="shared" si="299"/>
        <v>n/a</v>
      </c>
      <c r="GH251" s="36" t="str">
        <f t="shared" si="299"/>
        <v>n/a</v>
      </c>
      <c r="GI251" s="36" t="str">
        <f t="shared" si="297"/>
        <v>n/a</v>
      </c>
      <c r="GJ251" s="36" t="str">
        <f t="shared" si="295"/>
        <v>n/a</v>
      </c>
      <c r="GK251" s="36" t="str">
        <f t="shared" si="295"/>
        <v>n/a</v>
      </c>
      <c r="GL251" s="36" t="str">
        <f t="shared" si="295"/>
        <v>n/a</v>
      </c>
      <c r="GM251" s="36" t="str">
        <f t="shared" si="295"/>
        <v>n/a</v>
      </c>
      <c r="GN251" s="36" t="str">
        <f t="shared" si="295"/>
        <v>n/a</v>
      </c>
      <c r="GO251" s="36" t="str">
        <f t="shared" si="295"/>
        <v>n/a</v>
      </c>
      <c r="GP251" s="36" t="str">
        <f t="shared" si="295"/>
        <v>n/a</v>
      </c>
      <c r="GQ251" s="36" t="str">
        <f t="shared" si="295"/>
        <v>n/a</v>
      </c>
      <c r="GR251" s="36" t="str">
        <f t="shared" si="295"/>
        <v>n/a</v>
      </c>
      <c r="GS251" s="36" t="str">
        <f t="shared" si="295"/>
        <v>n/a</v>
      </c>
      <c r="GT251" s="36" t="str">
        <f t="shared" si="295"/>
        <v>n/a</v>
      </c>
      <c r="GU251" s="36" t="str">
        <f t="shared" si="295"/>
        <v>n/a</v>
      </c>
      <c r="GV251" s="36" t="str">
        <f t="shared" si="295"/>
        <v>n/a</v>
      </c>
      <c r="GW251" s="36" t="str">
        <f t="shared" si="295"/>
        <v>n/a</v>
      </c>
      <c r="GX251" s="36" t="str">
        <f t="shared" si="295"/>
        <v>n/a</v>
      </c>
      <c r="GY251" s="36" t="str">
        <f t="shared" si="281"/>
        <v>n/a</v>
      </c>
      <c r="GZ251" s="36" t="str">
        <f t="shared" si="303"/>
        <v>n/a</v>
      </c>
      <c r="HA251" s="36" t="str">
        <f t="shared" si="303"/>
        <v>n/a</v>
      </c>
      <c r="HB251" s="36" t="str">
        <f t="shared" si="303"/>
        <v>n/a</v>
      </c>
      <c r="HC251" s="36" t="str">
        <f t="shared" si="303"/>
        <v>n/a</v>
      </c>
      <c r="HD251" s="36" t="str">
        <f t="shared" si="303"/>
        <v>n/a</v>
      </c>
      <c r="HE251" s="36" t="str">
        <f t="shared" si="303"/>
        <v>n/a</v>
      </c>
      <c r="HF251" s="36" t="str">
        <f t="shared" si="303"/>
        <v>n/a</v>
      </c>
      <c r="HG251" s="36" t="str">
        <f t="shared" si="303"/>
        <v>n/a</v>
      </c>
      <c r="HH251" s="36" t="str">
        <f t="shared" si="303"/>
        <v>n/a</v>
      </c>
      <c r="HI251" s="36" t="str">
        <f t="shared" si="303"/>
        <v>n/a</v>
      </c>
      <c r="HJ251" s="36" t="str">
        <f t="shared" si="303"/>
        <v>n/a</v>
      </c>
      <c r="HK251" s="36" t="str">
        <f t="shared" si="303"/>
        <v>n/a</v>
      </c>
      <c r="HL251" s="36" t="str">
        <f t="shared" si="303"/>
        <v>n/a</v>
      </c>
      <c r="HM251" s="36" t="str">
        <f t="shared" si="303"/>
        <v>n/a</v>
      </c>
    </row>
    <row r="252" spans="1:221" x14ac:dyDescent="0.35">
      <c r="A252" s="7" t="s">
        <v>1167</v>
      </c>
      <c r="B252" s="16" t="s">
        <v>1168</v>
      </c>
      <c r="C252" s="15">
        <v>347.46</v>
      </c>
      <c r="D252" s="15">
        <v>99.08</v>
      </c>
      <c r="E252" s="14">
        <f t="shared" si="247"/>
        <v>34426.336799999997</v>
      </c>
      <c r="F252" s="12">
        <f t="shared" si="261"/>
        <v>0</v>
      </c>
      <c r="G252" s="13">
        <f>IFERROR('[2]CEA-6.2 US Forward MRP'!G251/100, "n/a")</f>
        <v>8.7807832054905121E-3</v>
      </c>
      <c r="H252" s="13" t="str">
        <f t="shared" si="262"/>
        <v>n/a</v>
      </c>
      <c r="I252" s="33" t="str">
        <f t="shared" si="263"/>
        <v>n/a</v>
      </c>
      <c r="J252" s="13" t="s">
        <v>233</v>
      </c>
      <c r="K252" s="41" t="str">
        <f t="shared" si="248"/>
        <v>n/a</v>
      </c>
      <c r="L252" s="1" t="str">
        <f t="shared" si="249"/>
        <v>n/a</v>
      </c>
      <c r="M252" s="1" t="str">
        <f t="shared" si="250"/>
        <v>n/a</v>
      </c>
      <c r="N252" s="1" t="str">
        <f t="shared" si="251"/>
        <v>n/a</v>
      </c>
      <c r="O252" s="1" t="str">
        <f t="shared" si="252"/>
        <v>n/a</v>
      </c>
      <c r="P252" s="5">
        <f t="shared" si="264"/>
        <v>4.0396000000000098E-2</v>
      </c>
      <c r="Q252" s="1" t="str">
        <f t="shared" si="253"/>
        <v>n/a</v>
      </c>
      <c r="R252" s="12" t="str">
        <f t="shared" si="254"/>
        <v>n/a</v>
      </c>
      <c r="S252" s="12">
        <f t="shared" si="255"/>
        <v>0</v>
      </c>
      <c r="T252" s="7"/>
      <c r="U252" s="42">
        <f t="shared" si="256"/>
        <v>-99.08</v>
      </c>
      <c r="V252" s="36" t="str">
        <f t="shared" si="257"/>
        <v>n/a</v>
      </c>
      <c r="W252" s="36" t="str">
        <f t="shared" si="258"/>
        <v>n/a</v>
      </c>
      <c r="X252" s="36" t="str">
        <f t="shared" si="278"/>
        <v>n/a</v>
      </c>
      <c r="Y252" s="36" t="str">
        <f t="shared" si="278"/>
        <v>n/a</v>
      </c>
      <c r="Z252" s="36" t="str">
        <f t="shared" si="278"/>
        <v>n/a</v>
      </c>
      <c r="AA252" s="36" t="str">
        <f t="shared" si="259"/>
        <v>n/a</v>
      </c>
      <c r="AB252" s="36" t="str">
        <f t="shared" si="277"/>
        <v>n/a</v>
      </c>
      <c r="AC252" s="36" t="str">
        <f t="shared" si="277"/>
        <v>n/a</v>
      </c>
      <c r="AD252" s="36" t="str">
        <f t="shared" si="277"/>
        <v>n/a</v>
      </c>
      <c r="AE252" s="36" t="str">
        <f t="shared" si="277"/>
        <v>n/a</v>
      </c>
      <c r="AF252" s="36" t="str">
        <f t="shared" si="260"/>
        <v>n/a</v>
      </c>
      <c r="AG252" s="36" t="str">
        <f t="shared" si="307"/>
        <v>n/a</v>
      </c>
      <c r="AH252" s="36" t="str">
        <f t="shared" si="307"/>
        <v>n/a</v>
      </c>
      <c r="AI252" s="36" t="str">
        <f t="shared" si="307"/>
        <v>n/a</v>
      </c>
      <c r="AJ252" s="36" t="str">
        <f t="shared" si="307"/>
        <v>n/a</v>
      </c>
      <c r="AK252" s="36" t="str">
        <f t="shared" si="307"/>
        <v>n/a</v>
      </c>
      <c r="AL252" s="36" t="str">
        <f t="shared" si="307"/>
        <v>n/a</v>
      </c>
      <c r="AM252" s="36" t="str">
        <f t="shared" si="307"/>
        <v>n/a</v>
      </c>
      <c r="AN252" s="36" t="str">
        <f t="shared" si="307"/>
        <v>n/a</v>
      </c>
      <c r="AO252" s="36" t="str">
        <f t="shared" si="307"/>
        <v>n/a</v>
      </c>
      <c r="AP252" s="36" t="str">
        <f t="shared" si="307"/>
        <v>n/a</v>
      </c>
      <c r="AQ252" s="36" t="str">
        <f t="shared" si="307"/>
        <v>n/a</v>
      </c>
      <c r="AR252" s="36" t="str">
        <f t="shared" si="307"/>
        <v>n/a</v>
      </c>
      <c r="AS252" s="36" t="str">
        <f t="shared" si="307"/>
        <v>n/a</v>
      </c>
      <c r="AT252" s="36" t="str">
        <f t="shared" si="307"/>
        <v>n/a</v>
      </c>
      <c r="AU252" s="36" t="str">
        <f t="shared" si="307"/>
        <v>n/a</v>
      </c>
      <c r="AV252" s="36" t="str">
        <f t="shared" si="307"/>
        <v>n/a</v>
      </c>
      <c r="AW252" s="36" t="str">
        <f t="shared" si="305"/>
        <v>n/a</v>
      </c>
      <c r="AX252" s="36" t="str">
        <f t="shared" si="305"/>
        <v>n/a</v>
      </c>
      <c r="AY252" s="36" t="str">
        <f t="shared" si="305"/>
        <v>n/a</v>
      </c>
      <c r="AZ252" s="36" t="str">
        <f t="shared" si="305"/>
        <v>n/a</v>
      </c>
      <c r="BA252" s="36" t="str">
        <f t="shared" si="305"/>
        <v>n/a</v>
      </c>
      <c r="BB252" s="36" t="str">
        <f t="shared" si="305"/>
        <v>n/a</v>
      </c>
      <c r="BC252" s="36" t="str">
        <f t="shared" si="305"/>
        <v>n/a</v>
      </c>
      <c r="BD252" s="36" t="str">
        <f t="shared" si="305"/>
        <v>n/a</v>
      </c>
      <c r="BE252" s="36" t="str">
        <f t="shared" si="305"/>
        <v>n/a</v>
      </c>
      <c r="BF252" s="36" t="str">
        <f t="shared" si="305"/>
        <v>n/a</v>
      </c>
      <c r="BG252" s="36" t="str">
        <f t="shared" si="305"/>
        <v>n/a</v>
      </c>
      <c r="BH252" s="36" t="str">
        <f t="shared" si="305"/>
        <v>n/a</v>
      </c>
      <c r="BI252" s="36" t="str">
        <f t="shared" si="305"/>
        <v>n/a</v>
      </c>
      <c r="BJ252" s="36" t="str">
        <f t="shared" si="305"/>
        <v>n/a</v>
      </c>
      <c r="BK252" s="36" t="str">
        <f t="shared" si="305"/>
        <v>n/a</v>
      </c>
      <c r="BL252" s="36" t="str">
        <f t="shared" si="292"/>
        <v>n/a</v>
      </c>
      <c r="BM252" s="36" t="str">
        <f t="shared" si="308"/>
        <v>n/a</v>
      </c>
      <c r="BN252" s="36" t="str">
        <f t="shared" si="308"/>
        <v>n/a</v>
      </c>
      <c r="BO252" s="36" t="str">
        <f t="shared" si="308"/>
        <v>n/a</v>
      </c>
      <c r="BP252" s="36" t="str">
        <f t="shared" si="308"/>
        <v>n/a</v>
      </c>
      <c r="BQ252" s="36" t="str">
        <f t="shared" si="308"/>
        <v>n/a</v>
      </c>
      <c r="BR252" s="36" t="str">
        <f t="shared" si="308"/>
        <v>n/a</v>
      </c>
      <c r="BS252" s="36" t="str">
        <f t="shared" si="308"/>
        <v>n/a</v>
      </c>
      <c r="BT252" s="36" t="str">
        <f t="shared" si="308"/>
        <v>n/a</v>
      </c>
      <c r="BU252" s="36" t="str">
        <f t="shared" si="308"/>
        <v>n/a</v>
      </c>
      <c r="BV252" s="36" t="str">
        <f t="shared" si="308"/>
        <v>n/a</v>
      </c>
      <c r="BW252" s="36" t="str">
        <f t="shared" si="308"/>
        <v>n/a</v>
      </c>
      <c r="BX252" s="36" t="str">
        <f t="shared" si="308"/>
        <v>n/a</v>
      </c>
      <c r="BY252" s="36" t="str">
        <f t="shared" si="308"/>
        <v>n/a</v>
      </c>
      <c r="BZ252" s="36" t="str">
        <f t="shared" si="308"/>
        <v>n/a</v>
      </c>
      <c r="CA252" s="36" t="str">
        <f t="shared" si="308"/>
        <v>n/a</v>
      </c>
      <c r="CB252" s="36" t="str">
        <f t="shared" si="308"/>
        <v>n/a</v>
      </c>
      <c r="CC252" s="36" t="str">
        <f t="shared" si="306"/>
        <v>n/a</v>
      </c>
      <c r="CD252" s="36" t="str">
        <f t="shared" si="306"/>
        <v>n/a</v>
      </c>
      <c r="CE252" s="36" t="str">
        <f t="shared" si="306"/>
        <v>n/a</v>
      </c>
      <c r="CF252" s="36" t="str">
        <f t="shared" si="306"/>
        <v>n/a</v>
      </c>
      <c r="CG252" s="36" t="str">
        <f t="shared" si="306"/>
        <v>n/a</v>
      </c>
      <c r="CH252" s="36" t="str">
        <f t="shared" si="306"/>
        <v>n/a</v>
      </c>
      <c r="CI252" s="36" t="str">
        <f t="shared" si="306"/>
        <v>n/a</v>
      </c>
      <c r="CJ252" s="36" t="str">
        <f t="shared" si="306"/>
        <v>n/a</v>
      </c>
      <c r="CK252" s="36" t="str">
        <f t="shared" si="306"/>
        <v>n/a</v>
      </c>
      <c r="CL252" s="36" t="str">
        <f t="shared" si="306"/>
        <v>n/a</v>
      </c>
      <c r="CM252" s="36" t="str">
        <f t="shared" si="306"/>
        <v>n/a</v>
      </c>
      <c r="CN252" s="36" t="str">
        <f t="shared" si="306"/>
        <v>n/a</v>
      </c>
      <c r="CO252" s="36" t="str">
        <f t="shared" si="306"/>
        <v>n/a</v>
      </c>
      <c r="CP252" s="36" t="str">
        <f t="shared" si="306"/>
        <v>n/a</v>
      </c>
      <c r="CQ252" s="36" t="str">
        <f t="shared" si="306"/>
        <v>n/a</v>
      </c>
      <c r="CR252" s="36" t="str">
        <f t="shared" si="294"/>
        <v>n/a</v>
      </c>
      <c r="CS252" s="36" t="str">
        <f t="shared" si="304"/>
        <v>n/a</v>
      </c>
      <c r="CT252" s="36" t="str">
        <f t="shared" si="304"/>
        <v>n/a</v>
      </c>
      <c r="CU252" s="36" t="str">
        <f t="shared" si="304"/>
        <v>n/a</v>
      </c>
      <c r="CV252" s="36" t="str">
        <f t="shared" si="304"/>
        <v>n/a</v>
      </c>
      <c r="CW252" s="36" t="str">
        <f t="shared" si="304"/>
        <v>n/a</v>
      </c>
      <c r="CX252" s="36" t="str">
        <f t="shared" si="304"/>
        <v>n/a</v>
      </c>
      <c r="CY252" s="36" t="str">
        <f t="shared" si="304"/>
        <v>n/a</v>
      </c>
      <c r="CZ252" s="36" t="str">
        <f t="shared" si="304"/>
        <v>n/a</v>
      </c>
      <c r="DA252" s="36" t="str">
        <f t="shared" si="304"/>
        <v>n/a</v>
      </c>
      <c r="DB252" s="36" t="str">
        <f t="shared" si="304"/>
        <v>n/a</v>
      </c>
      <c r="DC252" s="36" t="str">
        <f t="shared" si="304"/>
        <v>n/a</v>
      </c>
      <c r="DD252" s="36" t="str">
        <f t="shared" si="304"/>
        <v>n/a</v>
      </c>
      <c r="DE252" s="36" t="str">
        <f t="shared" si="304"/>
        <v>n/a</v>
      </c>
      <c r="DF252" s="36" t="str">
        <f t="shared" si="304"/>
        <v>n/a</v>
      </c>
      <c r="DG252" s="36" t="str">
        <f t="shared" si="304"/>
        <v>n/a</v>
      </c>
      <c r="DH252" s="36" t="str">
        <f t="shared" si="304"/>
        <v>n/a</v>
      </c>
      <c r="DI252" s="36" t="str">
        <f t="shared" si="301"/>
        <v>n/a</v>
      </c>
      <c r="DJ252" s="36" t="str">
        <f t="shared" si="301"/>
        <v>n/a</v>
      </c>
      <c r="DK252" s="36" t="str">
        <f t="shared" si="301"/>
        <v>n/a</v>
      </c>
      <c r="DL252" s="36" t="str">
        <f t="shared" si="301"/>
        <v>n/a</v>
      </c>
      <c r="DM252" s="36" t="str">
        <f t="shared" si="301"/>
        <v>n/a</v>
      </c>
      <c r="DN252" s="36" t="str">
        <f t="shared" si="301"/>
        <v>n/a</v>
      </c>
      <c r="DO252" s="36" t="str">
        <f t="shared" si="301"/>
        <v>n/a</v>
      </c>
      <c r="DP252" s="36" t="str">
        <f t="shared" si="301"/>
        <v>n/a</v>
      </c>
      <c r="DQ252" s="36" t="str">
        <f t="shared" si="301"/>
        <v>n/a</v>
      </c>
      <c r="DR252" s="36" t="str">
        <f t="shared" si="301"/>
        <v>n/a</v>
      </c>
      <c r="DS252" s="36" t="str">
        <f t="shared" si="301"/>
        <v>n/a</v>
      </c>
      <c r="DT252" s="36" t="str">
        <f t="shared" si="301"/>
        <v>n/a</v>
      </c>
      <c r="DU252" s="36" t="str">
        <f t="shared" si="301"/>
        <v>n/a</v>
      </c>
      <c r="DV252" s="36" t="str">
        <f t="shared" si="301"/>
        <v>n/a</v>
      </c>
      <c r="DW252" s="36" t="str">
        <f t="shared" si="301"/>
        <v>n/a</v>
      </c>
      <c r="DX252" s="36" t="str">
        <f t="shared" si="298"/>
        <v>n/a</v>
      </c>
      <c r="DY252" s="36" t="str">
        <f t="shared" si="298"/>
        <v>n/a</v>
      </c>
      <c r="DZ252" s="36" t="str">
        <f t="shared" si="298"/>
        <v>n/a</v>
      </c>
      <c r="EA252" s="36" t="str">
        <f t="shared" si="298"/>
        <v>n/a</v>
      </c>
      <c r="EB252" s="36" t="str">
        <f t="shared" si="298"/>
        <v>n/a</v>
      </c>
      <c r="EC252" s="36" t="str">
        <f t="shared" si="298"/>
        <v>n/a</v>
      </c>
      <c r="ED252" s="36" t="str">
        <f t="shared" si="298"/>
        <v>n/a</v>
      </c>
      <c r="EE252" s="36" t="str">
        <f t="shared" si="298"/>
        <v>n/a</v>
      </c>
      <c r="EF252" s="36" t="str">
        <f t="shared" si="298"/>
        <v>n/a</v>
      </c>
      <c r="EG252" s="36" t="str">
        <f t="shared" si="298"/>
        <v>n/a</v>
      </c>
      <c r="EH252" s="36" t="str">
        <f t="shared" si="298"/>
        <v>n/a</v>
      </c>
      <c r="EI252" s="36" t="str">
        <f t="shared" si="298"/>
        <v>n/a</v>
      </c>
      <c r="EJ252" s="36" t="str">
        <f t="shared" si="298"/>
        <v>n/a</v>
      </c>
      <c r="EK252" s="36" t="str">
        <f t="shared" si="298"/>
        <v>n/a</v>
      </c>
      <c r="EL252" s="36" t="str">
        <f t="shared" si="298"/>
        <v>n/a</v>
      </c>
      <c r="EM252" s="36" t="str">
        <f t="shared" si="298"/>
        <v>n/a</v>
      </c>
      <c r="EN252" s="36" t="str">
        <f t="shared" si="296"/>
        <v>n/a</v>
      </c>
      <c r="EO252" s="36" t="str">
        <f t="shared" si="296"/>
        <v>n/a</v>
      </c>
      <c r="EP252" s="36" t="str">
        <f t="shared" si="296"/>
        <v>n/a</v>
      </c>
      <c r="EQ252" s="36" t="str">
        <f t="shared" si="296"/>
        <v>n/a</v>
      </c>
      <c r="ER252" s="36" t="str">
        <f t="shared" si="296"/>
        <v>n/a</v>
      </c>
      <c r="ES252" s="36" t="str">
        <f t="shared" si="296"/>
        <v>n/a</v>
      </c>
      <c r="ET252" s="36" t="str">
        <f t="shared" si="296"/>
        <v>n/a</v>
      </c>
      <c r="EU252" s="36" t="str">
        <f t="shared" si="296"/>
        <v>n/a</v>
      </c>
      <c r="EV252" s="36" t="str">
        <f t="shared" si="296"/>
        <v>n/a</v>
      </c>
      <c r="EW252" s="36" t="str">
        <f t="shared" si="296"/>
        <v>n/a</v>
      </c>
      <c r="EX252" s="36" t="str">
        <f t="shared" si="296"/>
        <v>n/a</v>
      </c>
      <c r="EY252" s="36" t="str">
        <f t="shared" si="296"/>
        <v>n/a</v>
      </c>
      <c r="EZ252" s="36" t="str">
        <f t="shared" si="296"/>
        <v>n/a</v>
      </c>
      <c r="FA252" s="36" t="str">
        <f t="shared" si="296"/>
        <v>n/a</v>
      </c>
      <c r="FB252" s="36" t="str">
        <f t="shared" si="296"/>
        <v>n/a</v>
      </c>
      <c r="FC252" s="36" t="str">
        <f t="shared" si="289"/>
        <v>n/a</v>
      </c>
      <c r="FD252" s="36" t="str">
        <f t="shared" si="289"/>
        <v>n/a</v>
      </c>
      <c r="FE252" s="36" t="str">
        <f t="shared" si="302"/>
        <v>n/a</v>
      </c>
      <c r="FF252" s="36" t="str">
        <f t="shared" si="302"/>
        <v>n/a</v>
      </c>
      <c r="FG252" s="36" t="str">
        <f t="shared" si="302"/>
        <v>n/a</v>
      </c>
      <c r="FH252" s="36" t="str">
        <f t="shared" si="302"/>
        <v>n/a</v>
      </c>
      <c r="FI252" s="36" t="str">
        <f t="shared" si="302"/>
        <v>n/a</v>
      </c>
      <c r="FJ252" s="36" t="str">
        <f t="shared" si="302"/>
        <v>n/a</v>
      </c>
      <c r="FK252" s="36" t="str">
        <f t="shared" si="302"/>
        <v>n/a</v>
      </c>
      <c r="FL252" s="36" t="str">
        <f t="shared" si="302"/>
        <v>n/a</v>
      </c>
      <c r="FM252" s="36" t="str">
        <f t="shared" si="302"/>
        <v>n/a</v>
      </c>
      <c r="FN252" s="36" t="str">
        <f t="shared" si="302"/>
        <v>n/a</v>
      </c>
      <c r="FO252" s="36" t="str">
        <f t="shared" si="302"/>
        <v>n/a</v>
      </c>
      <c r="FP252" s="36" t="str">
        <f t="shared" si="302"/>
        <v>n/a</v>
      </c>
      <c r="FQ252" s="36" t="str">
        <f t="shared" si="302"/>
        <v>n/a</v>
      </c>
      <c r="FR252" s="36" t="str">
        <f t="shared" si="302"/>
        <v>n/a</v>
      </c>
      <c r="FS252" s="36" t="str">
        <f t="shared" si="302"/>
        <v>n/a</v>
      </c>
      <c r="FT252" s="36" t="str">
        <f t="shared" si="302"/>
        <v>n/a</v>
      </c>
      <c r="FU252" s="36" t="str">
        <f t="shared" si="299"/>
        <v>n/a</v>
      </c>
      <c r="FV252" s="36" t="str">
        <f t="shared" si="299"/>
        <v>n/a</v>
      </c>
      <c r="FW252" s="36" t="str">
        <f t="shared" si="299"/>
        <v>n/a</v>
      </c>
      <c r="FX252" s="36" t="str">
        <f t="shared" si="299"/>
        <v>n/a</v>
      </c>
      <c r="FY252" s="36" t="str">
        <f t="shared" si="299"/>
        <v>n/a</v>
      </c>
      <c r="FZ252" s="36" t="str">
        <f t="shared" si="299"/>
        <v>n/a</v>
      </c>
      <c r="GA252" s="36" t="str">
        <f t="shared" si="299"/>
        <v>n/a</v>
      </c>
      <c r="GB252" s="36" t="str">
        <f t="shared" si="299"/>
        <v>n/a</v>
      </c>
      <c r="GC252" s="36" t="str">
        <f t="shared" si="299"/>
        <v>n/a</v>
      </c>
      <c r="GD252" s="36" t="str">
        <f t="shared" si="299"/>
        <v>n/a</v>
      </c>
      <c r="GE252" s="36" t="str">
        <f t="shared" si="299"/>
        <v>n/a</v>
      </c>
      <c r="GF252" s="36" t="str">
        <f t="shared" si="299"/>
        <v>n/a</v>
      </c>
      <c r="GG252" s="36" t="str">
        <f t="shared" si="299"/>
        <v>n/a</v>
      </c>
      <c r="GH252" s="36" t="str">
        <f t="shared" si="299"/>
        <v>n/a</v>
      </c>
      <c r="GI252" s="36" t="str">
        <f t="shared" si="297"/>
        <v>n/a</v>
      </c>
      <c r="GJ252" s="36" t="str">
        <f t="shared" si="295"/>
        <v>n/a</v>
      </c>
      <c r="GK252" s="36" t="str">
        <f t="shared" si="295"/>
        <v>n/a</v>
      </c>
      <c r="GL252" s="36" t="str">
        <f t="shared" si="295"/>
        <v>n/a</v>
      </c>
      <c r="GM252" s="36" t="str">
        <f t="shared" si="295"/>
        <v>n/a</v>
      </c>
      <c r="GN252" s="36" t="str">
        <f t="shared" si="295"/>
        <v>n/a</v>
      </c>
      <c r="GO252" s="36" t="str">
        <f t="shared" si="295"/>
        <v>n/a</v>
      </c>
      <c r="GP252" s="36" t="str">
        <f t="shared" si="295"/>
        <v>n/a</v>
      </c>
      <c r="GQ252" s="36" t="str">
        <f t="shared" si="295"/>
        <v>n/a</v>
      </c>
      <c r="GR252" s="36" t="str">
        <f t="shared" si="295"/>
        <v>n/a</v>
      </c>
      <c r="GS252" s="36" t="str">
        <f t="shared" si="295"/>
        <v>n/a</v>
      </c>
      <c r="GT252" s="36" t="str">
        <f t="shared" si="295"/>
        <v>n/a</v>
      </c>
      <c r="GU252" s="36" t="str">
        <f t="shared" si="295"/>
        <v>n/a</v>
      </c>
      <c r="GV252" s="36" t="str">
        <f t="shared" si="295"/>
        <v>n/a</v>
      </c>
      <c r="GW252" s="36" t="str">
        <f t="shared" si="295"/>
        <v>n/a</v>
      </c>
      <c r="GX252" s="36" t="str">
        <f t="shared" si="295"/>
        <v>n/a</v>
      </c>
      <c r="GY252" s="36" t="str">
        <f t="shared" si="281"/>
        <v>n/a</v>
      </c>
      <c r="GZ252" s="36" t="str">
        <f t="shared" si="303"/>
        <v>n/a</v>
      </c>
      <c r="HA252" s="36" t="str">
        <f t="shared" si="303"/>
        <v>n/a</v>
      </c>
      <c r="HB252" s="36" t="str">
        <f t="shared" si="303"/>
        <v>n/a</v>
      </c>
      <c r="HC252" s="36" t="str">
        <f t="shared" si="303"/>
        <v>n/a</v>
      </c>
      <c r="HD252" s="36" t="str">
        <f t="shared" si="303"/>
        <v>n/a</v>
      </c>
      <c r="HE252" s="36" t="str">
        <f t="shared" si="303"/>
        <v>n/a</v>
      </c>
      <c r="HF252" s="36" t="str">
        <f t="shared" si="303"/>
        <v>n/a</v>
      </c>
      <c r="HG252" s="36" t="str">
        <f t="shared" si="303"/>
        <v>n/a</v>
      </c>
      <c r="HH252" s="36" t="str">
        <f t="shared" si="303"/>
        <v>n/a</v>
      </c>
      <c r="HI252" s="36" t="str">
        <f t="shared" si="303"/>
        <v>n/a</v>
      </c>
      <c r="HJ252" s="36" t="str">
        <f t="shared" si="303"/>
        <v>n/a</v>
      </c>
      <c r="HK252" s="36" t="str">
        <f t="shared" si="303"/>
        <v>n/a</v>
      </c>
      <c r="HL252" s="36" t="str">
        <f t="shared" si="303"/>
        <v>n/a</v>
      </c>
      <c r="HM252" s="36" t="str">
        <f t="shared" si="303"/>
        <v>n/a</v>
      </c>
    </row>
    <row r="253" spans="1:221" x14ac:dyDescent="0.35">
      <c r="A253" s="7" t="s">
        <v>1169</v>
      </c>
      <c r="B253" s="16" t="s">
        <v>1170</v>
      </c>
      <c r="C253" s="15">
        <v>710.66700000000003</v>
      </c>
      <c r="D253" s="15">
        <v>21.59</v>
      </c>
      <c r="E253" s="14">
        <f t="shared" si="247"/>
        <v>15343.30053</v>
      </c>
      <c r="F253" s="12">
        <f t="shared" si="261"/>
        <v>0</v>
      </c>
      <c r="G253" s="13">
        <f>IFERROR('[2]CEA-6.2 US Forward MRP'!G252/100, "n/a")</f>
        <v>3.1959240389069013E-2</v>
      </c>
      <c r="H253" s="13" t="str">
        <f t="shared" si="262"/>
        <v>n/a</v>
      </c>
      <c r="I253" s="33" t="str">
        <f t="shared" si="263"/>
        <v>n/a</v>
      </c>
      <c r="J253" s="13" t="s">
        <v>233</v>
      </c>
      <c r="K253" s="41" t="str">
        <f t="shared" si="248"/>
        <v>n/a</v>
      </c>
      <c r="L253" s="1" t="str">
        <f t="shared" si="249"/>
        <v>n/a</v>
      </c>
      <c r="M253" s="1" t="str">
        <f t="shared" si="250"/>
        <v>n/a</v>
      </c>
      <c r="N253" s="1" t="str">
        <f t="shared" si="251"/>
        <v>n/a</v>
      </c>
      <c r="O253" s="1" t="str">
        <f t="shared" si="252"/>
        <v>n/a</v>
      </c>
      <c r="P253" s="5">
        <f t="shared" si="264"/>
        <v>4.0396000000000098E-2</v>
      </c>
      <c r="Q253" s="1" t="str">
        <f t="shared" si="253"/>
        <v>n/a</v>
      </c>
      <c r="R253" s="12" t="str">
        <f t="shared" si="254"/>
        <v>n/a</v>
      </c>
      <c r="S253" s="12">
        <f t="shared" si="255"/>
        <v>0</v>
      </c>
      <c r="T253" s="7"/>
      <c r="U253" s="42">
        <f t="shared" si="256"/>
        <v>-21.59</v>
      </c>
      <c r="V253" s="36" t="str">
        <f t="shared" si="257"/>
        <v>n/a</v>
      </c>
      <c r="W253" s="36" t="str">
        <f t="shared" si="258"/>
        <v>n/a</v>
      </c>
      <c r="X253" s="36" t="str">
        <f t="shared" si="278"/>
        <v>n/a</v>
      </c>
      <c r="Y253" s="36" t="str">
        <f t="shared" si="278"/>
        <v>n/a</v>
      </c>
      <c r="Z253" s="36" t="str">
        <f t="shared" si="278"/>
        <v>n/a</v>
      </c>
      <c r="AA253" s="36" t="str">
        <f t="shared" si="259"/>
        <v>n/a</v>
      </c>
      <c r="AB253" s="36" t="str">
        <f t="shared" si="277"/>
        <v>n/a</v>
      </c>
      <c r="AC253" s="36" t="str">
        <f t="shared" si="277"/>
        <v>n/a</v>
      </c>
      <c r="AD253" s="36" t="str">
        <f t="shared" si="277"/>
        <v>n/a</v>
      </c>
      <c r="AE253" s="36" t="str">
        <f t="shared" si="277"/>
        <v>n/a</v>
      </c>
      <c r="AF253" s="36" t="str">
        <f t="shared" si="260"/>
        <v>n/a</v>
      </c>
      <c r="AG253" s="36" t="str">
        <f t="shared" si="307"/>
        <v>n/a</v>
      </c>
      <c r="AH253" s="36" t="str">
        <f t="shared" si="307"/>
        <v>n/a</v>
      </c>
      <c r="AI253" s="36" t="str">
        <f t="shared" si="307"/>
        <v>n/a</v>
      </c>
      <c r="AJ253" s="36" t="str">
        <f t="shared" si="307"/>
        <v>n/a</v>
      </c>
      <c r="AK253" s="36" t="str">
        <f t="shared" si="307"/>
        <v>n/a</v>
      </c>
      <c r="AL253" s="36" t="str">
        <f t="shared" si="307"/>
        <v>n/a</v>
      </c>
      <c r="AM253" s="36" t="str">
        <f t="shared" si="307"/>
        <v>n/a</v>
      </c>
      <c r="AN253" s="36" t="str">
        <f t="shared" si="307"/>
        <v>n/a</v>
      </c>
      <c r="AO253" s="36" t="str">
        <f t="shared" si="307"/>
        <v>n/a</v>
      </c>
      <c r="AP253" s="36" t="str">
        <f t="shared" si="307"/>
        <v>n/a</v>
      </c>
      <c r="AQ253" s="36" t="str">
        <f t="shared" si="307"/>
        <v>n/a</v>
      </c>
      <c r="AR253" s="36" t="str">
        <f t="shared" si="307"/>
        <v>n/a</v>
      </c>
      <c r="AS253" s="36" t="str">
        <f t="shared" si="307"/>
        <v>n/a</v>
      </c>
      <c r="AT253" s="36" t="str">
        <f t="shared" si="307"/>
        <v>n/a</v>
      </c>
      <c r="AU253" s="36" t="str">
        <f t="shared" si="307"/>
        <v>n/a</v>
      </c>
      <c r="AV253" s="36" t="str">
        <f t="shared" si="307"/>
        <v>n/a</v>
      </c>
      <c r="AW253" s="36" t="str">
        <f t="shared" si="305"/>
        <v>n/a</v>
      </c>
      <c r="AX253" s="36" t="str">
        <f t="shared" si="305"/>
        <v>n/a</v>
      </c>
      <c r="AY253" s="36" t="str">
        <f t="shared" si="305"/>
        <v>n/a</v>
      </c>
      <c r="AZ253" s="36" t="str">
        <f t="shared" si="305"/>
        <v>n/a</v>
      </c>
      <c r="BA253" s="36" t="str">
        <f t="shared" si="305"/>
        <v>n/a</v>
      </c>
      <c r="BB253" s="36" t="str">
        <f t="shared" si="305"/>
        <v>n/a</v>
      </c>
      <c r="BC253" s="36" t="str">
        <f t="shared" si="305"/>
        <v>n/a</v>
      </c>
      <c r="BD253" s="36" t="str">
        <f t="shared" si="305"/>
        <v>n/a</v>
      </c>
      <c r="BE253" s="36" t="str">
        <f t="shared" si="305"/>
        <v>n/a</v>
      </c>
      <c r="BF253" s="36" t="str">
        <f t="shared" si="305"/>
        <v>n/a</v>
      </c>
      <c r="BG253" s="36" t="str">
        <f t="shared" si="305"/>
        <v>n/a</v>
      </c>
      <c r="BH253" s="36" t="str">
        <f t="shared" si="305"/>
        <v>n/a</v>
      </c>
      <c r="BI253" s="36" t="str">
        <f t="shared" si="305"/>
        <v>n/a</v>
      </c>
      <c r="BJ253" s="36" t="str">
        <f t="shared" si="305"/>
        <v>n/a</v>
      </c>
      <c r="BK253" s="36" t="str">
        <f t="shared" si="305"/>
        <v>n/a</v>
      </c>
      <c r="BL253" s="36" t="str">
        <f t="shared" si="292"/>
        <v>n/a</v>
      </c>
      <c r="BM253" s="36" t="str">
        <f t="shared" si="308"/>
        <v>n/a</v>
      </c>
      <c r="BN253" s="36" t="str">
        <f t="shared" si="308"/>
        <v>n/a</v>
      </c>
      <c r="BO253" s="36" t="str">
        <f t="shared" si="308"/>
        <v>n/a</v>
      </c>
      <c r="BP253" s="36" t="str">
        <f t="shared" si="308"/>
        <v>n/a</v>
      </c>
      <c r="BQ253" s="36" t="str">
        <f t="shared" si="308"/>
        <v>n/a</v>
      </c>
      <c r="BR253" s="36" t="str">
        <f t="shared" si="308"/>
        <v>n/a</v>
      </c>
      <c r="BS253" s="36" t="str">
        <f t="shared" si="308"/>
        <v>n/a</v>
      </c>
      <c r="BT253" s="36" t="str">
        <f t="shared" si="308"/>
        <v>n/a</v>
      </c>
      <c r="BU253" s="36" t="str">
        <f t="shared" si="308"/>
        <v>n/a</v>
      </c>
      <c r="BV253" s="36" t="str">
        <f t="shared" si="308"/>
        <v>n/a</v>
      </c>
      <c r="BW253" s="36" t="str">
        <f t="shared" si="308"/>
        <v>n/a</v>
      </c>
      <c r="BX253" s="36" t="str">
        <f t="shared" si="308"/>
        <v>n/a</v>
      </c>
      <c r="BY253" s="36" t="str">
        <f t="shared" si="308"/>
        <v>n/a</v>
      </c>
      <c r="BZ253" s="36" t="str">
        <f t="shared" si="308"/>
        <v>n/a</v>
      </c>
      <c r="CA253" s="36" t="str">
        <f t="shared" si="308"/>
        <v>n/a</v>
      </c>
      <c r="CB253" s="36" t="str">
        <f t="shared" si="308"/>
        <v>n/a</v>
      </c>
      <c r="CC253" s="36" t="str">
        <f t="shared" si="306"/>
        <v>n/a</v>
      </c>
      <c r="CD253" s="36" t="str">
        <f t="shared" si="306"/>
        <v>n/a</v>
      </c>
      <c r="CE253" s="36" t="str">
        <f t="shared" si="306"/>
        <v>n/a</v>
      </c>
      <c r="CF253" s="36" t="str">
        <f t="shared" si="306"/>
        <v>n/a</v>
      </c>
      <c r="CG253" s="36" t="str">
        <f t="shared" si="306"/>
        <v>n/a</v>
      </c>
      <c r="CH253" s="36" t="str">
        <f t="shared" si="306"/>
        <v>n/a</v>
      </c>
      <c r="CI253" s="36" t="str">
        <f t="shared" si="306"/>
        <v>n/a</v>
      </c>
      <c r="CJ253" s="36" t="str">
        <f t="shared" si="306"/>
        <v>n/a</v>
      </c>
      <c r="CK253" s="36" t="str">
        <f t="shared" si="306"/>
        <v>n/a</v>
      </c>
      <c r="CL253" s="36" t="str">
        <f t="shared" si="306"/>
        <v>n/a</v>
      </c>
      <c r="CM253" s="36" t="str">
        <f t="shared" si="306"/>
        <v>n/a</v>
      </c>
      <c r="CN253" s="36" t="str">
        <f t="shared" si="306"/>
        <v>n/a</v>
      </c>
      <c r="CO253" s="36" t="str">
        <f t="shared" si="306"/>
        <v>n/a</v>
      </c>
      <c r="CP253" s="36" t="str">
        <f t="shared" si="306"/>
        <v>n/a</v>
      </c>
      <c r="CQ253" s="36" t="str">
        <f t="shared" si="306"/>
        <v>n/a</v>
      </c>
      <c r="CR253" s="36" t="str">
        <f t="shared" si="294"/>
        <v>n/a</v>
      </c>
      <c r="CS253" s="36" t="str">
        <f t="shared" si="304"/>
        <v>n/a</v>
      </c>
      <c r="CT253" s="36" t="str">
        <f t="shared" si="304"/>
        <v>n/a</v>
      </c>
      <c r="CU253" s="36" t="str">
        <f t="shared" si="304"/>
        <v>n/a</v>
      </c>
      <c r="CV253" s="36" t="str">
        <f t="shared" si="304"/>
        <v>n/a</v>
      </c>
      <c r="CW253" s="36" t="str">
        <f t="shared" si="304"/>
        <v>n/a</v>
      </c>
      <c r="CX253" s="36" t="str">
        <f t="shared" si="304"/>
        <v>n/a</v>
      </c>
      <c r="CY253" s="36" t="str">
        <f t="shared" si="304"/>
        <v>n/a</v>
      </c>
      <c r="CZ253" s="36" t="str">
        <f t="shared" si="304"/>
        <v>n/a</v>
      </c>
      <c r="DA253" s="36" t="str">
        <f t="shared" si="304"/>
        <v>n/a</v>
      </c>
      <c r="DB253" s="36" t="str">
        <f t="shared" si="304"/>
        <v>n/a</v>
      </c>
      <c r="DC253" s="36" t="str">
        <f t="shared" si="304"/>
        <v>n/a</v>
      </c>
      <c r="DD253" s="36" t="str">
        <f t="shared" si="304"/>
        <v>n/a</v>
      </c>
      <c r="DE253" s="36" t="str">
        <f t="shared" si="304"/>
        <v>n/a</v>
      </c>
      <c r="DF253" s="36" t="str">
        <f t="shared" si="304"/>
        <v>n/a</v>
      </c>
      <c r="DG253" s="36" t="str">
        <f t="shared" si="304"/>
        <v>n/a</v>
      </c>
      <c r="DH253" s="36" t="str">
        <f t="shared" si="304"/>
        <v>n/a</v>
      </c>
      <c r="DI253" s="36" t="str">
        <f t="shared" si="301"/>
        <v>n/a</v>
      </c>
      <c r="DJ253" s="36" t="str">
        <f t="shared" si="301"/>
        <v>n/a</v>
      </c>
      <c r="DK253" s="36" t="str">
        <f t="shared" si="301"/>
        <v>n/a</v>
      </c>
      <c r="DL253" s="36" t="str">
        <f t="shared" si="301"/>
        <v>n/a</v>
      </c>
      <c r="DM253" s="36" t="str">
        <f t="shared" si="301"/>
        <v>n/a</v>
      </c>
      <c r="DN253" s="36" t="str">
        <f t="shared" si="301"/>
        <v>n/a</v>
      </c>
      <c r="DO253" s="36" t="str">
        <f t="shared" si="301"/>
        <v>n/a</v>
      </c>
      <c r="DP253" s="36" t="str">
        <f t="shared" si="301"/>
        <v>n/a</v>
      </c>
      <c r="DQ253" s="36" t="str">
        <f t="shared" si="301"/>
        <v>n/a</v>
      </c>
      <c r="DR253" s="36" t="str">
        <f t="shared" si="301"/>
        <v>n/a</v>
      </c>
      <c r="DS253" s="36" t="str">
        <f t="shared" si="301"/>
        <v>n/a</v>
      </c>
      <c r="DT253" s="36" t="str">
        <f t="shared" si="301"/>
        <v>n/a</v>
      </c>
      <c r="DU253" s="36" t="str">
        <f t="shared" si="301"/>
        <v>n/a</v>
      </c>
      <c r="DV253" s="36" t="str">
        <f t="shared" si="301"/>
        <v>n/a</v>
      </c>
      <c r="DW253" s="36" t="str">
        <f t="shared" si="301"/>
        <v>n/a</v>
      </c>
      <c r="DX253" s="36" t="str">
        <f t="shared" si="298"/>
        <v>n/a</v>
      </c>
      <c r="DY253" s="36" t="str">
        <f t="shared" si="298"/>
        <v>n/a</v>
      </c>
      <c r="DZ253" s="36" t="str">
        <f t="shared" si="298"/>
        <v>n/a</v>
      </c>
      <c r="EA253" s="36" t="str">
        <f t="shared" si="298"/>
        <v>n/a</v>
      </c>
      <c r="EB253" s="36" t="str">
        <f t="shared" si="298"/>
        <v>n/a</v>
      </c>
      <c r="EC253" s="36" t="str">
        <f t="shared" si="298"/>
        <v>n/a</v>
      </c>
      <c r="ED253" s="36" t="str">
        <f t="shared" si="298"/>
        <v>n/a</v>
      </c>
      <c r="EE253" s="36" t="str">
        <f t="shared" si="298"/>
        <v>n/a</v>
      </c>
      <c r="EF253" s="36" t="str">
        <f t="shared" si="298"/>
        <v>n/a</v>
      </c>
      <c r="EG253" s="36" t="str">
        <f t="shared" si="298"/>
        <v>n/a</v>
      </c>
      <c r="EH253" s="36" t="str">
        <f t="shared" si="298"/>
        <v>n/a</v>
      </c>
      <c r="EI253" s="36" t="str">
        <f t="shared" si="298"/>
        <v>n/a</v>
      </c>
      <c r="EJ253" s="36" t="str">
        <f t="shared" si="298"/>
        <v>n/a</v>
      </c>
      <c r="EK253" s="36" t="str">
        <f t="shared" si="298"/>
        <v>n/a</v>
      </c>
      <c r="EL253" s="36" t="str">
        <f t="shared" si="298"/>
        <v>n/a</v>
      </c>
      <c r="EM253" s="36" t="str">
        <f t="shared" si="298"/>
        <v>n/a</v>
      </c>
      <c r="EN253" s="36" t="str">
        <f t="shared" si="296"/>
        <v>n/a</v>
      </c>
      <c r="EO253" s="36" t="str">
        <f t="shared" si="296"/>
        <v>n/a</v>
      </c>
      <c r="EP253" s="36" t="str">
        <f t="shared" si="296"/>
        <v>n/a</v>
      </c>
      <c r="EQ253" s="36" t="str">
        <f t="shared" si="296"/>
        <v>n/a</v>
      </c>
      <c r="ER253" s="36" t="str">
        <f t="shared" si="296"/>
        <v>n/a</v>
      </c>
      <c r="ES253" s="36" t="str">
        <f t="shared" si="296"/>
        <v>n/a</v>
      </c>
      <c r="ET253" s="36" t="str">
        <f t="shared" si="296"/>
        <v>n/a</v>
      </c>
      <c r="EU253" s="36" t="str">
        <f t="shared" si="296"/>
        <v>n/a</v>
      </c>
      <c r="EV253" s="36" t="str">
        <f t="shared" si="296"/>
        <v>n/a</v>
      </c>
      <c r="EW253" s="36" t="str">
        <f t="shared" si="296"/>
        <v>n/a</v>
      </c>
      <c r="EX253" s="36" t="str">
        <f t="shared" si="296"/>
        <v>n/a</v>
      </c>
      <c r="EY253" s="36" t="str">
        <f t="shared" si="296"/>
        <v>n/a</v>
      </c>
      <c r="EZ253" s="36" t="str">
        <f t="shared" si="296"/>
        <v>n/a</v>
      </c>
      <c r="FA253" s="36" t="str">
        <f t="shared" si="296"/>
        <v>n/a</v>
      </c>
      <c r="FB253" s="36" t="str">
        <f t="shared" si="296"/>
        <v>n/a</v>
      </c>
      <c r="FC253" s="36" t="str">
        <f t="shared" si="289"/>
        <v>n/a</v>
      </c>
      <c r="FD253" s="36" t="str">
        <f t="shared" si="289"/>
        <v>n/a</v>
      </c>
      <c r="FE253" s="36" t="str">
        <f t="shared" si="302"/>
        <v>n/a</v>
      </c>
      <c r="FF253" s="36" t="str">
        <f t="shared" si="302"/>
        <v>n/a</v>
      </c>
      <c r="FG253" s="36" t="str">
        <f t="shared" si="302"/>
        <v>n/a</v>
      </c>
      <c r="FH253" s="36" t="str">
        <f t="shared" si="302"/>
        <v>n/a</v>
      </c>
      <c r="FI253" s="36" t="str">
        <f t="shared" si="302"/>
        <v>n/a</v>
      </c>
      <c r="FJ253" s="36" t="str">
        <f t="shared" si="302"/>
        <v>n/a</v>
      </c>
      <c r="FK253" s="36" t="str">
        <f t="shared" si="302"/>
        <v>n/a</v>
      </c>
      <c r="FL253" s="36" t="str">
        <f t="shared" si="302"/>
        <v>n/a</v>
      </c>
      <c r="FM253" s="36" t="str">
        <f t="shared" si="302"/>
        <v>n/a</v>
      </c>
      <c r="FN253" s="36" t="str">
        <f t="shared" si="302"/>
        <v>n/a</v>
      </c>
      <c r="FO253" s="36" t="str">
        <f t="shared" si="302"/>
        <v>n/a</v>
      </c>
      <c r="FP253" s="36" t="str">
        <f t="shared" si="302"/>
        <v>n/a</v>
      </c>
      <c r="FQ253" s="36" t="str">
        <f t="shared" si="302"/>
        <v>n/a</v>
      </c>
      <c r="FR253" s="36" t="str">
        <f t="shared" si="302"/>
        <v>n/a</v>
      </c>
      <c r="FS253" s="36" t="str">
        <f t="shared" si="302"/>
        <v>n/a</v>
      </c>
      <c r="FT253" s="36" t="str">
        <f t="shared" si="302"/>
        <v>n/a</v>
      </c>
      <c r="FU253" s="36" t="str">
        <f t="shared" si="299"/>
        <v>n/a</v>
      </c>
      <c r="FV253" s="36" t="str">
        <f t="shared" si="299"/>
        <v>n/a</v>
      </c>
      <c r="FW253" s="36" t="str">
        <f t="shared" si="299"/>
        <v>n/a</v>
      </c>
      <c r="FX253" s="36" t="str">
        <f t="shared" si="299"/>
        <v>n/a</v>
      </c>
      <c r="FY253" s="36" t="str">
        <f t="shared" si="299"/>
        <v>n/a</v>
      </c>
      <c r="FZ253" s="36" t="str">
        <f t="shared" si="299"/>
        <v>n/a</v>
      </c>
      <c r="GA253" s="36" t="str">
        <f t="shared" si="299"/>
        <v>n/a</v>
      </c>
      <c r="GB253" s="36" t="str">
        <f t="shared" si="299"/>
        <v>n/a</v>
      </c>
      <c r="GC253" s="36" t="str">
        <f t="shared" si="299"/>
        <v>n/a</v>
      </c>
      <c r="GD253" s="36" t="str">
        <f t="shared" si="299"/>
        <v>n/a</v>
      </c>
      <c r="GE253" s="36" t="str">
        <f t="shared" si="299"/>
        <v>n/a</v>
      </c>
      <c r="GF253" s="36" t="str">
        <f t="shared" si="299"/>
        <v>n/a</v>
      </c>
      <c r="GG253" s="36" t="str">
        <f t="shared" si="299"/>
        <v>n/a</v>
      </c>
      <c r="GH253" s="36" t="str">
        <f t="shared" si="299"/>
        <v>n/a</v>
      </c>
      <c r="GI253" s="36" t="str">
        <f t="shared" si="297"/>
        <v>n/a</v>
      </c>
      <c r="GJ253" s="36" t="str">
        <f t="shared" si="295"/>
        <v>n/a</v>
      </c>
      <c r="GK253" s="36" t="str">
        <f t="shared" si="295"/>
        <v>n/a</v>
      </c>
      <c r="GL253" s="36" t="str">
        <f t="shared" si="295"/>
        <v>n/a</v>
      </c>
      <c r="GM253" s="36" t="str">
        <f t="shared" si="295"/>
        <v>n/a</v>
      </c>
      <c r="GN253" s="36" t="str">
        <f t="shared" si="295"/>
        <v>n/a</v>
      </c>
      <c r="GO253" s="36" t="str">
        <f t="shared" si="295"/>
        <v>n/a</v>
      </c>
      <c r="GP253" s="36" t="str">
        <f t="shared" si="295"/>
        <v>n/a</v>
      </c>
      <c r="GQ253" s="36" t="str">
        <f t="shared" si="295"/>
        <v>n/a</v>
      </c>
      <c r="GR253" s="36" t="str">
        <f t="shared" si="295"/>
        <v>n/a</v>
      </c>
      <c r="GS253" s="36" t="str">
        <f t="shared" si="295"/>
        <v>n/a</v>
      </c>
      <c r="GT253" s="36" t="str">
        <f t="shared" si="295"/>
        <v>n/a</v>
      </c>
      <c r="GU253" s="36" t="str">
        <f t="shared" si="295"/>
        <v>n/a</v>
      </c>
      <c r="GV253" s="36" t="str">
        <f t="shared" si="295"/>
        <v>n/a</v>
      </c>
      <c r="GW253" s="36" t="str">
        <f t="shared" si="295"/>
        <v>n/a</v>
      </c>
      <c r="GX253" s="36" t="str">
        <f t="shared" si="295"/>
        <v>n/a</v>
      </c>
      <c r="GY253" s="36" t="str">
        <f t="shared" si="281"/>
        <v>n/a</v>
      </c>
      <c r="GZ253" s="36" t="str">
        <f t="shared" si="303"/>
        <v>n/a</v>
      </c>
      <c r="HA253" s="36" t="str">
        <f t="shared" si="303"/>
        <v>n/a</v>
      </c>
      <c r="HB253" s="36" t="str">
        <f t="shared" si="303"/>
        <v>n/a</v>
      </c>
      <c r="HC253" s="36" t="str">
        <f t="shared" si="303"/>
        <v>n/a</v>
      </c>
      <c r="HD253" s="36" t="str">
        <f t="shared" si="303"/>
        <v>n/a</v>
      </c>
      <c r="HE253" s="36" t="str">
        <f t="shared" si="303"/>
        <v>n/a</v>
      </c>
      <c r="HF253" s="36" t="str">
        <f t="shared" si="303"/>
        <v>n/a</v>
      </c>
      <c r="HG253" s="36" t="str">
        <f t="shared" si="303"/>
        <v>n/a</v>
      </c>
      <c r="HH253" s="36" t="str">
        <f t="shared" si="303"/>
        <v>n/a</v>
      </c>
      <c r="HI253" s="36" t="str">
        <f t="shared" si="303"/>
        <v>n/a</v>
      </c>
      <c r="HJ253" s="36" t="str">
        <f t="shared" si="303"/>
        <v>n/a</v>
      </c>
      <c r="HK253" s="36" t="str">
        <f t="shared" si="303"/>
        <v>n/a</v>
      </c>
      <c r="HL253" s="36" t="str">
        <f t="shared" si="303"/>
        <v>n/a</v>
      </c>
      <c r="HM253" s="36" t="str">
        <f t="shared" si="303"/>
        <v>n/a</v>
      </c>
    </row>
    <row r="254" spans="1:221" x14ac:dyDescent="0.35">
      <c r="A254" s="7" t="s">
        <v>1171</v>
      </c>
      <c r="B254" s="16" t="s">
        <v>1172</v>
      </c>
      <c r="C254" s="15">
        <v>141.25200000000001</v>
      </c>
      <c r="D254" s="15">
        <v>120.9</v>
      </c>
      <c r="E254" s="14">
        <f t="shared" si="247"/>
        <v>17077.366800000003</v>
      </c>
      <c r="F254" s="12">
        <f t="shared" si="261"/>
        <v>4.7482867467679322E-4</v>
      </c>
      <c r="G254" s="13">
        <f>IFERROR('[2]CEA-6.2 US Forward MRP'!G253/100, "n/a")</f>
        <v>1.2076095947063688E-2</v>
      </c>
      <c r="H254" s="13">
        <f t="shared" si="262"/>
        <v>1.2304334160463191E-2</v>
      </c>
      <c r="I254" s="33">
        <f t="shared" si="263"/>
        <v>1.4875939999999999</v>
      </c>
      <c r="J254" s="13">
        <v>3.78E-2</v>
      </c>
      <c r="K254" s="41">
        <f t="shared" si="248"/>
        <v>3.8232666666666686E-2</v>
      </c>
      <c r="L254" s="1">
        <f t="shared" si="249"/>
        <v>3.8665333333333371E-2</v>
      </c>
      <c r="M254" s="1">
        <f t="shared" si="250"/>
        <v>3.9098000000000056E-2</v>
      </c>
      <c r="N254" s="1">
        <f t="shared" si="251"/>
        <v>3.9530666666666742E-2</v>
      </c>
      <c r="O254" s="1">
        <f t="shared" si="252"/>
        <v>3.9963333333333427E-2</v>
      </c>
      <c r="P254" s="5">
        <f t="shared" si="264"/>
        <v>4.0396000000000098E-2</v>
      </c>
      <c r="Q254" s="1">
        <f t="shared" si="253"/>
        <v>5.1450935999969749E-2</v>
      </c>
      <c r="R254" s="12">
        <f t="shared" si="254"/>
        <v>2.4430379751746144E-5</v>
      </c>
      <c r="S254" s="12">
        <f t="shared" si="255"/>
        <v>4.7482867467679322E-4</v>
      </c>
      <c r="T254" s="7"/>
      <c r="U254" s="42">
        <f t="shared" si="256"/>
        <v>-120.9</v>
      </c>
      <c r="V254" s="36">
        <f t="shared" si="257"/>
        <v>1.5438250532</v>
      </c>
      <c r="W254" s="36">
        <f t="shared" si="258"/>
        <v>1.6021816402109601</v>
      </c>
      <c r="X254" s="36">
        <f t="shared" si="278"/>
        <v>1.6627441062109345</v>
      </c>
      <c r="Y254" s="36">
        <f t="shared" si="278"/>
        <v>1.725595833425708</v>
      </c>
      <c r="Z254" s="36">
        <f t="shared" si="278"/>
        <v>1.7908233559291999</v>
      </c>
      <c r="AA254" s="36">
        <f t="shared" si="259"/>
        <v>1.8592913083553222</v>
      </c>
      <c r="AB254" s="36">
        <f t="shared" si="277"/>
        <v>1.9311814265566503</v>
      </c>
      <c r="AC254" s="36">
        <f t="shared" si="277"/>
        <v>2.0066867579721621</v>
      </c>
      <c r="AD254" s="36">
        <f t="shared" si="277"/>
        <v>2.086012423305974</v>
      </c>
      <c r="AE254" s="36">
        <f t="shared" si="277"/>
        <v>2.169376433116025</v>
      </c>
      <c r="AF254" s="36">
        <f t="shared" si="260"/>
        <v>2.2570105635081803</v>
      </c>
      <c r="AG254" s="36">
        <f t="shared" si="307"/>
        <v>2.3481847622316572</v>
      </c>
      <c r="AH254" s="36">
        <f t="shared" si="307"/>
        <v>2.4430420338867673</v>
      </c>
      <c r="AI254" s="36">
        <f t="shared" si="307"/>
        <v>2.5417311598876573</v>
      </c>
      <c r="AJ254" s="36">
        <f t="shared" si="307"/>
        <v>2.6444069318224792</v>
      </c>
      <c r="AK254" s="36">
        <f t="shared" si="307"/>
        <v>2.7512303942403804</v>
      </c>
      <c r="AL254" s="36">
        <f t="shared" si="307"/>
        <v>2.8623690972461149</v>
      </c>
      <c r="AM254" s="36">
        <f t="shared" si="307"/>
        <v>2.9779973592984694</v>
      </c>
      <c r="AN254" s="36">
        <f t="shared" si="307"/>
        <v>3.0982965406246907</v>
      </c>
      <c r="AO254" s="36">
        <f t="shared" si="307"/>
        <v>3.2234553276797659</v>
      </c>
      <c r="AP254" s="36">
        <f t="shared" si="307"/>
        <v>3.3536700290967181</v>
      </c>
      <c r="AQ254" s="36">
        <f t="shared" si="307"/>
        <v>3.4891448835921093</v>
      </c>
      <c r="AR254" s="36">
        <f t="shared" si="307"/>
        <v>3.6300923803096965</v>
      </c>
      <c r="AS254" s="36">
        <f t="shared" si="307"/>
        <v>3.7767335921046872</v>
      </c>
      <c r="AT254" s="36">
        <f t="shared" si="307"/>
        <v>3.9292985222913486</v>
      </c>
      <c r="AU254" s="36">
        <f t="shared" si="307"/>
        <v>4.0880264653978307</v>
      </c>
      <c r="AV254" s="36">
        <f t="shared" si="307"/>
        <v>4.253166382494042</v>
      </c>
      <c r="AW254" s="36">
        <f t="shared" si="305"/>
        <v>4.4249772916812713</v>
      </c>
      <c r="AX254" s="36">
        <f t="shared" si="305"/>
        <v>4.6037286743560282</v>
      </c>
      <c r="AY254" s="36">
        <f t="shared" si="305"/>
        <v>4.7897008978853144</v>
      </c>
      <c r="AZ254" s="36">
        <f t="shared" si="305"/>
        <v>4.9831856553562899</v>
      </c>
      <c r="BA254" s="36">
        <f t="shared" si="305"/>
        <v>5.1844864230900631</v>
      </c>
      <c r="BB254" s="36">
        <f t="shared" si="305"/>
        <v>5.3939189366372098</v>
      </c>
      <c r="BC254" s="36">
        <f t="shared" si="305"/>
        <v>5.611811686001607</v>
      </c>
      <c r="BD254" s="36">
        <f t="shared" si="305"/>
        <v>5.8385064308693284</v>
      </c>
      <c r="BE254" s="36">
        <f t="shared" si="305"/>
        <v>6.0743587366507263</v>
      </c>
      <c r="BF254" s="36">
        <f t="shared" si="305"/>
        <v>6.3197385321764701</v>
      </c>
      <c r="BG254" s="36">
        <f t="shared" si="305"/>
        <v>6.5750306899222712</v>
      </c>
      <c r="BH254" s="36">
        <f t="shared" si="305"/>
        <v>6.8406356296723718</v>
      </c>
      <c r="BI254" s="36">
        <f t="shared" si="305"/>
        <v>7.1169699465686174</v>
      </c>
      <c r="BJ254" s="36">
        <f t="shared" si="305"/>
        <v>7.4044670645302038</v>
      </c>
      <c r="BK254" s="36">
        <f t="shared" si="305"/>
        <v>7.7035779160689666</v>
      </c>
      <c r="BL254" s="36">
        <f t="shared" si="292"/>
        <v>8.0147716495664891</v>
      </c>
      <c r="BM254" s="36">
        <f t="shared" si="308"/>
        <v>8.3385363651223781</v>
      </c>
      <c r="BN254" s="36">
        <f t="shared" si="308"/>
        <v>8.6753798801278617</v>
      </c>
      <c r="BO254" s="36">
        <f t="shared" si="308"/>
        <v>9.0258305257655085</v>
      </c>
      <c r="BP254" s="36">
        <f t="shared" si="308"/>
        <v>9.3904379756843337</v>
      </c>
      <c r="BQ254" s="36">
        <f t="shared" si="308"/>
        <v>9.7697741081500791</v>
      </c>
      <c r="BR254" s="36">
        <f t="shared" si="308"/>
        <v>10.16443390302291</v>
      </c>
      <c r="BS254" s="36">
        <f t="shared" si="308"/>
        <v>10.575036374969425</v>
      </c>
      <c r="BT254" s="36">
        <f t="shared" si="308"/>
        <v>11.002225544372692</v>
      </c>
      <c r="BU254" s="36">
        <f t="shared" si="308"/>
        <v>11.446671447463173</v>
      </c>
      <c r="BV254" s="36">
        <f t="shared" si="308"/>
        <v>11.909071187254897</v>
      </c>
      <c r="BW254" s="36">
        <f t="shared" si="308"/>
        <v>12.390150026935247</v>
      </c>
      <c r="BX254" s="36">
        <f t="shared" si="308"/>
        <v>12.890662527423325</v>
      </c>
      <c r="BY254" s="36">
        <f t="shared" si="308"/>
        <v>13.41139373088112</v>
      </c>
      <c r="BZ254" s="36">
        <f t="shared" si="308"/>
        <v>13.953160392033794</v>
      </c>
      <c r="CA254" s="36">
        <f t="shared" si="308"/>
        <v>14.516812259230393</v>
      </c>
      <c r="CB254" s="36">
        <f t="shared" si="308"/>
        <v>15.103233407254265</v>
      </c>
      <c r="CC254" s="36">
        <f t="shared" si="306"/>
        <v>15.71334362397371</v>
      </c>
      <c r="CD254" s="36">
        <f t="shared" si="306"/>
        <v>16.348099853007753</v>
      </c>
      <c r="CE254" s="36">
        <f t="shared" si="306"/>
        <v>17.008497694669856</v>
      </c>
      <c r="CF254" s="36">
        <f t="shared" si="306"/>
        <v>17.69557296754374</v>
      </c>
      <c r="CG254" s="36">
        <f t="shared" si="306"/>
        <v>18.410403333140639</v>
      </c>
      <c r="CH254" s="36">
        <f t="shared" si="306"/>
        <v>19.154109986186189</v>
      </c>
      <c r="CI254" s="36">
        <f t="shared" si="306"/>
        <v>19.92785941318817</v>
      </c>
      <c r="CJ254" s="36">
        <f t="shared" si="306"/>
        <v>20.732865222043319</v>
      </c>
      <c r="CK254" s="36">
        <f t="shared" si="306"/>
        <v>21.570390045552983</v>
      </c>
      <c r="CL254" s="36">
        <f t="shared" si="306"/>
        <v>22.441747521833143</v>
      </c>
      <c r="CM254" s="36">
        <f t="shared" si="306"/>
        <v>23.348304354725116</v>
      </c>
      <c r="CN254" s="36">
        <f t="shared" si="306"/>
        <v>24.291482457438594</v>
      </c>
      <c r="CO254" s="36">
        <f t="shared" si="306"/>
        <v>25.272761182789285</v>
      </c>
      <c r="CP254" s="36">
        <f t="shared" si="306"/>
        <v>26.293679643529245</v>
      </c>
      <c r="CQ254" s="36">
        <f t="shared" si="306"/>
        <v>27.355839126409254</v>
      </c>
      <c r="CR254" s="36">
        <f t="shared" si="294"/>
        <v>28.460905603759684</v>
      </c>
      <c r="CS254" s="36">
        <f t="shared" si="304"/>
        <v>29.610612346529162</v>
      </c>
      <c r="CT254" s="36">
        <f t="shared" si="304"/>
        <v>30.806762642879558</v>
      </c>
      <c r="CU254" s="36">
        <f t="shared" si="304"/>
        <v>32.051232626601326</v>
      </c>
      <c r="CV254" s="36">
        <f t="shared" si="304"/>
        <v>33.345974219785518</v>
      </c>
      <c r="CW254" s="36">
        <f t="shared" si="304"/>
        <v>34.69301819436798</v>
      </c>
      <c r="CX254" s="36">
        <f t="shared" si="304"/>
        <v>36.094477357347671</v>
      </c>
      <c r="CY254" s="36">
        <f t="shared" si="304"/>
        <v>37.552549864675093</v>
      </c>
      <c r="CZ254" s="36">
        <f t="shared" si="304"/>
        <v>39.069522669008514</v>
      </c>
      <c r="DA254" s="36">
        <f t="shared" si="304"/>
        <v>40.647775106745783</v>
      </c>
      <c r="DB254" s="36">
        <f t="shared" si="304"/>
        <v>42.289782629957891</v>
      </c>
      <c r="DC254" s="36">
        <f t="shared" si="304"/>
        <v>43.998120689077673</v>
      </c>
      <c r="DD254" s="36">
        <f t="shared" si="304"/>
        <v>45.775468772433662</v>
      </c>
      <c r="DE254" s="36">
        <f t="shared" si="304"/>
        <v>47.624614608964897</v>
      </c>
      <c r="DF254" s="36">
        <f t="shared" si="304"/>
        <v>49.548458540708651</v>
      </c>
      <c r="DG254" s="36">
        <f t="shared" si="304"/>
        <v>51.550018071919126</v>
      </c>
      <c r="DH254" s="36">
        <f t="shared" si="304"/>
        <v>53.632432601952374</v>
      </c>
      <c r="DI254" s="36">
        <f t="shared" si="301"/>
        <v>55.798968349340846</v>
      </c>
      <c r="DJ254" s="36">
        <f t="shared" si="301"/>
        <v>58.053023474780822</v>
      </c>
      <c r="DK254" s="36">
        <f t="shared" si="301"/>
        <v>60.398133411068073</v>
      </c>
      <c r="DL254" s="36">
        <f t="shared" si="301"/>
        <v>62.837976408341582</v>
      </c>
      <c r="DM254" s="36">
        <f t="shared" si="301"/>
        <v>65.376379303332953</v>
      </c>
      <c r="DN254" s="36">
        <f t="shared" si="301"/>
        <v>68.017323521670392</v>
      </c>
      <c r="DO254" s="36">
        <f t="shared" si="301"/>
        <v>70.764951322651797</v>
      </c>
      <c r="DP254" s="36">
        <f t="shared" si="301"/>
        <v>73.623572296281651</v>
      </c>
      <c r="DQ254" s="36">
        <f t="shared" si="301"/>
        <v>76.597670122762253</v>
      </c>
      <c r="DR254" s="36">
        <f t="shared" si="301"/>
        <v>79.69190960504136</v>
      </c>
      <c r="DS254" s="36">
        <f t="shared" si="301"/>
        <v>82.911143985446614</v>
      </c>
      <c r="DT254" s="36">
        <f t="shared" si="301"/>
        <v>86.26042255788272</v>
      </c>
      <c r="DU254" s="36">
        <f t="shared" si="301"/>
        <v>89.744998587530958</v>
      </c>
      <c r="DV254" s="36">
        <f t="shared" si="301"/>
        <v>93.370337550472868</v>
      </c>
      <c r="DW254" s="36">
        <f t="shared" si="301"/>
        <v>97.142125706161778</v>
      </c>
      <c r="DX254" s="36">
        <f t="shared" si="298"/>
        <v>101.06627901618789</v>
      </c>
      <c r="DY254" s="36">
        <f t="shared" si="298"/>
        <v>105.14895242332582</v>
      </c>
      <c r="DZ254" s="36">
        <f t="shared" si="298"/>
        <v>109.39654950541851</v>
      </c>
      <c r="EA254" s="36">
        <f t="shared" si="298"/>
        <v>113.8157325192394</v>
      </c>
      <c r="EB254" s="36">
        <f t="shared" si="298"/>
        <v>118.41343285008661</v>
      </c>
      <c r="EC254" s="36">
        <f t="shared" si="298"/>
        <v>123.19686188349871</v>
      </c>
      <c r="ED254" s="36">
        <f t="shared" si="298"/>
        <v>128.17352231614453</v>
      </c>
      <c r="EE254" s="36">
        <f t="shared" si="298"/>
        <v>133.35121992362753</v>
      </c>
      <c r="EF254" s="36">
        <f t="shared" si="298"/>
        <v>138.73807580366238</v>
      </c>
      <c r="EG254" s="36">
        <f t="shared" si="298"/>
        <v>144.34253911382714</v>
      </c>
      <c r="EH254" s="36">
        <f t="shared" si="298"/>
        <v>150.17340032386932</v>
      </c>
      <c r="EI254" s="36">
        <f t="shared" si="298"/>
        <v>156.23980500335236</v>
      </c>
      <c r="EJ254" s="36">
        <f t="shared" si="298"/>
        <v>162.55126816626779</v>
      </c>
      <c r="EK254" s="36">
        <f t="shared" si="298"/>
        <v>169.11768919511235</v>
      </c>
      <c r="EL254" s="36">
        <f t="shared" si="298"/>
        <v>175.94936736783814</v>
      </c>
      <c r="EM254" s="36">
        <f t="shared" si="298"/>
        <v>183.05701801202935</v>
      </c>
      <c r="EN254" s="36">
        <f t="shared" si="296"/>
        <v>190.4517893116433</v>
      </c>
      <c r="EO254" s="36">
        <f t="shared" si="296"/>
        <v>198.14527979267646</v>
      </c>
      <c r="EP254" s="36">
        <f t="shared" si="296"/>
        <v>206.14955651518144</v>
      </c>
      <c r="EQ254" s="36">
        <f t="shared" si="296"/>
        <v>214.47717400016873</v>
      </c>
      <c r="ER254" s="36">
        <f t="shared" si="296"/>
        <v>223.14119392107958</v>
      </c>
      <c r="ES254" s="36">
        <f t="shared" si="296"/>
        <v>232.15520559071552</v>
      </c>
      <c r="ET254" s="36">
        <f t="shared" si="296"/>
        <v>241.5333472757581</v>
      </c>
      <c r="EU254" s="36">
        <f t="shared" si="296"/>
        <v>251.29032837230966</v>
      </c>
      <c r="EV254" s="36">
        <f t="shared" si="296"/>
        <v>261.44145247723753</v>
      </c>
      <c r="EW254" s="36">
        <f t="shared" si="296"/>
        <v>272.00264139150806</v>
      </c>
      <c r="EX254" s="36">
        <f t="shared" si="296"/>
        <v>282.99046009315947</v>
      </c>
      <c r="EY254" s="36">
        <f t="shared" si="296"/>
        <v>294.42214271908279</v>
      </c>
      <c r="EZ254" s="36">
        <f t="shared" si="296"/>
        <v>306.31561959636286</v>
      </c>
      <c r="FA254" s="36">
        <f t="shared" si="296"/>
        <v>318.68954536557754</v>
      </c>
      <c r="FB254" s="36">
        <f t="shared" si="296"/>
        <v>331.56332824016545</v>
      </c>
      <c r="FC254" s="36">
        <f t="shared" si="289"/>
        <v>344.9571604477552</v>
      </c>
      <c r="FD254" s="36">
        <f t="shared" si="289"/>
        <v>358.89204990120277</v>
      </c>
      <c r="FE254" s="36">
        <f t="shared" si="302"/>
        <v>373.3898531490118</v>
      </c>
      <c r="FF254" s="36">
        <f t="shared" si="302"/>
        <v>388.47330965681931</v>
      </c>
      <c r="FG254" s="36">
        <f t="shared" si="302"/>
        <v>404.1660774737162</v>
      </c>
      <c r="FH254" s="36">
        <f t="shared" si="302"/>
        <v>420.49277033934447</v>
      </c>
      <c r="FI254" s="36">
        <f t="shared" si="302"/>
        <v>437.47899628997266</v>
      </c>
      <c r="FJ254" s="36">
        <f t="shared" si="302"/>
        <v>455.15139782410245</v>
      </c>
      <c r="FK254" s="36">
        <f t="shared" si="302"/>
        <v>473.53769369060495</v>
      </c>
      <c r="FL254" s="36">
        <f t="shared" si="302"/>
        <v>492.66672236493071</v>
      </c>
      <c r="FM254" s="36">
        <f t="shared" si="302"/>
        <v>512.56848728158445</v>
      </c>
      <c r="FN254" s="36">
        <f t="shared" si="302"/>
        <v>533.27420389381143</v>
      </c>
      <c r="FO254" s="36">
        <f t="shared" si="302"/>
        <v>554.81634863430588</v>
      </c>
      <c r="FP254" s="36">
        <f t="shared" si="302"/>
        <v>577.22870985373731</v>
      </c>
      <c r="FQ254" s="36">
        <f t="shared" si="302"/>
        <v>600.54644081698893</v>
      </c>
      <c r="FR254" s="36">
        <f t="shared" si="302"/>
        <v>624.80611484023211</v>
      </c>
      <c r="FS254" s="36">
        <f t="shared" si="302"/>
        <v>650.04578265531813</v>
      </c>
      <c r="FT254" s="36">
        <f t="shared" si="302"/>
        <v>676.30503209146241</v>
      </c>
      <c r="FU254" s="36">
        <f t="shared" si="299"/>
        <v>703.62505016782916</v>
      </c>
      <c r="FV254" s="36">
        <f t="shared" si="299"/>
        <v>732.04868769440884</v>
      </c>
      <c r="FW254" s="36">
        <f t="shared" si="299"/>
        <v>761.62052648251222</v>
      </c>
      <c r="FX254" s="36">
        <f t="shared" si="299"/>
        <v>792.38694927029985</v>
      </c>
      <c r="FY254" s="36">
        <f t="shared" si="299"/>
        <v>824.39621247302296</v>
      </c>
      <c r="FZ254" s="36">
        <f t="shared" si="299"/>
        <v>857.69852187208323</v>
      </c>
      <c r="GA254" s="36">
        <f t="shared" si="299"/>
        <v>892.346111361628</v>
      </c>
      <c r="GB254" s="36">
        <f t="shared" si="299"/>
        <v>928.39332487619242</v>
      </c>
      <c r="GC254" s="36">
        <f t="shared" si="299"/>
        <v>965.89670162789116</v>
      </c>
      <c r="GD254" s="36">
        <f t="shared" si="299"/>
        <v>1004.9150647868515</v>
      </c>
      <c r="GE254" s="36">
        <f t="shared" si="299"/>
        <v>1045.5096137439814</v>
      </c>
      <c r="GF254" s="36">
        <f t="shared" si="299"/>
        <v>1087.7440201007835</v>
      </c>
      <c r="GG254" s="36">
        <f t="shared" si="299"/>
        <v>1131.6845275367748</v>
      </c>
      <c r="GH254" s="36">
        <f t="shared" si="299"/>
        <v>1177.4000557111506</v>
      </c>
      <c r="GI254" s="36">
        <f t="shared" si="297"/>
        <v>1224.9623083616584</v>
      </c>
      <c r="GJ254" s="36">
        <f t="shared" si="295"/>
        <v>1274.4458857702361</v>
      </c>
      <c r="GK254" s="36">
        <f t="shared" si="295"/>
        <v>1325.9284017718107</v>
      </c>
      <c r="GL254" s="36">
        <f t="shared" si="295"/>
        <v>1379.4906054897849</v>
      </c>
      <c r="GM254" s="36">
        <f t="shared" si="295"/>
        <v>1435.2165079891504</v>
      </c>
      <c r="GN254" s="36">
        <f t="shared" si="295"/>
        <v>1493.1935140458802</v>
      </c>
      <c r="GO254" s="36">
        <f t="shared" si="295"/>
        <v>1553.5125592392776</v>
      </c>
      <c r="GP254" s="36">
        <f t="shared" si="295"/>
        <v>1616.2682525823077</v>
      </c>
      <c r="GQ254" s="36">
        <f t="shared" si="295"/>
        <v>1681.5590249136228</v>
      </c>
      <c r="GR254" s="36">
        <f t="shared" si="295"/>
        <v>1749.4872832840338</v>
      </c>
      <c r="GS254" s="36">
        <f t="shared" si="295"/>
        <v>1820.1595715795759</v>
      </c>
      <c r="GT254" s="36">
        <f t="shared" si="295"/>
        <v>1893.6867376331045</v>
      </c>
      <c r="GU254" s="36">
        <f t="shared" si="295"/>
        <v>1970.1841070865316</v>
      </c>
      <c r="GV254" s="36">
        <f t="shared" si="295"/>
        <v>2049.7716642763994</v>
      </c>
      <c r="GW254" s="36">
        <f t="shared" si="295"/>
        <v>2132.5742404265088</v>
      </c>
      <c r="GX254" s="36">
        <f t="shared" si="295"/>
        <v>2218.7217094427783</v>
      </c>
      <c r="GY254" s="36">
        <f t="shared" si="281"/>
        <v>2308.3491916174289</v>
      </c>
      <c r="GZ254" s="36">
        <f t="shared" si="303"/>
        <v>2401.5972655620067</v>
      </c>
      <c r="HA254" s="36">
        <f t="shared" si="303"/>
        <v>2498.6121887016498</v>
      </c>
      <c r="HB254" s="36">
        <f t="shared" si="303"/>
        <v>2599.5461266764419</v>
      </c>
      <c r="HC254" s="36">
        <f t="shared" si="303"/>
        <v>2704.5573920096635</v>
      </c>
      <c r="HD254" s="36">
        <f t="shared" si="303"/>
        <v>2813.8106924172862</v>
      </c>
      <c r="HE254" s="36">
        <f t="shared" si="303"/>
        <v>2927.477389148175</v>
      </c>
      <c r="HF254" s="36">
        <f t="shared" si="303"/>
        <v>3045.7357657602051</v>
      </c>
      <c r="HG254" s="36">
        <f t="shared" si="303"/>
        <v>3168.7713077538547</v>
      </c>
      <c r="HH254" s="36">
        <f t="shared" si="303"/>
        <v>3296.7769935018796</v>
      </c>
      <c r="HI254" s="36">
        <f t="shared" si="303"/>
        <v>3429.953596931382</v>
      </c>
      <c r="HJ254" s="36">
        <f t="shared" si="303"/>
        <v>3568.5100024330222</v>
      </c>
      <c r="HK254" s="36">
        <f t="shared" si="303"/>
        <v>3712.6635324913068</v>
      </c>
      <c r="HL254" s="36">
        <f t="shared" si="303"/>
        <v>3862.640288549826</v>
      </c>
      <c r="HM254" s="36">
        <f t="shared" si="303"/>
        <v>4018.6755056460852</v>
      </c>
    </row>
    <row r="255" spans="1:221" x14ac:dyDescent="0.35">
      <c r="A255" s="7" t="s">
        <v>1173</v>
      </c>
      <c r="B255" s="16" t="s">
        <v>1174</v>
      </c>
      <c r="C255" s="15">
        <v>536.43499999999995</v>
      </c>
      <c r="D255" s="15">
        <v>305.85000000000002</v>
      </c>
      <c r="E255" s="14">
        <f t="shared" si="247"/>
        <v>164068.64475000001</v>
      </c>
      <c r="F255" s="12">
        <f t="shared" si="261"/>
        <v>4.561856523609957E-3</v>
      </c>
      <c r="G255" s="13">
        <f>IFERROR('[2]CEA-6.2 US Forward MRP'!G254/100, "n/a")</f>
        <v>2.9426189308484549E-2</v>
      </c>
      <c r="H255" s="13">
        <f t="shared" si="262"/>
        <v>3.0341343795978415E-2</v>
      </c>
      <c r="I255" s="33">
        <f t="shared" si="263"/>
        <v>9.2798999999999996</v>
      </c>
      <c r="J255" s="13">
        <v>6.2199999999999998E-2</v>
      </c>
      <c r="K255" s="41">
        <f t="shared" si="248"/>
        <v>5.8566000000000014E-2</v>
      </c>
      <c r="L255" s="1">
        <f t="shared" si="249"/>
        <v>5.4932000000000029E-2</v>
      </c>
      <c r="M255" s="1">
        <f t="shared" si="250"/>
        <v>5.1298000000000045E-2</v>
      </c>
      <c r="N255" s="1">
        <f t="shared" si="251"/>
        <v>4.766400000000006E-2</v>
      </c>
      <c r="O255" s="1">
        <f t="shared" si="252"/>
        <v>4.4030000000000076E-2</v>
      </c>
      <c r="P255" s="5">
        <f t="shared" si="264"/>
        <v>4.0396000000000098E-2</v>
      </c>
      <c r="Q255" s="1">
        <f t="shared" si="253"/>
        <v>7.6650817295965012E-2</v>
      </c>
      <c r="R255" s="12">
        <f t="shared" si="254"/>
        <v>3.4967003092163293E-4</v>
      </c>
      <c r="S255" s="12">
        <f t="shared" si="255"/>
        <v>4.561856523609957E-3</v>
      </c>
      <c r="T255" s="7"/>
      <c r="U255" s="42">
        <f t="shared" si="256"/>
        <v>-305.85000000000002</v>
      </c>
      <c r="V255" s="36">
        <f t="shared" si="257"/>
        <v>9.85710978</v>
      </c>
      <c r="W255" s="36">
        <f t="shared" si="258"/>
        <v>10.470222008316</v>
      </c>
      <c r="X255" s="36">
        <f t="shared" si="278"/>
        <v>11.121469817233256</v>
      </c>
      <c r="Y255" s="36">
        <f t="shared" si="278"/>
        <v>11.813225239865165</v>
      </c>
      <c r="Z255" s="36">
        <f t="shared" si="278"/>
        <v>12.54800784978478</v>
      </c>
      <c r="AA255" s="36">
        <f t="shared" si="259"/>
        <v>13.282894477515276</v>
      </c>
      <c r="AB255" s="36">
        <f t="shared" si="277"/>
        <v>14.012550436954145</v>
      </c>
      <c r="AC255" s="36">
        <f t="shared" si="277"/>
        <v>14.731366249269019</v>
      </c>
      <c r="AD255" s="36">
        <f t="shared" si="277"/>
        <v>15.433522090174179</v>
      </c>
      <c r="AE255" s="36">
        <f t="shared" si="277"/>
        <v>16.113060067804547</v>
      </c>
      <c r="AF255" s="36">
        <f t="shared" si="260"/>
        <v>16.763963242303582</v>
      </c>
      <c r="AG255" s="36">
        <f t="shared" si="307"/>
        <v>17.44116030143968</v>
      </c>
      <c r="AH255" s="36">
        <f t="shared" si="307"/>
        <v>18.14571341297664</v>
      </c>
      <c r="AI255" s="36">
        <f t="shared" si="307"/>
        <v>18.878727652007246</v>
      </c>
      <c r="AJ255" s="36">
        <f t="shared" si="307"/>
        <v>19.641352734237731</v>
      </c>
      <c r="AK255" s="36">
        <f t="shared" si="307"/>
        <v>20.434784819290002</v>
      </c>
      <c r="AL255" s="36">
        <f t="shared" si="307"/>
        <v>21.260268386850043</v>
      </c>
      <c r="AM255" s="36">
        <f t="shared" si="307"/>
        <v>22.119098188605239</v>
      </c>
      <c r="AN255" s="36">
        <f t="shared" si="307"/>
        <v>23.012621279032139</v>
      </c>
      <c r="AO255" s="36">
        <f t="shared" si="307"/>
        <v>23.942239128219924</v>
      </c>
      <c r="AP255" s="36">
        <f t="shared" si="307"/>
        <v>24.9094098200435</v>
      </c>
      <c r="AQ255" s="36">
        <f t="shared" si="307"/>
        <v>25.915650339133979</v>
      </c>
      <c r="AR255" s="36">
        <f t="shared" si="307"/>
        <v>26.962538950233636</v>
      </c>
      <c r="AS255" s="36">
        <f t="shared" si="307"/>
        <v>28.051717673667277</v>
      </c>
      <c r="AT255" s="36">
        <f t="shared" si="307"/>
        <v>29.184894860812744</v>
      </c>
      <c r="AU255" s="36">
        <f t="shared" si="307"/>
        <v>30.363847873610137</v>
      </c>
      <c r="AV255" s="36">
        <f t="shared" si="307"/>
        <v>31.590425872312494</v>
      </c>
      <c r="AW255" s="36">
        <f t="shared" si="305"/>
        <v>32.866552715850432</v>
      </c>
      <c r="AX255" s="36">
        <f t="shared" si="305"/>
        <v>34.194229979359932</v>
      </c>
      <c r="AY255" s="36">
        <f t="shared" si="305"/>
        <v>35.575540093606158</v>
      </c>
      <c r="AZ255" s="36">
        <f t="shared" si="305"/>
        <v>37.012649611227474</v>
      </c>
      <c r="BA255" s="36">
        <f t="shared" si="305"/>
        <v>38.50781260492262</v>
      </c>
      <c r="BB255" s="36">
        <f t="shared" si="305"/>
        <v>40.063374202911078</v>
      </c>
      <c r="BC255" s="36">
        <f t="shared" si="305"/>
        <v>41.681774267211878</v>
      </c>
      <c r="BD255" s="36">
        <f t="shared" si="305"/>
        <v>43.36555122051017</v>
      </c>
      <c r="BE255" s="36">
        <f t="shared" si="305"/>
        <v>45.117346027613905</v>
      </c>
      <c r="BF255" s="36">
        <f t="shared" si="305"/>
        <v>46.939906337745398</v>
      </c>
      <c r="BG255" s="36">
        <f t="shared" si="305"/>
        <v>48.836090794164967</v>
      </c>
      <c r="BH255" s="36">
        <f t="shared" si="305"/>
        <v>50.808873517886063</v>
      </c>
      <c r="BI255" s="36">
        <f t="shared" si="305"/>
        <v>52.861348772514596</v>
      </c>
      <c r="BJ255" s="36">
        <f t="shared" si="305"/>
        <v>54.9967358175291</v>
      </c>
      <c r="BK255" s="36">
        <f t="shared" si="305"/>
        <v>57.218383957614009</v>
      </c>
      <c r="BL255" s="36">
        <f t="shared" si="292"/>
        <v>59.529777795965792</v>
      </c>
      <c r="BM255" s="36">
        <f t="shared" si="308"/>
        <v>61.93454269981163</v>
      </c>
      <c r="BN255" s="36">
        <f t="shared" si="308"/>
        <v>64.436450486713227</v>
      </c>
      <c r="BO255" s="36">
        <f t="shared" si="308"/>
        <v>67.039425340574496</v>
      </c>
      <c r="BP255" s="36">
        <f t="shared" si="308"/>
        <v>69.747549966632349</v>
      </c>
      <c r="BQ255" s="36">
        <f t="shared" si="308"/>
        <v>72.565071995084438</v>
      </c>
      <c r="BR255" s="36">
        <f t="shared" si="308"/>
        <v>75.49641064339788</v>
      </c>
      <c r="BS255" s="36">
        <f t="shared" si="308"/>
        <v>78.546163647748585</v>
      </c>
      <c r="BT255" s="36">
        <f t="shared" si="308"/>
        <v>81.719114474463041</v>
      </c>
      <c r="BU255" s="36">
        <f t="shared" si="308"/>
        <v>85.020239822773462</v>
      </c>
      <c r="BV255" s="36">
        <f t="shared" si="308"/>
        <v>88.454717430654227</v>
      </c>
      <c r="BW255" s="36">
        <f t="shared" si="308"/>
        <v>92.027934195982951</v>
      </c>
      <c r="BX255" s="36">
        <f t="shared" si="308"/>
        <v>95.745494625763882</v>
      </c>
      <c r="BY255" s="36">
        <f t="shared" si="308"/>
        <v>99.613229626666254</v>
      </c>
      <c r="BZ255" s="36">
        <f t="shared" si="308"/>
        <v>103.63720565066507</v>
      </c>
      <c r="CA255" s="36">
        <f t="shared" si="308"/>
        <v>107.82373421012935</v>
      </c>
      <c r="CB255" s="36">
        <f t="shared" si="308"/>
        <v>112.17938177728175</v>
      </c>
      <c r="CC255" s="36">
        <f t="shared" si="306"/>
        <v>116.71098008355683</v>
      </c>
      <c r="CD255" s="36">
        <f t="shared" si="306"/>
        <v>121.42563683501221</v>
      </c>
      <c r="CE255" s="36">
        <f t="shared" si="306"/>
        <v>126.33074686059938</v>
      </c>
      <c r="CF255" s="36">
        <f t="shared" si="306"/>
        <v>131.43400371078016</v>
      </c>
      <c r="CG255" s="36">
        <f t="shared" si="306"/>
        <v>136.74341172468084</v>
      </c>
      <c r="CH255" s="36">
        <f t="shared" si="306"/>
        <v>142.26729858471106</v>
      </c>
      <c r="CI255" s="36">
        <f t="shared" si="306"/>
        <v>148.01432837833906</v>
      </c>
      <c r="CJ255" s="36">
        <f t="shared" si="306"/>
        <v>153.99351518751047</v>
      </c>
      <c r="CK255" s="36">
        <f t="shared" si="306"/>
        <v>160.21423722702517</v>
      </c>
      <c r="CL255" s="36">
        <f t="shared" si="306"/>
        <v>166.68625155404808</v>
      </c>
      <c r="CM255" s="36">
        <f t="shared" si="306"/>
        <v>173.41970937182543</v>
      </c>
      <c r="CN255" s="36">
        <f t="shared" si="306"/>
        <v>180.42517195160971</v>
      </c>
      <c r="CO255" s="36">
        <f t="shared" si="306"/>
        <v>187.71362719776695</v>
      </c>
      <c r="CP255" s="36">
        <f t="shared" si="306"/>
        <v>195.29650688204796</v>
      </c>
      <c r="CQ255" s="36">
        <f t="shared" si="306"/>
        <v>203.18570457405519</v>
      </c>
      <c r="CR255" s="36">
        <f t="shared" si="294"/>
        <v>211.39359429602874</v>
      </c>
      <c r="CS255" s="36">
        <f t="shared" si="304"/>
        <v>219.93304993121114</v>
      </c>
      <c r="CT255" s="36">
        <f t="shared" si="304"/>
        <v>228.81746541623238</v>
      </c>
      <c r="CU255" s="36">
        <f t="shared" si="304"/>
        <v>238.06077574918652</v>
      </c>
      <c r="CV255" s="36">
        <f t="shared" si="304"/>
        <v>247.67747884635068</v>
      </c>
      <c r="CW255" s="36">
        <f t="shared" si="304"/>
        <v>257.68265828182791</v>
      </c>
      <c r="CX255" s="36">
        <f t="shared" si="304"/>
        <v>268.09200694578067</v>
      </c>
      <c r="CY255" s="36">
        <f t="shared" si="304"/>
        <v>278.92185165836247</v>
      </c>
      <c r="CZ255" s="36">
        <f t="shared" si="304"/>
        <v>290.18917877795371</v>
      </c>
      <c r="DA255" s="36">
        <f t="shared" si="304"/>
        <v>301.91166084386794</v>
      </c>
      <c r="DB255" s="36">
        <f t="shared" si="304"/>
        <v>314.10768429531686</v>
      </c>
      <c r="DC255" s="36">
        <f t="shared" si="304"/>
        <v>326.79637831011053</v>
      </c>
      <c r="DD255" s="36">
        <f t="shared" si="304"/>
        <v>339.99764480832579</v>
      </c>
      <c r="DE255" s="36">
        <f t="shared" si="304"/>
        <v>353.73218966800295</v>
      </c>
      <c r="DF255" s="36">
        <f t="shared" si="304"/>
        <v>368.02155520183163</v>
      </c>
      <c r="DG255" s="36">
        <f t="shared" si="304"/>
        <v>382.88815394576488</v>
      </c>
      <c r="DH255" s="36">
        <f t="shared" si="304"/>
        <v>398.35530381255802</v>
      </c>
      <c r="DI255" s="36">
        <f t="shared" si="301"/>
        <v>414.44726466537014</v>
      </c>
      <c r="DJ255" s="36">
        <f t="shared" si="301"/>
        <v>431.18927636879249</v>
      </c>
      <c r="DK255" s="36">
        <f t="shared" si="301"/>
        <v>448.60759837698629</v>
      </c>
      <c r="DL255" s="36">
        <f t="shared" si="301"/>
        <v>466.72955092102308</v>
      </c>
      <c r="DM255" s="36">
        <f t="shared" si="301"/>
        <v>485.58355786002875</v>
      </c>
      <c r="DN255" s="36">
        <f t="shared" si="301"/>
        <v>505.19919126334253</v>
      </c>
      <c r="DO255" s="36">
        <f t="shared" si="301"/>
        <v>525.60721779361654</v>
      </c>
      <c r="DP255" s="36">
        <f t="shared" si="301"/>
        <v>546.83964696360749</v>
      </c>
      <c r="DQ255" s="36">
        <f t="shared" si="301"/>
        <v>568.92978134234943</v>
      </c>
      <c r="DR255" s="36">
        <f t="shared" si="301"/>
        <v>591.91226878945508</v>
      </c>
      <c r="DS255" s="36">
        <f t="shared" si="301"/>
        <v>615.82315679947396</v>
      </c>
      <c r="DT255" s="36">
        <f t="shared" si="301"/>
        <v>640.69994904154555</v>
      </c>
      <c r="DU255" s="36">
        <f t="shared" si="301"/>
        <v>666.5816641830279</v>
      </c>
      <c r="DV255" s="36">
        <f t="shared" si="301"/>
        <v>693.50889708936552</v>
      </c>
      <c r="DW255" s="36">
        <f t="shared" si="301"/>
        <v>721.52388249618764</v>
      </c>
      <c r="DX255" s="36">
        <f t="shared" si="298"/>
        <v>750.67056125350371</v>
      </c>
      <c r="DY255" s="36">
        <f t="shared" si="298"/>
        <v>780.99464924590029</v>
      </c>
      <c r="DZ255" s="36">
        <f t="shared" si="298"/>
        <v>812.5437090968378</v>
      </c>
      <c r="EA255" s="36">
        <f t="shared" si="298"/>
        <v>845.36722476951377</v>
      </c>
      <c r="EB255" s="36">
        <f t="shared" si="298"/>
        <v>879.51667918130318</v>
      </c>
      <c r="EC255" s="36">
        <f t="shared" si="298"/>
        <v>915.04563495351124</v>
      </c>
      <c r="ED255" s="36">
        <f t="shared" si="298"/>
        <v>952.00981842309341</v>
      </c>
      <c r="EE255" s="36">
        <f t="shared" si="298"/>
        <v>990.46720704811275</v>
      </c>
      <c r="EF255" s="36">
        <f t="shared" si="298"/>
        <v>1030.4781203440284</v>
      </c>
      <c r="EG255" s="36">
        <f t="shared" si="298"/>
        <v>1072.1053144934458</v>
      </c>
      <c r="EH255" s="36">
        <f t="shared" si="298"/>
        <v>1115.4140807777233</v>
      </c>
      <c r="EI255" s="36">
        <f t="shared" si="298"/>
        <v>1160.4723479848203</v>
      </c>
      <c r="EJ255" s="36">
        <f t="shared" si="298"/>
        <v>1207.3507889540153</v>
      </c>
      <c r="EK255" s="36">
        <f t="shared" si="298"/>
        <v>1256.1229314246018</v>
      </c>
      <c r="EL255" s="36">
        <f t="shared" si="298"/>
        <v>1306.8652733624301</v>
      </c>
      <c r="EM255" s="36">
        <f t="shared" si="298"/>
        <v>1359.657402945179</v>
      </c>
      <c r="EN255" s="36">
        <f t="shared" si="296"/>
        <v>1414.5821233945526</v>
      </c>
      <c r="EO255" s="36">
        <f t="shared" si="296"/>
        <v>1471.7255828511991</v>
      </c>
      <c r="EP255" s="36">
        <f t="shared" si="296"/>
        <v>1531.1774094960563</v>
      </c>
      <c r="EQ255" s="36">
        <f t="shared" si="296"/>
        <v>1593.0308521300592</v>
      </c>
      <c r="ER255" s="36">
        <f t="shared" si="296"/>
        <v>1657.3829264327053</v>
      </c>
      <c r="ES255" s="36">
        <f t="shared" si="296"/>
        <v>1724.334567128881</v>
      </c>
      <c r="ET255" s="36">
        <f t="shared" si="296"/>
        <v>1793.9907863026194</v>
      </c>
      <c r="EU255" s="36">
        <f t="shared" si="296"/>
        <v>1866.4608381061003</v>
      </c>
      <c r="EV255" s="36">
        <f t="shared" si="296"/>
        <v>1941.8583901222344</v>
      </c>
      <c r="EW255" s="36">
        <f t="shared" si="296"/>
        <v>2020.3017016496124</v>
      </c>
      <c r="EX255" s="36">
        <f t="shared" si="296"/>
        <v>2101.9138091894501</v>
      </c>
      <c r="EY255" s="36">
        <f t="shared" si="296"/>
        <v>2186.8227194254673</v>
      </c>
      <c r="EZ255" s="36">
        <f t="shared" si="296"/>
        <v>2275.1616099993789</v>
      </c>
      <c r="FA255" s="36">
        <f t="shared" si="296"/>
        <v>2367.069038396914</v>
      </c>
      <c r="FB255" s="36">
        <f t="shared" si="296"/>
        <v>2462.6891592719962</v>
      </c>
      <c r="FC255" s="36">
        <f t="shared" si="289"/>
        <v>2562.1719505499482</v>
      </c>
      <c r="FD255" s="36">
        <f t="shared" si="289"/>
        <v>2665.6734486643641</v>
      </c>
      <c r="FE255" s="36">
        <f t="shared" si="302"/>
        <v>2773.35599329661</v>
      </c>
      <c r="FF255" s="36">
        <f t="shared" si="302"/>
        <v>2885.3884820018202</v>
      </c>
      <c r="FG255" s="36">
        <f t="shared" si="302"/>
        <v>3001.9466351207661</v>
      </c>
      <c r="FH255" s="36">
        <f t="shared" si="302"/>
        <v>3123.2132713931051</v>
      </c>
      <c r="FI255" s="36">
        <f t="shared" si="302"/>
        <v>3249.3785947043011</v>
      </c>
      <c r="FJ255" s="36">
        <f t="shared" si="302"/>
        <v>3380.6404924159765</v>
      </c>
      <c r="FK255" s="36">
        <f t="shared" si="302"/>
        <v>3517.2048457476126</v>
      </c>
      <c r="FL255" s="36">
        <f t="shared" si="302"/>
        <v>3659.2858526964333</v>
      </c>
      <c r="FM255" s="36">
        <f t="shared" si="302"/>
        <v>3807.1063640019588</v>
      </c>
      <c r="FN255" s="36">
        <f t="shared" si="302"/>
        <v>3960.8982326821824</v>
      </c>
      <c r="FO255" s="36">
        <f t="shared" si="302"/>
        <v>4120.9026776896126</v>
      </c>
      <c r="FP255" s="36">
        <f t="shared" si="302"/>
        <v>4287.3706622575628</v>
      </c>
      <c r="FQ255" s="36">
        <f t="shared" si="302"/>
        <v>4460.5632875301199</v>
      </c>
      <c r="FR255" s="36">
        <f t="shared" si="302"/>
        <v>4640.7522020931874</v>
      </c>
      <c r="FS255" s="36">
        <f t="shared" si="302"/>
        <v>4828.2200280489442</v>
      </c>
      <c r="FT255" s="36">
        <f t="shared" si="302"/>
        <v>5023.26080430201</v>
      </c>
      <c r="FU255" s="36">
        <f t="shared" si="299"/>
        <v>5226.1804477525948</v>
      </c>
      <c r="FV255" s="36">
        <f t="shared" si="299"/>
        <v>5437.297233120009</v>
      </c>
      <c r="FW255" s="36">
        <f t="shared" si="299"/>
        <v>5656.942292149125</v>
      </c>
      <c r="FX255" s="36">
        <f t="shared" si="299"/>
        <v>5885.4601329827819</v>
      </c>
      <c r="FY255" s="36">
        <f t="shared" si="299"/>
        <v>6123.2091805147547</v>
      </c>
      <c r="FZ255" s="36">
        <f t="shared" si="299"/>
        <v>6370.5623385708295</v>
      </c>
      <c r="GA255" s="36">
        <f t="shared" si="299"/>
        <v>6627.9075747997376</v>
      </c>
      <c r="GB255" s="36">
        <f t="shared" si="299"/>
        <v>6895.6485291913486</v>
      </c>
      <c r="GC255" s="36">
        <f t="shared" si="299"/>
        <v>7174.2051471765626</v>
      </c>
      <c r="GD255" s="36">
        <f t="shared" si="299"/>
        <v>7464.0143383019076</v>
      </c>
      <c r="GE255" s="36">
        <f t="shared" si="299"/>
        <v>7765.5306615119525</v>
      </c>
      <c r="GF255" s="36">
        <f t="shared" si="299"/>
        <v>8079.2270381143899</v>
      </c>
      <c r="GG255" s="36">
        <f t="shared" si="299"/>
        <v>8405.5954935460595</v>
      </c>
      <c r="GH255" s="36">
        <f t="shared" si="299"/>
        <v>8745.1479291033465</v>
      </c>
      <c r="GI255" s="36">
        <f t="shared" si="297"/>
        <v>9098.4169248474063</v>
      </c>
      <c r="GJ255" s="36">
        <f t="shared" si="295"/>
        <v>9465.9565749435424</v>
      </c>
      <c r="GK255" s="36">
        <f t="shared" si="295"/>
        <v>9848.3433567449629</v>
      </c>
      <c r="GL255" s="36">
        <f t="shared" si="295"/>
        <v>10246.177034984034</v>
      </c>
      <c r="GM255" s="36">
        <f t="shared" si="295"/>
        <v>10660.08160248925</v>
      </c>
      <c r="GN255" s="36">
        <f t="shared" si="295"/>
        <v>11090.706258903407</v>
      </c>
      <c r="GO255" s="36">
        <f t="shared" si="295"/>
        <v>11538.726428938069</v>
      </c>
      <c r="GP255" s="36">
        <f t="shared" si="295"/>
        <v>12004.844821761453</v>
      </c>
      <c r="GQ255" s="36">
        <f t="shared" si="295"/>
        <v>12489.792533181329</v>
      </c>
      <c r="GR255" s="36">
        <f t="shared" si="295"/>
        <v>12994.330192351723</v>
      </c>
      <c r="GS255" s="36">
        <f t="shared" si="295"/>
        <v>13519.249154801964</v>
      </c>
      <c r="GT255" s="36">
        <f t="shared" si="295"/>
        <v>14065.372743659345</v>
      </c>
      <c r="GU255" s="36">
        <f t="shared" si="295"/>
        <v>14633.557541012209</v>
      </c>
      <c r="GV255" s="36">
        <f t="shared" si="295"/>
        <v>15224.69473143894</v>
      </c>
      <c r="GW255" s="36">
        <f t="shared" si="295"/>
        <v>15839.71149981015</v>
      </c>
      <c r="GX255" s="36">
        <f t="shared" si="295"/>
        <v>16479.57248555648</v>
      </c>
      <c r="GY255" s="36">
        <f t="shared" ref="GY255:HM255" si="309">IFERROR(GX255*(1+$P255),"n/a")</f>
        <v>17145.28129568302</v>
      </c>
      <c r="GZ255" s="36">
        <f t="shared" si="309"/>
        <v>17837.882078903433</v>
      </c>
      <c r="HA255" s="36">
        <f t="shared" si="309"/>
        <v>18558.461163362816</v>
      </c>
      <c r="HB255" s="36">
        <f t="shared" si="309"/>
        <v>19308.148760518023</v>
      </c>
      <c r="HC255" s="36">
        <f t="shared" si="309"/>
        <v>20088.120737847912</v>
      </c>
      <c r="HD255" s="36">
        <f t="shared" si="309"/>
        <v>20899.600463174018</v>
      </c>
      <c r="HE255" s="36">
        <f t="shared" si="309"/>
        <v>21743.860723484398</v>
      </c>
      <c r="HF255" s="36">
        <f t="shared" si="309"/>
        <v>22622.225721270275</v>
      </c>
      <c r="HG255" s="36">
        <f t="shared" si="309"/>
        <v>23536.073151506713</v>
      </c>
      <c r="HH255" s="36">
        <f t="shared" si="309"/>
        <v>24486.836362534981</v>
      </c>
      <c r="HI255" s="36">
        <f t="shared" si="309"/>
        <v>25476.006604235947</v>
      </c>
      <c r="HJ255" s="36">
        <f t="shared" si="309"/>
        <v>26505.135367020666</v>
      </c>
      <c r="HK255" s="36">
        <f t="shared" si="309"/>
        <v>27575.836815306837</v>
      </c>
      <c r="HL255" s="36">
        <f t="shared" si="309"/>
        <v>28689.790319297976</v>
      </c>
      <c r="HM255" s="36">
        <f t="shared" si="309"/>
        <v>29848.743089036339</v>
      </c>
    </row>
    <row r="256" spans="1:221" x14ac:dyDescent="0.35">
      <c r="A256" s="7" t="s">
        <v>1175</v>
      </c>
      <c r="B256" s="16" t="s">
        <v>1176</v>
      </c>
      <c r="C256" s="15">
        <v>15334.082</v>
      </c>
      <c r="D256" s="15">
        <v>192.25</v>
      </c>
      <c r="E256" s="14">
        <f t="shared" si="247"/>
        <v>2947977.2645</v>
      </c>
      <c r="F256" s="12">
        <f t="shared" si="261"/>
        <v>8.1967211565652676E-2</v>
      </c>
      <c r="G256" s="13">
        <f>IFERROR('[2]CEA-6.2 US Forward MRP'!G255/100, "n/a")</f>
        <v>5.2015604681404422E-3</v>
      </c>
      <c r="H256" s="13">
        <f t="shared" si="262"/>
        <v>5.5325097529258785E-3</v>
      </c>
      <c r="I256" s="33">
        <f t="shared" si="263"/>
        <v>1.063625</v>
      </c>
      <c r="J256" s="13">
        <v>0.12725</v>
      </c>
      <c r="K256" s="41">
        <f t="shared" si="248"/>
        <v>0.11277433333333335</v>
      </c>
      <c r="L256" s="1">
        <f t="shared" si="249"/>
        <v>9.8298666666666701E-2</v>
      </c>
      <c r="M256" s="1">
        <f t="shared" si="250"/>
        <v>8.382300000000005E-2</v>
      </c>
      <c r="N256" s="1">
        <f t="shared" si="251"/>
        <v>6.93473333333334E-2</v>
      </c>
      <c r="O256" s="1">
        <f t="shared" si="252"/>
        <v>5.4871666666666749E-2</v>
      </c>
      <c r="P256" s="5">
        <f t="shared" si="264"/>
        <v>4.0396000000000098E-2</v>
      </c>
      <c r="Q256" s="1">
        <f t="shared" si="253"/>
        <v>4.8597496424440889E-2</v>
      </c>
      <c r="R256" s="12">
        <f t="shared" si="254"/>
        <v>3.9834012709831961E-3</v>
      </c>
      <c r="S256" s="12">
        <f t="shared" si="255"/>
        <v>8.1967211565652676E-2</v>
      </c>
      <c r="T256" s="7"/>
      <c r="U256" s="42">
        <f t="shared" si="256"/>
        <v>-192.25</v>
      </c>
      <c r="V256" s="36">
        <f t="shared" si="257"/>
        <v>1.1989712812500002</v>
      </c>
      <c r="W256" s="36">
        <f t="shared" si="258"/>
        <v>1.3515403767890628</v>
      </c>
      <c r="X256" s="36">
        <f t="shared" si="278"/>
        <v>1.5235238897354713</v>
      </c>
      <c r="Y256" s="36">
        <f t="shared" si="278"/>
        <v>1.71739230470431</v>
      </c>
      <c r="Z256" s="36">
        <f t="shared" si="278"/>
        <v>1.9359304754779336</v>
      </c>
      <c r="AA256" s="36">
        <f t="shared" si="259"/>
        <v>2.1542537442296403</v>
      </c>
      <c r="AB256" s="36">
        <f t="shared" si="277"/>
        <v>2.3660140149490885</v>
      </c>
      <c r="AC256" s="36">
        <f t="shared" si="277"/>
        <v>2.564340407724166</v>
      </c>
      <c r="AD256" s="36">
        <f t="shared" si="277"/>
        <v>2.7421705767587499</v>
      </c>
      <c r="AE256" s="36">
        <f t="shared" si="277"/>
        <v>2.8926380465897972</v>
      </c>
      <c r="AF256" s="36">
        <f t="shared" si="260"/>
        <v>3.0094890531198391</v>
      </c>
      <c r="AG256" s="36">
        <f t="shared" si="307"/>
        <v>3.1310603729096682</v>
      </c>
      <c r="AH256" s="36">
        <f t="shared" si="307"/>
        <v>3.2575426877337277</v>
      </c>
      <c r="AI256" s="36">
        <f t="shared" si="307"/>
        <v>3.3891343821474198</v>
      </c>
      <c r="AJ256" s="36">
        <f t="shared" si="307"/>
        <v>3.5260418546486472</v>
      </c>
      <c r="AK256" s="36">
        <f t="shared" si="307"/>
        <v>3.668479841409034</v>
      </c>
      <c r="AL256" s="36">
        <f t="shared" si="307"/>
        <v>3.8166717530825935</v>
      </c>
      <c r="AM256" s="36">
        <f t="shared" si="307"/>
        <v>3.9708500252201184</v>
      </c>
      <c r="AN256" s="36">
        <f t="shared" si="307"/>
        <v>4.1312564828389107</v>
      </c>
      <c r="AO256" s="36">
        <f t="shared" si="307"/>
        <v>4.2981427197196718</v>
      </c>
      <c r="AP256" s="36">
        <f t="shared" si="307"/>
        <v>4.4717704930254678</v>
      </c>
      <c r="AQ256" s="36">
        <f t="shared" si="307"/>
        <v>4.6524121338617253</v>
      </c>
      <c r="AR256" s="36">
        <f t="shared" si="307"/>
        <v>4.8403509744212041</v>
      </c>
      <c r="AS256" s="36">
        <f t="shared" si="307"/>
        <v>5.0358817923839236</v>
      </c>
      <c r="AT256" s="36">
        <f t="shared" si="307"/>
        <v>5.239311273269065</v>
      </c>
      <c r="AU256" s="36">
        <f t="shared" si="307"/>
        <v>5.4509584914640428</v>
      </c>
      <c r="AV256" s="36">
        <f t="shared" si="307"/>
        <v>5.6711554106852251</v>
      </c>
      <c r="AW256" s="36">
        <f t="shared" si="305"/>
        <v>5.900247404655266</v>
      </c>
      <c r="AX256" s="36">
        <f t="shared" si="305"/>
        <v>6.1385937988137202</v>
      </c>
      <c r="AY256" s="36">
        <f t="shared" si="305"/>
        <v>6.3865684339105995</v>
      </c>
      <c r="AZ256" s="36">
        <f t="shared" si="305"/>
        <v>6.644560252366853</v>
      </c>
      <c r="BA256" s="36">
        <f t="shared" si="305"/>
        <v>6.9129739083214652</v>
      </c>
      <c r="BB256" s="36">
        <f t="shared" si="305"/>
        <v>7.1922304023220196</v>
      </c>
      <c r="BC256" s="36">
        <f t="shared" si="305"/>
        <v>7.4827677416542207</v>
      </c>
      <c r="BD256" s="36">
        <f t="shared" si="305"/>
        <v>7.785041627346085</v>
      </c>
      <c r="BE256" s="36">
        <f t="shared" si="305"/>
        <v>8.0995261689243581</v>
      </c>
      <c r="BF256" s="36">
        <f t="shared" si="305"/>
        <v>8.4267146280442269</v>
      </c>
      <c r="BG256" s="36">
        <f t="shared" si="305"/>
        <v>8.7671201921587016</v>
      </c>
      <c r="BH256" s="36">
        <f t="shared" si="305"/>
        <v>9.1212767794411462</v>
      </c>
      <c r="BI256" s="36">
        <f t="shared" si="305"/>
        <v>9.4897398762234513</v>
      </c>
      <c r="BJ256" s="36">
        <f t="shared" si="305"/>
        <v>9.8730874082633751</v>
      </c>
      <c r="BK256" s="36">
        <f t="shared" si="305"/>
        <v>10.271920647207583</v>
      </c>
      <c r="BL256" s="36">
        <f t="shared" si="292"/>
        <v>10.686865153672182</v>
      </c>
      <c r="BM256" s="36">
        <f t="shared" si="308"/>
        <v>11.118571758419924</v>
      </c>
      <c r="BN256" s="36">
        <f t="shared" si="308"/>
        <v>11.567717583173057</v>
      </c>
      <c r="BO256" s="36">
        <f t="shared" si="308"/>
        <v>12.035007102662917</v>
      </c>
      <c r="BP256" s="36">
        <f t="shared" si="308"/>
        <v>12.521173249582089</v>
      </c>
      <c r="BQ256" s="36">
        <f t="shared" si="308"/>
        <v>13.026978564172209</v>
      </c>
      <c r="BR256" s="36">
        <f t="shared" si="308"/>
        <v>13.553216390250512</v>
      </c>
      <c r="BS256" s="36">
        <f t="shared" si="308"/>
        <v>14.100712119551073</v>
      </c>
      <c r="BT256" s="36">
        <f t="shared" si="308"/>
        <v>14.67032448633246</v>
      </c>
      <c r="BU256" s="36">
        <f t="shared" si="308"/>
        <v>15.262946914282347</v>
      </c>
      <c r="BV256" s="36">
        <f t="shared" si="308"/>
        <v>15.879508917831698</v>
      </c>
      <c r="BW256" s="36">
        <f t="shared" si="308"/>
        <v>16.520977560076428</v>
      </c>
      <c r="BX256" s="36">
        <f t="shared" si="308"/>
        <v>17.188358969593278</v>
      </c>
      <c r="BY256" s="36">
        <f t="shared" si="308"/>
        <v>17.882699918528971</v>
      </c>
      <c r="BZ256" s="36">
        <f t="shared" si="308"/>
        <v>18.605089464437867</v>
      </c>
      <c r="CA256" s="36">
        <f t="shared" si="308"/>
        <v>19.3566606584433</v>
      </c>
      <c r="CB256" s="36">
        <f t="shared" si="308"/>
        <v>20.138592322401777</v>
      </c>
      <c r="CC256" s="36">
        <f t="shared" si="306"/>
        <v>20.952110897857523</v>
      </c>
      <c r="CD256" s="36">
        <f t="shared" si="306"/>
        <v>21.798492369687377</v>
      </c>
      <c r="CE256" s="36">
        <f t="shared" si="306"/>
        <v>22.679064267453271</v>
      </c>
      <c r="CF256" s="36">
        <f t="shared" si="306"/>
        <v>23.595207747601314</v>
      </c>
      <c r="CG256" s="36">
        <f t="shared" si="306"/>
        <v>24.548359759773419</v>
      </c>
      <c r="CH256" s="36">
        <f t="shared" si="306"/>
        <v>25.540015300629229</v>
      </c>
      <c r="CI256" s="36">
        <f t="shared" si="306"/>
        <v>26.571729758713449</v>
      </c>
      <c r="CJ256" s="36">
        <f t="shared" si="306"/>
        <v>27.645121354046442</v>
      </c>
      <c r="CK256" s="36">
        <f t="shared" si="306"/>
        <v>28.761873676264504</v>
      </c>
      <c r="CL256" s="36">
        <f t="shared" si="306"/>
        <v>29.923738325290888</v>
      </c>
      <c r="CM256" s="36">
        <f t="shared" si="306"/>
        <v>31.13253765867934</v>
      </c>
      <c r="CN256" s="36">
        <f t="shared" si="306"/>
        <v>32.39016764993935</v>
      </c>
      <c r="CO256" s="36">
        <f t="shared" si="306"/>
        <v>33.698600862326302</v>
      </c>
      <c r="CP256" s="36">
        <f t="shared" si="306"/>
        <v>35.059889542760835</v>
      </c>
      <c r="CQ256" s="36">
        <f t="shared" si="306"/>
        <v>36.476168840730203</v>
      </c>
      <c r="CR256" s="36">
        <f t="shared" si="294"/>
        <v>37.949660157220343</v>
      </c>
      <c r="CS256" s="36">
        <f t="shared" si="304"/>
        <v>39.48267462893142</v>
      </c>
      <c r="CT256" s="36">
        <f t="shared" si="304"/>
        <v>41.077616753241735</v>
      </c>
      <c r="CU256" s="36">
        <f t="shared" si="304"/>
        <v>42.736988159605694</v>
      </c>
      <c r="CV256" s="36">
        <f t="shared" si="304"/>
        <v>44.463391533301127</v>
      </c>
      <c r="CW256" s="36">
        <f t="shared" si="304"/>
        <v>46.259534697680365</v>
      </c>
      <c r="CX256" s="36">
        <f t="shared" si="304"/>
        <v>48.128234861327869</v>
      </c>
      <c r="CY256" s="36">
        <f t="shared" si="304"/>
        <v>50.072423036786077</v>
      </c>
      <c r="CZ256" s="36">
        <f t="shared" si="304"/>
        <v>52.095148637780092</v>
      </c>
      <c r="DA256" s="36">
        <f t="shared" si="304"/>
        <v>54.199584262151859</v>
      </c>
      <c r="DB256" s="36">
        <f t="shared" si="304"/>
        <v>56.389030668005752</v>
      </c>
      <c r="DC256" s="36">
        <f t="shared" si="304"/>
        <v>58.666921950870517</v>
      </c>
      <c r="DD256" s="36">
        <f t="shared" si="304"/>
        <v>61.03683092999789</v>
      </c>
      <c r="DE256" s="36">
        <f t="shared" si="304"/>
        <v>63.502474752246094</v>
      </c>
      <c r="DF256" s="36">
        <f t="shared" si="304"/>
        <v>66.067720722337839</v>
      </c>
      <c r="DG256" s="36">
        <f t="shared" si="304"/>
        <v>68.736592368637403</v>
      </c>
      <c r="DH256" s="36">
        <f t="shared" si="304"/>
        <v>71.513275753960883</v>
      </c>
      <c r="DI256" s="36">
        <f t="shared" si="301"/>
        <v>74.402126041317899</v>
      </c>
      <c r="DJ256" s="36">
        <f t="shared" si="301"/>
        <v>77.40767432488299</v>
      </c>
      <c r="DK256" s="36">
        <f t="shared" si="301"/>
        <v>80.534634736910974</v>
      </c>
      <c r="DL256" s="36">
        <f t="shared" si="301"/>
        <v>83.787911841743238</v>
      </c>
      <c r="DM256" s="36">
        <f t="shared" si="301"/>
        <v>87.172608328502307</v>
      </c>
      <c r="DN256" s="36">
        <f t="shared" si="301"/>
        <v>90.694033014540494</v>
      </c>
      <c r="DO256" s="36">
        <f t="shared" si="301"/>
        <v>94.357709172195882</v>
      </c>
      <c r="DP256" s="36">
        <f t="shared" si="301"/>
        <v>98.169383191915912</v>
      </c>
      <c r="DQ256" s="36">
        <f t="shared" si="301"/>
        <v>102.13503359533655</v>
      </c>
      <c r="DR256" s="36">
        <f t="shared" si="301"/>
        <v>106.26088041245377</v>
      </c>
      <c r="DS256" s="36">
        <f t="shared" si="301"/>
        <v>110.55339493759527</v>
      </c>
      <c r="DT256" s="36">
        <f t="shared" si="301"/>
        <v>115.01930987949439</v>
      </c>
      <c r="DU256" s="36">
        <f t="shared" si="301"/>
        <v>119.66562992138645</v>
      </c>
      <c r="DV256" s="36">
        <f t="shared" si="301"/>
        <v>124.4996427076908</v>
      </c>
      <c r="DW256" s="36">
        <f t="shared" si="301"/>
        <v>129.52893027451069</v>
      </c>
      <c r="DX256" s="36">
        <f t="shared" si="298"/>
        <v>134.76138094187982</v>
      </c>
      <c r="DY256" s="36">
        <f t="shared" si="298"/>
        <v>140.205201686408</v>
      </c>
      <c r="DZ256" s="36">
        <f t="shared" si="298"/>
        <v>145.86893101373215</v>
      </c>
      <c r="EA256" s="36">
        <f t="shared" si="298"/>
        <v>151.76145235096288</v>
      </c>
      <c r="EB256" s="36">
        <f t="shared" si="298"/>
        <v>157.89200798013241</v>
      </c>
      <c r="EC256" s="36">
        <f t="shared" si="298"/>
        <v>164.27021353449786</v>
      </c>
      <c r="ED256" s="36">
        <f t="shared" si="298"/>
        <v>170.90607308043744</v>
      </c>
      <c r="EE256" s="36">
        <f t="shared" si="298"/>
        <v>177.80999480859481</v>
      </c>
      <c r="EF256" s="36">
        <f t="shared" si="298"/>
        <v>184.99280735888283</v>
      </c>
      <c r="EG256" s="36">
        <f t="shared" si="298"/>
        <v>192.46577680495227</v>
      </c>
      <c r="EH256" s="36">
        <f t="shared" si="298"/>
        <v>200.24062432476515</v>
      </c>
      <c r="EI256" s="36">
        <f t="shared" si="298"/>
        <v>208.32954458498838</v>
      </c>
      <c r="EJ256" s="36">
        <f t="shared" si="298"/>
        <v>216.74522486804361</v>
      </c>
      <c r="EK256" s="36">
        <f t="shared" si="298"/>
        <v>225.50086497181312</v>
      </c>
      <c r="EL256" s="36">
        <f t="shared" si="298"/>
        <v>234.61019791321451</v>
      </c>
      <c r="EM256" s="36">
        <f t="shared" si="298"/>
        <v>244.08751146811673</v>
      </c>
      <c r="EN256" s="36">
        <f t="shared" si="296"/>
        <v>253.94767058138279</v>
      </c>
      <c r="EO256" s="36">
        <f t="shared" si="296"/>
        <v>264.20614068218833</v>
      </c>
      <c r="EP256" s="36">
        <f t="shared" si="296"/>
        <v>274.87901194118604</v>
      </c>
      <c r="EQ256" s="36">
        <f t="shared" si="296"/>
        <v>285.98302450756222</v>
      </c>
      <c r="ER256" s="36">
        <f t="shared" si="296"/>
        <v>297.53559476556973</v>
      </c>
      <c r="ES256" s="36">
        <f t="shared" si="296"/>
        <v>309.5548426517197</v>
      </c>
      <c r="ET256" s="36">
        <f t="shared" si="296"/>
        <v>322.05962007547862</v>
      </c>
      <c r="EU256" s="36">
        <f t="shared" si="296"/>
        <v>335.06954048804766</v>
      </c>
      <c r="EV256" s="36">
        <f t="shared" si="296"/>
        <v>348.60500964560288</v>
      </c>
      <c r="EW256" s="36">
        <f t="shared" si="296"/>
        <v>362.68725761524666</v>
      </c>
      <c r="EX256" s="36">
        <f t="shared" si="296"/>
        <v>377.33837207387222</v>
      </c>
      <c r="EY256" s="36">
        <f t="shared" si="296"/>
        <v>392.5813329521684</v>
      </c>
      <c r="EZ256" s="36">
        <f t="shared" si="296"/>
        <v>408.44004847810425</v>
      </c>
      <c r="FA256" s="36">
        <f t="shared" si="296"/>
        <v>424.93939267642577</v>
      </c>
      <c r="FB256" s="36">
        <f t="shared" si="296"/>
        <v>442.10524438298273</v>
      </c>
      <c r="FC256" s="36">
        <f t="shared" si="289"/>
        <v>459.96452783507777</v>
      </c>
      <c r="FD256" s="36">
        <f t="shared" si="289"/>
        <v>478.5452549015036</v>
      </c>
      <c r="FE256" s="36">
        <f t="shared" si="302"/>
        <v>497.87656901850477</v>
      </c>
      <c r="FF256" s="36">
        <f t="shared" si="302"/>
        <v>517.9887909005763</v>
      </c>
      <c r="FG256" s="36">
        <f t="shared" si="302"/>
        <v>538.913466097796</v>
      </c>
      <c r="FH256" s="36">
        <f t="shared" si="302"/>
        <v>560.68341447428259</v>
      </c>
      <c r="FI256" s="36">
        <f t="shared" si="302"/>
        <v>583.33278168538573</v>
      </c>
      <c r="FJ256" s="36">
        <f t="shared" si="302"/>
        <v>606.89709273434858</v>
      </c>
      <c r="FK256" s="36">
        <f t="shared" si="302"/>
        <v>631.41330769244541</v>
      </c>
      <c r="FL256" s="36">
        <f t="shared" si="302"/>
        <v>656.91987966998954</v>
      </c>
      <c r="FM256" s="36">
        <f t="shared" si="302"/>
        <v>683.45681512913848</v>
      </c>
      <c r="FN256" s="36">
        <f t="shared" si="302"/>
        <v>711.06573663309518</v>
      </c>
      <c r="FO256" s="36">
        <f t="shared" si="302"/>
        <v>739.78994813012582</v>
      </c>
      <c r="FP256" s="36">
        <f t="shared" si="302"/>
        <v>769.67450287479051</v>
      </c>
      <c r="FQ256" s="36">
        <f t="shared" si="302"/>
        <v>800.76627409292064</v>
      </c>
      <c r="FR256" s="36">
        <f t="shared" si="302"/>
        <v>833.11402850117838</v>
      </c>
      <c r="FS256" s="36">
        <f t="shared" si="302"/>
        <v>866.76850279651205</v>
      </c>
      <c r="FT256" s="36">
        <f t="shared" si="302"/>
        <v>901.78248323548007</v>
      </c>
      <c r="FU256" s="36">
        <f t="shared" si="299"/>
        <v>938.21088842826066</v>
      </c>
      <c r="FV256" s="36">
        <f t="shared" si="299"/>
        <v>976.11085547720882</v>
      </c>
      <c r="FW256" s="36">
        <f t="shared" si="299"/>
        <v>1015.5418295950662</v>
      </c>
      <c r="FX256" s="36">
        <f t="shared" si="299"/>
        <v>1056.5656573433887</v>
      </c>
      <c r="FY256" s="36">
        <f t="shared" si="299"/>
        <v>1099.2466836374324</v>
      </c>
      <c r="FZ256" s="36">
        <f t="shared" si="299"/>
        <v>1143.6518526696502</v>
      </c>
      <c r="GA256" s="36">
        <f t="shared" si="299"/>
        <v>1189.8508129100935</v>
      </c>
      <c r="GB256" s="36">
        <f t="shared" si="299"/>
        <v>1237.9160263484098</v>
      </c>
      <c r="GC256" s="36">
        <f t="shared" si="299"/>
        <v>1287.9228821487802</v>
      </c>
      <c r="GD256" s="36">
        <f t="shared" si="299"/>
        <v>1339.9498148960624</v>
      </c>
      <c r="GE256" s="36">
        <f t="shared" si="299"/>
        <v>1394.0784276186039</v>
      </c>
      <c r="GF256" s="36">
        <f t="shared" si="299"/>
        <v>1450.3936197806852</v>
      </c>
      <c r="GG256" s="36">
        <f t="shared" si="299"/>
        <v>1508.9837204453459</v>
      </c>
      <c r="GH256" s="36">
        <f t="shared" si="299"/>
        <v>1569.9406268164562</v>
      </c>
      <c r="GI256" s="36">
        <f t="shared" si="297"/>
        <v>1633.3599483773339</v>
      </c>
      <c r="GJ256" s="36">
        <f t="shared" si="295"/>
        <v>1699.3411568519848</v>
      </c>
      <c r="GK256" s="36">
        <f t="shared" si="295"/>
        <v>1767.9877422241777</v>
      </c>
      <c r="GL256" s="36">
        <f t="shared" si="295"/>
        <v>1839.4073750590658</v>
      </c>
      <c r="GM256" s="36">
        <f t="shared" si="295"/>
        <v>1913.712075381952</v>
      </c>
      <c r="GN256" s="36">
        <f t="shared" si="295"/>
        <v>1991.0183883790814</v>
      </c>
      <c r="GO256" s="36">
        <f t="shared" si="295"/>
        <v>2071.4475671960431</v>
      </c>
      <c r="GP256" s="36">
        <f t="shared" si="295"/>
        <v>2155.1257631204949</v>
      </c>
      <c r="GQ256" s="36">
        <f t="shared" si="295"/>
        <v>2242.1842234475107</v>
      </c>
      <c r="GR256" s="36">
        <f t="shared" si="295"/>
        <v>2332.7594973378964</v>
      </c>
      <c r="GS256" s="36">
        <f t="shared" si="295"/>
        <v>2426.9936499923583</v>
      </c>
      <c r="GT256" s="36">
        <f t="shared" si="295"/>
        <v>2525.0344854774498</v>
      </c>
      <c r="GU256" s="36">
        <f t="shared" si="295"/>
        <v>2627.0357785527972</v>
      </c>
      <c r="GV256" s="36">
        <f t="shared" si="295"/>
        <v>2733.1575158632163</v>
      </c>
      <c r="GW256" s="36">
        <f t="shared" si="295"/>
        <v>2843.5661468740273</v>
      </c>
      <c r="GX256" s="36">
        <f t="shared" ref="GX256:HM271" si="310">IFERROR(GW256*(1+$P256),"n/a")</f>
        <v>2958.4348449431509</v>
      </c>
      <c r="GY256" s="36">
        <f t="shared" si="310"/>
        <v>3077.9437789394747</v>
      </c>
      <c r="GZ256" s="36">
        <f t="shared" si="310"/>
        <v>3202.2803958335139</v>
      </c>
      <c r="HA256" s="36">
        <f t="shared" si="310"/>
        <v>3331.639714703605</v>
      </c>
      <c r="HB256" s="36">
        <f t="shared" si="310"/>
        <v>3466.2246326187724</v>
      </c>
      <c r="HC256" s="36">
        <f t="shared" si="310"/>
        <v>3606.2462428780404</v>
      </c>
      <c r="HD256" s="36">
        <f t="shared" si="310"/>
        <v>3751.924166105342</v>
      </c>
      <c r="HE256" s="36">
        <f t="shared" si="310"/>
        <v>3903.4868947193336</v>
      </c>
      <c r="HF256" s="36">
        <f t="shared" si="310"/>
        <v>4061.1721513184161</v>
      </c>
      <c r="HG256" s="36">
        <f t="shared" si="310"/>
        <v>4225.2272615430757</v>
      </c>
      <c r="HH256" s="36">
        <f t="shared" si="310"/>
        <v>4395.9095420003705</v>
      </c>
      <c r="HI256" s="36">
        <f t="shared" si="310"/>
        <v>4573.4867038590182</v>
      </c>
      <c r="HJ256" s="36">
        <f t="shared" si="310"/>
        <v>4758.2372727481079</v>
      </c>
      <c r="HK256" s="36">
        <f t="shared" si="310"/>
        <v>4950.4510256180411</v>
      </c>
      <c r="HL256" s="36">
        <f t="shared" si="310"/>
        <v>5150.4294452489075</v>
      </c>
      <c r="HM256" s="36">
        <f t="shared" si="310"/>
        <v>5358.4861931191826</v>
      </c>
    </row>
    <row r="257" spans="1:221" x14ac:dyDescent="0.35">
      <c r="A257" s="7" t="s">
        <v>1177</v>
      </c>
      <c r="B257" s="16" t="s">
        <v>1178</v>
      </c>
      <c r="C257" s="15">
        <v>213.91499999999999</v>
      </c>
      <c r="D257" s="15">
        <v>201.6</v>
      </c>
      <c r="E257" s="14">
        <f t="shared" si="247"/>
        <v>43125.263999999996</v>
      </c>
      <c r="F257" s="12">
        <f t="shared" si="261"/>
        <v>0</v>
      </c>
      <c r="G257" s="13" t="str">
        <f>IFERROR('[2]CEA-6.2 US Forward MRP'!G256/100, "n/a")</f>
        <v>n/a</v>
      </c>
      <c r="H257" s="13" t="str">
        <f t="shared" si="262"/>
        <v>n/a</v>
      </c>
      <c r="I257" s="33" t="str">
        <f t="shared" si="263"/>
        <v>n/a</v>
      </c>
      <c r="J257" s="13">
        <v>0.12755</v>
      </c>
      <c r="K257" s="41">
        <f t="shared" si="248"/>
        <v>0.11302433333333335</v>
      </c>
      <c r="L257" s="1">
        <f t="shared" si="249"/>
        <v>9.8498666666666707E-2</v>
      </c>
      <c r="M257" s="1">
        <f t="shared" si="250"/>
        <v>8.3973000000000061E-2</v>
      </c>
      <c r="N257" s="1">
        <f t="shared" si="251"/>
        <v>6.9447333333333416E-2</v>
      </c>
      <c r="O257" s="1">
        <f t="shared" si="252"/>
        <v>5.4921666666666764E-2</v>
      </c>
      <c r="P257" s="5">
        <f t="shared" si="264"/>
        <v>4.0396000000000098E-2</v>
      </c>
      <c r="Q257" s="1" t="str">
        <f t="shared" si="253"/>
        <v>n/a</v>
      </c>
      <c r="R257" s="12" t="str">
        <f t="shared" si="254"/>
        <v>n/a</v>
      </c>
      <c r="S257" s="12">
        <f t="shared" si="255"/>
        <v>0</v>
      </c>
      <c r="T257" s="7"/>
      <c r="U257" s="42">
        <f t="shared" si="256"/>
        <v>-201.6</v>
      </c>
      <c r="V257" s="36" t="str">
        <f t="shared" si="257"/>
        <v>n/a</v>
      </c>
      <c r="W257" s="36" t="str">
        <f t="shared" si="258"/>
        <v>n/a</v>
      </c>
      <c r="X257" s="36" t="str">
        <f t="shared" si="278"/>
        <v>n/a</v>
      </c>
      <c r="Y257" s="36" t="str">
        <f t="shared" si="278"/>
        <v>n/a</v>
      </c>
      <c r="Z257" s="36" t="str">
        <f t="shared" si="278"/>
        <v>n/a</v>
      </c>
      <c r="AA257" s="36" t="str">
        <f t="shared" si="259"/>
        <v>n/a</v>
      </c>
      <c r="AB257" s="36" t="str">
        <f t="shared" si="277"/>
        <v>n/a</v>
      </c>
      <c r="AC257" s="36" t="str">
        <f t="shared" si="277"/>
        <v>n/a</v>
      </c>
      <c r="AD257" s="36" t="str">
        <f t="shared" si="277"/>
        <v>n/a</v>
      </c>
      <c r="AE257" s="36" t="str">
        <f t="shared" si="277"/>
        <v>n/a</v>
      </c>
      <c r="AF257" s="36" t="str">
        <f t="shared" si="260"/>
        <v>n/a</v>
      </c>
      <c r="AG257" s="36" t="str">
        <f t="shared" si="307"/>
        <v>n/a</v>
      </c>
      <c r="AH257" s="36" t="str">
        <f t="shared" si="307"/>
        <v>n/a</v>
      </c>
      <c r="AI257" s="36" t="str">
        <f t="shared" si="307"/>
        <v>n/a</v>
      </c>
      <c r="AJ257" s="36" t="str">
        <f t="shared" si="307"/>
        <v>n/a</v>
      </c>
      <c r="AK257" s="36" t="str">
        <f t="shared" si="307"/>
        <v>n/a</v>
      </c>
      <c r="AL257" s="36" t="str">
        <f t="shared" si="307"/>
        <v>n/a</v>
      </c>
      <c r="AM257" s="36" t="str">
        <f t="shared" si="307"/>
        <v>n/a</v>
      </c>
      <c r="AN257" s="36" t="str">
        <f t="shared" si="307"/>
        <v>n/a</v>
      </c>
      <c r="AO257" s="36" t="str">
        <f t="shared" si="307"/>
        <v>n/a</v>
      </c>
      <c r="AP257" s="36" t="str">
        <f t="shared" si="307"/>
        <v>n/a</v>
      </c>
      <c r="AQ257" s="36" t="str">
        <f t="shared" si="307"/>
        <v>n/a</v>
      </c>
      <c r="AR257" s="36" t="str">
        <f t="shared" si="307"/>
        <v>n/a</v>
      </c>
      <c r="AS257" s="36" t="str">
        <f t="shared" si="307"/>
        <v>n/a</v>
      </c>
      <c r="AT257" s="36" t="str">
        <f t="shared" si="307"/>
        <v>n/a</v>
      </c>
      <c r="AU257" s="36" t="str">
        <f t="shared" si="307"/>
        <v>n/a</v>
      </c>
      <c r="AV257" s="36" t="str">
        <f t="shared" si="307"/>
        <v>n/a</v>
      </c>
      <c r="AW257" s="36" t="str">
        <f t="shared" si="305"/>
        <v>n/a</v>
      </c>
      <c r="AX257" s="36" t="str">
        <f t="shared" si="305"/>
        <v>n/a</v>
      </c>
      <c r="AY257" s="36" t="str">
        <f t="shared" si="305"/>
        <v>n/a</v>
      </c>
      <c r="AZ257" s="36" t="str">
        <f t="shared" si="305"/>
        <v>n/a</v>
      </c>
      <c r="BA257" s="36" t="str">
        <f t="shared" si="305"/>
        <v>n/a</v>
      </c>
      <c r="BB257" s="36" t="str">
        <f t="shared" si="305"/>
        <v>n/a</v>
      </c>
      <c r="BC257" s="36" t="str">
        <f t="shared" si="305"/>
        <v>n/a</v>
      </c>
      <c r="BD257" s="36" t="str">
        <f t="shared" si="305"/>
        <v>n/a</v>
      </c>
      <c r="BE257" s="36" t="str">
        <f t="shared" si="305"/>
        <v>n/a</v>
      </c>
      <c r="BF257" s="36" t="str">
        <f t="shared" si="305"/>
        <v>n/a</v>
      </c>
      <c r="BG257" s="36" t="str">
        <f t="shared" si="305"/>
        <v>n/a</v>
      </c>
      <c r="BH257" s="36" t="str">
        <f t="shared" si="305"/>
        <v>n/a</v>
      </c>
      <c r="BI257" s="36" t="str">
        <f t="shared" si="305"/>
        <v>n/a</v>
      </c>
      <c r="BJ257" s="36" t="str">
        <f t="shared" si="305"/>
        <v>n/a</v>
      </c>
      <c r="BK257" s="36" t="str">
        <f t="shared" si="305"/>
        <v>n/a</v>
      </c>
      <c r="BL257" s="36" t="str">
        <f t="shared" si="292"/>
        <v>n/a</v>
      </c>
      <c r="BM257" s="36" t="str">
        <f t="shared" si="308"/>
        <v>n/a</v>
      </c>
      <c r="BN257" s="36" t="str">
        <f t="shared" si="308"/>
        <v>n/a</v>
      </c>
      <c r="BO257" s="36" t="str">
        <f t="shared" si="308"/>
        <v>n/a</v>
      </c>
      <c r="BP257" s="36" t="str">
        <f t="shared" si="308"/>
        <v>n/a</v>
      </c>
      <c r="BQ257" s="36" t="str">
        <f t="shared" si="308"/>
        <v>n/a</v>
      </c>
      <c r="BR257" s="36" t="str">
        <f t="shared" si="308"/>
        <v>n/a</v>
      </c>
      <c r="BS257" s="36" t="str">
        <f t="shared" si="308"/>
        <v>n/a</v>
      </c>
      <c r="BT257" s="36" t="str">
        <f t="shared" si="308"/>
        <v>n/a</v>
      </c>
      <c r="BU257" s="36" t="str">
        <f t="shared" si="308"/>
        <v>n/a</v>
      </c>
      <c r="BV257" s="36" t="str">
        <f t="shared" si="308"/>
        <v>n/a</v>
      </c>
      <c r="BW257" s="36" t="str">
        <f t="shared" si="308"/>
        <v>n/a</v>
      </c>
      <c r="BX257" s="36" t="str">
        <f t="shared" si="308"/>
        <v>n/a</v>
      </c>
      <c r="BY257" s="36" t="str">
        <f t="shared" si="308"/>
        <v>n/a</v>
      </c>
      <c r="BZ257" s="36" t="str">
        <f t="shared" si="308"/>
        <v>n/a</v>
      </c>
      <c r="CA257" s="36" t="str">
        <f t="shared" si="308"/>
        <v>n/a</v>
      </c>
      <c r="CB257" s="36" t="str">
        <f t="shared" si="308"/>
        <v>n/a</v>
      </c>
      <c r="CC257" s="36" t="str">
        <f t="shared" si="306"/>
        <v>n/a</v>
      </c>
      <c r="CD257" s="36" t="str">
        <f t="shared" si="306"/>
        <v>n/a</v>
      </c>
      <c r="CE257" s="36" t="str">
        <f t="shared" si="306"/>
        <v>n/a</v>
      </c>
      <c r="CF257" s="36" t="str">
        <f t="shared" si="306"/>
        <v>n/a</v>
      </c>
      <c r="CG257" s="36" t="str">
        <f t="shared" si="306"/>
        <v>n/a</v>
      </c>
      <c r="CH257" s="36" t="str">
        <f t="shared" si="306"/>
        <v>n/a</v>
      </c>
      <c r="CI257" s="36" t="str">
        <f t="shared" si="306"/>
        <v>n/a</v>
      </c>
      <c r="CJ257" s="36" t="str">
        <f t="shared" si="306"/>
        <v>n/a</v>
      </c>
      <c r="CK257" s="36" t="str">
        <f t="shared" si="306"/>
        <v>n/a</v>
      </c>
      <c r="CL257" s="36" t="str">
        <f t="shared" si="306"/>
        <v>n/a</v>
      </c>
      <c r="CM257" s="36" t="str">
        <f t="shared" si="306"/>
        <v>n/a</v>
      </c>
      <c r="CN257" s="36" t="str">
        <f t="shared" si="306"/>
        <v>n/a</v>
      </c>
      <c r="CO257" s="36" t="str">
        <f t="shared" si="306"/>
        <v>n/a</v>
      </c>
      <c r="CP257" s="36" t="str">
        <f t="shared" si="306"/>
        <v>n/a</v>
      </c>
      <c r="CQ257" s="36" t="str">
        <f t="shared" si="306"/>
        <v>n/a</v>
      </c>
      <c r="CR257" s="36" t="str">
        <f t="shared" si="294"/>
        <v>n/a</v>
      </c>
      <c r="CS257" s="36" t="str">
        <f t="shared" si="304"/>
        <v>n/a</v>
      </c>
      <c r="CT257" s="36" t="str">
        <f t="shared" si="304"/>
        <v>n/a</v>
      </c>
      <c r="CU257" s="36" t="str">
        <f t="shared" si="304"/>
        <v>n/a</v>
      </c>
      <c r="CV257" s="36" t="str">
        <f t="shared" si="304"/>
        <v>n/a</v>
      </c>
      <c r="CW257" s="36" t="str">
        <f t="shared" si="304"/>
        <v>n/a</v>
      </c>
      <c r="CX257" s="36" t="str">
        <f t="shared" si="304"/>
        <v>n/a</v>
      </c>
      <c r="CY257" s="36" t="str">
        <f t="shared" si="304"/>
        <v>n/a</v>
      </c>
      <c r="CZ257" s="36" t="str">
        <f t="shared" si="304"/>
        <v>n/a</v>
      </c>
      <c r="DA257" s="36" t="str">
        <f t="shared" si="304"/>
        <v>n/a</v>
      </c>
      <c r="DB257" s="36" t="str">
        <f t="shared" si="304"/>
        <v>n/a</v>
      </c>
      <c r="DC257" s="36" t="str">
        <f t="shared" si="304"/>
        <v>n/a</v>
      </c>
      <c r="DD257" s="36" t="str">
        <f t="shared" si="304"/>
        <v>n/a</v>
      </c>
      <c r="DE257" s="36" t="str">
        <f t="shared" si="304"/>
        <v>n/a</v>
      </c>
      <c r="DF257" s="36" t="str">
        <f t="shared" si="304"/>
        <v>n/a</v>
      </c>
      <c r="DG257" s="36" t="str">
        <f t="shared" si="304"/>
        <v>n/a</v>
      </c>
      <c r="DH257" s="36" t="str">
        <f t="shared" si="304"/>
        <v>n/a</v>
      </c>
      <c r="DI257" s="36" t="str">
        <f t="shared" si="301"/>
        <v>n/a</v>
      </c>
      <c r="DJ257" s="36" t="str">
        <f t="shared" si="301"/>
        <v>n/a</v>
      </c>
      <c r="DK257" s="36" t="str">
        <f t="shared" si="301"/>
        <v>n/a</v>
      </c>
      <c r="DL257" s="36" t="str">
        <f t="shared" si="301"/>
        <v>n/a</v>
      </c>
      <c r="DM257" s="36" t="str">
        <f t="shared" si="301"/>
        <v>n/a</v>
      </c>
      <c r="DN257" s="36" t="str">
        <f t="shared" si="301"/>
        <v>n/a</v>
      </c>
      <c r="DO257" s="36" t="str">
        <f t="shared" si="301"/>
        <v>n/a</v>
      </c>
      <c r="DP257" s="36" t="str">
        <f t="shared" si="301"/>
        <v>n/a</v>
      </c>
      <c r="DQ257" s="36" t="str">
        <f t="shared" si="301"/>
        <v>n/a</v>
      </c>
      <c r="DR257" s="36" t="str">
        <f t="shared" si="301"/>
        <v>n/a</v>
      </c>
      <c r="DS257" s="36" t="str">
        <f t="shared" si="301"/>
        <v>n/a</v>
      </c>
      <c r="DT257" s="36" t="str">
        <f t="shared" si="301"/>
        <v>n/a</v>
      </c>
      <c r="DU257" s="36" t="str">
        <f t="shared" si="301"/>
        <v>n/a</v>
      </c>
      <c r="DV257" s="36" t="str">
        <f t="shared" si="301"/>
        <v>n/a</v>
      </c>
      <c r="DW257" s="36" t="str">
        <f t="shared" si="301"/>
        <v>n/a</v>
      </c>
      <c r="DX257" s="36" t="str">
        <f t="shared" si="298"/>
        <v>n/a</v>
      </c>
      <c r="DY257" s="36" t="str">
        <f t="shared" si="298"/>
        <v>n/a</v>
      </c>
      <c r="DZ257" s="36" t="str">
        <f t="shared" si="298"/>
        <v>n/a</v>
      </c>
      <c r="EA257" s="36" t="str">
        <f t="shared" si="298"/>
        <v>n/a</v>
      </c>
      <c r="EB257" s="36" t="str">
        <f t="shared" si="298"/>
        <v>n/a</v>
      </c>
      <c r="EC257" s="36" t="str">
        <f t="shared" si="298"/>
        <v>n/a</v>
      </c>
      <c r="ED257" s="36" t="str">
        <f t="shared" si="298"/>
        <v>n/a</v>
      </c>
      <c r="EE257" s="36" t="str">
        <f t="shared" si="298"/>
        <v>n/a</v>
      </c>
      <c r="EF257" s="36" t="str">
        <f t="shared" si="298"/>
        <v>n/a</v>
      </c>
      <c r="EG257" s="36" t="str">
        <f t="shared" si="298"/>
        <v>n/a</v>
      </c>
      <c r="EH257" s="36" t="str">
        <f t="shared" si="298"/>
        <v>n/a</v>
      </c>
      <c r="EI257" s="36" t="str">
        <f t="shared" si="298"/>
        <v>n/a</v>
      </c>
      <c r="EJ257" s="36" t="str">
        <f t="shared" si="298"/>
        <v>n/a</v>
      </c>
      <c r="EK257" s="36" t="str">
        <f t="shared" si="298"/>
        <v>n/a</v>
      </c>
      <c r="EL257" s="36" t="str">
        <f t="shared" si="298"/>
        <v>n/a</v>
      </c>
      <c r="EM257" s="36" t="str">
        <f t="shared" ref="EM257:FB264" si="311">IFERROR(EL257*(1+$P257),"n/a")</f>
        <v>n/a</v>
      </c>
      <c r="EN257" s="36" t="str">
        <f t="shared" si="311"/>
        <v>n/a</v>
      </c>
      <c r="EO257" s="36" t="str">
        <f t="shared" si="311"/>
        <v>n/a</v>
      </c>
      <c r="EP257" s="36" t="str">
        <f t="shared" si="311"/>
        <v>n/a</v>
      </c>
      <c r="EQ257" s="36" t="str">
        <f t="shared" si="311"/>
        <v>n/a</v>
      </c>
      <c r="ER257" s="36" t="str">
        <f t="shared" si="311"/>
        <v>n/a</v>
      </c>
      <c r="ES257" s="36" t="str">
        <f t="shared" si="311"/>
        <v>n/a</v>
      </c>
      <c r="ET257" s="36" t="str">
        <f t="shared" si="311"/>
        <v>n/a</v>
      </c>
      <c r="EU257" s="36" t="str">
        <f t="shared" si="311"/>
        <v>n/a</v>
      </c>
      <c r="EV257" s="36" t="str">
        <f t="shared" si="311"/>
        <v>n/a</v>
      </c>
      <c r="EW257" s="36" t="str">
        <f t="shared" si="311"/>
        <v>n/a</v>
      </c>
      <c r="EX257" s="36" t="str">
        <f t="shared" si="311"/>
        <v>n/a</v>
      </c>
      <c r="EY257" s="36" t="str">
        <f t="shared" si="311"/>
        <v>n/a</v>
      </c>
      <c r="EZ257" s="36" t="str">
        <f t="shared" si="311"/>
        <v>n/a</v>
      </c>
      <c r="FA257" s="36" t="str">
        <f t="shared" si="311"/>
        <v>n/a</v>
      </c>
      <c r="FB257" s="36" t="str">
        <f t="shared" si="311"/>
        <v>n/a</v>
      </c>
      <c r="FC257" s="36" t="str">
        <f t="shared" si="289"/>
        <v>n/a</v>
      </c>
      <c r="FD257" s="36" t="str">
        <f t="shared" si="289"/>
        <v>n/a</v>
      </c>
      <c r="FE257" s="36" t="str">
        <f t="shared" si="302"/>
        <v>n/a</v>
      </c>
      <c r="FF257" s="36" t="str">
        <f t="shared" si="302"/>
        <v>n/a</v>
      </c>
      <c r="FG257" s="36" t="str">
        <f t="shared" si="302"/>
        <v>n/a</v>
      </c>
      <c r="FH257" s="36" t="str">
        <f t="shared" si="302"/>
        <v>n/a</v>
      </c>
      <c r="FI257" s="36" t="str">
        <f t="shared" si="302"/>
        <v>n/a</v>
      </c>
      <c r="FJ257" s="36" t="str">
        <f t="shared" si="302"/>
        <v>n/a</v>
      </c>
      <c r="FK257" s="36" t="str">
        <f t="shared" si="302"/>
        <v>n/a</v>
      </c>
      <c r="FL257" s="36" t="str">
        <f t="shared" si="302"/>
        <v>n/a</v>
      </c>
      <c r="FM257" s="36" t="str">
        <f t="shared" si="302"/>
        <v>n/a</v>
      </c>
      <c r="FN257" s="36" t="str">
        <f t="shared" si="302"/>
        <v>n/a</v>
      </c>
      <c r="FO257" s="36" t="str">
        <f t="shared" si="302"/>
        <v>n/a</v>
      </c>
      <c r="FP257" s="36" t="str">
        <f t="shared" si="302"/>
        <v>n/a</v>
      </c>
      <c r="FQ257" s="36" t="str">
        <f t="shared" si="302"/>
        <v>n/a</v>
      </c>
      <c r="FR257" s="36" t="str">
        <f t="shared" si="302"/>
        <v>n/a</v>
      </c>
      <c r="FS257" s="36" t="str">
        <f t="shared" si="302"/>
        <v>n/a</v>
      </c>
      <c r="FT257" s="36" t="str">
        <f t="shared" si="302"/>
        <v>n/a</v>
      </c>
      <c r="FU257" s="36" t="str">
        <f t="shared" si="299"/>
        <v>n/a</v>
      </c>
      <c r="FV257" s="36" t="str">
        <f t="shared" si="299"/>
        <v>n/a</v>
      </c>
      <c r="FW257" s="36" t="str">
        <f t="shared" si="299"/>
        <v>n/a</v>
      </c>
      <c r="FX257" s="36" t="str">
        <f t="shared" si="299"/>
        <v>n/a</v>
      </c>
      <c r="FY257" s="36" t="str">
        <f t="shared" si="299"/>
        <v>n/a</v>
      </c>
      <c r="FZ257" s="36" t="str">
        <f t="shared" si="299"/>
        <v>n/a</v>
      </c>
      <c r="GA257" s="36" t="str">
        <f t="shared" si="299"/>
        <v>n/a</v>
      </c>
      <c r="GB257" s="36" t="str">
        <f t="shared" si="299"/>
        <v>n/a</v>
      </c>
      <c r="GC257" s="36" t="str">
        <f t="shared" si="299"/>
        <v>n/a</v>
      </c>
      <c r="GD257" s="36" t="str">
        <f t="shared" si="299"/>
        <v>n/a</v>
      </c>
      <c r="GE257" s="36" t="str">
        <f t="shared" si="299"/>
        <v>n/a</v>
      </c>
      <c r="GF257" s="36" t="str">
        <f t="shared" si="299"/>
        <v>n/a</v>
      </c>
      <c r="GG257" s="36" t="str">
        <f t="shared" si="299"/>
        <v>n/a</v>
      </c>
      <c r="GH257" s="36" t="str">
        <f t="shared" si="299"/>
        <v>n/a</v>
      </c>
      <c r="GI257" s="36" t="str">
        <f t="shared" si="297"/>
        <v>n/a</v>
      </c>
      <c r="GJ257" s="36" t="str">
        <f t="shared" ref="GJ257:GY272" si="312">IFERROR(GI257*(1+$P257),"n/a")</f>
        <v>n/a</v>
      </c>
      <c r="GK257" s="36" t="str">
        <f t="shared" si="312"/>
        <v>n/a</v>
      </c>
      <c r="GL257" s="36" t="str">
        <f t="shared" si="312"/>
        <v>n/a</v>
      </c>
      <c r="GM257" s="36" t="str">
        <f t="shared" si="312"/>
        <v>n/a</v>
      </c>
      <c r="GN257" s="36" t="str">
        <f t="shared" si="312"/>
        <v>n/a</v>
      </c>
      <c r="GO257" s="36" t="str">
        <f t="shared" si="312"/>
        <v>n/a</v>
      </c>
      <c r="GP257" s="36" t="str">
        <f t="shared" si="312"/>
        <v>n/a</v>
      </c>
      <c r="GQ257" s="36" t="str">
        <f t="shared" si="312"/>
        <v>n/a</v>
      </c>
      <c r="GR257" s="36" t="str">
        <f t="shared" si="312"/>
        <v>n/a</v>
      </c>
      <c r="GS257" s="36" t="str">
        <f t="shared" si="312"/>
        <v>n/a</v>
      </c>
      <c r="GT257" s="36" t="str">
        <f t="shared" si="312"/>
        <v>n/a</v>
      </c>
      <c r="GU257" s="36" t="str">
        <f t="shared" si="312"/>
        <v>n/a</v>
      </c>
      <c r="GV257" s="36" t="str">
        <f t="shared" si="312"/>
        <v>n/a</v>
      </c>
      <c r="GW257" s="36" t="str">
        <f t="shared" si="312"/>
        <v>n/a</v>
      </c>
      <c r="GX257" s="36" t="str">
        <f t="shared" si="312"/>
        <v>n/a</v>
      </c>
      <c r="GY257" s="36" t="str">
        <f t="shared" si="312"/>
        <v>n/a</v>
      </c>
      <c r="GZ257" s="36" t="str">
        <f t="shared" si="310"/>
        <v>n/a</v>
      </c>
      <c r="HA257" s="36" t="str">
        <f t="shared" si="310"/>
        <v>n/a</v>
      </c>
      <c r="HB257" s="36" t="str">
        <f t="shared" si="310"/>
        <v>n/a</v>
      </c>
      <c r="HC257" s="36" t="str">
        <f t="shared" si="310"/>
        <v>n/a</v>
      </c>
      <c r="HD257" s="36" t="str">
        <f t="shared" si="310"/>
        <v>n/a</v>
      </c>
      <c r="HE257" s="36" t="str">
        <f t="shared" si="310"/>
        <v>n/a</v>
      </c>
      <c r="HF257" s="36" t="str">
        <f t="shared" si="310"/>
        <v>n/a</v>
      </c>
      <c r="HG257" s="36" t="str">
        <f t="shared" si="310"/>
        <v>n/a</v>
      </c>
      <c r="HH257" s="36" t="str">
        <f t="shared" si="310"/>
        <v>n/a</v>
      </c>
      <c r="HI257" s="36" t="str">
        <f t="shared" si="310"/>
        <v>n/a</v>
      </c>
      <c r="HJ257" s="36" t="str">
        <f t="shared" si="310"/>
        <v>n/a</v>
      </c>
      <c r="HK257" s="36" t="str">
        <f t="shared" si="310"/>
        <v>n/a</v>
      </c>
      <c r="HL257" s="36" t="str">
        <f t="shared" si="310"/>
        <v>n/a</v>
      </c>
      <c r="HM257" s="36" t="str">
        <f t="shared" si="310"/>
        <v>n/a</v>
      </c>
    </row>
    <row r="258" spans="1:221" x14ac:dyDescent="0.35">
      <c r="A258" s="7" t="s">
        <v>1179</v>
      </c>
      <c r="B258" s="16" t="s">
        <v>1180</v>
      </c>
      <c r="C258" s="15">
        <v>101.46299999999999</v>
      </c>
      <c r="D258" s="15">
        <v>677.97</v>
      </c>
      <c r="E258" s="14">
        <f t="shared" si="247"/>
        <v>68788.870110000003</v>
      </c>
      <c r="F258" s="12">
        <f t="shared" si="261"/>
        <v>1.9126442858184301E-3</v>
      </c>
      <c r="G258" s="13">
        <f>IFERROR('[2]CEA-6.2 US Forward MRP'!G257/100, "n/a")</f>
        <v>7.9649542015133423E-3</v>
      </c>
      <c r="H258" s="13">
        <f t="shared" si="262"/>
        <v>8.4444444444444454E-3</v>
      </c>
      <c r="I258" s="33">
        <f t="shared" si="263"/>
        <v>5.7250800000000011</v>
      </c>
      <c r="J258" s="13">
        <v>0.12039999999999999</v>
      </c>
      <c r="K258" s="41">
        <f t="shared" si="248"/>
        <v>0.10706600000000001</v>
      </c>
      <c r="L258" s="1">
        <f t="shared" si="249"/>
        <v>9.3732000000000024E-2</v>
      </c>
      <c r="M258" s="1">
        <f t="shared" si="250"/>
        <v>8.0398000000000039E-2</v>
      </c>
      <c r="N258" s="1">
        <f t="shared" si="251"/>
        <v>6.7064000000000054E-2</v>
      </c>
      <c r="O258" s="1">
        <f t="shared" si="252"/>
        <v>5.3730000000000069E-2</v>
      </c>
      <c r="P258" s="5">
        <f t="shared" si="264"/>
        <v>4.0396000000000098E-2</v>
      </c>
      <c r="Q258" s="1">
        <f t="shared" si="253"/>
        <v>5.4357486496488638E-2</v>
      </c>
      <c r="R258" s="12">
        <f t="shared" si="254"/>
        <v>1.0396653593896148E-4</v>
      </c>
      <c r="S258" s="12">
        <f t="shared" si="255"/>
        <v>1.9126442858184301E-3</v>
      </c>
      <c r="T258" s="7"/>
      <c r="U258" s="42">
        <f t="shared" si="256"/>
        <v>-677.97</v>
      </c>
      <c r="V258" s="36">
        <f t="shared" si="257"/>
        <v>6.4143796320000019</v>
      </c>
      <c r="W258" s="36">
        <f t="shared" si="258"/>
        <v>7.186670939692803</v>
      </c>
      <c r="X258" s="36">
        <f t="shared" si="278"/>
        <v>8.0519461208318166</v>
      </c>
      <c r="Y258" s="36">
        <f t="shared" si="278"/>
        <v>9.0214004337799683</v>
      </c>
      <c r="Z258" s="36">
        <f t="shared" si="278"/>
        <v>10.107577046007076</v>
      </c>
      <c r="AA258" s="36">
        <f t="shared" si="259"/>
        <v>11.189754890014871</v>
      </c>
      <c r="AB258" s="36">
        <f t="shared" si="277"/>
        <v>12.238592995365744</v>
      </c>
      <c r="AC258" s="36">
        <f t="shared" si="277"/>
        <v>13.222551395007159</v>
      </c>
      <c r="AD258" s="36">
        <f t="shared" si="277"/>
        <v>14.109308581761919</v>
      </c>
      <c r="AE258" s="36">
        <f t="shared" si="277"/>
        <v>14.867401731859987</v>
      </c>
      <c r="AF258" s="36">
        <f t="shared" si="260"/>
        <v>15.467985292220204</v>
      </c>
      <c r="AG258" s="36">
        <f t="shared" si="307"/>
        <v>16.092830026084734</v>
      </c>
      <c r="AH258" s="36">
        <f t="shared" si="307"/>
        <v>16.742915987818453</v>
      </c>
      <c r="AI258" s="36">
        <f t="shared" si="307"/>
        <v>17.419262822062368</v>
      </c>
      <c r="AJ258" s="36">
        <f t="shared" si="307"/>
        <v>18.122931363022403</v>
      </c>
      <c r="AK258" s="36">
        <f t="shared" si="307"/>
        <v>18.855025298363056</v>
      </c>
      <c r="AL258" s="36">
        <f t="shared" si="307"/>
        <v>19.616692900315734</v>
      </c>
      <c r="AM258" s="36">
        <f t="shared" si="307"/>
        <v>20.409128826716891</v>
      </c>
      <c r="AN258" s="36">
        <f t="shared" si="307"/>
        <v>21.233575994800947</v>
      </c>
      <c r="AO258" s="36">
        <f t="shared" si="307"/>
        <v>22.091327530686929</v>
      </c>
      <c r="AP258" s="36">
        <f t="shared" si="307"/>
        <v>22.983728797616561</v>
      </c>
      <c r="AQ258" s="36">
        <f t="shared" si="307"/>
        <v>23.912179506125081</v>
      </c>
      <c r="AR258" s="36">
        <f t="shared" si="307"/>
        <v>24.878135909454514</v>
      </c>
      <c r="AS258" s="36">
        <f t="shared" si="307"/>
        <v>25.883113087652841</v>
      </c>
      <c r="AT258" s="36">
        <f t="shared" si="307"/>
        <v>26.928687323941666</v>
      </c>
      <c r="AU258" s="36">
        <f t="shared" si="307"/>
        <v>28.016498577079616</v>
      </c>
      <c r="AV258" s="36">
        <f t="shared" si="307"/>
        <v>29.148253053599326</v>
      </c>
      <c r="AW258" s="36">
        <f t="shared" si="305"/>
        <v>30.325725883952529</v>
      </c>
      <c r="AX258" s="36">
        <f t="shared" si="305"/>
        <v>31.550763906760679</v>
      </c>
      <c r="AY258" s="36">
        <f t="shared" si="305"/>
        <v>32.825288565538187</v>
      </c>
      <c r="AZ258" s="36">
        <f t="shared" si="305"/>
        <v>34.151298922431671</v>
      </c>
      <c r="BA258" s="36">
        <f t="shared" si="305"/>
        <v>35.530874793702225</v>
      </c>
      <c r="BB258" s="36">
        <f t="shared" si="305"/>
        <v>36.966180011868623</v>
      </c>
      <c r="BC258" s="36">
        <f t="shared" si="305"/>
        <v>38.459465819628072</v>
      </c>
      <c r="BD258" s="36">
        <f t="shared" si="305"/>
        <v>40.01307440087777</v>
      </c>
      <c r="BE258" s="36">
        <f t="shared" si="305"/>
        <v>41.629442554375629</v>
      </c>
      <c r="BF258" s="36">
        <f t="shared" si="305"/>
        <v>43.31110551580219</v>
      </c>
      <c r="BG258" s="36">
        <f t="shared" si="305"/>
        <v>45.060700934218538</v>
      </c>
      <c r="BH258" s="36">
        <f t="shared" si="305"/>
        <v>46.880973009157238</v>
      </c>
      <c r="BI258" s="36">
        <f t="shared" si="305"/>
        <v>48.774776794835155</v>
      </c>
      <c r="BJ258" s="36">
        <f t="shared" si="305"/>
        <v>50.745082678239321</v>
      </c>
      <c r="BK258" s="36">
        <f t="shared" si="305"/>
        <v>52.794981038109484</v>
      </c>
      <c r="BL258" s="36">
        <f t="shared" si="292"/>
        <v>54.927687092124962</v>
      </c>
      <c r="BM258" s="36">
        <f t="shared" si="308"/>
        <v>57.146545939898445</v>
      </c>
      <c r="BN258" s="36">
        <f t="shared" si="308"/>
        <v>59.455037809686587</v>
      </c>
      <c r="BO258" s="36">
        <f t="shared" si="308"/>
        <v>61.856783517046694</v>
      </c>
      <c r="BP258" s="36">
        <f t="shared" si="308"/>
        <v>64.355550144001313</v>
      </c>
      <c r="BQ258" s="36">
        <f t="shared" si="308"/>
        <v>66.955256947618395</v>
      </c>
      <c r="BR258" s="36">
        <f t="shared" si="308"/>
        <v>69.659981507274395</v>
      </c>
      <c r="BS258" s="36">
        <f t="shared" si="308"/>
        <v>72.473966120242252</v>
      </c>
      <c r="BT258" s="36">
        <f t="shared" si="308"/>
        <v>75.40162445563557</v>
      </c>
      <c r="BU258" s="36">
        <f t="shared" si="308"/>
        <v>78.447548477145432</v>
      </c>
      <c r="BV258" s="36">
        <f t="shared" si="308"/>
        <v>81.616515645428208</v>
      </c>
      <c r="BW258" s="36">
        <f t="shared" si="308"/>
        <v>84.913496411440931</v>
      </c>
      <c r="BX258" s="36">
        <f t="shared" si="308"/>
        <v>88.343662012477509</v>
      </c>
      <c r="BY258" s="36">
        <f t="shared" si="308"/>
        <v>91.912392583133553</v>
      </c>
      <c r="BZ258" s="36">
        <f t="shared" si="308"/>
        <v>95.625285593921831</v>
      </c>
      <c r="CA258" s="36">
        <f t="shared" si="308"/>
        <v>99.488164630773909</v>
      </c>
      <c r="CB258" s="36">
        <f t="shared" si="308"/>
        <v>103.50708852919867</v>
      </c>
      <c r="CC258" s="36">
        <f t="shared" si="306"/>
        <v>107.68836087742419</v>
      </c>
      <c r="CD258" s="36">
        <f t="shared" si="306"/>
        <v>112.03853990342863</v>
      </c>
      <c r="CE258" s="36">
        <f t="shared" si="306"/>
        <v>116.56444876136754</v>
      </c>
      <c r="CF258" s="36">
        <f t="shared" si="306"/>
        <v>121.27318623353176</v>
      </c>
      <c r="CG258" s="36">
        <f t="shared" si="306"/>
        <v>126.17213786462152</v>
      </c>
      <c r="CH258" s="36">
        <f t="shared" si="306"/>
        <v>131.26898754580077</v>
      </c>
      <c r="CI258" s="36">
        <f t="shared" si="306"/>
        <v>136.57172956670095</v>
      </c>
      <c r="CJ258" s="36">
        <f t="shared" si="306"/>
        <v>142.08868115427742</v>
      </c>
      <c r="CK258" s="36">
        <f t="shared" si="306"/>
        <v>147.82849551818563</v>
      </c>
      <c r="CL258" s="36">
        <f t="shared" si="306"/>
        <v>153.80017542313828</v>
      </c>
      <c r="CM258" s="36">
        <f t="shared" si="306"/>
        <v>160.01308730953139</v>
      </c>
      <c r="CN258" s="36">
        <f t="shared" si="306"/>
        <v>166.47697598448724</v>
      </c>
      <c r="CO258" s="36">
        <f t="shared" si="306"/>
        <v>173.2019799063566</v>
      </c>
      <c r="CP258" s="36">
        <f t="shared" si="306"/>
        <v>180.19864708665381</v>
      </c>
      <c r="CQ258" s="36">
        <f t="shared" si="306"/>
        <v>187.47795163436629</v>
      </c>
      <c r="CR258" s="36">
        <f t="shared" si="294"/>
        <v>195.05131096858818</v>
      </c>
      <c r="CS258" s="36">
        <f t="shared" si="304"/>
        <v>202.93060372647528</v>
      </c>
      <c r="CT258" s="36">
        <f t="shared" si="304"/>
        <v>211.12818839460999</v>
      </c>
      <c r="CU258" s="36">
        <f t="shared" si="304"/>
        <v>219.65692269299868</v>
      </c>
      <c r="CV258" s="36">
        <f t="shared" si="304"/>
        <v>228.53018374210507</v>
      </c>
      <c r="CW258" s="36">
        <f t="shared" si="304"/>
        <v>237.76188904455117</v>
      </c>
      <c r="CX258" s="36">
        <f t="shared" si="304"/>
        <v>247.36651831439488</v>
      </c>
      <c r="CY258" s="36">
        <f t="shared" si="304"/>
        <v>257.3591361882232</v>
      </c>
      <c r="CZ258" s="36">
        <f t="shared" si="304"/>
        <v>267.75541585368268</v>
      </c>
      <c r="DA258" s="36">
        <f t="shared" si="304"/>
        <v>278.57166363250809</v>
      </c>
      <c r="DB258" s="36">
        <f t="shared" si="304"/>
        <v>289.82484455660693</v>
      </c>
      <c r="DC258" s="36">
        <f t="shared" si="304"/>
        <v>301.53260897731565</v>
      </c>
      <c r="DD258" s="36">
        <f t="shared" si="304"/>
        <v>313.71332024956331</v>
      </c>
      <c r="DE258" s="36">
        <f t="shared" si="304"/>
        <v>326.38608353436467</v>
      </c>
      <c r="DF258" s="36">
        <f t="shared" si="304"/>
        <v>339.5707757648189</v>
      </c>
      <c r="DG258" s="36">
        <f t="shared" si="304"/>
        <v>353.28807682261458</v>
      </c>
      <c r="DH258" s="36">
        <f t="shared" si="304"/>
        <v>367.55950197394094</v>
      </c>
      <c r="DI258" s="36">
        <f t="shared" si="301"/>
        <v>382.4074356156803</v>
      </c>
      <c r="DJ258" s="36">
        <f t="shared" si="301"/>
        <v>397.85516638481135</v>
      </c>
      <c r="DK258" s="36">
        <f t="shared" si="301"/>
        <v>413.92692368609221</v>
      </c>
      <c r="DL258" s="36">
        <f t="shared" si="301"/>
        <v>430.64791569531565</v>
      </c>
      <c r="DM258" s="36">
        <f t="shared" si="301"/>
        <v>448.04436889774365</v>
      </c>
      <c r="DN258" s="36">
        <f t="shared" si="301"/>
        <v>466.14356922373696</v>
      </c>
      <c r="DO258" s="36">
        <f t="shared" si="301"/>
        <v>484.97390484609906</v>
      </c>
      <c r="DP258" s="36">
        <f t="shared" si="301"/>
        <v>504.56491070626214</v>
      </c>
      <c r="DQ258" s="36">
        <f t="shared" si="301"/>
        <v>524.94731483915234</v>
      </c>
      <c r="DR258" s="36">
        <f t="shared" si="301"/>
        <v>546.15308656939476</v>
      </c>
      <c r="DS258" s="36">
        <f t="shared" si="301"/>
        <v>568.21548665445209</v>
      </c>
      <c r="DT258" s="36">
        <f t="shared" si="301"/>
        <v>591.16911945334539</v>
      </c>
      <c r="DU258" s="36">
        <f t="shared" si="301"/>
        <v>615.04998720278275</v>
      </c>
      <c r="DV258" s="36">
        <f t="shared" si="301"/>
        <v>639.89554648582646</v>
      </c>
      <c r="DW258" s="36">
        <f t="shared" si="301"/>
        <v>665.74476698166802</v>
      </c>
      <c r="DX258" s="36">
        <f t="shared" ref="DX258:EM264" si="313">IFERROR(DW258*(1+$P258),"n/a")</f>
        <v>692.63819258865954</v>
      </c>
      <c r="DY258" s="36">
        <f t="shared" si="313"/>
        <v>720.6180050164711</v>
      </c>
      <c r="DZ258" s="36">
        <f t="shared" si="313"/>
        <v>749.72808994711659</v>
      </c>
      <c r="EA258" s="36">
        <f t="shared" si="313"/>
        <v>780.01410586862039</v>
      </c>
      <c r="EB258" s="36">
        <f t="shared" si="313"/>
        <v>811.52355568928931</v>
      </c>
      <c r="EC258" s="36">
        <f t="shared" si="313"/>
        <v>844.3058612449139</v>
      </c>
      <c r="ED258" s="36">
        <f t="shared" si="313"/>
        <v>878.41244081576349</v>
      </c>
      <c r="EE258" s="36">
        <f t="shared" si="313"/>
        <v>913.89678977495714</v>
      </c>
      <c r="EF258" s="36">
        <f t="shared" si="313"/>
        <v>950.81456449470636</v>
      </c>
      <c r="EG258" s="36">
        <f t="shared" si="313"/>
        <v>989.22366964203457</v>
      </c>
      <c r="EH258" s="36">
        <f t="shared" si="313"/>
        <v>1029.1843490008944</v>
      </c>
      <c r="EI258" s="36">
        <f t="shared" si="313"/>
        <v>1070.7592799631345</v>
      </c>
      <c r="EJ258" s="36">
        <f t="shared" si="313"/>
        <v>1114.0136718365254</v>
      </c>
      <c r="EK258" s="36">
        <f t="shared" si="313"/>
        <v>1159.0153681240338</v>
      </c>
      <c r="EL258" s="36">
        <f t="shared" si="313"/>
        <v>1205.8349529347724</v>
      </c>
      <c r="EM258" s="36">
        <f t="shared" si="313"/>
        <v>1254.5458616935257</v>
      </c>
      <c r="EN258" s="36">
        <f t="shared" si="311"/>
        <v>1305.2244963224975</v>
      </c>
      <c r="EO258" s="36">
        <f t="shared" si="311"/>
        <v>1357.9503450759412</v>
      </c>
      <c r="EP258" s="36">
        <f t="shared" si="311"/>
        <v>1412.806107215629</v>
      </c>
      <c r="EQ258" s="36">
        <f t="shared" si="311"/>
        <v>1469.8778227227117</v>
      </c>
      <c r="ER258" s="36">
        <f t="shared" si="311"/>
        <v>1529.2550072494184</v>
      </c>
      <c r="ES258" s="36">
        <f t="shared" si="311"/>
        <v>1591.0307925222662</v>
      </c>
      <c r="ET258" s="36">
        <f t="shared" si="311"/>
        <v>1655.3020724169958</v>
      </c>
      <c r="EU258" s="36">
        <f t="shared" si="311"/>
        <v>1722.1696549343528</v>
      </c>
      <c r="EV258" s="36">
        <f t="shared" si="311"/>
        <v>1791.7384203150812</v>
      </c>
      <c r="EW258" s="36">
        <f t="shared" si="311"/>
        <v>1864.1174855421293</v>
      </c>
      <c r="EX258" s="36">
        <f t="shared" si="311"/>
        <v>1939.4203754880893</v>
      </c>
      <c r="EY258" s="36">
        <f t="shared" si="311"/>
        <v>2017.7652009763065</v>
      </c>
      <c r="EZ258" s="36">
        <f t="shared" si="311"/>
        <v>2099.2748440349455</v>
      </c>
      <c r="FA258" s="36">
        <f t="shared" si="311"/>
        <v>2184.0771506345814</v>
      </c>
      <c r="FB258" s="36">
        <f t="shared" si="311"/>
        <v>2272.3051312116163</v>
      </c>
      <c r="FC258" s="36">
        <f t="shared" si="289"/>
        <v>2364.0971692920411</v>
      </c>
      <c r="FD258" s="36">
        <f t="shared" si="289"/>
        <v>2459.5972385427626</v>
      </c>
      <c r="FE258" s="36">
        <f t="shared" si="302"/>
        <v>2558.9551285909365</v>
      </c>
      <c r="FF258" s="36">
        <f t="shared" si="302"/>
        <v>2662.3266799654962</v>
      </c>
      <c r="FG258" s="36">
        <f t="shared" si="302"/>
        <v>2769.8740285293825</v>
      </c>
      <c r="FH258" s="36">
        <f t="shared" si="302"/>
        <v>2881.7658597858558</v>
      </c>
      <c r="FI258" s="36">
        <f t="shared" si="302"/>
        <v>2998.1776734577656</v>
      </c>
      <c r="FJ258" s="36">
        <f t="shared" si="302"/>
        <v>3119.292058754766</v>
      </c>
      <c r="FK258" s="36">
        <f t="shared" si="302"/>
        <v>3245.2989807602239</v>
      </c>
      <c r="FL258" s="36">
        <f t="shared" si="302"/>
        <v>3376.3960783870143</v>
      </c>
      <c r="FM258" s="36">
        <f t="shared" si="302"/>
        <v>3512.7889743695364</v>
      </c>
      <c r="FN258" s="36">
        <f t="shared" si="302"/>
        <v>3654.6915977781687</v>
      </c>
      <c r="FO258" s="36">
        <f t="shared" si="302"/>
        <v>3802.3265195620161</v>
      </c>
      <c r="FP258" s="36">
        <f t="shared" si="302"/>
        <v>3955.9253016462435</v>
      </c>
      <c r="FQ258" s="36">
        <f t="shared" si="302"/>
        <v>4115.7288601315458</v>
      </c>
      <c r="FR258" s="36">
        <f t="shared" si="302"/>
        <v>4281.9878431654206</v>
      </c>
      <c r="FS258" s="36">
        <f t="shared" si="302"/>
        <v>4454.9630240779315</v>
      </c>
      <c r="FT258" s="36">
        <f t="shared" ref="FT258:GI273" si="314">IFERROR(FS258*(1+$P258),"n/a")</f>
        <v>4634.9257103985838</v>
      </c>
      <c r="FU258" s="36">
        <f t="shared" si="314"/>
        <v>4822.1581693958451</v>
      </c>
      <c r="FV258" s="36">
        <f t="shared" si="314"/>
        <v>5016.9540708067598</v>
      </c>
      <c r="FW258" s="36">
        <f t="shared" si="314"/>
        <v>5219.6189474510702</v>
      </c>
      <c r="FX258" s="36">
        <f t="shared" si="314"/>
        <v>5430.4706744523046</v>
      </c>
      <c r="FY258" s="36">
        <f t="shared" si="314"/>
        <v>5649.8399678174801</v>
      </c>
      <c r="FZ258" s="36">
        <f t="shared" si="314"/>
        <v>5878.0709031574352</v>
      </c>
      <c r="GA258" s="36">
        <f t="shared" si="314"/>
        <v>6115.5214553613832</v>
      </c>
      <c r="GB258" s="36">
        <f t="shared" si="314"/>
        <v>6362.5640600721626</v>
      </c>
      <c r="GC258" s="36">
        <f t="shared" si="314"/>
        <v>6619.5861978428384</v>
      </c>
      <c r="GD258" s="36">
        <f t="shared" si="314"/>
        <v>6886.9910018908986</v>
      </c>
      <c r="GE258" s="36">
        <f t="shared" si="314"/>
        <v>7165.197890403284</v>
      </c>
      <c r="GF258" s="36">
        <f t="shared" si="314"/>
        <v>7454.6432243840154</v>
      </c>
      <c r="GG258" s="36">
        <f t="shared" si="314"/>
        <v>7755.7809920762329</v>
      </c>
      <c r="GH258" s="36">
        <f t="shared" si="314"/>
        <v>8069.0835210321447</v>
      </c>
      <c r="GI258" s="36">
        <f t="shared" si="314"/>
        <v>8395.0422189477595</v>
      </c>
      <c r="GJ258" s="36">
        <f t="shared" si="312"/>
        <v>8734.1683444243736</v>
      </c>
      <c r="GK258" s="36">
        <f t="shared" si="312"/>
        <v>9086.9938088657418</v>
      </c>
      <c r="GL258" s="36">
        <f t="shared" si="312"/>
        <v>9454.072010768683</v>
      </c>
      <c r="GM258" s="36">
        <f t="shared" si="312"/>
        <v>9835.9787037156948</v>
      </c>
      <c r="GN258" s="36">
        <f t="shared" si="312"/>
        <v>10233.312899430995</v>
      </c>
      <c r="GO258" s="36">
        <f t="shared" si="312"/>
        <v>10646.697807316412</v>
      </c>
      <c r="GP258" s="36">
        <f t="shared" si="312"/>
        <v>11076.781811940768</v>
      </c>
      <c r="GQ258" s="36">
        <f t="shared" si="312"/>
        <v>11524.239490015927</v>
      </c>
      <c r="GR258" s="36">
        <f t="shared" si="312"/>
        <v>11989.772668454612</v>
      </c>
      <c r="GS258" s="36">
        <f t="shared" si="312"/>
        <v>12474.111525169506</v>
      </c>
      <c r="GT258" s="36">
        <f t="shared" si="312"/>
        <v>12978.015734340255</v>
      </c>
      <c r="GU258" s="36">
        <f t="shared" si="312"/>
        <v>13502.275657944665</v>
      </c>
      <c r="GV258" s="36">
        <f t="shared" si="312"/>
        <v>14047.713585422998</v>
      </c>
      <c r="GW258" s="36">
        <f t="shared" si="312"/>
        <v>14615.185023419746</v>
      </c>
      <c r="GX258" s="36">
        <f t="shared" si="312"/>
        <v>15205.580037625812</v>
      </c>
      <c r="GY258" s="36">
        <f t="shared" si="312"/>
        <v>15819.824648825746</v>
      </c>
      <c r="GZ258" s="36">
        <f t="shared" si="310"/>
        <v>16458.882285339714</v>
      </c>
      <c r="HA258" s="36">
        <f t="shared" si="310"/>
        <v>17123.7552941383</v>
      </c>
      <c r="HB258" s="36">
        <f t="shared" si="310"/>
        <v>17815.486513000313</v>
      </c>
      <c r="HC258" s="36">
        <f t="shared" si="310"/>
        <v>18535.160906179473</v>
      </c>
      <c r="HD258" s="36">
        <f t="shared" si="310"/>
        <v>19283.907266145503</v>
      </c>
      <c r="HE258" s="36">
        <f t="shared" si="310"/>
        <v>20062.899984068717</v>
      </c>
      <c r="HF258" s="36">
        <f t="shared" si="310"/>
        <v>20873.360891825159</v>
      </c>
      <c r="HG258" s="36">
        <f t="shared" si="310"/>
        <v>21716.561178411332</v>
      </c>
      <c r="HH258" s="36">
        <f t="shared" si="310"/>
        <v>22593.823383774437</v>
      </c>
      <c r="HI258" s="36">
        <f t="shared" si="310"/>
        <v>23506.523473185393</v>
      </c>
      <c r="HJ258" s="36">
        <f t="shared" si="310"/>
        <v>24456.092995408191</v>
      </c>
      <c r="HK258" s="36">
        <f t="shared" si="310"/>
        <v>25444.021328050701</v>
      </c>
      <c r="HL258" s="36">
        <f t="shared" si="310"/>
        <v>26471.858013618639</v>
      </c>
      <c r="HM258" s="36">
        <f t="shared" si="310"/>
        <v>27541.215189936782</v>
      </c>
    </row>
    <row r="259" spans="1:221" x14ac:dyDescent="0.35">
      <c r="A259" s="7" t="s">
        <v>1181</v>
      </c>
      <c r="B259" s="16" t="s">
        <v>1182</v>
      </c>
      <c r="C259" s="15">
        <v>3914.1819999999998</v>
      </c>
      <c r="D259" s="15">
        <v>40.03</v>
      </c>
      <c r="E259" s="14">
        <f t="shared" si="247"/>
        <v>156684.70546</v>
      </c>
      <c r="F259" s="12">
        <f t="shared" si="261"/>
        <v>4.3565493384902579E-3</v>
      </c>
      <c r="G259" s="13">
        <f>IFERROR('[2]CEA-6.2 US Forward MRP'!G258/100, "n/a")</f>
        <v>3.0976767424431676E-2</v>
      </c>
      <c r="H259" s="13">
        <f t="shared" si="262"/>
        <v>3.2266949787659253E-2</v>
      </c>
      <c r="I259" s="33">
        <f t="shared" si="263"/>
        <v>1.2916459999999998</v>
      </c>
      <c r="J259" s="13">
        <v>8.3299999999999999E-2</v>
      </c>
      <c r="K259" s="41">
        <f t="shared" si="248"/>
        <v>7.6149333333333347E-2</v>
      </c>
      <c r="L259" s="1">
        <f t="shared" si="249"/>
        <v>6.8998666666666694E-2</v>
      </c>
      <c r="M259" s="1">
        <f t="shared" si="250"/>
        <v>6.1848000000000042E-2</v>
      </c>
      <c r="N259" s="1">
        <f t="shared" si="251"/>
        <v>5.4697333333333389E-2</v>
      </c>
      <c r="O259" s="1">
        <f t="shared" si="252"/>
        <v>4.7546666666666737E-2</v>
      </c>
      <c r="P259" s="5">
        <f t="shared" si="264"/>
        <v>4.0396000000000098E-2</v>
      </c>
      <c r="Q259" s="1">
        <f t="shared" si="253"/>
        <v>8.4253758622738539E-2</v>
      </c>
      <c r="R259" s="12">
        <f t="shared" si="254"/>
        <v>3.6705565639320945E-4</v>
      </c>
      <c r="S259" s="12">
        <f t="shared" si="255"/>
        <v>4.3565493384902579E-3</v>
      </c>
      <c r="T259" s="7"/>
      <c r="U259" s="42">
        <f t="shared" si="256"/>
        <v>-40.03</v>
      </c>
      <c r="V259" s="36">
        <f t="shared" si="257"/>
        <v>1.3992401117999997</v>
      </c>
      <c r="W259" s="36">
        <f t="shared" si="258"/>
        <v>1.5157968131129396</v>
      </c>
      <c r="X259" s="36">
        <f t="shared" si="278"/>
        <v>1.6420626876452473</v>
      </c>
      <c r="Y259" s="36">
        <f t="shared" si="278"/>
        <v>1.7788465095260964</v>
      </c>
      <c r="Z259" s="36">
        <f t="shared" si="278"/>
        <v>1.9270244237696201</v>
      </c>
      <c r="AA259" s="36">
        <f t="shared" si="259"/>
        <v>2.0737660489567276</v>
      </c>
      <c r="AB259" s="36">
        <f t="shared" si="277"/>
        <v>2.2168531413133432</v>
      </c>
      <c r="AC259" s="36">
        <f t="shared" si="277"/>
        <v>2.353961074397291</v>
      </c>
      <c r="AD259" s="36">
        <f t="shared" si="277"/>
        <v>2.4827164679372911</v>
      </c>
      <c r="AE259" s="36">
        <f t="shared" si="277"/>
        <v>2.6007613602661501</v>
      </c>
      <c r="AF259" s="36">
        <f t="shared" si="260"/>
        <v>2.7058217161754619</v>
      </c>
      <c r="AG259" s="36">
        <f t="shared" si="307"/>
        <v>2.815126090222086</v>
      </c>
      <c r="AH259" s="36">
        <f t="shared" si="307"/>
        <v>2.9288459237626978</v>
      </c>
      <c r="AI259" s="36">
        <f t="shared" si="307"/>
        <v>3.047159583699016</v>
      </c>
      <c r="AJ259" s="36">
        <f t="shared" si="307"/>
        <v>3.1702526422421218</v>
      </c>
      <c r="AK259" s="36">
        <f t="shared" si="307"/>
        <v>3.298318167978135</v>
      </c>
      <c r="AL259" s="36">
        <f t="shared" si="307"/>
        <v>3.4315570286917803</v>
      </c>
      <c r="AM259" s="36">
        <f t="shared" si="307"/>
        <v>3.5701782064228138</v>
      </c>
      <c r="AN259" s="36">
        <f t="shared" si="307"/>
        <v>3.7143991252494701</v>
      </c>
      <c r="AO259" s="36">
        <f t="shared" si="307"/>
        <v>3.8644459923130481</v>
      </c>
      <c r="AP259" s="36">
        <f t="shared" si="307"/>
        <v>4.0205541526185264</v>
      </c>
      <c r="AQ259" s="36">
        <f t="shared" si="307"/>
        <v>4.1829684581677045</v>
      </c>
      <c r="AR259" s="36">
        <f t="shared" si="307"/>
        <v>4.3519436520038477</v>
      </c>
      <c r="AS259" s="36">
        <f t="shared" si="307"/>
        <v>4.5277447677701952</v>
      </c>
      <c r="AT259" s="36">
        <f t="shared" si="307"/>
        <v>4.7106475454090404</v>
      </c>
      <c r="AU259" s="36">
        <f t="shared" si="307"/>
        <v>4.9009388636533844</v>
      </c>
      <c r="AV259" s="36">
        <f t="shared" si="307"/>
        <v>5.0989171899895274</v>
      </c>
      <c r="AW259" s="36">
        <f t="shared" si="305"/>
        <v>5.3048930487963446</v>
      </c>
      <c r="AX259" s="36">
        <f t="shared" si="305"/>
        <v>5.519189508395522</v>
      </c>
      <c r="AY259" s="36">
        <f t="shared" si="305"/>
        <v>5.7421426877766679</v>
      </c>
      <c r="AZ259" s="36">
        <f t="shared" si="305"/>
        <v>5.974102283792095</v>
      </c>
      <c r="BA259" s="36">
        <f t="shared" si="305"/>
        <v>6.2154321196481614</v>
      </c>
      <c r="BB259" s="36">
        <f t="shared" si="305"/>
        <v>6.4665107155534693</v>
      </c>
      <c r="BC259" s="36">
        <f t="shared" si="305"/>
        <v>6.7277318824189676</v>
      </c>
      <c r="BD259" s="36">
        <f t="shared" si="305"/>
        <v>6.999505339541165</v>
      </c>
      <c r="BE259" s="36">
        <f t="shared" si="305"/>
        <v>7.2822573572372704</v>
      </c>
      <c r="BF259" s="36">
        <f t="shared" si="305"/>
        <v>7.5764314254402283</v>
      </c>
      <c r="BG259" s="36">
        <f t="shared" si="305"/>
        <v>7.8824889493023127</v>
      </c>
      <c r="BH259" s="36">
        <f t="shared" si="305"/>
        <v>8.2009099728983301</v>
      </c>
      <c r="BI259" s="36">
        <f t="shared" si="305"/>
        <v>8.5321939321635316</v>
      </c>
      <c r="BJ259" s="36">
        <f t="shared" si="305"/>
        <v>8.8768604382472098</v>
      </c>
      <c r="BK259" s="36">
        <f t="shared" si="305"/>
        <v>9.2354500925106446</v>
      </c>
      <c r="BL259" s="36">
        <f t="shared" si="292"/>
        <v>9.6085253344477053</v>
      </c>
      <c r="BM259" s="36">
        <f t="shared" si="308"/>
        <v>9.996671323858056</v>
      </c>
      <c r="BN259" s="36">
        <f t="shared" si="308"/>
        <v>10.400496858656627</v>
      </c>
      <c r="BO259" s="36">
        <f t="shared" si="308"/>
        <v>10.820635329758922</v>
      </c>
      <c r="BP259" s="36">
        <f t="shared" si="308"/>
        <v>11.257745714539864</v>
      </c>
      <c r="BQ259" s="36">
        <f t="shared" si="308"/>
        <v>11.712513610424416</v>
      </c>
      <c r="BR259" s="36">
        <f t="shared" si="308"/>
        <v>12.185652310231122</v>
      </c>
      <c r="BS259" s="36">
        <f t="shared" si="308"/>
        <v>12.67790392095522</v>
      </c>
      <c r="BT259" s="36">
        <f t="shared" si="308"/>
        <v>13.190040527746129</v>
      </c>
      <c r="BU259" s="36">
        <f t="shared" si="308"/>
        <v>13.722865404904963</v>
      </c>
      <c r="BV259" s="36">
        <f t="shared" si="308"/>
        <v>14.277214275801505</v>
      </c>
      <c r="BW259" s="36">
        <f t="shared" si="308"/>
        <v>14.853956623686784</v>
      </c>
      <c r="BX259" s="36">
        <f t="shared" si="308"/>
        <v>15.453997055457236</v>
      </c>
      <c r="BY259" s="36">
        <f t="shared" si="308"/>
        <v>16.078276720509489</v>
      </c>
      <c r="BZ259" s="36">
        <f t="shared" si="308"/>
        <v>16.727774786911191</v>
      </c>
      <c r="CA259" s="36">
        <f t="shared" si="308"/>
        <v>17.403509977203257</v>
      </c>
      <c r="CB259" s="36">
        <f t="shared" si="308"/>
        <v>18.10654216624236</v>
      </c>
      <c r="CC259" s="36">
        <f t="shared" si="306"/>
        <v>18.837974043589888</v>
      </c>
      <c r="CD259" s="36">
        <f t="shared" si="306"/>
        <v>19.598952843054747</v>
      </c>
      <c r="CE259" s="36">
        <f t="shared" si="306"/>
        <v>20.390672142102787</v>
      </c>
      <c r="CF259" s="36">
        <f t="shared" si="306"/>
        <v>21.214373733955174</v>
      </c>
      <c r="CG259" s="36">
        <f t="shared" si="306"/>
        <v>22.071349575312031</v>
      </c>
      <c r="CH259" s="36">
        <f t="shared" si="306"/>
        <v>22.962943812756336</v>
      </c>
      <c r="CI259" s="36">
        <f t="shared" si="306"/>
        <v>23.890554891016443</v>
      </c>
      <c r="CJ259" s="36">
        <f t="shared" si="306"/>
        <v>24.855637746393946</v>
      </c>
      <c r="CK259" s="36">
        <f t="shared" si="306"/>
        <v>25.859706088797278</v>
      </c>
      <c r="CL259" s="36">
        <f t="shared" si="306"/>
        <v>26.904334775960336</v>
      </c>
      <c r="CM259" s="36">
        <f t="shared" si="306"/>
        <v>27.991162283570034</v>
      </c>
      <c r="CN259" s="36">
        <f t="shared" si="306"/>
        <v>29.121893275177133</v>
      </c>
      <c r="CO259" s="36">
        <f t="shared" si="306"/>
        <v>30.29830127592119</v>
      </c>
      <c r="CP259" s="36">
        <f t="shared" si="306"/>
        <v>31.522231454263306</v>
      </c>
      <c r="CQ259" s="36">
        <f t="shared" si="306"/>
        <v>32.795603516089727</v>
      </c>
      <c r="CR259" s="36">
        <f t="shared" si="294"/>
        <v>34.120414715725694</v>
      </c>
      <c r="CS259" s="36">
        <f t="shared" si="304"/>
        <v>35.498742988582151</v>
      </c>
      <c r="CT259" s="36">
        <f t="shared" si="304"/>
        <v>36.932750210348921</v>
      </c>
      <c r="CU259" s="36">
        <f t="shared" si="304"/>
        <v>38.424685587846177</v>
      </c>
      <c r="CV259" s="36">
        <f t="shared" si="304"/>
        <v>39.976889186852816</v>
      </c>
      <c r="CW259" s="36">
        <f t="shared" si="304"/>
        <v>41.591795602444925</v>
      </c>
      <c r="CX259" s="36">
        <f t="shared" si="304"/>
        <v>43.271937777601295</v>
      </c>
      <c r="CY259" s="36">
        <f t="shared" si="304"/>
        <v>45.019950976065282</v>
      </c>
      <c r="CZ259" s="36">
        <f t="shared" si="304"/>
        <v>46.838576915694418</v>
      </c>
      <c r="DA259" s="36">
        <f t="shared" si="304"/>
        <v>48.730668068780815</v>
      </c>
      <c r="DB259" s="36">
        <f t="shared" si="304"/>
        <v>50.699192136087291</v>
      </c>
      <c r="DC259" s="36">
        <f t="shared" si="304"/>
        <v>52.747236701616679</v>
      </c>
      <c r="DD259" s="36">
        <f t="shared" si="304"/>
        <v>54.878014075415194</v>
      </c>
      <c r="DE259" s="36">
        <f t="shared" si="304"/>
        <v>57.094866332005672</v>
      </c>
      <c r="DF259" s="36">
        <f t="shared" si="304"/>
        <v>59.401270552353381</v>
      </c>
      <c r="DG259" s="36">
        <f t="shared" si="304"/>
        <v>61.800844277586251</v>
      </c>
      <c r="DH259" s="36">
        <f t="shared" ref="DH259:DW264" si="315">IFERROR(DG259*(1+$P259),"n/a")</f>
        <v>64.297351183023636</v>
      </c>
      <c r="DI259" s="36">
        <f t="shared" si="315"/>
        <v>66.894706981413066</v>
      </c>
      <c r="DJ259" s="36">
        <f t="shared" si="315"/>
        <v>69.596985564634238</v>
      </c>
      <c r="DK259" s="36">
        <f t="shared" si="315"/>
        <v>72.408425393503208</v>
      </c>
      <c r="DL259" s="36">
        <f t="shared" si="315"/>
        <v>75.333436145699167</v>
      </c>
      <c r="DM259" s="36">
        <f t="shared" si="315"/>
        <v>78.376605632240839</v>
      </c>
      <c r="DN259" s="36">
        <f t="shared" si="315"/>
        <v>81.542706993360852</v>
      </c>
      <c r="DO259" s="36">
        <f t="shared" si="315"/>
        <v>84.836706185064671</v>
      </c>
      <c r="DP259" s="36">
        <f t="shared" si="315"/>
        <v>88.263769768116546</v>
      </c>
      <c r="DQ259" s="36">
        <f t="shared" si="315"/>
        <v>91.829273011669386</v>
      </c>
      <c r="DR259" s="36">
        <f t="shared" si="315"/>
        <v>95.538808324248791</v>
      </c>
      <c r="DS259" s="36">
        <f t="shared" si="315"/>
        <v>99.398194025315149</v>
      </c>
      <c r="DT259" s="36">
        <f t="shared" si="315"/>
        <v>103.41348347116178</v>
      </c>
      <c r="DU259" s="36">
        <f t="shared" si="315"/>
        <v>107.59097454946284</v>
      </c>
      <c r="DV259" s="36">
        <f t="shared" si="315"/>
        <v>111.93721955736295</v>
      </c>
      <c r="DW259" s="36">
        <f t="shared" si="315"/>
        <v>116.45903547860219</v>
      </c>
      <c r="DX259" s="36">
        <f t="shared" si="313"/>
        <v>121.16351467579581</v>
      </c>
      <c r="DY259" s="36">
        <f t="shared" si="313"/>
        <v>126.05803601463927</v>
      </c>
      <c r="DZ259" s="36">
        <f t="shared" si="313"/>
        <v>131.15027643748664</v>
      </c>
      <c r="EA259" s="36">
        <f t="shared" si="313"/>
        <v>136.44822300445537</v>
      </c>
      <c r="EB259" s="36">
        <f t="shared" si="313"/>
        <v>141.96018542094336</v>
      </c>
      <c r="EC259" s="36">
        <f t="shared" si="313"/>
        <v>147.6948090712078</v>
      </c>
      <c r="ED259" s="36">
        <f t="shared" si="313"/>
        <v>153.66108857844833</v>
      </c>
      <c r="EE259" s="36">
        <f t="shared" si="313"/>
        <v>159.86838191266335</v>
      </c>
      <c r="EF259" s="36">
        <f t="shared" si="313"/>
        <v>166.3264250684073</v>
      </c>
      <c r="EG259" s="36">
        <f t="shared" si="313"/>
        <v>173.04534733547069</v>
      </c>
      <c r="EH259" s="36">
        <f t="shared" si="313"/>
        <v>180.03568718643439</v>
      </c>
      <c r="EI259" s="36">
        <f t="shared" si="313"/>
        <v>187.30840880601761</v>
      </c>
      <c r="EJ259" s="36">
        <f t="shared" si="313"/>
        <v>194.87491928814552</v>
      </c>
      <c r="EK259" s="36">
        <f t="shared" si="313"/>
        <v>202.74708652770946</v>
      </c>
      <c r="EL259" s="36">
        <f t="shared" si="313"/>
        <v>210.93725783508282</v>
      </c>
      <c r="EM259" s="36">
        <f t="shared" si="313"/>
        <v>219.45827930258883</v>
      </c>
      <c r="EN259" s="36">
        <f t="shared" si="311"/>
        <v>228.32351595329624</v>
      </c>
      <c r="EO259" s="36">
        <f t="shared" si="311"/>
        <v>237.54687270374561</v>
      </c>
      <c r="EP259" s="36">
        <f t="shared" si="311"/>
        <v>247.14281617348612</v>
      </c>
      <c r="EQ259" s="36">
        <f t="shared" si="311"/>
        <v>257.12639737563029</v>
      </c>
      <c r="ER259" s="36">
        <f t="shared" si="311"/>
        <v>267.51327532401626</v>
      </c>
      <c r="ES259" s="36">
        <f t="shared" si="311"/>
        <v>278.31974159400522</v>
      </c>
      <c r="ET259" s="36">
        <f t="shared" si="311"/>
        <v>289.56274587543669</v>
      </c>
      <c r="EU259" s="36">
        <f t="shared" si="311"/>
        <v>301.25992255782086</v>
      </c>
      <c r="EV259" s="36">
        <f t="shared" si="311"/>
        <v>313.42961838946661</v>
      </c>
      <c r="EW259" s="36">
        <f t="shared" si="311"/>
        <v>326.09092125392755</v>
      </c>
      <c r="EX259" s="36">
        <f t="shared" si="311"/>
        <v>339.26369010890124</v>
      </c>
      <c r="EY259" s="36">
        <f t="shared" si="311"/>
        <v>352.96858613454043</v>
      </c>
      <c r="EZ259" s="36">
        <f t="shared" si="311"/>
        <v>367.22710514003137</v>
      </c>
      <c r="FA259" s="36">
        <f t="shared" si="311"/>
        <v>382.06161127926811</v>
      </c>
      <c r="FB259" s="36">
        <f t="shared" si="311"/>
        <v>397.49537212850544</v>
      </c>
      <c r="FC259" s="36">
        <f t="shared" si="289"/>
        <v>413.5525951810086</v>
      </c>
      <c r="FD259" s="36">
        <f t="shared" si="289"/>
        <v>430.25846581594067</v>
      </c>
      <c r="FE259" s="36">
        <f t="shared" ref="FE259:FT274" si="316">IFERROR(FD259*(1+$P259),"n/a")</f>
        <v>447.63918680104143</v>
      </c>
      <c r="FF259" s="36">
        <f t="shared" si="316"/>
        <v>465.72201939105634</v>
      </c>
      <c r="FG259" s="36">
        <f t="shared" si="316"/>
        <v>484.53532608637749</v>
      </c>
      <c r="FH259" s="36">
        <f t="shared" si="316"/>
        <v>504.10861511896286</v>
      </c>
      <c r="FI259" s="36">
        <f t="shared" si="316"/>
        <v>524.47258673530848</v>
      </c>
      <c r="FJ259" s="36">
        <f t="shared" si="316"/>
        <v>545.65918134906804</v>
      </c>
      <c r="FK259" s="36">
        <f t="shared" si="316"/>
        <v>567.70162963884502</v>
      </c>
      <c r="FL259" s="36">
        <f t="shared" si="316"/>
        <v>590.63450466973586</v>
      </c>
      <c r="FM259" s="36">
        <f t="shared" si="316"/>
        <v>614.4937761203746</v>
      </c>
      <c r="FN259" s="36">
        <f t="shared" si="316"/>
        <v>639.3168667005333</v>
      </c>
      <c r="FO259" s="36">
        <f t="shared" si="316"/>
        <v>665.14271084776806</v>
      </c>
      <c r="FP259" s="36">
        <f t="shared" si="316"/>
        <v>692.01181579517458</v>
      </c>
      <c r="FQ259" s="36">
        <f t="shared" si="316"/>
        <v>719.96632510603649</v>
      </c>
      <c r="FR259" s="36">
        <f t="shared" si="316"/>
        <v>749.05008477501997</v>
      </c>
      <c r="FS259" s="36">
        <f t="shared" si="316"/>
        <v>779.30871199959176</v>
      </c>
      <c r="FT259" s="36">
        <f t="shared" si="316"/>
        <v>810.78966672952731</v>
      </c>
      <c r="FU259" s="36">
        <f t="shared" si="314"/>
        <v>843.54232610673341</v>
      </c>
      <c r="FV259" s="36">
        <f t="shared" si="314"/>
        <v>877.61806191214112</v>
      </c>
      <c r="FW259" s="36">
        <f t="shared" si="314"/>
        <v>913.07032114114406</v>
      </c>
      <c r="FX259" s="36">
        <f t="shared" si="314"/>
        <v>949.95470983396183</v>
      </c>
      <c r="FY259" s="36">
        <f t="shared" si="314"/>
        <v>988.32908029241469</v>
      </c>
      <c r="FZ259" s="36">
        <f t="shared" si="314"/>
        <v>1028.2536218199073</v>
      </c>
      <c r="GA259" s="36">
        <f t="shared" si="314"/>
        <v>1069.7909551269443</v>
      </c>
      <c r="GB259" s="36">
        <f t="shared" si="314"/>
        <v>1113.0062305502524</v>
      </c>
      <c r="GC259" s="36">
        <f t="shared" si="314"/>
        <v>1157.9672302395606</v>
      </c>
      <c r="GD259" s="36">
        <f t="shared" si="314"/>
        <v>1204.744474472318</v>
      </c>
      <c r="GE259" s="36">
        <f t="shared" si="314"/>
        <v>1253.4113322631019</v>
      </c>
      <c r="GF259" s="36">
        <f t="shared" si="314"/>
        <v>1304.0441364412022</v>
      </c>
      <c r="GG259" s="36">
        <f t="shared" si="314"/>
        <v>1356.7223033768812</v>
      </c>
      <c r="GH259" s="36">
        <f t="shared" si="314"/>
        <v>1411.5284575440937</v>
      </c>
      <c r="GI259" s="36">
        <f t="shared" si="314"/>
        <v>1468.548561115045</v>
      </c>
      <c r="GJ259" s="36">
        <f t="shared" si="312"/>
        <v>1527.8720487898486</v>
      </c>
      <c r="GK259" s="36">
        <f t="shared" si="312"/>
        <v>1589.5919680727634</v>
      </c>
      <c r="GL259" s="36">
        <f t="shared" si="312"/>
        <v>1653.805125215031</v>
      </c>
      <c r="GM259" s="36">
        <f t="shared" si="312"/>
        <v>1720.6122370532175</v>
      </c>
      <c r="GN259" s="36">
        <f t="shared" si="312"/>
        <v>1790.1180889812194</v>
      </c>
      <c r="GO259" s="36">
        <f t="shared" si="312"/>
        <v>1862.431699303705</v>
      </c>
      <c r="GP259" s="36">
        <f t="shared" si="312"/>
        <v>1937.6664902287778</v>
      </c>
      <c r="GQ259" s="36">
        <f t="shared" si="312"/>
        <v>2015.9404657680598</v>
      </c>
      <c r="GR259" s="36">
        <f t="shared" si="312"/>
        <v>2097.3763968232265</v>
      </c>
      <c r="GS259" s="36">
        <f t="shared" si="312"/>
        <v>2182.1020137492978</v>
      </c>
      <c r="GT259" s="36">
        <f t="shared" si="312"/>
        <v>2270.2502066967145</v>
      </c>
      <c r="GU259" s="36">
        <f t="shared" si="312"/>
        <v>2361.9592340464351</v>
      </c>
      <c r="GV259" s="36">
        <f t="shared" si="312"/>
        <v>2457.3729392649752</v>
      </c>
      <c r="GW259" s="36">
        <f t="shared" si="312"/>
        <v>2556.6409765195235</v>
      </c>
      <c r="GX259" s="36">
        <f t="shared" si="312"/>
        <v>2659.9190454070063</v>
      </c>
      <c r="GY259" s="36">
        <f t="shared" si="312"/>
        <v>2767.3691351652678</v>
      </c>
      <c r="GZ259" s="36">
        <f t="shared" si="310"/>
        <v>2879.1597787494043</v>
      </c>
      <c r="HA259" s="36">
        <f t="shared" si="310"/>
        <v>2995.4663171717657</v>
      </c>
      <c r="HB259" s="36">
        <f t="shared" si="310"/>
        <v>3116.4711745202367</v>
      </c>
      <c r="HC259" s="36">
        <f t="shared" si="310"/>
        <v>3242.3641440861566</v>
      </c>
      <c r="HD259" s="36">
        <f t="shared" si="310"/>
        <v>3373.3426860506611</v>
      </c>
      <c r="HE259" s="36">
        <f t="shared" si="310"/>
        <v>3509.6122371963638</v>
      </c>
      <c r="HF259" s="36">
        <f t="shared" si="310"/>
        <v>3651.3865331301486</v>
      </c>
      <c r="HG259" s="36">
        <f t="shared" si="310"/>
        <v>3798.8879435224744</v>
      </c>
      <c r="HH259" s="36">
        <f t="shared" si="310"/>
        <v>3952.3478208890087</v>
      </c>
      <c r="HI259" s="36">
        <f t="shared" si="310"/>
        <v>4112.0068634616418</v>
      </c>
      <c r="HJ259" s="36">
        <f t="shared" si="310"/>
        <v>4278.1154927180387</v>
      </c>
      <c r="HK259" s="36">
        <f t="shared" si="310"/>
        <v>4450.9342461618771</v>
      </c>
      <c r="HL259" s="36">
        <f t="shared" si="310"/>
        <v>4630.7341859698327</v>
      </c>
      <c r="HM259" s="36">
        <f t="shared" si="310"/>
        <v>4817.7973241462705</v>
      </c>
    </row>
    <row r="260" spans="1:221" x14ac:dyDescent="0.35">
      <c r="A260" s="7" t="s">
        <v>1183</v>
      </c>
      <c r="B260" s="16" t="s">
        <v>1184</v>
      </c>
      <c r="C260" s="15">
        <v>197.55099999999999</v>
      </c>
      <c r="D260" s="15">
        <v>54.81</v>
      </c>
      <c r="E260" s="14">
        <f t="shared" si="247"/>
        <v>10827.77031</v>
      </c>
      <c r="F260" s="12">
        <f t="shared" si="261"/>
        <v>3.0106139232203113E-4</v>
      </c>
      <c r="G260" s="13">
        <f>IFERROR('[2]CEA-6.2 US Forward MRP'!G259/100, "n/a")</f>
        <v>3.2110928662652798E-2</v>
      </c>
      <c r="H260" s="13">
        <f t="shared" si="262"/>
        <v>3.2856704980842907E-2</v>
      </c>
      <c r="I260" s="33">
        <f t="shared" si="263"/>
        <v>1.8008759999999999</v>
      </c>
      <c r="J260" s="13">
        <v>4.6449999999999998E-2</v>
      </c>
      <c r="K260" s="41">
        <f t="shared" si="248"/>
        <v>4.5441000000000016E-2</v>
      </c>
      <c r="L260" s="1">
        <f t="shared" si="249"/>
        <v>4.4432000000000034E-2</v>
      </c>
      <c r="M260" s="1">
        <f t="shared" si="250"/>
        <v>4.3423000000000052E-2</v>
      </c>
      <c r="N260" s="1">
        <f t="shared" si="251"/>
        <v>4.241400000000007E-2</v>
      </c>
      <c r="O260" s="1">
        <f t="shared" si="252"/>
        <v>4.1405000000000088E-2</v>
      </c>
      <c r="P260" s="5">
        <f t="shared" si="264"/>
        <v>4.0396000000000098E-2</v>
      </c>
      <c r="Q260" s="1">
        <f t="shared" si="253"/>
        <v>7.589457385307008E-2</v>
      </c>
      <c r="R260" s="12">
        <f t="shared" si="254"/>
        <v>2.2848926073892497E-5</v>
      </c>
      <c r="S260" s="12">
        <f t="shared" si="255"/>
        <v>3.0106139232203113E-4</v>
      </c>
      <c r="T260" s="7"/>
      <c r="U260" s="42">
        <f t="shared" si="256"/>
        <v>-54.81</v>
      </c>
      <c r="V260" s="36">
        <f t="shared" si="257"/>
        <v>1.8845266902000002</v>
      </c>
      <c r="W260" s="36">
        <f t="shared" si="258"/>
        <v>1.9720629549597903</v>
      </c>
      <c r="X260" s="36">
        <f t="shared" si="278"/>
        <v>2.0636652792176728</v>
      </c>
      <c r="Y260" s="36">
        <f t="shared" si="278"/>
        <v>2.1595225314373341</v>
      </c>
      <c r="Z260" s="36">
        <f t="shared" si="278"/>
        <v>2.2598323530225986</v>
      </c>
      <c r="AA260" s="36">
        <f t="shared" si="259"/>
        <v>2.3625213949762984</v>
      </c>
      <c r="AB260" s="36">
        <f t="shared" si="277"/>
        <v>2.4674929455978853</v>
      </c>
      <c r="AC260" s="36">
        <f t="shared" si="277"/>
        <v>2.5746388917745824</v>
      </c>
      <c r="AD260" s="36">
        <f t="shared" si="277"/>
        <v>2.6838396257303101</v>
      </c>
      <c r="AE260" s="36">
        <f t="shared" si="277"/>
        <v>2.7949640054336737</v>
      </c>
      <c r="AF260" s="36">
        <f t="shared" si="260"/>
        <v>2.9078693713971728</v>
      </c>
      <c r="AG260" s="36">
        <f t="shared" si="307"/>
        <v>3.0253356625241334</v>
      </c>
      <c r="AH260" s="36">
        <f t="shared" si="307"/>
        <v>3.1475471219474587</v>
      </c>
      <c r="AI260" s="36">
        <f t="shared" si="307"/>
        <v>3.2746954354856483</v>
      </c>
      <c r="AJ260" s="36">
        <f t="shared" si="307"/>
        <v>3.4069800322975268</v>
      </c>
      <c r="AK260" s="36">
        <f t="shared" si="307"/>
        <v>3.544608397682218</v>
      </c>
      <c r="AL260" s="36">
        <f t="shared" si="307"/>
        <v>3.6877963985149891</v>
      </c>
      <c r="AM260" s="36">
        <f t="shared" si="307"/>
        <v>3.836768621829401</v>
      </c>
      <c r="AN260" s="36">
        <f t="shared" si="307"/>
        <v>3.9917587270768218</v>
      </c>
      <c r="AO260" s="36">
        <f t="shared" si="307"/>
        <v>4.1530098126158173</v>
      </c>
      <c r="AP260" s="36">
        <f t="shared" si="307"/>
        <v>4.320774797006246</v>
      </c>
      <c r="AQ260" s="36">
        <f t="shared" si="307"/>
        <v>4.4953168157061105</v>
      </c>
      <c r="AR260" s="36">
        <f t="shared" si="307"/>
        <v>4.6769096337933753</v>
      </c>
      <c r="AS260" s="36">
        <f t="shared" si="307"/>
        <v>4.8658380753600934</v>
      </c>
      <c r="AT260" s="36">
        <f t="shared" si="307"/>
        <v>5.0623984702523401</v>
      </c>
      <c r="AU260" s="36">
        <f t="shared" si="307"/>
        <v>5.2668991188566538</v>
      </c>
      <c r="AV260" s="36">
        <f t="shared" si="307"/>
        <v>5.4796607756619879</v>
      </c>
      <c r="AW260" s="36">
        <f t="shared" si="305"/>
        <v>5.7010171523556306</v>
      </c>
      <c r="AX260" s="36">
        <f t="shared" si="305"/>
        <v>5.9313154412421891</v>
      </c>
      <c r="AY260" s="36">
        <f t="shared" si="305"/>
        <v>6.1709168598066091</v>
      </c>
      <c r="AZ260" s="36">
        <f t="shared" si="305"/>
        <v>6.4201972172753576</v>
      </c>
      <c r="BA260" s="36">
        <f t="shared" si="305"/>
        <v>6.6795475040644137</v>
      </c>
      <c r="BB260" s="36">
        <f t="shared" si="305"/>
        <v>6.9493745050386</v>
      </c>
      <c r="BC260" s="36">
        <f t="shared" si="305"/>
        <v>7.2301014375441399</v>
      </c>
      <c r="BD260" s="36">
        <f t="shared" si="305"/>
        <v>7.5221686152151737</v>
      </c>
      <c r="BE260" s="36">
        <f t="shared" si="305"/>
        <v>7.8260341385954062</v>
      </c>
      <c r="BF260" s="36">
        <f t="shared" si="305"/>
        <v>8.1421746136581064</v>
      </c>
      <c r="BG260" s="36">
        <f t="shared" si="305"/>
        <v>8.47108589935144</v>
      </c>
      <c r="BH260" s="36">
        <f t="shared" si="305"/>
        <v>8.813283885341642</v>
      </c>
      <c r="BI260" s="36">
        <f t="shared" si="305"/>
        <v>9.1693053011739032</v>
      </c>
      <c r="BJ260" s="36">
        <f t="shared" si="305"/>
        <v>9.5397085581201253</v>
      </c>
      <c r="BK260" s="36">
        <f t="shared" si="305"/>
        <v>9.9250746250339468</v>
      </c>
      <c r="BL260" s="36">
        <f t="shared" si="292"/>
        <v>10.32600793958682</v>
      </c>
      <c r="BM260" s="36">
        <f t="shared" si="308"/>
        <v>10.743137356314369</v>
      </c>
      <c r="BN260" s="36">
        <f t="shared" si="308"/>
        <v>11.177117132960046</v>
      </c>
      <c r="BO260" s="36">
        <f t="shared" si="308"/>
        <v>11.628627956663101</v>
      </c>
      <c r="BP260" s="36">
        <f t="shared" si="308"/>
        <v>12.098378011600465</v>
      </c>
      <c r="BQ260" s="36">
        <f t="shared" si="308"/>
        <v>12.587104089757078</v>
      </c>
      <c r="BR260" s="36">
        <f t="shared" si="308"/>
        <v>13.095572746566907</v>
      </c>
      <c r="BS260" s="36">
        <f t="shared" si="308"/>
        <v>13.624581503237225</v>
      </c>
      <c r="BT260" s="36">
        <f t="shared" si="308"/>
        <v>14.174960097641998</v>
      </c>
      <c r="BU260" s="36">
        <f t="shared" si="308"/>
        <v>14.747571785746345</v>
      </c>
      <c r="BV260" s="36">
        <f t="shared" si="308"/>
        <v>15.343314695603356</v>
      </c>
      <c r="BW260" s="36">
        <f t="shared" si="308"/>
        <v>15.96312323604695</v>
      </c>
      <c r="BX260" s="36">
        <f t="shared" si="308"/>
        <v>16.607969562290304</v>
      </c>
      <c r="BY260" s="36">
        <f t="shared" si="308"/>
        <v>17.278865100728584</v>
      </c>
      <c r="BZ260" s="36">
        <f t="shared" si="308"/>
        <v>17.976862135337619</v>
      </c>
      <c r="CA260" s="36">
        <f t="shared" si="308"/>
        <v>18.703055458156719</v>
      </c>
      <c r="CB260" s="36">
        <f t="shared" si="308"/>
        <v>19.458584086444418</v>
      </c>
      <c r="CC260" s="36">
        <f t="shared" si="306"/>
        <v>20.244633049200427</v>
      </c>
      <c r="CD260" s="36">
        <f t="shared" si="306"/>
        <v>21.06243524585593</v>
      </c>
      <c r="CE260" s="36">
        <f t="shared" si="306"/>
        <v>21.913273380047528</v>
      </c>
      <c r="CF260" s="36">
        <f t="shared" si="306"/>
        <v>22.798481971507929</v>
      </c>
      <c r="CG260" s="36">
        <f t="shared" si="306"/>
        <v>23.719449449228964</v>
      </c>
      <c r="CH260" s="36">
        <f t="shared" si="306"/>
        <v>24.677620329180019</v>
      </c>
      <c r="CI260" s="36">
        <f t="shared" si="306"/>
        <v>25.674497479997576</v>
      </c>
      <c r="CJ260" s="36">
        <f t="shared" si="306"/>
        <v>26.71164448019956</v>
      </c>
      <c r="CK260" s="36">
        <f t="shared" si="306"/>
        <v>27.790688070621705</v>
      </c>
      <c r="CL260" s="36">
        <f t="shared" si="306"/>
        <v>28.913320705922544</v>
      </c>
      <c r="CM260" s="36">
        <f t="shared" si="306"/>
        <v>30.081303209158992</v>
      </c>
      <c r="CN260" s="36">
        <f t="shared" si="306"/>
        <v>31.296467533596182</v>
      </c>
      <c r="CO260" s="36">
        <f t="shared" si="306"/>
        <v>32.560719636083334</v>
      </c>
      <c r="CP260" s="36">
        <f t="shared" si="306"/>
        <v>33.876042466502561</v>
      </c>
      <c r="CQ260" s="36">
        <f t="shared" si="306"/>
        <v>35.244499077979398</v>
      </c>
      <c r="CR260" s="36">
        <f t="shared" si="294"/>
        <v>36.668235862733461</v>
      </c>
      <c r="CS260" s="36">
        <f t="shared" ref="CS260:DH264" si="317">IFERROR(CR260*(1+$P260),"n/a")</f>
        <v>38.149485918644444</v>
      </c>
      <c r="CT260" s="36">
        <f t="shared" si="317"/>
        <v>39.690572551814007</v>
      </c>
      <c r="CU260" s="36">
        <f t="shared" si="317"/>
        <v>41.293912920617089</v>
      </c>
      <c r="CV260" s="36">
        <f t="shared" si="317"/>
        <v>42.962021826958342</v>
      </c>
      <c r="CW260" s="36">
        <f t="shared" si="317"/>
        <v>44.697515660680153</v>
      </c>
      <c r="CX260" s="36">
        <f t="shared" si="317"/>
        <v>46.503116503308995</v>
      </c>
      <c r="CY260" s="36">
        <f t="shared" si="317"/>
        <v>48.38165639757667</v>
      </c>
      <c r="CZ260" s="36">
        <f t="shared" si="317"/>
        <v>50.336081789413178</v>
      </c>
      <c r="DA260" s="36">
        <f t="shared" si="317"/>
        <v>52.369458149378318</v>
      </c>
      <c r="DB260" s="36">
        <f t="shared" si="317"/>
        <v>54.484974780780611</v>
      </c>
      <c r="DC260" s="36">
        <f t="shared" si="317"/>
        <v>56.68594982202503</v>
      </c>
      <c r="DD260" s="36">
        <f t="shared" si="317"/>
        <v>58.975835451035557</v>
      </c>
      <c r="DE260" s="36">
        <f t="shared" si="317"/>
        <v>61.358223299915593</v>
      </c>
      <c r="DF260" s="36">
        <f t="shared" si="317"/>
        <v>63.836850088338991</v>
      </c>
      <c r="DG260" s="36">
        <f t="shared" si="317"/>
        <v>66.415603484507542</v>
      </c>
      <c r="DH260" s="36">
        <f t="shared" si="317"/>
        <v>69.098528202867712</v>
      </c>
      <c r="DI260" s="36">
        <f t="shared" si="315"/>
        <v>71.889832348150762</v>
      </c>
      <c r="DJ260" s="36">
        <f t="shared" si="315"/>
        <v>74.793894015686661</v>
      </c>
      <c r="DK260" s="36">
        <f t="shared" si="315"/>
        <v>77.815268158344352</v>
      </c>
      <c r="DL260" s="36">
        <f t="shared" si="315"/>
        <v>80.958693730868845</v>
      </c>
      <c r="DM260" s="36">
        <f t="shared" si="315"/>
        <v>84.229101122821035</v>
      </c>
      <c r="DN260" s="36">
        <f t="shared" si="315"/>
        <v>87.631619891778527</v>
      </c>
      <c r="DO260" s="36">
        <f t="shared" si="315"/>
        <v>91.171586808926818</v>
      </c>
      <c r="DP260" s="36">
        <f t="shared" si="315"/>
        <v>94.854554229660238</v>
      </c>
      <c r="DQ260" s="36">
        <f t="shared" si="315"/>
        <v>98.686298802321602</v>
      </c>
      <c r="DR260" s="36">
        <f t="shared" si="315"/>
        <v>102.67283052874019</v>
      </c>
      <c r="DS260" s="36">
        <f t="shared" si="315"/>
        <v>106.82040219077919</v>
      </c>
      <c r="DT260" s="36">
        <f t="shared" si="315"/>
        <v>111.13551915767792</v>
      </c>
      <c r="DU260" s="36">
        <f t="shared" si="315"/>
        <v>115.62494958957149</v>
      </c>
      <c r="DV260" s="36">
        <f t="shared" si="315"/>
        <v>120.29573505319183</v>
      </c>
      <c r="DW260" s="36">
        <f t="shared" si="315"/>
        <v>125.15520156640058</v>
      </c>
      <c r="DX260" s="36">
        <f t="shared" si="313"/>
        <v>130.2109710888769</v>
      </c>
      <c r="DY260" s="36">
        <f t="shared" si="313"/>
        <v>135.47097347698318</v>
      </c>
      <c r="DZ260" s="36">
        <f t="shared" si="313"/>
        <v>140.9434589215594</v>
      </c>
      <c r="EA260" s="36">
        <f t="shared" si="313"/>
        <v>146.63701088815472</v>
      </c>
      <c r="EB260" s="36">
        <f t="shared" si="313"/>
        <v>152.56055957999263</v>
      </c>
      <c r="EC260" s="36">
        <f t="shared" si="313"/>
        <v>158.72339594478603</v>
      </c>
      <c r="ED260" s="36">
        <f t="shared" si="313"/>
        <v>165.13518624737162</v>
      </c>
      <c r="EE260" s="36">
        <f t="shared" si="313"/>
        <v>171.80598723102045</v>
      </c>
      <c r="EF260" s="36">
        <f t="shared" si="313"/>
        <v>178.74626189120477</v>
      </c>
      <c r="EG260" s="36">
        <f t="shared" si="313"/>
        <v>185.9668958865619</v>
      </c>
      <c r="EH260" s="36">
        <f t="shared" si="313"/>
        <v>193.47921461279546</v>
      </c>
      <c r="EI260" s="36">
        <f t="shared" si="313"/>
        <v>201.29500096629397</v>
      </c>
      <c r="EJ260" s="36">
        <f t="shared" si="313"/>
        <v>209.42651382532841</v>
      </c>
      <c r="EK260" s="36">
        <f t="shared" si="313"/>
        <v>217.88650727781641</v>
      </c>
      <c r="EL260" s="36">
        <f t="shared" si="313"/>
        <v>226.68825062581109</v>
      </c>
      <c r="EM260" s="36">
        <f t="shared" si="313"/>
        <v>235.84554919809139</v>
      </c>
      <c r="EN260" s="36">
        <f t="shared" si="311"/>
        <v>245.3727660034975</v>
      </c>
      <c r="EO260" s="36">
        <f t="shared" si="311"/>
        <v>255.2848442589748</v>
      </c>
      <c r="EP260" s="36">
        <f t="shared" si="311"/>
        <v>265.59733082766036</v>
      </c>
      <c r="EQ260" s="36">
        <f t="shared" si="311"/>
        <v>276.32640060377457</v>
      </c>
      <c r="ER260" s="36">
        <f t="shared" si="311"/>
        <v>287.48888188256467</v>
      </c>
      <c r="ES260" s="36">
        <f t="shared" si="311"/>
        <v>299.1022827550928</v>
      </c>
      <c r="ET260" s="36">
        <f t="shared" si="311"/>
        <v>311.18481856926758</v>
      </c>
      <c r="EU260" s="36">
        <f t="shared" si="311"/>
        <v>323.75544050019175</v>
      </c>
      <c r="EV260" s="36">
        <f t="shared" si="311"/>
        <v>336.8338652746375</v>
      </c>
      <c r="EW260" s="36">
        <f t="shared" si="311"/>
        <v>350.44060609627178</v>
      </c>
      <c r="EX260" s="36">
        <f t="shared" si="311"/>
        <v>364.59700482013682</v>
      </c>
      <c r="EY260" s="36">
        <f t="shared" si="311"/>
        <v>379.3252654268511</v>
      </c>
      <c r="EZ260" s="36">
        <f t="shared" si="311"/>
        <v>394.64848884903421</v>
      </c>
      <c r="FA260" s="36">
        <f t="shared" si="311"/>
        <v>410.59070920457981</v>
      </c>
      <c r="FB260" s="36">
        <f t="shared" si="311"/>
        <v>427.17693149360804</v>
      </c>
      <c r="FC260" s="36">
        <f t="shared" si="289"/>
        <v>444.43317081822386</v>
      </c>
      <c r="FD260" s="36">
        <f t="shared" si="289"/>
        <v>462.38649318659685</v>
      </c>
      <c r="FE260" s="36">
        <f t="shared" si="316"/>
        <v>481.06505796536266</v>
      </c>
      <c r="FF260" s="36">
        <f t="shared" si="316"/>
        <v>500.4981620469315</v>
      </c>
      <c r="FG260" s="36">
        <f t="shared" si="316"/>
        <v>520.71628580097934</v>
      </c>
      <c r="FH260" s="36">
        <f t="shared" si="316"/>
        <v>541.75114088219573</v>
      </c>
      <c r="FI260" s="36">
        <f t="shared" si="316"/>
        <v>563.63571996927294</v>
      </c>
      <c r="FJ260" s="36">
        <f t="shared" si="316"/>
        <v>586.40434851315172</v>
      </c>
      <c r="FK260" s="36">
        <f t="shared" si="316"/>
        <v>610.09273857568905</v>
      </c>
      <c r="FL260" s="36">
        <f t="shared" si="316"/>
        <v>634.7380448431926</v>
      </c>
      <c r="FM260" s="36">
        <f t="shared" si="316"/>
        <v>660.37892290267826</v>
      </c>
      <c r="FN260" s="36">
        <f t="shared" si="316"/>
        <v>687.05558987225493</v>
      </c>
      <c r="FO260" s="36">
        <f t="shared" si="316"/>
        <v>714.80988748073457</v>
      </c>
      <c r="FP260" s="36">
        <f t="shared" si="316"/>
        <v>743.68534769540645</v>
      </c>
      <c r="FQ260" s="36">
        <f t="shared" si="316"/>
        <v>773.72726100091018</v>
      </c>
      <c r="FR260" s="36">
        <f t="shared" si="316"/>
        <v>804.98274743630304</v>
      </c>
      <c r="FS260" s="36">
        <f t="shared" si="316"/>
        <v>837.50083050173998</v>
      </c>
      <c r="FT260" s="36">
        <f t="shared" si="316"/>
        <v>871.33251405068836</v>
      </c>
      <c r="FU260" s="36">
        <f t="shared" si="314"/>
        <v>906.5308622882801</v>
      </c>
      <c r="FV260" s="36">
        <f t="shared" si="314"/>
        <v>943.15108300127758</v>
      </c>
      <c r="FW260" s="36">
        <f t="shared" si="314"/>
        <v>981.25061415019729</v>
      </c>
      <c r="FX260" s="36">
        <f t="shared" si="314"/>
        <v>1020.8892139594087</v>
      </c>
      <c r="FY260" s="36">
        <f t="shared" si="314"/>
        <v>1062.1290546465132</v>
      </c>
      <c r="FZ260" s="36">
        <f t="shared" si="314"/>
        <v>1105.0348199380139</v>
      </c>
      <c r="GA260" s="36">
        <f t="shared" si="314"/>
        <v>1149.67380652423</v>
      </c>
      <c r="GB260" s="36">
        <f t="shared" si="314"/>
        <v>1196.1160296125829</v>
      </c>
      <c r="GC260" s="36">
        <f t="shared" si="314"/>
        <v>1244.434332744813</v>
      </c>
      <c r="GD260" s="36">
        <f t="shared" si="314"/>
        <v>1294.7045020503726</v>
      </c>
      <c r="GE260" s="36">
        <f t="shared" si="314"/>
        <v>1347.0053851151997</v>
      </c>
      <c r="GF260" s="36">
        <f t="shared" si="314"/>
        <v>1401.4190146523135</v>
      </c>
      <c r="GG260" s="36">
        <f t="shared" si="314"/>
        <v>1458.0307371682086</v>
      </c>
      <c r="GH260" s="36">
        <f t="shared" si="314"/>
        <v>1516.9293468268556</v>
      </c>
      <c r="GI260" s="36">
        <f t="shared" si="314"/>
        <v>1578.2072247212734</v>
      </c>
      <c r="GJ260" s="36">
        <f t="shared" si="312"/>
        <v>1641.960483771114</v>
      </c>
      <c r="GK260" s="36">
        <f t="shared" si="312"/>
        <v>1708.2891194735321</v>
      </c>
      <c r="GL260" s="36">
        <f t="shared" si="312"/>
        <v>1777.2971667437851</v>
      </c>
      <c r="GM260" s="36">
        <f t="shared" si="312"/>
        <v>1849.0928630915671</v>
      </c>
      <c r="GN260" s="36">
        <f t="shared" si="312"/>
        <v>1923.7888183890143</v>
      </c>
      <c r="GO260" s="36">
        <f t="shared" si="312"/>
        <v>2001.5021914966571</v>
      </c>
      <c r="GP260" s="36">
        <f t="shared" si="312"/>
        <v>2082.3548740243564</v>
      </c>
      <c r="GQ260" s="36">
        <f t="shared" si="312"/>
        <v>2166.4736815154447</v>
      </c>
      <c r="GR260" s="36">
        <f t="shared" si="312"/>
        <v>2253.9905523539428</v>
      </c>
      <c r="GS260" s="36">
        <f t="shared" si="312"/>
        <v>2345.042754706833</v>
      </c>
      <c r="GT260" s="36">
        <f t="shared" si="312"/>
        <v>2439.7731018259706</v>
      </c>
      <c r="GU260" s="36">
        <f t="shared" si="312"/>
        <v>2538.3301760473328</v>
      </c>
      <c r="GV260" s="36">
        <f t="shared" si="312"/>
        <v>2640.8685618389409</v>
      </c>
      <c r="GW260" s="36">
        <f t="shared" si="312"/>
        <v>2747.549088262987</v>
      </c>
      <c r="GX260" s="36">
        <f t="shared" si="312"/>
        <v>2858.539081232459</v>
      </c>
      <c r="GY260" s="36">
        <f t="shared" si="312"/>
        <v>2974.0126259579256</v>
      </c>
      <c r="GZ260" s="36">
        <f t="shared" si="310"/>
        <v>3094.1508399961222</v>
      </c>
      <c r="HA260" s="36">
        <f t="shared" si="310"/>
        <v>3219.1421573286057</v>
      </c>
      <c r="HB260" s="36">
        <f t="shared" si="310"/>
        <v>3349.1826239160523</v>
      </c>
      <c r="HC260" s="36">
        <f t="shared" si="310"/>
        <v>3484.4762051917655</v>
      </c>
      <c r="HD260" s="36">
        <f t="shared" si="310"/>
        <v>3625.2351059766925</v>
      </c>
      <c r="HE260" s="36">
        <f t="shared" si="310"/>
        <v>3771.6801033177271</v>
      </c>
      <c r="HF260" s="36">
        <f t="shared" si="310"/>
        <v>3924.0408927713502</v>
      </c>
      <c r="HG260" s="36">
        <f t="shared" si="310"/>
        <v>4082.5564486757421</v>
      </c>
      <c r="HH260" s="36">
        <f t="shared" si="310"/>
        <v>4247.4753989764477</v>
      </c>
      <c r="HI260" s="36">
        <f t="shared" si="310"/>
        <v>4419.0564151935005</v>
      </c>
      <c r="HJ260" s="36">
        <f t="shared" si="310"/>
        <v>4597.5686181416577</v>
      </c>
      <c r="HK260" s="36">
        <f t="shared" si="310"/>
        <v>4783.2920000401082</v>
      </c>
      <c r="HL260" s="36">
        <f t="shared" si="310"/>
        <v>4976.5178636737292</v>
      </c>
      <c r="HM260" s="36">
        <f t="shared" si="310"/>
        <v>5177.5492792946934</v>
      </c>
    </row>
    <row r="261" spans="1:221" x14ac:dyDescent="0.35">
      <c r="A261" s="7" t="s">
        <v>1185</v>
      </c>
      <c r="B261" s="16" t="s">
        <v>1186</v>
      </c>
      <c r="C261" s="15">
        <v>134.63999999999999</v>
      </c>
      <c r="D261" s="15">
        <v>759.53</v>
      </c>
      <c r="E261" s="14">
        <f t="shared" si="247"/>
        <v>102263.11919999999</v>
      </c>
      <c r="F261" s="12">
        <f t="shared" si="261"/>
        <v>2.8433810625916236E-3</v>
      </c>
      <c r="G261" s="13">
        <f>IFERROR('[2]CEA-6.2 US Forward MRP'!G260/100, "n/a")</f>
        <v>7.6363013969165143E-3</v>
      </c>
      <c r="H261" s="13">
        <f t="shared" si="262"/>
        <v>7.9793622371729898E-3</v>
      </c>
      <c r="I261" s="33">
        <f t="shared" si="263"/>
        <v>6.0605650000000004</v>
      </c>
      <c r="J261" s="13">
        <v>8.9849999999999999E-2</v>
      </c>
      <c r="K261" s="41">
        <f t="shared" si="248"/>
        <v>8.1607666666666689E-2</v>
      </c>
      <c r="L261" s="1">
        <f t="shared" si="249"/>
        <v>7.3365333333333366E-2</v>
      </c>
      <c r="M261" s="1">
        <f t="shared" si="250"/>
        <v>6.5123000000000042E-2</v>
      </c>
      <c r="N261" s="1">
        <f t="shared" si="251"/>
        <v>5.6880666666666725E-2</v>
      </c>
      <c r="O261" s="1">
        <f t="shared" si="252"/>
        <v>4.8638333333333408E-2</v>
      </c>
      <c r="P261" s="5">
        <f t="shared" si="264"/>
        <v>4.0396000000000098E-2</v>
      </c>
      <c r="Q261" s="1">
        <f t="shared" si="253"/>
        <v>5.0270815788332257E-2</v>
      </c>
      <c r="R261" s="12">
        <f t="shared" si="254"/>
        <v>1.4293908561357593E-4</v>
      </c>
      <c r="S261" s="12">
        <f t="shared" si="255"/>
        <v>2.8433810625916236E-3</v>
      </c>
      <c r="T261" s="7"/>
      <c r="U261" s="42">
        <f t="shared" si="256"/>
        <v>-759.53</v>
      </c>
      <c r="V261" s="36">
        <f t="shared" si="257"/>
        <v>6.6051067652500004</v>
      </c>
      <c r="W261" s="36">
        <f t="shared" si="258"/>
        <v>7.1985756081077126</v>
      </c>
      <c r="X261" s="36">
        <f t="shared" si="278"/>
        <v>7.8453676264961905</v>
      </c>
      <c r="Y261" s="36">
        <f t="shared" si="278"/>
        <v>8.550273907736873</v>
      </c>
      <c r="Z261" s="36">
        <f t="shared" si="278"/>
        <v>9.3185160183470312</v>
      </c>
      <c r="AA261" s="36">
        <f t="shared" si="259"/>
        <v>10.078978367400291</v>
      </c>
      <c r="AB261" s="36">
        <f t="shared" si="277"/>
        <v>10.818425974984068</v>
      </c>
      <c r="AC261" s="36">
        <f t="shared" si="277"/>
        <v>11.522954329752956</v>
      </c>
      <c r="AD261" s="36">
        <f t="shared" si="277"/>
        <v>12.178387653998859</v>
      </c>
      <c r="AE261" s="36">
        <f t="shared" si="277"/>
        <v>12.770724132176607</v>
      </c>
      <c r="AF261" s="36">
        <f t="shared" si="260"/>
        <v>13.286610304220014</v>
      </c>
      <c r="AG261" s="36">
        <f t="shared" si="307"/>
        <v>13.823336214069288</v>
      </c>
      <c r="AH261" s="36">
        <f t="shared" si="307"/>
        <v>14.381743703772832</v>
      </c>
      <c r="AI261" s="36">
        <f t="shared" si="307"/>
        <v>14.962708622430441</v>
      </c>
      <c r="AJ261" s="36">
        <f t="shared" si="307"/>
        <v>15.567142199942142</v>
      </c>
      <c r="AK261" s="36">
        <f t="shared" si="307"/>
        <v>16.195992476251007</v>
      </c>
      <c r="AL261" s="36">
        <f t="shared" si="307"/>
        <v>16.850245788321644</v>
      </c>
      <c r="AM261" s="36">
        <f t="shared" si="307"/>
        <v>17.530928317186685</v>
      </c>
      <c r="AN261" s="36">
        <f t="shared" si="307"/>
        <v>18.239107697487761</v>
      </c>
      <c r="AO261" s="36">
        <f t="shared" si="307"/>
        <v>18.975894692035478</v>
      </c>
      <c r="AP261" s="36">
        <f t="shared" si="307"/>
        <v>19.742444934014944</v>
      </c>
      <c r="AQ261" s="36">
        <f t="shared" si="307"/>
        <v>20.539960739569413</v>
      </c>
      <c r="AR261" s="36">
        <f t="shared" si="307"/>
        <v>21.36969299360506</v>
      </c>
      <c r="AS261" s="36">
        <f t="shared" si="307"/>
        <v>22.23294311177473</v>
      </c>
      <c r="AT261" s="36">
        <f t="shared" si="307"/>
        <v>23.131065081717985</v>
      </c>
      <c r="AU261" s="36">
        <f t="shared" si="307"/>
        <v>24.065467586759066</v>
      </c>
      <c r="AV261" s="36">
        <f t="shared" si="307"/>
        <v>25.037616215393786</v>
      </c>
      <c r="AW261" s="36">
        <f t="shared" si="305"/>
        <v>26.049035760030836</v>
      </c>
      <c r="AX261" s="36">
        <f t="shared" si="305"/>
        <v>27.101312608593044</v>
      </c>
      <c r="AY261" s="36">
        <f t="shared" si="305"/>
        <v>28.196097232729773</v>
      </c>
      <c r="AZ261" s="36">
        <f t="shared" si="305"/>
        <v>29.335106776543128</v>
      </c>
      <c r="BA261" s="36">
        <f t="shared" si="305"/>
        <v>30.520127749888367</v>
      </c>
      <c r="BB261" s="36">
        <f t="shared" si="305"/>
        <v>31.753018830472861</v>
      </c>
      <c r="BC261" s="36">
        <f t="shared" si="305"/>
        <v>33.035713779148644</v>
      </c>
      <c r="BD261" s="36">
        <f t="shared" si="305"/>
        <v>34.370224472971138</v>
      </c>
      <c r="BE261" s="36">
        <f t="shared" si="305"/>
        <v>35.758644060781286</v>
      </c>
      <c r="BF261" s="36">
        <f t="shared" si="305"/>
        <v>37.203150246260613</v>
      </c>
      <c r="BG261" s="36">
        <f t="shared" si="305"/>
        <v>38.70600870360856</v>
      </c>
      <c r="BH261" s="36">
        <f t="shared" si="305"/>
        <v>40.269576631199534</v>
      </c>
      <c r="BI261" s="36">
        <f t="shared" si="305"/>
        <v>41.896306448793474</v>
      </c>
      <c r="BJ261" s="36">
        <f t="shared" si="305"/>
        <v>43.588749644098939</v>
      </c>
      <c r="BK261" s="36">
        <f t="shared" si="305"/>
        <v>45.349560774721965</v>
      </c>
      <c r="BL261" s="36">
        <f t="shared" ref="BL261:CA261" si="318">IFERROR(BK261*(1+$P261),"n/a")</f>
        <v>47.181501631777635</v>
      </c>
      <c r="BM261" s="36">
        <f t="shared" si="318"/>
        <v>49.087445571694929</v>
      </c>
      <c r="BN261" s="36">
        <f t="shared" si="318"/>
        <v>51.070382023009124</v>
      </c>
      <c r="BO261" s="36">
        <f t="shared" si="318"/>
        <v>53.133421175210607</v>
      </c>
      <c r="BP261" s="36">
        <f t="shared" si="318"/>
        <v>55.279798857004423</v>
      </c>
      <c r="BQ261" s="36">
        <f t="shared" si="318"/>
        <v>57.512881611631975</v>
      </c>
      <c r="BR261" s="36">
        <f t="shared" si="318"/>
        <v>59.836171977215464</v>
      </c>
      <c r="BS261" s="36">
        <f t="shared" si="318"/>
        <v>62.253313980407064</v>
      </c>
      <c r="BT261" s="36">
        <f t="shared" si="318"/>
        <v>64.768098851959593</v>
      </c>
      <c r="BU261" s="36">
        <f t="shared" si="318"/>
        <v>67.384470973183355</v>
      </c>
      <c r="BV261" s="36">
        <f t="shared" si="318"/>
        <v>70.106534062616078</v>
      </c>
      <c r="BW261" s="36">
        <f t="shared" si="318"/>
        <v>72.938557612609529</v>
      </c>
      <c r="BX261" s="36">
        <f t="shared" si="318"/>
        <v>75.884983585928509</v>
      </c>
      <c r="BY261" s="36">
        <f t="shared" si="318"/>
        <v>78.950433382865683</v>
      </c>
      <c r="BZ261" s="36">
        <f t="shared" si="318"/>
        <v>82.139715089799935</v>
      </c>
      <c r="CA261" s="36">
        <f t="shared" si="318"/>
        <v>85.457831020567497</v>
      </c>
      <c r="CB261" s="36">
        <f t="shared" si="308"/>
        <v>88.909985562474347</v>
      </c>
      <c r="CC261" s="36">
        <f t="shared" si="306"/>
        <v>92.501593339256075</v>
      </c>
      <c r="CD261" s="36">
        <f t="shared" si="306"/>
        <v>96.238287703788671</v>
      </c>
      <c r="CE261" s="36">
        <f t="shared" si="306"/>
        <v>100.12592957387093</v>
      </c>
      <c r="CF261" s="36">
        <f t="shared" si="306"/>
        <v>104.17061662493704</v>
      </c>
      <c r="CG261" s="36">
        <f t="shared" si="306"/>
        <v>108.378692854118</v>
      </c>
      <c r="CH261" s="36">
        <f t="shared" si="306"/>
        <v>112.75675853065296</v>
      </c>
      <c r="CI261" s="36">
        <f t="shared" si="306"/>
        <v>117.31168054825723</v>
      </c>
      <c r="CJ261" s="36">
        <f t="shared" si="306"/>
        <v>122.05060319568464</v>
      </c>
      <c r="CK261" s="36">
        <f t="shared" si="306"/>
        <v>126.98095936237753</v>
      </c>
      <c r="CL261" s="36">
        <f t="shared" si="306"/>
        <v>132.11048219678014</v>
      </c>
      <c r="CM261" s="36">
        <f t="shared" si="306"/>
        <v>137.44721723560127</v>
      </c>
      <c r="CN261" s="36">
        <f t="shared" si="306"/>
        <v>142.99953502305064</v>
      </c>
      <c r="CO261" s="36">
        <f t="shared" si="306"/>
        <v>148.77614423984181</v>
      </c>
      <c r="CP261" s="36">
        <f t="shared" si="306"/>
        <v>154.78610536255448</v>
      </c>
      <c r="CQ261" s="36">
        <f t="shared" si="306"/>
        <v>161.03884487478024</v>
      </c>
      <c r="CR261" s="36">
        <f t="shared" ref="AG261:CR265" si="319">IFERROR(CQ261*(1+$P261),"n/a")</f>
        <v>167.54417005234188</v>
      </c>
      <c r="CS261" s="36">
        <f t="shared" si="317"/>
        <v>174.31228434577631</v>
      </c>
      <c r="CT261" s="36">
        <f t="shared" si="317"/>
        <v>181.35380338420831</v>
      </c>
      <c r="CU261" s="36">
        <f t="shared" si="317"/>
        <v>188.6797716257168</v>
      </c>
      <c r="CV261" s="36">
        <f t="shared" si="317"/>
        <v>196.30167968030926</v>
      </c>
      <c r="CW261" s="36">
        <f t="shared" si="317"/>
        <v>204.23148233267506</v>
      </c>
      <c r="CX261" s="36">
        <f t="shared" si="317"/>
        <v>212.48161729298582</v>
      </c>
      <c r="CY261" s="36">
        <f t="shared" si="317"/>
        <v>221.06502470515329</v>
      </c>
      <c r="CZ261" s="36">
        <f t="shared" si="317"/>
        <v>229.99516744314269</v>
      </c>
      <c r="DA261" s="36">
        <f t="shared" si="317"/>
        <v>239.2860522271759</v>
      </c>
      <c r="DB261" s="36">
        <f t="shared" si="317"/>
        <v>248.95225159294492</v>
      </c>
      <c r="DC261" s="36">
        <f t="shared" si="317"/>
        <v>259.00892674829356</v>
      </c>
      <c r="DD261" s="36">
        <f t="shared" si="317"/>
        <v>269.47185135321763</v>
      </c>
      <c r="DE261" s="36">
        <f t="shared" si="317"/>
        <v>280.35743626048225</v>
      </c>
      <c r="DF261" s="36">
        <f t="shared" si="317"/>
        <v>291.68275525566071</v>
      </c>
      <c r="DG261" s="36">
        <f t="shared" si="317"/>
        <v>303.46557183696842</v>
      </c>
      <c r="DH261" s="36">
        <f t="shared" si="317"/>
        <v>315.72436707689462</v>
      </c>
      <c r="DI261" s="36">
        <f t="shared" si="315"/>
        <v>328.4783686093329</v>
      </c>
      <c r="DJ261" s="36">
        <f t="shared" si="315"/>
        <v>341.74758078767553</v>
      </c>
      <c r="DK261" s="36">
        <f t="shared" si="315"/>
        <v>355.5528160611745</v>
      </c>
      <c r="DL261" s="36">
        <f t="shared" si="315"/>
        <v>369.91572761878172</v>
      </c>
      <c r="DM261" s="36">
        <f t="shared" si="315"/>
        <v>384.85884335167003</v>
      </c>
      <c r="DN261" s="36">
        <f t="shared" si="315"/>
        <v>400.40560118770412</v>
      </c>
      <c r="DO261" s="36">
        <f t="shared" si="315"/>
        <v>416.58038585328268</v>
      </c>
      <c r="DP261" s="36">
        <f t="shared" si="315"/>
        <v>433.4085671202119</v>
      </c>
      <c r="DQ261" s="36">
        <f t="shared" si="315"/>
        <v>450.91653959760004</v>
      </c>
      <c r="DR261" s="36">
        <f t="shared" si="315"/>
        <v>469.13176413118475</v>
      </c>
      <c r="DS261" s="36">
        <f t="shared" si="315"/>
        <v>488.08281087502814</v>
      </c>
      <c r="DT261" s="36">
        <f t="shared" si="315"/>
        <v>507.79940410313583</v>
      </c>
      <c r="DU261" s="36">
        <f t="shared" si="315"/>
        <v>528.3124688312862</v>
      </c>
      <c r="DV261" s="36">
        <f t="shared" si="315"/>
        <v>549.65417932219486</v>
      </c>
      <c r="DW261" s="36">
        <f t="shared" si="315"/>
        <v>571.85800955009427</v>
      </c>
      <c r="DX261" s="36">
        <f t="shared" si="313"/>
        <v>594.95878570387993</v>
      </c>
      <c r="DY261" s="36">
        <f t="shared" si="313"/>
        <v>618.99274081117392</v>
      </c>
      <c r="DZ261" s="36">
        <f t="shared" si="313"/>
        <v>643.99757156898215</v>
      </c>
      <c r="EA261" s="36">
        <f t="shared" si="313"/>
        <v>670.01249747008285</v>
      </c>
      <c r="EB261" s="36">
        <f t="shared" si="313"/>
        <v>697.07832231788439</v>
      </c>
      <c r="EC261" s="36">
        <f t="shared" si="313"/>
        <v>725.23749822623768</v>
      </c>
      <c r="ED261" s="36">
        <f t="shared" si="313"/>
        <v>754.53419220458488</v>
      </c>
      <c r="EE261" s="36">
        <f t="shared" si="313"/>
        <v>785.01435543288142</v>
      </c>
      <c r="EF261" s="36">
        <f t="shared" si="313"/>
        <v>816.7257953349482</v>
      </c>
      <c r="EG261" s="36">
        <f t="shared" si="313"/>
        <v>849.71825056329885</v>
      </c>
      <c r="EH261" s="36">
        <f t="shared" si="313"/>
        <v>884.04346901305394</v>
      </c>
      <c r="EI261" s="36">
        <f t="shared" si="313"/>
        <v>919.75528898730533</v>
      </c>
      <c r="EJ261" s="36">
        <f t="shared" si="313"/>
        <v>956.90972364123661</v>
      </c>
      <c r="EK261" s="36">
        <f t="shared" si="313"/>
        <v>995.5650488374481</v>
      </c>
      <c r="EL261" s="36">
        <f t="shared" si="313"/>
        <v>1035.7818945502856</v>
      </c>
      <c r="EM261" s="36">
        <f t="shared" si="313"/>
        <v>1077.6233399625391</v>
      </c>
      <c r="EN261" s="36">
        <f t="shared" si="311"/>
        <v>1121.155012403666</v>
      </c>
      <c r="EO261" s="36">
        <f t="shared" si="311"/>
        <v>1166.4451902847245</v>
      </c>
      <c r="EP261" s="36">
        <f t="shared" si="311"/>
        <v>1213.5649101914664</v>
      </c>
      <c r="EQ261" s="36">
        <f t="shared" si="311"/>
        <v>1262.5880783035611</v>
      </c>
      <c r="ER261" s="36">
        <f t="shared" si="311"/>
        <v>1313.591586314712</v>
      </c>
      <c r="ES261" s="36">
        <f t="shared" si="311"/>
        <v>1366.6554320354812</v>
      </c>
      <c r="ET261" s="36">
        <f t="shared" si="311"/>
        <v>1421.8628448679867</v>
      </c>
      <c r="EU261" s="36">
        <f t="shared" si="311"/>
        <v>1479.300416349274</v>
      </c>
      <c r="EV261" s="36">
        <f t="shared" si="311"/>
        <v>1539.0582359681193</v>
      </c>
      <c r="EW261" s="36">
        <f t="shared" si="311"/>
        <v>1601.2300324682876</v>
      </c>
      <c r="EX261" s="36">
        <f t="shared" si="311"/>
        <v>1665.9133208598766</v>
      </c>
      <c r="EY261" s="36">
        <f t="shared" si="311"/>
        <v>1733.2095553693323</v>
      </c>
      <c r="EZ261" s="36">
        <f t="shared" si="311"/>
        <v>1803.2242885680321</v>
      </c>
      <c r="FA261" s="36">
        <f t="shared" si="311"/>
        <v>1876.0673369290264</v>
      </c>
      <c r="FB261" s="36">
        <f t="shared" si="311"/>
        <v>1951.8529530716116</v>
      </c>
      <c r="FC261" s="36">
        <f t="shared" si="289"/>
        <v>2030.7000049638928</v>
      </c>
      <c r="FD261" s="36">
        <f t="shared" si="289"/>
        <v>2112.7321623644143</v>
      </c>
      <c r="FE261" s="36">
        <f t="shared" si="316"/>
        <v>2198.0780907952876</v>
      </c>
      <c r="FF261" s="36">
        <f t="shared" si="316"/>
        <v>2286.8716533510542</v>
      </c>
      <c r="FG261" s="36">
        <f t="shared" si="316"/>
        <v>2379.2521206598235</v>
      </c>
      <c r="FH261" s="36">
        <f t="shared" si="316"/>
        <v>2475.3643893259978</v>
      </c>
      <c r="FI261" s="36">
        <f t="shared" si="316"/>
        <v>2575.3592091972109</v>
      </c>
      <c r="FJ261" s="36">
        <f t="shared" si="316"/>
        <v>2679.3934198119418</v>
      </c>
      <c r="FK261" s="36">
        <f t="shared" si="316"/>
        <v>2787.6301963986652</v>
      </c>
      <c r="FL261" s="36">
        <f t="shared" si="316"/>
        <v>2900.2393058123862</v>
      </c>
      <c r="FM261" s="36">
        <f t="shared" si="316"/>
        <v>3017.3973728099836</v>
      </c>
      <c r="FN261" s="36">
        <f t="shared" si="316"/>
        <v>3139.2881570820159</v>
      </c>
      <c r="FO261" s="36">
        <f t="shared" si="316"/>
        <v>3266.1028414755015</v>
      </c>
      <c r="FP261" s="36">
        <f t="shared" si="316"/>
        <v>3398.0403318597459</v>
      </c>
      <c r="FQ261" s="36">
        <f t="shared" si="316"/>
        <v>3535.3075691055524</v>
      </c>
      <c r="FR261" s="36">
        <f t="shared" si="316"/>
        <v>3678.1198536671404</v>
      </c>
      <c r="FS261" s="36">
        <f t="shared" si="316"/>
        <v>3826.7011832758785</v>
      </c>
      <c r="FT261" s="36">
        <f t="shared" si="316"/>
        <v>3981.2846042754913</v>
      </c>
      <c r="FU261" s="36">
        <f t="shared" si="314"/>
        <v>4142.1125771498046</v>
      </c>
      <c r="FV261" s="36">
        <f t="shared" si="314"/>
        <v>4309.4373568163483</v>
      </c>
      <c r="FW261" s="36">
        <f t="shared" si="314"/>
        <v>4483.5213882823018</v>
      </c>
      <c r="FX261" s="36">
        <f t="shared" si="314"/>
        <v>4664.6377182833539</v>
      </c>
      <c r="FY261" s="36">
        <f t="shared" si="314"/>
        <v>4853.0704235511284</v>
      </c>
      <c r="FZ261" s="36">
        <f t="shared" si="314"/>
        <v>5049.1150563809006</v>
      </c>
      <c r="GA261" s="36">
        <f t="shared" si="314"/>
        <v>5253.0791081984635</v>
      </c>
      <c r="GB261" s="36">
        <f t="shared" si="314"/>
        <v>5465.2824918532488</v>
      </c>
      <c r="GC261" s="36">
        <f t="shared" si="314"/>
        <v>5686.0580433941532</v>
      </c>
      <c r="GD261" s="36">
        <f t="shared" si="314"/>
        <v>5915.7520441151037</v>
      </c>
      <c r="GE261" s="36">
        <f t="shared" si="314"/>
        <v>6154.724763689178</v>
      </c>
      <c r="GF261" s="36">
        <f t="shared" si="314"/>
        <v>6403.351025243167</v>
      </c>
      <c r="GG261" s="36">
        <f t="shared" si="314"/>
        <v>6662.020793258891</v>
      </c>
      <c r="GH261" s="36">
        <f t="shared" si="314"/>
        <v>6931.1397852233777</v>
      </c>
      <c r="GI261" s="36">
        <f t="shared" si="314"/>
        <v>7211.1301079872619</v>
      </c>
      <c r="GJ261" s="36">
        <f t="shared" si="312"/>
        <v>7502.4309198295159</v>
      </c>
      <c r="GK261" s="36">
        <f t="shared" si="312"/>
        <v>7805.4991192669495</v>
      </c>
      <c r="GL261" s="36">
        <f t="shared" si="312"/>
        <v>8120.8100616888578</v>
      </c>
      <c r="GM261" s="36">
        <f t="shared" si="312"/>
        <v>8448.8583049408426</v>
      </c>
      <c r="GN261" s="36">
        <f t="shared" si="312"/>
        <v>8790.1583850272345</v>
      </c>
      <c r="GO261" s="36">
        <f t="shared" si="312"/>
        <v>9145.2456231487959</v>
      </c>
      <c r="GP261" s="36">
        <f t="shared" si="312"/>
        <v>9514.6769653415158</v>
      </c>
      <c r="GQ261" s="36">
        <f t="shared" si="312"/>
        <v>9899.0318560334526</v>
      </c>
      <c r="GR261" s="36">
        <f t="shared" si="312"/>
        <v>10298.913146889781</v>
      </c>
      <c r="GS261" s="36">
        <f t="shared" si="312"/>
        <v>10714.948042371541</v>
      </c>
      <c r="GT261" s="36">
        <f t="shared" si="312"/>
        <v>11147.789083491183</v>
      </c>
      <c r="GU261" s="36">
        <f t="shared" si="312"/>
        <v>11598.115171307894</v>
      </c>
      <c r="GV261" s="36">
        <f t="shared" si="312"/>
        <v>12066.632631768049</v>
      </c>
      <c r="GW261" s="36">
        <f t="shared" si="312"/>
        <v>12554.076323560952</v>
      </c>
      <c r="GX261" s="36">
        <f t="shared" si="312"/>
        <v>13061.210790727522</v>
      </c>
      <c r="GY261" s="36">
        <f t="shared" si="312"/>
        <v>13588.831461829752</v>
      </c>
      <c r="GZ261" s="36">
        <f t="shared" si="310"/>
        <v>14137.765897561827</v>
      </c>
      <c r="HA261" s="36">
        <f t="shared" si="310"/>
        <v>14708.875088759736</v>
      </c>
      <c r="HB261" s="36">
        <f t="shared" si="310"/>
        <v>15303.054806845275</v>
      </c>
      <c r="HC261" s="36">
        <f t="shared" si="310"/>
        <v>15921.237008822598</v>
      </c>
      <c r="HD261" s="36">
        <f t="shared" si="310"/>
        <v>16564.391299030998</v>
      </c>
      <c r="HE261" s="36">
        <f t="shared" si="310"/>
        <v>17233.526449946658</v>
      </c>
      <c r="HF261" s="36">
        <f t="shared" si="310"/>
        <v>17929.691984418703</v>
      </c>
      <c r="HG261" s="36">
        <f t="shared" si="310"/>
        <v>18653.979821821282</v>
      </c>
      <c r="HH261" s="36">
        <f t="shared" si="310"/>
        <v>19407.525990703576</v>
      </c>
      <c r="HI261" s="36">
        <f t="shared" si="310"/>
        <v>20191.51241062404</v>
      </c>
      <c r="HJ261" s="36">
        <f t="shared" si="310"/>
        <v>21007.168745963612</v>
      </c>
      <c r="HK261" s="36">
        <f t="shared" si="310"/>
        <v>21855.774334625559</v>
      </c>
      <c r="HL261" s="36">
        <f t="shared" si="310"/>
        <v>22738.660194647095</v>
      </c>
      <c r="HM261" s="36">
        <f t="shared" si="310"/>
        <v>23657.21111187006</v>
      </c>
    </row>
    <row r="262" spans="1:221" x14ac:dyDescent="0.35">
      <c r="A262" s="7" t="s">
        <v>1187</v>
      </c>
      <c r="B262" s="16" t="s">
        <v>1188</v>
      </c>
      <c r="C262" s="15">
        <v>285.62200000000001</v>
      </c>
      <c r="D262" s="15">
        <v>231.17</v>
      </c>
      <c r="E262" s="14">
        <f t="shared" si="247"/>
        <v>66027.237739999997</v>
      </c>
      <c r="F262" s="12">
        <f t="shared" si="261"/>
        <v>1.8358583121054551E-3</v>
      </c>
      <c r="G262" s="13">
        <f>IFERROR('[2]CEA-6.2 US Forward MRP'!G261/100, "n/a")</f>
        <v>1.0901068477743652E-2</v>
      </c>
      <c r="H262" s="13">
        <f t="shared" si="262"/>
        <v>1.1204118181424926E-2</v>
      </c>
      <c r="I262" s="33">
        <f t="shared" si="263"/>
        <v>2.5900560000000001</v>
      </c>
      <c r="J262" s="13">
        <v>5.5599999999999997E-2</v>
      </c>
      <c r="K262" s="41">
        <f t="shared" si="248"/>
        <v>5.3066000000000016E-2</v>
      </c>
      <c r="L262" s="1">
        <f t="shared" si="249"/>
        <v>5.0532000000000035E-2</v>
      </c>
      <c r="M262" s="1">
        <f t="shared" si="250"/>
        <v>4.7998000000000055E-2</v>
      </c>
      <c r="N262" s="1">
        <f t="shared" si="251"/>
        <v>4.5464000000000074E-2</v>
      </c>
      <c r="O262" s="1">
        <f t="shared" si="252"/>
        <v>4.2930000000000093E-2</v>
      </c>
      <c r="P262" s="5">
        <f t="shared" si="264"/>
        <v>4.0396000000000098E-2</v>
      </c>
      <c r="Q262" s="1">
        <f t="shared" si="253"/>
        <v>5.1903139348383975E-2</v>
      </c>
      <c r="R262" s="12">
        <f t="shared" si="254"/>
        <v>9.5286809797098432E-5</v>
      </c>
      <c r="S262" s="12">
        <f t="shared" si="255"/>
        <v>1.8358583121054551E-3</v>
      </c>
      <c r="T262" s="7"/>
      <c r="U262" s="42">
        <f t="shared" si="256"/>
        <v>-231.17</v>
      </c>
      <c r="V262" s="36">
        <f t="shared" si="257"/>
        <v>2.7340631136000004</v>
      </c>
      <c r="W262" s="36">
        <f t="shared" si="258"/>
        <v>2.8860770227161607</v>
      </c>
      <c r="X262" s="36">
        <f t="shared" si="278"/>
        <v>3.0465429051791797</v>
      </c>
      <c r="Y262" s="36">
        <f t="shared" si="278"/>
        <v>3.2159306907071423</v>
      </c>
      <c r="Z262" s="36">
        <f t="shared" si="278"/>
        <v>3.3947364371104598</v>
      </c>
      <c r="AA262" s="36">
        <f t="shared" si="259"/>
        <v>3.5748815208821636</v>
      </c>
      <c r="AB262" s="36">
        <f t="shared" si="277"/>
        <v>3.7555274338953812</v>
      </c>
      <c r="AC262" s="36">
        <f t="shared" si="277"/>
        <v>3.9357852396674917</v>
      </c>
      <c r="AD262" s="36">
        <f t="shared" si="277"/>
        <v>4.1147217798037357</v>
      </c>
      <c r="AE262" s="36">
        <f t="shared" si="277"/>
        <v>4.2913667858107107</v>
      </c>
      <c r="AF262" s="36">
        <f t="shared" si="260"/>
        <v>4.4647208384903205</v>
      </c>
      <c r="AG262" s="36">
        <f t="shared" si="319"/>
        <v>4.6450777014819762</v>
      </c>
      <c r="AH262" s="36">
        <f t="shared" si="319"/>
        <v>4.8327202603110422</v>
      </c>
      <c r="AI262" s="36">
        <f t="shared" si="319"/>
        <v>5.0279428279465677</v>
      </c>
      <c r="AJ262" s="36">
        <f t="shared" si="319"/>
        <v>5.2310516064242973</v>
      </c>
      <c r="AK262" s="36">
        <f t="shared" si="319"/>
        <v>5.4423651671174138</v>
      </c>
      <c r="AL262" s="36">
        <f t="shared" si="319"/>
        <v>5.6622149504082895</v>
      </c>
      <c r="AM262" s="36">
        <f t="shared" si="319"/>
        <v>5.8909457855449832</v>
      </c>
      <c r="AN262" s="36">
        <f t="shared" si="319"/>
        <v>6.128916431497859</v>
      </c>
      <c r="AO262" s="36">
        <f t="shared" si="319"/>
        <v>6.376500139664647</v>
      </c>
      <c r="AP262" s="36">
        <f t="shared" si="319"/>
        <v>6.6340852393065406</v>
      </c>
      <c r="AQ262" s="36">
        <f t="shared" si="319"/>
        <v>6.9020757466335683</v>
      </c>
      <c r="AR262" s="36">
        <f t="shared" si="319"/>
        <v>7.1808919984945785</v>
      </c>
      <c r="AS262" s="36">
        <f t="shared" si="319"/>
        <v>7.4709713116657666</v>
      </c>
      <c r="AT262" s="36">
        <f t="shared" si="319"/>
        <v>7.7727686687718176</v>
      </c>
      <c r="AU262" s="36">
        <f t="shared" si="319"/>
        <v>8.0867574319155242</v>
      </c>
      <c r="AV262" s="36">
        <f t="shared" si="319"/>
        <v>8.4134300851351842</v>
      </c>
      <c r="AW262" s="36">
        <f t="shared" si="319"/>
        <v>8.7532990068543057</v>
      </c>
      <c r="AX262" s="36">
        <f t="shared" si="319"/>
        <v>9.1068972735351927</v>
      </c>
      <c r="AY262" s="36">
        <f t="shared" si="319"/>
        <v>9.4747794957969216</v>
      </c>
      <c r="AZ262" s="36">
        <f t="shared" si="319"/>
        <v>9.8575226883091354</v>
      </c>
      <c r="BA262" s="36">
        <f t="shared" si="319"/>
        <v>10.255727174826072</v>
      </c>
      <c r="BB262" s="36">
        <f t="shared" si="319"/>
        <v>10.670017529780347</v>
      </c>
      <c r="BC262" s="36">
        <f t="shared" si="319"/>
        <v>11.101043557913355</v>
      </c>
      <c r="BD262" s="36">
        <f t="shared" si="319"/>
        <v>11.549481313478823</v>
      </c>
      <c r="BE262" s="36">
        <f t="shared" si="319"/>
        <v>12.016034160618116</v>
      </c>
      <c r="BF262" s="36">
        <f t="shared" si="319"/>
        <v>12.501433876570447</v>
      </c>
      <c r="BG262" s="36">
        <f t="shared" si="319"/>
        <v>13.006441799448387</v>
      </c>
      <c r="BH262" s="36">
        <f t="shared" si="319"/>
        <v>13.531850022378906</v>
      </c>
      <c r="BI262" s="36">
        <f t="shared" si="319"/>
        <v>14.078482635882926</v>
      </c>
      <c r="BJ262" s="36">
        <f t="shared" si="319"/>
        <v>14.647197020442054</v>
      </c>
      <c r="BK262" s="36">
        <f t="shared" si="319"/>
        <v>15.238885191279833</v>
      </c>
      <c r="BL262" s="36">
        <f t="shared" si="319"/>
        <v>15.854475197466774</v>
      </c>
      <c r="BM262" s="36">
        <f t="shared" si="319"/>
        <v>16.494932577543644</v>
      </c>
      <c r="BN262" s="36">
        <f t="shared" si="319"/>
        <v>17.161261873946099</v>
      </c>
      <c r="BO262" s="36">
        <f t="shared" si="319"/>
        <v>17.854508208606028</v>
      </c>
      <c r="BP262" s="36">
        <f t="shared" si="319"/>
        <v>18.57575892220088</v>
      </c>
      <c r="BQ262" s="36">
        <f t="shared" si="319"/>
        <v>19.326145279622107</v>
      </c>
      <c r="BR262" s="36">
        <f t="shared" si="319"/>
        <v>20.106844244337722</v>
      </c>
      <c r="BS262" s="36">
        <f t="shared" si="319"/>
        <v>20.919080324431992</v>
      </c>
      <c r="BT262" s="36">
        <f t="shared" si="319"/>
        <v>21.76412749321775</v>
      </c>
      <c r="BU262" s="36">
        <f t="shared" si="319"/>
        <v>22.643311187433778</v>
      </c>
      <c r="BV262" s="36">
        <f t="shared" si="319"/>
        <v>23.558010386161353</v>
      </c>
      <c r="BW262" s="36">
        <f t="shared" si="319"/>
        <v>24.509659773720728</v>
      </c>
      <c r="BX262" s="36">
        <f t="shared" si="319"/>
        <v>25.499751989939952</v>
      </c>
      <c r="BY262" s="36">
        <f t="shared" si="319"/>
        <v>26.529839971325568</v>
      </c>
      <c r="BZ262" s="36">
        <f t="shared" si="319"/>
        <v>27.601539386807239</v>
      </c>
      <c r="CA262" s="36">
        <f t="shared" si="319"/>
        <v>28.716531171876706</v>
      </c>
      <c r="CB262" s="36">
        <f t="shared" si="319"/>
        <v>29.876564165095839</v>
      </c>
      <c r="CC262" s="36">
        <f t="shared" si="319"/>
        <v>31.083457851109053</v>
      </c>
      <c r="CD262" s="36">
        <f t="shared" si="319"/>
        <v>32.339105214462457</v>
      </c>
      <c r="CE262" s="36">
        <f t="shared" si="319"/>
        <v>33.645475708705888</v>
      </c>
      <c r="CF262" s="36">
        <f t="shared" si="319"/>
        <v>35.004618345434771</v>
      </c>
      <c r="CG262" s="36">
        <f t="shared" si="319"/>
        <v>36.418664908116959</v>
      </c>
      <c r="CH262" s="36">
        <f t="shared" si="319"/>
        <v>37.889833295745255</v>
      </c>
      <c r="CI262" s="36">
        <f t="shared" si="319"/>
        <v>39.420431001560182</v>
      </c>
      <c r="CJ262" s="36">
        <f t="shared" si="319"/>
        <v>41.012858732299208</v>
      </c>
      <c r="CK262" s="36">
        <f t="shared" si="319"/>
        <v>42.669614173649173</v>
      </c>
      <c r="CL262" s="36">
        <f t="shared" si="319"/>
        <v>44.393295907807911</v>
      </c>
      <c r="CM262" s="36">
        <f t="shared" si="319"/>
        <v>46.186607489299725</v>
      </c>
      <c r="CN262" s="36">
        <f t="shared" si="319"/>
        <v>48.052361685437482</v>
      </c>
      <c r="CO262" s="36">
        <f t="shared" si="319"/>
        <v>49.993484888082421</v>
      </c>
      <c r="CP262" s="36">
        <f t="shared" si="319"/>
        <v>52.013021703621405</v>
      </c>
      <c r="CQ262" s="36">
        <f t="shared" si="319"/>
        <v>54.114139728360904</v>
      </c>
      <c r="CR262" s="36">
        <f t="shared" si="319"/>
        <v>56.300134516827775</v>
      </c>
      <c r="CS262" s="36">
        <f t="shared" si="317"/>
        <v>58.574434750769555</v>
      </c>
      <c r="CT262" s="36">
        <f t="shared" si="317"/>
        <v>60.94060761696165</v>
      </c>
      <c r="CU262" s="36">
        <f t="shared" si="317"/>
        <v>63.402364402256438</v>
      </c>
      <c r="CV262" s="36">
        <f t="shared" si="317"/>
        <v>65.963566314649995</v>
      </c>
      <c r="CW262" s="36">
        <f t="shared" si="317"/>
        <v>68.628230539496599</v>
      </c>
      <c r="CX262" s="36">
        <f t="shared" si="317"/>
        <v>71.400536540370112</v>
      </c>
      <c r="CY262" s="36">
        <f t="shared" si="317"/>
        <v>74.284832614454913</v>
      </c>
      <c r="CZ262" s="36">
        <f t="shared" si="317"/>
        <v>77.285642712748441</v>
      </c>
      <c r="DA262" s="36">
        <f t="shared" si="317"/>
        <v>80.407673535772631</v>
      </c>
      <c r="DB262" s="36">
        <f t="shared" si="317"/>
        <v>83.65582191592371</v>
      </c>
      <c r="DC262" s="36">
        <f t="shared" si="317"/>
        <v>87.035182498039376</v>
      </c>
      <c r="DD262" s="36">
        <f t="shared" si="317"/>
        <v>90.551055730230189</v>
      </c>
      <c r="DE262" s="36">
        <f t="shared" si="317"/>
        <v>94.208956177508583</v>
      </c>
      <c r="DF262" s="36">
        <f t="shared" si="317"/>
        <v>98.014621171255229</v>
      </c>
      <c r="DG262" s="36">
        <f t="shared" si="317"/>
        <v>101.97401980808927</v>
      </c>
      <c r="DH262" s="36">
        <f t="shared" si="317"/>
        <v>106.09336231225686</v>
      </c>
      <c r="DI262" s="36">
        <f t="shared" si="315"/>
        <v>110.37910977622279</v>
      </c>
      <c r="DJ262" s="36">
        <f t="shared" si="315"/>
        <v>114.83798429474309</v>
      </c>
      <c r="DK262" s="36">
        <f t="shared" si="315"/>
        <v>119.47697950831355</v>
      </c>
      <c r="DL262" s="36">
        <f t="shared" si="315"/>
        <v>124.30337157253139</v>
      </c>
      <c r="DM262" s="36">
        <f t="shared" si="315"/>
        <v>129.32473057057538</v>
      </c>
      <c r="DN262" s="36">
        <f t="shared" si="315"/>
        <v>134.54893238670437</v>
      </c>
      <c r="DO262" s="36">
        <f t="shared" si="315"/>
        <v>139.98417105939768</v>
      </c>
      <c r="DP262" s="36">
        <f t="shared" si="315"/>
        <v>145.63897163351314</v>
      </c>
      <c r="DQ262" s="36">
        <f t="shared" si="315"/>
        <v>151.52220353162056</v>
      </c>
      <c r="DR262" s="36">
        <f t="shared" si="315"/>
        <v>157.64309446548393</v>
      </c>
      <c r="DS262" s="36">
        <f t="shared" si="315"/>
        <v>164.01124490951162</v>
      </c>
      <c r="DT262" s="36">
        <f t="shared" si="315"/>
        <v>170.63664315887627</v>
      </c>
      <c r="DU262" s="36">
        <f t="shared" si="315"/>
        <v>177.52968099592226</v>
      </c>
      <c r="DV262" s="36">
        <f t="shared" si="315"/>
        <v>184.70116998943357</v>
      </c>
      <c r="DW262" s="36">
        <f t="shared" si="315"/>
        <v>192.16235845232674</v>
      </c>
      <c r="DX262" s="36">
        <f t="shared" si="313"/>
        <v>199.92494908436694</v>
      </c>
      <c r="DY262" s="36">
        <f t="shared" si="313"/>
        <v>208.00111732757904</v>
      </c>
      <c r="DZ262" s="36">
        <f t="shared" si="313"/>
        <v>216.40353046314394</v>
      </c>
      <c r="EA262" s="36">
        <f t="shared" si="313"/>
        <v>225.14536747973312</v>
      </c>
      <c r="EB262" s="36">
        <f t="shared" si="313"/>
        <v>234.24033974444444</v>
      </c>
      <c r="EC262" s="36">
        <f t="shared" si="313"/>
        <v>243.70271250876104</v>
      </c>
      <c r="ED262" s="36">
        <f t="shared" si="313"/>
        <v>253.54732728326496</v>
      </c>
      <c r="EE262" s="36">
        <f t="shared" si="313"/>
        <v>263.78962511619977</v>
      </c>
      <c r="EF262" s="36">
        <f t="shared" si="313"/>
        <v>274.44567081239381</v>
      </c>
      <c r="EG262" s="36">
        <f t="shared" si="313"/>
        <v>285.53217813053129</v>
      </c>
      <c r="EH262" s="36">
        <f t="shared" si="313"/>
        <v>297.06653599829224</v>
      </c>
      <c r="EI262" s="36">
        <f t="shared" si="313"/>
        <v>309.06683578647926</v>
      </c>
      <c r="EJ262" s="36">
        <f t="shared" si="313"/>
        <v>321.55189968490993</v>
      </c>
      <c r="EK262" s="36">
        <f t="shared" si="313"/>
        <v>334.54131022458159</v>
      </c>
      <c r="EL262" s="36">
        <f t="shared" si="313"/>
        <v>348.05544099241382</v>
      </c>
      <c r="EM262" s="36">
        <f t="shared" si="313"/>
        <v>362.11548858674342</v>
      </c>
      <c r="EN262" s="36">
        <f t="shared" si="311"/>
        <v>376.74350586369354</v>
      </c>
      <c r="EO262" s="36">
        <f t="shared" si="311"/>
        <v>391.96243652656335</v>
      </c>
      <c r="EP262" s="36">
        <f t="shared" si="311"/>
        <v>407.79615111249046</v>
      </c>
      <c r="EQ262" s="36">
        <f t="shared" si="311"/>
        <v>424.26948443283067</v>
      </c>
      <c r="ER262" s="36">
        <f t="shared" si="311"/>
        <v>441.40827452597932</v>
      </c>
      <c r="ES262" s="36">
        <f t="shared" si="311"/>
        <v>459.23940318373081</v>
      </c>
      <c r="ET262" s="36">
        <f t="shared" si="311"/>
        <v>477.79083811474084</v>
      </c>
      <c r="EU262" s="36">
        <f t="shared" si="311"/>
        <v>497.09167681122398</v>
      </c>
      <c r="EV262" s="36">
        <f t="shared" si="311"/>
        <v>517.17219218769026</v>
      </c>
      <c r="EW262" s="36">
        <f t="shared" si="311"/>
        <v>538.06388006330428</v>
      </c>
      <c r="EX262" s="36">
        <f t="shared" si="311"/>
        <v>559.79950856234154</v>
      </c>
      <c r="EY262" s="36">
        <f t="shared" si="311"/>
        <v>582.413169510226</v>
      </c>
      <c r="EZ262" s="36">
        <f t="shared" si="311"/>
        <v>605.94033190576113</v>
      </c>
      <c r="FA262" s="36">
        <f t="shared" si="311"/>
        <v>630.41789755342631</v>
      </c>
      <c r="FB262" s="36">
        <f t="shared" si="311"/>
        <v>655.88425894299462</v>
      </c>
      <c r="FC262" s="36">
        <f t="shared" si="289"/>
        <v>682.37935946725588</v>
      </c>
      <c r="FD262" s="36">
        <f t="shared" si="289"/>
        <v>709.94475607229526</v>
      </c>
      <c r="FE262" s="36">
        <f t="shared" si="316"/>
        <v>738.62368443859179</v>
      </c>
      <c r="FF262" s="36">
        <f t="shared" si="316"/>
        <v>768.46112679517319</v>
      </c>
      <c r="FG262" s="36">
        <f t="shared" si="316"/>
        <v>799.50388247319108</v>
      </c>
      <c r="FH262" s="36">
        <f t="shared" si="316"/>
        <v>831.80064130957817</v>
      </c>
      <c r="FI262" s="36">
        <f t="shared" si="316"/>
        <v>865.40206001591991</v>
      </c>
      <c r="FJ262" s="36">
        <f t="shared" si="316"/>
        <v>900.36084163232306</v>
      </c>
      <c r="FK262" s="36">
        <f t="shared" si="316"/>
        <v>936.73181819090246</v>
      </c>
      <c r="FL262" s="36">
        <f t="shared" si="316"/>
        <v>974.57203671854222</v>
      </c>
      <c r="FM262" s="36">
        <f t="shared" si="316"/>
        <v>1013.9408487138245</v>
      </c>
      <c r="FN262" s="36">
        <f t="shared" si="316"/>
        <v>1054.9000032384683</v>
      </c>
      <c r="FO262" s="36">
        <f t="shared" si="316"/>
        <v>1097.5137437692897</v>
      </c>
      <c r="FP262" s="36">
        <f t="shared" si="316"/>
        <v>1141.8489089625941</v>
      </c>
      <c r="FQ262" s="36">
        <f t="shared" si="316"/>
        <v>1187.9750374890473</v>
      </c>
      <c r="FR262" s="36">
        <f t="shared" si="316"/>
        <v>1235.964477103455</v>
      </c>
      <c r="FS262" s="36">
        <f t="shared" si="316"/>
        <v>1285.8924981205264</v>
      </c>
      <c r="FT262" s="36">
        <f t="shared" si="316"/>
        <v>1337.8374114746034</v>
      </c>
      <c r="FU262" s="36">
        <f t="shared" si="314"/>
        <v>1391.8806915485316</v>
      </c>
      <c r="FV262" s="36">
        <f t="shared" si="314"/>
        <v>1448.1071039643261</v>
      </c>
      <c r="FW262" s="36">
        <f t="shared" si="314"/>
        <v>1506.6048385360691</v>
      </c>
      <c r="FX262" s="36">
        <f t="shared" si="314"/>
        <v>1567.4656475935724</v>
      </c>
      <c r="FY262" s="36">
        <f t="shared" si="314"/>
        <v>1630.7849898937625</v>
      </c>
      <c r="FZ262" s="36">
        <f t="shared" si="314"/>
        <v>1696.6621803455112</v>
      </c>
      <c r="GA262" s="36">
        <f t="shared" si="314"/>
        <v>1765.2005457827486</v>
      </c>
      <c r="GB262" s="36">
        <f t="shared" si="314"/>
        <v>1836.5075870301887</v>
      </c>
      <c r="GC262" s="36">
        <f t="shared" si="314"/>
        <v>1910.6951475158603</v>
      </c>
      <c r="GD262" s="36">
        <f t="shared" si="314"/>
        <v>1987.8795886949113</v>
      </c>
      <c r="GE262" s="36">
        <f t="shared" si="314"/>
        <v>2068.1819725598311</v>
      </c>
      <c r="GF262" s="36">
        <f t="shared" si="314"/>
        <v>2151.7282515233583</v>
      </c>
      <c r="GG262" s="36">
        <f t="shared" si="314"/>
        <v>2238.649465971896</v>
      </c>
      <c r="GH262" s="36">
        <f t="shared" si="314"/>
        <v>2329.081949799297</v>
      </c>
      <c r="GI262" s="36">
        <f t="shared" si="314"/>
        <v>2423.1675442433898</v>
      </c>
      <c r="GJ262" s="36">
        <f t="shared" si="312"/>
        <v>2521.0538203606461</v>
      </c>
      <c r="GK262" s="36">
        <f t="shared" si="312"/>
        <v>2622.8943104879349</v>
      </c>
      <c r="GL262" s="36">
        <f t="shared" si="312"/>
        <v>2728.8487490544057</v>
      </c>
      <c r="GM262" s="36">
        <f t="shared" si="312"/>
        <v>2839.0833231212077</v>
      </c>
      <c r="GN262" s="36">
        <f t="shared" si="312"/>
        <v>2953.7709330420125</v>
      </c>
      <c r="GO262" s="36">
        <f t="shared" si="312"/>
        <v>3073.0914636531779</v>
      </c>
      <c r="GP262" s="36">
        <f t="shared" si="312"/>
        <v>3197.2320664189119</v>
      </c>
      <c r="GQ262" s="36">
        <f t="shared" si="312"/>
        <v>3326.3874529739705</v>
      </c>
      <c r="GR262" s="36">
        <f t="shared" si="312"/>
        <v>3460.7602005243075</v>
      </c>
      <c r="GS262" s="36">
        <f t="shared" si="312"/>
        <v>3600.5610695846876</v>
      </c>
      <c r="GT262" s="36">
        <f t="shared" si="312"/>
        <v>3746.0093345516311</v>
      </c>
      <c r="GU262" s="36">
        <f t="shared" si="312"/>
        <v>3897.3331276301792</v>
      </c>
      <c r="GV262" s="36">
        <f t="shared" si="312"/>
        <v>4054.7697966539281</v>
      </c>
      <c r="GW262" s="36">
        <f t="shared" si="312"/>
        <v>4218.5662773595604</v>
      </c>
      <c r="GX262" s="36">
        <f t="shared" si="312"/>
        <v>4388.9794806997779</v>
      </c>
      <c r="GY262" s="36">
        <f t="shared" si="312"/>
        <v>4566.2766958021266</v>
      </c>
      <c r="GZ262" s="36">
        <f t="shared" si="310"/>
        <v>4750.7360092057497</v>
      </c>
      <c r="HA262" s="36">
        <f t="shared" si="310"/>
        <v>4942.6467410336254</v>
      </c>
      <c r="HB262" s="36">
        <f t="shared" si="310"/>
        <v>5142.3098987844205</v>
      </c>
      <c r="HC262" s="36">
        <f t="shared" si="310"/>
        <v>5350.038649455716</v>
      </c>
      <c r="HD262" s="36">
        <f t="shared" si="310"/>
        <v>5566.1588107391299</v>
      </c>
      <c r="HE262" s="36">
        <f t="shared" si="310"/>
        <v>5791.0093620577481</v>
      </c>
      <c r="HF262" s="36">
        <f t="shared" si="310"/>
        <v>6024.9429762474338</v>
      </c>
      <c r="HG262" s="36">
        <f t="shared" si="310"/>
        <v>6268.326572715926</v>
      </c>
      <c r="HH262" s="36">
        <f t="shared" si="310"/>
        <v>6521.541892947359</v>
      </c>
      <c r="HI262" s="36">
        <f t="shared" si="310"/>
        <v>6784.9860992548611</v>
      </c>
      <c r="HJ262" s="36">
        <f t="shared" si="310"/>
        <v>7059.0723977203616</v>
      </c>
      <c r="HK262" s="36">
        <f t="shared" si="310"/>
        <v>7344.2306862986743</v>
      </c>
      <c r="HL262" s="36">
        <f t="shared" si="310"/>
        <v>7640.908229102396</v>
      </c>
      <c r="HM262" s="36">
        <f t="shared" si="310"/>
        <v>7949.5703579252167</v>
      </c>
    </row>
    <row r="263" spans="1:221" x14ac:dyDescent="0.35">
      <c r="A263" s="7" t="s">
        <v>1189</v>
      </c>
      <c r="B263" s="16" t="s">
        <v>1190</v>
      </c>
      <c r="C263" s="15">
        <v>585.10199999999998</v>
      </c>
      <c r="D263" s="15">
        <v>149.76</v>
      </c>
      <c r="E263" s="14">
        <f t="shared" si="247"/>
        <v>87624.875519999987</v>
      </c>
      <c r="F263" s="12">
        <f t="shared" si="261"/>
        <v>0</v>
      </c>
      <c r="G263" s="13" t="str">
        <f>IFERROR('[2]CEA-6.2 US Forward MRP'!G262/100, "n/a")</f>
        <v>n/a</v>
      </c>
      <c r="H263" s="13" t="str">
        <f t="shared" si="262"/>
        <v>n/a</v>
      </c>
      <c r="I263" s="33" t="str">
        <f t="shared" si="263"/>
        <v>n/a</v>
      </c>
      <c r="J263" s="13">
        <v>0.1547</v>
      </c>
      <c r="K263" s="41">
        <f t="shared" si="248"/>
        <v>0.13564933333333334</v>
      </c>
      <c r="L263" s="1">
        <f t="shared" si="249"/>
        <v>0.1165986666666667</v>
      </c>
      <c r="M263" s="1">
        <f t="shared" si="250"/>
        <v>9.7548000000000051E-2</v>
      </c>
      <c r="N263" s="1">
        <f t="shared" si="251"/>
        <v>7.8497333333333405E-2</v>
      </c>
      <c r="O263" s="1">
        <f t="shared" si="252"/>
        <v>5.9446666666666759E-2</v>
      </c>
      <c r="P263" s="5">
        <f t="shared" si="264"/>
        <v>4.0396000000000098E-2</v>
      </c>
      <c r="Q263" s="1" t="str">
        <f t="shared" si="253"/>
        <v>n/a</v>
      </c>
      <c r="R263" s="12" t="str">
        <f t="shared" si="254"/>
        <v>n/a</v>
      </c>
      <c r="S263" s="12">
        <f t="shared" si="255"/>
        <v>0</v>
      </c>
      <c r="T263" s="7"/>
      <c r="U263" s="42">
        <f t="shared" si="256"/>
        <v>-149.76</v>
      </c>
      <c r="V263" s="36" t="str">
        <f t="shared" si="257"/>
        <v>n/a</v>
      </c>
      <c r="W263" s="36" t="str">
        <f t="shared" si="258"/>
        <v>n/a</v>
      </c>
      <c r="X263" s="36" t="str">
        <f t="shared" si="278"/>
        <v>n/a</v>
      </c>
      <c r="Y263" s="36" t="str">
        <f t="shared" si="278"/>
        <v>n/a</v>
      </c>
      <c r="Z263" s="36" t="str">
        <f t="shared" si="278"/>
        <v>n/a</v>
      </c>
      <c r="AA263" s="36" t="str">
        <f t="shared" si="259"/>
        <v>n/a</v>
      </c>
      <c r="AB263" s="36" t="str">
        <f t="shared" si="277"/>
        <v>n/a</v>
      </c>
      <c r="AC263" s="36" t="str">
        <f t="shared" si="277"/>
        <v>n/a</v>
      </c>
      <c r="AD263" s="36" t="str">
        <f t="shared" si="277"/>
        <v>n/a</v>
      </c>
      <c r="AE263" s="36" t="str">
        <f t="shared" si="277"/>
        <v>n/a</v>
      </c>
      <c r="AF263" s="36" t="str">
        <f t="shared" si="260"/>
        <v>n/a</v>
      </c>
      <c r="AG263" s="36" t="str">
        <f t="shared" si="319"/>
        <v>n/a</v>
      </c>
      <c r="AH263" s="36" t="str">
        <f t="shared" si="319"/>
        <v>n/a</v>
      </c>
      <c r="AI263" s="36" t="str">
        <f t="shared" si="319"/>
        <v>n/a</v>
      </c>
      <c r="AJ263" s="36" t="str">
        <f t="shared" si="319"/>
        <v>n/a</v>
      </c>
      <c r="AK263" s="36" t="str">
        <f t="shared" si="319"/>
        <v>n/a</v>
      </c>
      <c r="AL263" s="36" t="str">
        <f t="shared" si="319"/>
        <v>n/a</v>
      </c>
      <c r="AM263" s="36" t="str">
        <f t="shared" si="319"/>
        <v>n/a</v>
      </c>
      <c r="AN263" s="36" t="str">
        <f t="shared" si="319"/>
        <v>n/a</v>
      </c>
      <c r="AO263" s="36" t="str">
        <f t="shared" si="319"/>
        <v>n/a</v>
      </c>
      <c r="AP263" s="36" t="str">
        <f t="shared" si="319"/>
        <v>n/a</v>
      </c>
      <c r="AQ263" s="36" t="str">
        <f t="shared" si="319"/>
        <v>n/a</v>
      </c>
      <c r="AR263" s="36" t="str">
        <f t="shared" si="319"/>
        <v>n/a</v>
      </c>
      <c r="AS263" s="36" t="str">
        <f t="shared" si="319"/>
        <v>n/a</v>
      </c>
      <c r="AT263" s="36" t="str">
        <f t="shared" si="319"/>
        <v>n/a</v>
      </c>
      <c r="AU263" s="36" t="str">
        <f t="shared" si="319"/>
        <v>n/a</v>
      </c>
      <c r="AV263" s="36" t="str">
        <f t="shared" si="319"/>
        <v>n/a</v>
      </c>
      <c r="AW263" s="36" t="str">
        <f t="shared" si="319"/>
        <v>n/a</v>
      </c>
      <c r="AX263" s="36" t="str">
        <f t="shared" si="319"/>
        <v>n/a</v>
      </c>
      <c r="AY263" s="36" t="str">
        <f t="shared" si="319"/>
        <v>n/a</v>
      </c>
      <c r="AZ263" s="36" t="str">
        <f t="shared" si="319"/>
        <v>n/a</v>
      </c>
      <c r="BA263" s="36" t="str">
        <f t="shared" si="319"/>
        <v>n/a</v>
      </c>
      <c r="BB263" s="36" t="str">
        <f t="shared" si="319"/>
        <v>n/a</v>
      </c>
      <c r="BC263" s="36" t="str">
        <f t="shared" si="319"/>
        <v>n/a</v>
      </c>
      <c r="BD263" s="36" t="str">
        <f t="shared" si="319"/>
        <v>n/a</v>
      </c>
      <c r="BE263" s="36" t="str">
        <f t="shared" si="319"/>
        <v>n/a</v>
      </c>
      <c r="BF263" s="36" t="str">
        <f t="shared" si="319"/>
        <v>n/a</v>
      </c>
      <c r="BG263" s="36" t="str">
        <f t="shared" si="319"/>
        <v>n/a</v>
      </c>
      <c r="BH263" s="36" t="str">
        <f t="shared" si="319"/>
        <v>n/a</v>
      </c>
      <c r="BI263" s="36" t="str">
        <f t="shared" si="319"/>
        <v>n/a</v>
      </c>
      <c r="BJ263" s="36" t="str">
        <f t="shared" si="319"/>
        <v>n/a</v>
      </c>
      <c r="BK263" s="36" t="str">
        <f t="shared" si="319"/>
        <v>n/a</v>
      </c>
      <c r="BL263" s="36" t="str">
        <f t="shared" si="319"/>
        <v>n/a</v>
      </c>
      <c r="BM263" s="36" t="str">
        <f t="shared" si="319"/>
        <v>n/a</v>
      </c>
      <c r="BN263" s="36" t="str">
        <f t="shared" si="319"/>
        <v>n/a</v>
      </c>
      <c r="BO263" s="36" t="str">
        <f t="shared" si="319"/>
        <v>n/a</v>
      </c>
      <c r="BP263" s="36" t="str">
        <f t="shared" si="319"/>
        <v>n/a</v>
      </c>
      <c r="BQ263" s="36" t="str">
        <f t="shared" si="319"/>
        <v>n/a</v>
      </c>
      <c r="BR263" s="36" t="str">
        <f t="shared" si="319"/>
        <v>n/a</v>
      </c>
      <c r="BS263" s="36" t="str">
        <f t="shared" si="319"/>
        <v>n/a</v>
      </c>
      <c r="BT263" s="36" t="str">
        <f t="shared" si="319"/>
        <v>n/a</v>
      </c>
      <c r="BU263" s="36" t="str">
        <f t="shared" si="319"/>
        <v>n/a</v>
      </c>
      <c r="BV263" s="36" t="str">
        <f t="shared" si="319"/>
        <v>n/a</v>
      </c>
      <c r="BW263" s="36" t="str">
        <f t="shared" si="319"/>
        <v>n/a</v>
      </c>
      <c r="BX263" s="36" t="str">
        <f t="shared" si="319"/>
        <v>n/a</v>
      </c>
      <c r="BY263" s="36" t="str">
        <f t="shared" si="319"/>
        <v>n/a</v>
      </c>
      <c r="BZ263" s="36" t="str">
        <f t="shared" si="319"/>
        <v>n/a</v>
      </c>
      <c r="CA263" s="36" t="str">
        <f t="shared" si="319"/>
        <v>n/a</v>
      </c>
      <c r="CB263" s="36" t="str">
        <f t="shared" si="319"/>
        <v>n/a</v>
      </c>
      <c r="CC263" s="36" t="str">
        <f t="shared" si="319"/>
        <v>n/a</v>
      </c>
      <c r="CD263" s="36" t="str">
        <f t="shared" si="319"/>
        <v>n/a</v>
      </c>
      <c r="CE263" s="36" t="str">
        <f t="shared" si="319"/>
        <v>n/a</v>
      </c>
      <c r="CF263" s="36" t="str">
        <f t="shared" si="319"/>
        <v>n/a</v>
      </c>
      <c r="CG263" s="36" t="str">
        <f t="shared" si="319"/>
        <v>n/a</v>
      </c>
      <c r="CH263" s="36" t="str">
        <f t="shared" si="319"/>
        <v>n/a</v>
      </c>
      <c r="CI263" s="36" t="str">
        <f t="shared" si="319"/>
        <v>n/a</v>
      </c>
      <c r="CJ263" s="36" t="str">
        <f t="shared" si="319"/>
        <v>n/a</v>
      </c>
      <c r="CK263" s="36" t="str">
        <f t="shared" si="319"/>
        <v>n/a</v>
      </c>
      <c r="CL263" s="36" t="str">
        <f t="shared" si="319"/>
        <v>n/a</v>
      </c>
      <c r="CM263" s="36" t="str">
        <f t="shared" si="319"/>
        <v>n/a</v>
      </c>
      <c r="CN263" s="36" t="str">
        <f t="shared" si="319"/>
        <v>n/a</v>
      </c>
      <c r="CO263" s="36" t="str">
        <f t="shared" si="319"/>
        <v>n/a</v>
      </c>
      <c r="CP263" s="36" t="str">
        <f t="shared" si="319"/>
        <v>n/a</v>
      </c>
      <c r="CQ263" s="36" t="str">
        <f t="shared" si="319"/>
        <v>n/a</v>
      </c>
      <c r="CR263" s="36" t="str">
        <f t="shared" si="319"/>
        <v>n/a</v>
      </c>
      <c r="CS263" s="36" t="str">
        <f t="shared" si="317"/>
        <v>n/a</v>
      </c>
      <c r="CT263" s="36" t="str">
        <f t="shared" si="317"/>
        <v>n/a</v>
      </c>
      <c r="CU263" s="36" t="str">
        <f t="shared" si="317"/>
        <v>n/a</v>
      </c>
      <c r="CV263" s="36" t="str">
        <f t="shared" si="317"/>
        <v>n/a</v>
      </c>
      <c r="CW263" s="36" t="str">
        <f t="shared" si="317"/>
        <v>n/a</v>
      </c>
      <c r="CX263" s="36" t="str">
        <f t="shared" si="317"/>
        <v>n/a</v>
      </c>
      <c r="CY263" s="36" t="str">
        <f t="shared" si="317"/>
        <v>n/a</v>
      </c>
      <c r="CZ263" s="36" t="str">
        <f t="shared" si="317"/>
        <v>n/a</v>
      </c>
      <c r="DA263" s="36" t="str">
        <f t="shared" si="317"/>
        <v>n/a</v>
      </c>
      <c r="DB263" s="36" t="str">
        <f t="shared" si="317"/>
        <v>n/a</v>
      </c>
      <c r="DC263" s="36" t="str">
        <f t="shared" si="317"/>
        <v>n/a</v>
      </c>
      <c r="DD263" s="36" t="str">
        <f t="shared" si="317"/>
        <v>n/a</v>
      </c>
      <c r="DE263" s="36" t="str">
        <f t="shared" si="317"/>
        <v>n/a</v>
      </c>
      <c r="DF263" s="36" t="str">
        <f t="shared" si="317"/>
        <v>n/a</v>
      </c>
      <c r="DG263" s="36" t="str">
        <f t="shared" si="317"/>
        <v>n/a</v>
      </c>
      <c r="DH263" s="36" t="str">
        <f t="shared" si="317"/>
        <v>n/a</v>
      </c>
      <c r="DI263" s="36" t="str">
        <f t="shared" si="315"/>
        <v>n/a</v>
      </c>
      <c r="DJ263" s="36" t="str">
        <f t="shared" si="315"/>
        <v>n/a</v>
      </c>
      <c r="DK263" s="36" t="str">
        <f t="shared" si="315"/>
        <v>n/a</v>
      </c>
      <c r="DL263" s="36" t="str">
        <f t="shared" si="315"/>
        <v>n/a</v>
      </c>
      <c r="DM263" s="36" t="str">
        <f t="shared" si="315"/>
        <v>n/a</v>
      </c>
      <c r="DN263" s="36" t="str">
        <f t="shared" si="315"/>
        <v>n/a</v>
      </c>
      <c r="DO263" s="36" t="str">
        <f t="shared" si="315"/>
        <v>n/a</v>
      </c>
      <c r="DP263" s="36" t="str">
        <f t="shared" si="315"/>
        <v>n/a</v>
      </c>
      <c r="DQ263" s="36" t="str">
        <f t="shared" si="315"/>
        <v>n/a</v>
      </c>
      <c r="DR263" s="36" t="str">
        <f t="shared" si="315"/>
        <v>n/a</v>
      </c>
      <c r="DS263" s="36" t="str">
        <f t="shared" si="315"/>
        <v>n/a</v>
      </c>
      <c r="DT263" s="36" t="str">
        <f t="shared" si="315"/>
        <v>n/a</v>
      </c>
      <c r="DU263" s="36" t="str">
        <f t="shared" si="315"/>
        <v>n/a</v>
      </c>
      <c r="DV263" s="36" t="str">
        <f t="shared" si="315"/>
        <v>n/a</v>
      </c>
      <c r="DW263" s="36" t="str">
        <f t="shared" si="315"/>
        <v>n/a</v>
      </c>
      <c r="DX263" s="36" t="str">
        <f t="shared" si="313"/>
        <v>n/a</v>
      </c>
      <c r="DY263" s="36" t="str">
        <f t="shared" si="313"/>
        <v>n/a</v>
      </c>
      <c r="DZ263" s="36" t="str">
        <f t="shared" si="313"/>
        <v>n/a</v>
      </c>
      <c r="EA263" s="36" t="str">
        <f t="shared" si="313"/>
        <v>n/a</v>
      </c>
      <c r="EB263" s="36" t="str">
        <f t="shared" si="313"/>
        <v>n/a</v>
      </c>
      <c r="EC263" s="36" t="str">
        <f t="shared" si="313"/>
        <v>n/a</v>
      </c>
      <c r="ED263" s="36" t="str">
        <f t="shared" si="313"/>
        <v>n/a</v>
      </c>
      <c r="EE263" s="36" t="str">
        <f t="shared" si="313"/>
        <v>n/a</v>
      </c>
      <c r="EF263" s="36" t="str">
        <f t="shared" si="313"/>
        <v>n/a</v>
      </c>
      <c r="EG263" s="36" t="str">
        <f t="shared" si="313"/>
        <v>n/a</v>
      </c>
      <c r="EH263" s="36" t="str">
        <f t="shared" si="313"/>
        <v>n/a</v>
      </c>
      <c r="EI263" s="36" t="str">
        <f t="shared" si="313"/>
        <v>n/a</v>
      </c>
      <c r="EJ263" s="36" t="str">
        <f t="shared" si="313"/>
        <v>n/a</v>
      </c>
      <c r="EK263" s="36" t="str">
        <f t="shared" si="313"/>
        <v>n/a</v>
      </c>
      <c r="EL263" s="36" t="str">
        <f t="shared" si="313"/>
        <v>n/a</v>
      </c>
      <c r="EM263" s="36" t="str">
        <f t="shared" si="313"/>
        <v>n/a</v>
      </c>
      <c r="EN263" s="36" t="str">
        <f t="shared" si="311"/>
        <v>n/a</v>
      </c>
      <c r="EO263" s="36" t="str">
        <f t="shared" si="311"/>
        <v>n/a</v>
      </c>
      <c r="EP263" s="36" t="str">
        <f t="shared" si="311"/>
        <v>n/a</v>
      </c>
      <c r="EQ263" s="36" t="str">
        <f t="shared" si="311"/>
        <v>n/a</v>
      </c>
      <c r="ER263" s="36" t="str">
        <f t="shared" si="311"/>
        <v>n/a</v>
      </c>
      <c r="ES263" s="36" t="str">
        <f t="shared" si="311"/>
        <v>n/a</v>
      </c>
      <c r="ET263" s="36" t="str">
        <f t="shared" si="311"/>
        <v>n/a</v>
      </c>
      <c r="EU263" s="36" t="str">
        <f t="shared" si="311"/>
        <v>n/a</v>
      </c>
      <c r="EV263" s="36" t="str">
        <f t="shared" si="311"/>
        <v>n/a</v>
      </c>
      <c r="EW263" s="36" t="str">
        <f t="shared" si="311"/>
        <v>n/a</v>
      </c>
      <c r="EX263" s="36" t="str">
        <f t="shared" si="311"/>
        <v>n/a</v>
      </c>
      <c r="EY263" s="36" t="str">
        <f t="shared" si="311"/>
        <v>n/a</v>
      </c>
      <c r="EZ263" s="36" t="str">
        <f t="shared" si="311"/>
        <v>n/a</v>
      </c>
      <c r="FA263" s="36" t="str">
        <f t="shared" si="311"/>
        <v>n/a</v>
      </c>
      <c r="FB263" s="36" t="str">
        <f t="shared" si="311"/>
        <v>n/a</v>
      </c>
      <c r="FC263" s="36" t="str">
        <f t="shared" si="289"/>
        <v>n/a</v>
      </c>
      <c r="FD263" s="36" t="str">
        <f t="shared" si="289"/>
        <v>n/a</v>
      </c>
      <c r="FE263" s="36" t="str">
        <f t="shared" si="316"/>
        <v>n/a</v>
      </c>
      <c r="FF263" s="36" t="str">
        <f t="shared" si="316"/>
        <v>n/a</v>
      </c>
      <c r="FG263" s="36" t="str">
        <f t="shared" si="316"/>
        <v>n/a</v>
      </c>
      <c r="FH263" s="36" t="str">
        <f t="shared" si="316"/>
        <v>n/a</v>
      </c>
      <c r="FI263" s="36" t="str">
        <f t="shared" si="316"/>
        <v>n/a</v>
      </c>
      <c r="FJ263" s="36" t="str">
        <f t="shared" si="316"/>
        <v>n/a</v>
      </c>
      <c r="FK263" s="36" t="str">
        <f t="shared" si="316"/>
        <v>n/a</v>
      </c>
      <c r="FL263" s="36" t="str">
        <f t="shared" si="316"/>
        <v>n/a</v>
      </c>
      <c r="FM263" s="36" t="str">
        <f t="shared" si="316"/>
        <v>n/a</v>
      </c>
      <c r="FN263" s="36" t="str">
        <f t="shared" si="316"/>
        <v>n/a</v>
      </c>
      <c r="FO263" s="36" t="str">
        <f t="shared" si="316"/>
        <v>n/a</v>
      </c>
      <c r="FP263" s="36" t="str">
        <f t="shared" si="316"/>
        <v>n/a</v>
      </c>
      <c r="FQ263" s="36" t="str">
        <f t="shared" si="316"/>
        <v>n/a</v>
      </c>
      <c r="FR263" s="36" t="str">
        <f t="shared" si="316"/>
        <v>n/a</v>
      </c>
      <c r="FS263" s="36" t="str">
        <f t="shared" si="316"/>
        <v>n/a</v>
      </c>
      <c r="FT263" s="36" t="str">
        <f t="shared" si="316"/>
        <v>n/a</v>
      </c>
      <c r="FU263" s="36" t="str">
        <f t="shared" si="314"/>
        <v>n/a</v>
      </c>
      <c r="FV263" s="36" t="str">
        <f t="shared" si="314"/>
        <v>n/a</v>
      </c>
      <c r="FW263" s="36" t="str">
        <f t="shared" si="314"/>
        <v>n/a</v>
      </c>
      <c r="FX263" s="36" t="str">
        <f t="shared" si="314"/>
        <v>n/a</v>
      </c>
      <c r="FY263" s="36" t="str">
        <f t="shared" si="314"/>
        <v>n/a</v>
      </c>
      <c r="FZ263" s="36" t="str">
        <f t="shared" si="314"/>
        <v>n/a</v>
      </c>
      <c r="GA263" s="36" t="str">
        <f t="shared" si="314"/>
        <v>n/a</v>
      </c>
      <c r="GB263" s="36" t="str">
        <f t="shared" si="314"/>
        <v>n/a</v>
      </c>
      <c r="GC263" s="36" t="str">
        <f t="shared" si="314"/>
        <v>n/a</v>
      </c>
      <c r="GD263" s="36" t="str">
        <f t="shared" si="314"/>
        <v>n/a</v>
      </c>
      <c r="GE263" s="36" t="str">
        <f t="shared" si="314"/>
        <v>n/a</v>
      </c>
      <c r="GF263" s="36" t="str">
        <f t="shared" si="314"/>
        <v>n/a</v>
      </c>
      <c r="GG263" s="36" t="str">
        <f t="shared" si="314"/>
        <v>n/a</v>
      </c>
      <c r="GH263" s="36" t="str">
        <f t="shared" si="314"/>
        <v>n/a</v>
      </c>
      <c r="GI263" s="36" t="str">
        <f t="shared" si="314"/>
        <v>n/a</v>
      </c>
      <c r="GJ263" s="36" t="str">
        <f t="shared" si="312"/>
        <v>n/a</v>
      </c>
      <c r="GK263" s="36" t="str">
        <f t="shared" si="312"/>
        <v>n/a</v>
      </c>
      <c r="GL263" s="36" t="str">
        <f t="shared" si="312"/>
        <v>n/a</v>
      </c>
      <c r="GM263" s="36" t="str">
        <f t="shared" si="312"/>
        <v>n/a</v>
      </c>
      <c r="GN263" s="36" t="str">
        <f t="shared" si="312"/>
        <v>n/a</v>
      </c>
      <c r="GO263" s="36" t="str">
        <f t="shared" si="312"/>
        <v>n/a</v>
      </c>
      <c r="GP263" s="36" t="str">
        <f t="shared" si="312"/>
        <v>n/a</v>
      </c>
      <c r="GQ263" s="36" t="str">
        <f t="shared" si="312"/>
        <v>n/a</v>
      </c>
      <c r="GR263" s="36" t="str">
        <f t="shared" si="312"/>
        <v>n/a</v>
      </c>
      <c r="GS263" s="36" t="str">
        <f t="shared" si="312"/>
        <v>n/a</v>
      </c>
      <c r="GT263" s="36" t="str">
        <f t="shared" si="312"/>
        <v>n/a</v>
      </c>
      <c r="GU263" s="36" t="str">
        <f t="shared" si="312"/>
        <v>n/a</v>
      </c>
      <c r="GV263" s="36" t="str">
        <f t="shared" si="312"/>
        <v>n/a</v>
      </c>
      <c r="GW263" s="36" t="str">
        <f t="shared" si="312"/>
        <v>n/a</v>
      </c>
      <c r="GX263" s="36" t="str">
        <f t="shared" si="312"/>
        <v>n/a</v>
      </c>
      <c r="GY263" s="36" t="str">
        <f t="shared" si="312"/>
        <v>n/a</v>
      </c>
      <c r="GZ263" s="36" t="str">
        <f t="shared" si="310"/>
        <v>n/a</v>
      </c>
      <c r="HA263" s="36" t="str">
        <f t="shared" si="310"/>
        <v>n/a</v>
      </c>
      <c r="HB263" s="36" t="str">
        <f t="shared" si="310"/>
        <v>n/a</v>
      </c>
      <c r="HC263" s="36" t="str">
        <f t="shared" si="310"/>
        <v>n/a</v>
      </c>
      <c r="HD263" s="36" t="str">
        <f t="shared" si="310"/>
        <v>n/a</v>
      </c>
      <c r="HE263" s="36" t="str">
        <f t="shared" si="310"/>
        <v>n/a</v>
      </c>
      <c r="HF263" s="36" t="str">
        <f t="shared" si="310"/>
        <v>n/a</v>
      </c>
      <c r="HG263" s="36" t="str">
        <f t="shared" si="310"/>
        <v>n/a</v>
      </c>
      <c r="HH263" s="36" t="str">
        <f t="shared" si="310"/>
        <v>n/a</v>
      </c>
      <c r="HI263" s="36" t="str">
        <f t="shared" si="310"/>
        <v>n/a</v>
      </c>
      <c r="HJ263" s="36" t="str">
        <f t="shared" si="310"/>
        <v>n/a</v>
      </c>
      <c r="HK263" s="36" t="str">
        <f t="shared" si="310"/>
        <v>n/a</v>
      </c>
      <c r="HL263" s="36" t="str">
        <f t="shared" si="310"/>
        <v>n/a</v>
      </c>
      <c r="HM263" s="36" t="str">
        <f t="shared" si="310"/>
        <v>n/a</v>
      </c>
    </row>
    <row r="264" spans="1:221" x14ac:dyDescent="0.35">
      <c r="A264" s="7" t="s">
        <v>1191</v>
      </c>
      <c r="B264" s="16" t="s">
        <v>1192</v>
      </c>
      <c r="C264" s="15">
        <v>251.745</v>
      </c>
      <c r="D264" s="15">
        <v>72.22</v>
      </c>
      <c r="E264" s="14">
        <f t="shared" si="247"/>
        <v>18181.0239</v>
      </c>
      <c r="F264" s="12">
        <f t="shared" si="261"/>
        <v>5.0551537504623376E-4</v>
      </c>
      <c r="G264" s="13">
        <f>IFERROR('[2]CEA-6.2 US Forward MRP'!G263/100, "n/a")</f>
        <v>2.3262254223206866E-2</v>
      </c>
      <c r="H264" s="13">
        <f t="shared" si="262"/>
        <v>2.3955469399058432E-2</v>
      </c>
      <c r="I264" s="33">
        <f t="shared" si="263"/>
        <v>1.730064</v>
      </c>
      <c r="J264" s="13">
        <v>5.96E-2</v>
      </c>
      <c r="K264" s="41">
        <f t="shared" si="248"/>
        <v>5.639933333333335E-2</v>
      </c>
      <c r="L264" s="1">
        <f t="shared" si="249"/>
        <v>5.31986666666667E-2</v>
      </c>
      <c r="M264" s="1">
        <f t="shared" si="250"/>
        <v>4.9998000000000049E-2</v>
      </c>
      <c r="N264" s="1">
        <f t="shared" si="251"/>
        <v>4.6797333333333399E-2</v>
      </c>
      <c r="O264" s="1">
        <f t="shared" si="252"/>
        <v>4.3596666666666749E-2</v>
      </c>
      <c r="P264" s="5">
        <f t="shared" si="264"/>
        <v>4.0396000000000098E-2</v>
      </c>
      <c r="Q264" s="1">
        <f t="shared" si="253"/>
        <v>6.8526670754360808E-2</v>
      </c>
      <c r="R264" s="12">
        <f t="shared" si="254"/>
        <v>3.4641285667060485E-5</v>
      </c>
      <c r="S264" s="12">
        <f t="shared" si="255"/>
        <v>5.0551537504623376E-4</v>
      </c>
      <c r="T264" s="7"/>
      <c r="U264" s="42">
        <f t="shared" si="256"/>
        <v>-72.22</v>
      </c>
      <c r="V264" s="36">
        <f t="shared" si="257"/>
        <v>1.8331758144000003</v>
      </c>
      <c r="W264" s="36">
        <f t="shared" si="258"/>
        <v>1.9424330929382405</v>
      </c>
      <c r="X264" s="36">
        <f t="shared" si="278"/>
        <v>2.0582021052773598</v>
      </c>
      <c r="Y264" s="36">
        <f t="shared" si="278"/>
        <v>2.1808709507518906</v>
      </c>
      <c r="Z264" s="36">
        <f t="shared" si="278"/>
        <v>2.3108508594167034</v>
      </c>
      <c r="AA264" s="36">
        <f t="shared" si="259"/>
        <v>2.4411813073205657</v>
      </c>
      <c r="AB264" s="36">
        <f t="shared" si="277"/>
        <v>2.5710488979616097</v>
      </c>
      <c r="AC264" s="36">
        <f t="shared" si="277"/>
        <v>2.6995962007618943</v>
      </c>
      <c r="AD264" s="36">
        <f t="shared" si="277"/>
        <v>2.8259301040343492</v>
      </c>
      <c r="AE264" s="36">
        <f t="shared" si="277"/>
        <v>2.9491312368032334</v>
      </c>
      <c r="AF264" s="36">
        <f t="shared" si="260"/>
        <v>3.0682643422451372</v>
      </c>
      <c r="AG264" s="36">
        <f t="shared" si="319"/>
        <v>3.1922099486144719</v>
      </c>
      <c r="AH264" s="36">
        <f t="shared" si="319"/>
        <v>3.3211624616987026</v>
      </c>
      <c r="AI264" s="36">
        <f t="shared" si="319"/>
        <v>3.4553241405014838</v>
      </c>
      <c r="AJ264" s="36">
        <f t="shared" si="319"/>
        <v>3.5949054144811821</v>
      </c>
      <c r="AK264" s="36">
        <f t="shared" si="319"/>
        <v>3.7401252136045642</v>
      </c>
      <c r="AL264" s="36">
        <f t="shared" si="319"/>
        <v>3.8912113117333345</v>
      </c>
      <c r="AM264" s="36">
        <f t="shared" si="319"/>
        <v>4.0484006838821145</v>
      </c>
      <c r="AN264" s="36">
        <f t="shared" si="319"/>
        <v>4.2119398779082164</v>
      </c>
      <c r="AO264" s="36">
        <f t="shared" si="319"/>
        <v>4.3820854012161972</v>
      </c>
      <c r="AP264" s="36">
        <f t="shared" si="319"/>
        <v>4.5591041230837268</v>
      </c>
      <c r="AQ264" s="36">
        <f t="shared" si="319"/>
        <v>4.7432736932398178</v>
      </c>
      <c r="AR264" s="36">
        <f t="shared" si="319"/>
        <v>4.9348829773519336</v>
      </c>
      <c r="AS264" s="36">
        <f t="shared" si="319"/>
        <v>5.1342325101050426</v>
      </c>
      <c r="AT264" s="36">
        <f t="shared" si="319"/>
        <v>5.3416349665832463</v>
      </c>
      <c r="AU264" s="36">
        <f t="shared" si="319"/>
        <v>5.5574156526933436</v>
      </c>
      <c r="AV264" s="36">
        <f t="shared" si="319"/>
        <v>5.7819130153995442</v>
      </c>
      <c r="AW264" s="36">
        <f t="shared" si="319"/>
        <v>6.0154791735696245</v>
      </c>
      <c r="AX264" s="36">
        <f t="shared" si="319"/>
        <v>6.2584804702651438</v>
      </c>
      <c r="AY264" s="36">
        <f t="shared" si="319"/>
        <v>6.5112980473419748</v>
      </c>
      <c r="AZ264" s="36">
        <f t="shared" si="319"/>
        <v>6.7743284432624016</v>
      </c>
      <c r="BA264" s="36">
        <f t="shared" si="319"/>
        <v>7.04798421505643</v>
      </c>
      <c r="BB264" s="36">
        <f t="shared" si="319"/>
        <v>7.3326945854078502</v>
      </c>
      <c r="BC264" s="36">
        <f t="shared" si="319"/>
        <v>7.6289061158799862</v>
      </c>
      <c r="BD264" s="36">
        <f t="shared" si="319"/>
        <v>7.9370834073370746</v>
      </c>
      <c r="BE264" s="36">
        <f t="shared" si="319"/>
        <v>8.2577098286598645</v>
      </c>
      <c r="BF264" s="36">
        <f t="shared" si="319"/>
        <v>8.5912882748984085</v>
      </c>
      <c r="BG264" s="36">
        <f t="shared" si="319"/>
        <v>8.9383419560512056</v>
      </c>
      <c r="BH264" s="36">
        <f t="shared" si="319"/>
        <v>9.2994152177078515</v>
      </c>
      <c r="BI264" s="36">
        <f t="shared" si="319"/>
        <v>9.6750743948423796</v>
      </c>
      <c r="BJ264" s="36">
        <f t="shared" si="319"/>
        <v>10.065908700096433</v>
      </c>
      <c r="BK264" s="36">
        <f t="shared" si="319"/>
        <v>10.47253114794553</v>
      </c>
      <c r="BL264" s="36">
        <f t="shared" si="319"/>
        <v>10.895579516197937</v>
      </c>
      <c r="BM264" s="36">
        <f t="shared" si="319"/>
        <v>11.33571734633427</v>
      </c>
      <c r="BN264" s="36">
        <f t="shared" si="319"/>
        <v>11.793634984256791</v>
      </c>
      <c r="BO264" s="36">
        <f t="shared" si="319"/>
        <v>12.270050663080829</v>
      </c>
      <c r="BP264" s="36">
        <f t="shared" si="319"/>
        <v>12.765711629666644</v>
      </c>
      <c r="BQ264" s="36">
        <f t="shared" si="319"/>
        <v>13.281395316658658</v>
      </c>
      <c r="BR264" s="36">
        <f t="shared" si="319"/>
        <v>13.817910561870402</v>
      </c>
      <c r="BS264" s="36">
        <f t="shared" si="319"/>
        <v>14.37609887692772</v>
      </c>
      <c r="BT264" s="36">
        <f t="shared" si="319"/>
        <v>14.956835767160094</v>
      </c>
      <c r="BU264" s="36">
        <f t="shared" si="319"/>
        <v>15.561032104810295</v>
      </c>
      <c r="BV264" s="36">
        <f t="shared" si="319"/>
        <v>16.189635557716212</v>
      </c>
      <c r="BW264" s="36">
        <f t="shared" si="319"/>
        <v>16.843632075705717</v>
      </c>
      <c r="BX264" s="36">
        <f t="shared" si="319"/>
        <v>17.524047437035925</v>
      </c>
      <c r="BY264" s="36">
        <f t="shared" si="319"/>
        <v>18.231948857302431</v>
      </c>
      <c r="BZ264" s="36">
        <f t="shared" si="319"/>
        <v>18.968446663342021</v>
      </c>
      <c r="CA264" s="36">
        <f t="shared" si="319"/>
        <v>19.734696034754389</v>
      </c>
      <c r="CB264" s="36">
        <f t="shared" si="319"/>
        <v>20.53189881577433</v>
      </c>
      <c r="CC264" s="36">
        <f t="shared" si="319"/>
        <v>21.361305400336352</v>
      </c>
      <c r="CD264" s="36">
        <f t="shared" si="319"/>
        <v>22.224216693288341</v>
      </c>
      <c r="CE264" s="36">
        <f t="shared" si="319"/>
        <v>23.12198615083042</v>
      </c>
      <c r="CF264" s="36">
        <f t="shared" si="319"/>
        <v>24.056021903379367</v>
      </c>
      <c r="CG264" s="36">
        <f t="shared" si="319"/>
        <v>25.027788964188282</v>
      </c>
      <c r="CH264" s="36">
        <f t="shared" si="319"/>
        <v>26.038811527185633</v>
      </c>
      <c r="CI264" s="36">
        <f t="shared" si="319"/>
        <v>27.090675357637828</v>
      </c>
      <c r="CJ264" s="36">
        <f t="shared" si="319"/>
        <v>28.185030279384968</v>
      </c>
      <c r="CK264" s="36">
        <f t="shared" si="319"/>
        <v>29.323592762551005</v>
      </c>
      <c r="CL264" s="36">
        <f t="shared" si="319"/>
        <v>30.508148615787018</v>
      </c>
      <c r="CM264" s="36">
        <f t="shared" si="319"/>
        <v>31.740555787270353</v>
      </c>
      <c r="CN264" s="36">
        <f t="shared" si="319"/>
        <v>33.022747278852925</v>
      </c>
      <c r="CO264" s="36">
        <f t="shared" si="319"/>
        <v>34.356734177929475</v>
      </c>
      <c r="CP264" s="36">
        <f t="shared" si="319"/>
        <v>35.74460881178112</v>
      </c>
      <c r="CQ264" s="36">
        <f t="shared" si="319"/>
        <v>37.188548029341831</v>
      </c>
      <c r="CR264" s="36">
        <f t="shared" si="319"/>
        <v>38.690816615535127</v>
      </c>
      <c r="CS264" s="36">
        <f t="shared" si="317"/>
        <v>40.253770843536287</v>
      </c>
      <c r="CT264" s="36">
        <f t="shared" si="317"/>
        <v>41.87986217053178</v>
      </c>
      <c r="CU264" s="36">
        <f t="shared" si="317"/>
        <v>43.571641082772587</v>
      </c>
      <c r="CV264" s="36">
        <f t="shared" si="317"/>
        <v>45.331761095952274</v>
      </c>
      <c r="CW264" s="36">
        <f t="shared" si="317"/>
        <v>47.162982917184365</v>
      </c>
      <c r="CX264" s="36">
        <f t="shared" si="317"/>
        <v>49.068178775106951</v>
      </c>
      <c r="CY264" s="36">
        <f t="shared" si="317"/>
        <v>51.050336924906176</v>
      </c>
      <c r="CZ264" s="36">
        <f t="shared" si="317"/>
        <v>53.112566335324694</v>
      </c>
      <c r="DA264" s="36">
        <f t="shared" si="317"/>
        <v>55.258101565006477</v>
      </c>
      <c r="DB264" s="36">
        <f t="shared" si="317"/>
        <v>57.490307835826485</v>
      </c>
      <c r="DC264" s="36">
        <f t="shared" si="317"/>
        <v>59.812686311162537</v>
      </c>
      <c r="DD264" s="36">
        <f t="shared" si="317"/>
        <v>62.228879587388263</v>
      </c>
      <c r="DE264" s="36">
        <f t="shared" si="317"/>
        <v>64.742677407200404</v>
      </c>
      <c r="DF264" s="36">
        <f t="shared" si="317"/>
        <v>67.358022603741674</v>
      </c>
      <c r="DG264" s="36">
        <f t="shared" si="317"/>
        <v>70.079017284842422</v>
      </c>
      <c r="DH264" s="36">
        <f t="shared" si="317"/>
        <v>72.909929267080926</v>
      </c>
      <c r="DI264" s="36">
        <f t="shared" si="315"/>
        <v>75.85519876975394</v>
      </c>
      <c r="DJ264" s="36">
        <f t="shared" si="315"/>
        <v>78.919445379256928</v>
      </c>
      <c r="DK264" s="36">
        <f t="shared" si="315"/>
        <v>82.107475294797396</v>
      </c>
      <c r="DL264" s="36">
        <f t="shared" si="315"/>
        <v>85.424288866806037</v>
      </c>
      <c r="DM264" s="36">
        <f t="shared" si="315"/>
        <v>88.875088439869543</v>
      </c>
      <c r="DN264" s="36">
        <f t="shared" si="315"/>
        <v>92.465286512486529</v>
      </c>
      <c r="DO264" s="36">
        <f t="shared" si="315"/>
        <v>96.200514226444938</v>
      </c>
      <c r="DP264" s="36">
        <f t="shared" si="315"/>
        <v>100.08663019913642</v>
      </c>
      <c r="DQ264" s="36">
        <f t="shared" si="315"/>
        <v>104.12972971266075</v>
      </c>
      <c r="DR264" s="36">
        <f t="shared" si="315"/>
        <v>108.33615427413341</v>
      </c>
      <c r="DS264" s="36">
        <f t="shared" si="315"/>
        <v>112.71250156219131</v>
      </c>
      <c r="DT264" s="36">
        <f t="shared" si="315"/>
        <v>117.2656357752976</v>
      </c>
      <c r="DU264" s="36">
        <f t="shared" si="315"/>
        <v>122.00269839807653</v>
      </c>
      <c r="DV264" s="36">
        <f t="shared" si="315"/>
        <v>126.93111940256524</v>
      </c>
      <c r="DW264" s="36">
        <f t="shared" si="315"/>
        <v>132.05862890195129</v>
      </c>
      <c r="DX264" s="36">
        <f t="shared" si="313"/>
        <v>137.39326927507454</v>
      </c>
      <c r="DY264" s="36">
        <f t="shared" si="313"/>
        <v>142.94340778071046</v>
      </c>
      <c r="DZ264" s="36">
        <f t="shared" si="313"/>
        <v>148.71774968142006</v>
      </c>
      <c r="EA264" s="36">
        <f t="shared" si="313"/>
        <v>154.72535189755072</v>
      </c>
      <c r="EB264" s="36">
        <f t="shared" si="313"/>
        <v>160.9756372128042</v>
      </c>
      <c r="EC264" s="36">
        <f t="shared" si="313"/>
        <v>167.47840905365265</v>
      </c>
      <c r="ED264" s="36">
        <f t="shared" si="313"/>
        <v>174.24386686578401</v>
      </c>
      <c r="EE264" s="36">
        <f t="shared" si="313"/>
        <v>181.28262211169425</v>
      </c>
      <c r="EF264" s="36">
        <f t="shared" si="313"/>
        <v>188.60571491451827</v>
      </c>
      <c r="EG264" s="36">
        <f t="shared" si="313"/>
        <v>196.22463137420516</v>
      </c>
      <c r="EH264" s="36">
        <f t="shared" si="313"/>
        <v>204.15132158319756</v>
      </c>
      <c r="EI264" s="36">
        <f t="shared" si="313"/>
        <v>212.39821836987244</v>
      </c>
      <c r="EJ264" s="36">
        <f t="shared" si="313"/>
        <v>220.97825679914183</v>
      </c>
      <c r="EK264" s="36">
        <f t="shared" si="313"/>
        <v>229.90489446079999</v>
      </c>
      <c r="EL264" s="36">
        <f t="shared" si="313"/>
        <v>239.19213257743849</v>
      </c>
      <c r="EM264" s="36">
        <f t="shared" si="313"/>
        <v>248.85453796503671</v>
      </c>
      <c r="EN264" s="36">
        <f t="shared" si="311"/>
        <v>258.90726588067236</v>
      </c>
      <c r="EO264" s="36">
        <f t="shared" si="311"/>
        <v>269.36608379318801</v>
      </c>
      <c r="EP264" s="36">
        <f t="shared" si="311"/>
        <v>280.24739611409768</v>
      </c>
      <c r="EQ264" s="36">
        <f t="shared" si="311"/>
        <v>291.56826992752281</v>
      </c>
      <c r="ER264" s="36">
        <f t="shared" si="311"/>
        <v>303.34646175951502</v>
      </c>
      <c r="ES264" s="36">
        <f t="shared" si="311"/>
        <v>315.60044542875244</v>
      </c>
      <c r="ET264" s="36">
        <f t="shared" si="311"/>
        <v>328.34944102229235</v>
      </c>
      <c r="EU264" s="36">
        <f t="shared" si="311"/>
        <v>341.61344504182892</v>
      </c>
      <c r="EV264" s="36">
        <f t="shared" si="311"/>
        <v>355.41326176773867</v>
      </c>
      <c r="EW264" s="36">
        <f t="shared" si="311"/>
        <v>369.77053589010831</v>
      </c>
      <c r="EX264" s="36">
        <f t="shared" si="311"/>
        <v>384.70778645792518</v>
      </c>
      <c r="EY264" s="36">
        <f t="shared" si="311"/>
        <v>400.24844219967957</v>
      </c>
      <c r="EZ264" s="36">
        <f t="shared" si="311"/>
        <v>416.41687827077789</v>
      </c>
      <c r="FA264" s="36">
        <f t="shared" si="311"/>
        <v>433.23845448540425</v>
      </c>
      <c r="FB264" s="36">
        <f t="shared" si="311"/>
        <v>450.73955509279671</v>
      </c>
      <c r="FC264" s="36">
        <f t="shared" si="289"/>
        <v>468.94763016032539</v>
      </c>
      <c r="FD264" s="36">
        <f t="shared" ref="CS264:FD268" si="320">IFERROR(FC264*(1+$P264),"n/a")</f>
        <v>487.89123862828194</v>
      </c>
      <c r="FE264" s="36">
        <f t="shared" si="316"/>
        <v>507.60009310391007</v>
      </c>
      <c r="FF264" s="36">
        <f t="shared" si="316"/>
        <v>528.10510646493572</v>
      </c>
      <c r="FG264" s="36">
        <f t="shared" si="316"/>
        <v>549.43844034569327</v>
      </c>
      <c r="FH264" s="36">
        <f t="shared" si="316"/>
        <v>571.63355558189789</v>
      </c>
      <c r="FI264" s="36">
        <f t="shared" si="316"/>
        <v>594.72526469318427</v>
      </c>
      <c r="FJ264" s="36">
        <f t="shared" si="316"/>
        <v>618.74978648573017</v>
      </c>
      <c r="FK264" s="36">
        <f t="shared" si="316"/>
        <v>643.74480286060782</v>
      </c>
      <c r="FL264" s="36">
        <f t="shared" si="316"/>
        <v>669.74951791696503</v>
      </c>
      <c r="FM264" s="36">
        <f t="shared" si="316"/>
        <v>696.80471944273881</v>
      </c>
      <c r="FN264" s="36">
        <f t="shared" si="316"/>
        <v>724.95284288934772</v>
      </c>
      <c r="FO264" s="36">
        <f t="shared" si="316"/>
        <v>754.2380379307059</v>
      </c>
      <c r="FP264" s="36">
        <f t="shared" si="316"/>
        <v>784.70623771095472</v>
      </c>
      <c r="FQ264" s="36">
        <f t="shared" si="316"/>
        <v>816.40523088952648</v>
      </c>
      <c r="FR264" s="36">
        <f t="shared" si="316"/>
        <v>849.38473659653982</v>
      </c>
      <c r="FS264" s="36">
        <f t="shared" si="316"/>
        <v>883.69648241609377</v>
      </c>
      <c r="FT264" s="36">
        <f t="shared" si="316"/>
        <v>919.39428551977437</v>
      </c>
      <c r="FU264" s="36">
        <f t="shared" si="314"/>
        <v>956.53413707763127</v>
      </c>
      <c r="FV264" s="36">
        <f t="shared" si="314"/>
        <v>995.17429007901933</v>
      </c>
      <c r="FW264" s="36">
        <f t="shared" si="314"/>
        <v>1035.3753507010515</v>
      </c>
      <c r="FX264" s="36">
        <f t="shared" si="314"/>
        <v>1077.2003733679712</v>
      </c>
      <c r="FY264" s="36">
        <f t="shared" si="314"/>
        <v>1120.714959650544</v>
      </c>
      <c r="FZ264" s="36">
        <f t="shared" si="314"/>
        <v>1165.9873611605874</v>
      </c>
      <c r="GA264" s="36">
        <f t="shared" si="314"/>
        <v>1213.0885866020305</v>
      </c>
      <c r="GB264" s="36">
        <f t="shared" si="314"/>
        <v>1262.0925131464062</v>
      </c>
      <c r="GC264" s="36">
        <f t="shared" si="314"/>
        <v>1313.0760023074686</v>
      </c>
      <c r="GD264" s="36">
        <f t="shared" si="314"/>
        <v>1366.1190204966813</v>
      </c>
      <c r="GE264" s="36">
        <f t="shared" si="314"/>
        <v>1421.3047644486653</v>
      </c>
      <c r="GF264" s="36">
        <f t="shared" si="314"/>
        <v>1478.7197917133337</v>
      </c>
      <c r="GG264" s="36">
        <f t="shared" si="314"/>
        <v>1538.4541564193858</v>
      </c>
      <c r="GH264" s="36">
        <f t="shared" si="314"/>
        <v>1600.6015505221035</v>
      </c>
      <c r="GI264" s="36">
        <f t="shared" si="314"/>
        <v>1665.2594507569945</v>
      </c>
      <c r="GJ264" s="36">
        <f t="shared" si="312"/>
        <v>1732.5292715297742</v>
      </c>
      <c r="GK264" s="36">
        <f t="shared" si="312"/>
        <v>1802.5165239824912</v>
      </c>
      <c r="GL264" s="36">
        <f t="shared" si="312"/>
        <v>1875.330981485288</v>
      </c>
      <c r="GM264" s="36">
        <f t="shared" si="312"/>
        <v>1951.086851813368</v>
      </c>
      <c r="GN264" s="36">
        <f t="shared" si="312"/>
        <v>2029.9029562792209</v>
      </c>
      <c r="GO264" s="36">
        <f t="shared" si="312"/>
        <v>2111.9029161010767</v>
      </c>
      <c r="GP264" s="36">
        <f t="shared" si="312"/>
        <v>2197.2153462998958</v>
      </c>
      <c r="GQ264" s="36">
        <f t="shared" si="312"/>
        <v>2285.9740574290267</v>
      </c>
      <c r="GR264" s="36">
        <f t="shared" si="312"/>
        <v>2378.3182654529301</v>
      </c>
      <c r="GS264" s="36">
        <f t="shared" si="312"/>
        <v>2474.392810104167</v>
      </c>
      <c r="GT264" s="36">
        <f t="shared" si="312"/>
        <v>2574.348382061135</v>
      </c>
      <c r="GU264" s="36">
        <f t="shared" si="312"/>
        <v>2678.3417593028767</v>
      </c>
      <c r="GV264" s="36">
        <f t="shared" si="312"/>
        <v>2786.5360530116759</v>
      </c>
      <c r="GW264" s="36">
        <f t="shared" si="312"/>
        <v>2899.1009634091361</v>
      </c>
      <c r="GX264" s="36">
        <f t="shared" si="312"/>
        <v>3016.213045927012</v>
      </c>
      <c r="GY264" s="36">
        <f t="shared" si="312"/>
        <v>3138.0559881302797</v>
      </c>
      <c r="GZ264" s="36">
        <f t="shared" si="310"/>
        <v>3264.8208978267908</v>
      </c>
      <c r="HA264" s="36">
        <f t="shared" si="310"/>
        <v>3396.7066028154022</v>
      </c>
      <c r="HB264" s="36">
        <f t="shared" si="310"/>
        <v>3533.9199627427333</v>
      </c>
      <c r="HC264" s="36">
        <f t="shared" si="310"/>
        <v>3676.6761935576892</v>
      </c>
      <c r="HD264" s="36">
        <f t="shared" si="310"/>
        <v>3825.1992050726458</v>
      </c>
      <c r="HE264" s="36">
        <f t="shared" si="310"/>
        <v>3979.7219521607608</v>
      </c>
      <c r="HF264" s="36">
        <f t="shared" si="310"/>
        <v>4140.4868001402474</v>
      </c>
      <c r="HG264" s="36">
        <f t="shared" si="310"/>
        <v>4307.7459049187137</v>
      </c>
      <c r="HH264" s="36">
        <f t="shared" si="310"/>
        <v>4481.7616084938109</v>
      </c>
      <c r="HI264" s="36">
        <f t="shared" si="310"/>
        <v>4662.8068504305274</v>
      </c>
      <c r="HJ264" s="36">
        <f t="shared" si="310"/>
        <v>4851.1655959605196</v>
      </c>
      <c r="HK264" s="36">
        <f t="shared" si="310"/>
        <v>5047.1332813749414</v>
      </c>
      <c r="HL264" s="36">
        <f t="shared" si="310"/>
        <v>5251.0172774093644</v>
      </c>
      <c r="HM264" s="36">
        <f t="shared" si="310"/>
        <v>5463.1373713475932</v>
      </c>
    </row>
    <row r="265" spans="1:221" x14ac:dyDescent="0.35">
      <c r="A265" s="7" t="s">
        <v>1193</v>
      </c>
      <c r="B265" s="16" t="s">
        <v>1194</v>
      </c>
      <c r="C265" s="15">
        <v>524.14499999999998</v>
      </c>
      <c r="D265" s="15">
        <v>107.5</v>
      </c>
      <c r="E265" s="14">
        <f t="shared" si="247"/>
        <v>56345.587500000001</v>
      </c>
      <c r="F265" s="12">
        <f t="shared" si="261"/>
        <v>0</v>
      </c>
      <c r="G265" s="13">
        <f>IFERROR('[2]CEA-6.2 US Forward MRP'!G264/100, "n/a")</f>
        <v>1.1162790697674419E-2</v>
      </c>
      <c r="H265" s="13">
        <f t="shared" si="262"/>
        <v>1.1042232558139535E-2</v>
      </c>
      <c r="I265" s="33">
        <f t="shared" si="263"/>
        <v>1.1870400000000001</v>
      </c>
      <c r="J265" s="13">
        <v>-2.1600000000000001E-2</v>
      </c>
      <c r="K265" s="41">
        <f t="shared" si="248"/>
        <v>-1.1267333333333318E-2</v>
      </c>
      <c r="L265" s="1">
        <f t="shared" si="249"/>
        <v>-9.3466666666663575E-4</v>
      </c>
      <c r="M265" s="1">
        <f t="shared" si="250"/>
        <v>9.3980000000000469E-3</v>
      </c>
      <c r="N265" s="1">
        <f t="shared" si="251"/>
        <v>1.973066666666673E-2</v>
      </c>
      <c r="O265" s="1">
        <f t="shared" si="252"/>
        <v>3.0063333333333414E-2</v>
      </c>
      <c r="P265" s="5">
        <f t="shared" si="264"/>
        <v>4.0396000000000098E-2</v>
      </c>
      <c r="Q265" s="1">
        <f t="shared" si="253"/>
        <v>4.4214773227952309E-2</v>
      </c>
      <c r="R265" s="12">
        <f t="shared" si="254"/>
        <v>0</v>
      </c>
      <c r="S265" s="12">
        <f t="shared" si="255"/>
        <v>0</v>
      </c>
      <c r="T265" s="7"/>
      <c r="U265" s="42">
        <f t="shared" si="256"/>
        <v>-107.5</v>
      </c>
      <c r="V265" s="36">
        <f t="shared" si="257"/>
        <v>1.1613999360000002</v>
      </c>
      <c r="W265" s="36">
        <f t="shared" si="258"/>
        <v>1.1363136973824004</v>
      </c>
      <c r="X265" s="36">
        <f t="shared" si="278"/>
        <v>1.1117693215189406</v>
      </c>
      <c r="Y265" s="36">
        <f t="shared" si="278"/>
        <v>1.0877551041741316</v>
      </c>
      <c r="Z265" s="36">
        <f t="shared" si="278"/>
        <v>1.0642595939239703</v>
      </c>
      <c r="AA265" s="36">
        <f t="shared" si="259"/>
        <v>1.052268226326031</v>
      </c>
      <c r="AB265" s="36">
        <f t="shared" si="277"/>
        <v>1.0512847062904915</v>
      </c>
      <c r="AC265" s="36">
        <f t="shared" si="277"/>
        <v>1.0611646799602097</v>
      </c>
      <c r="AD265" s="36">
        <f t="shared" si="277"/>
        <v>1.0821021665389448</v>
      </c>
      <c r="AE265" s="36">
        <f t="shared" si="277"/>
        <v>1.1146337646723272</v>
      </c>
      <c r="AF265" s="36">
        <f t="shared" si="260"/>
        <v>1.1596605102300306</v>
      </c>
      <c r="AG265" s="36">
        <f t="shared" si="319"/>
        <v>1.2065061562012831</v>
      </c>
      <c r="AH265" s="36">
        <f t="shared" si="319"/>
        <v>1.2552441788871902</v>
      </c>
      <c r="AI265" s="36">
        <f t="shared" si="319"/>
        <v>1.3059510227375173</v>
      </c>
      <c r="AJ265" s="36">
        <f t="shared" si="319"/>
        <v>1.3587062202520221</v>
      </c>
      <c r="AK265" s="36">
        <f t="shared" si="319"/>
        <v>1.4135925167253229</v>
      </c>
      <c r="AL265" s="36">
        <f t="shared" si="319"/>
        <v>1.4706960000309592</v>
      </c>
      <c r="AM265" s="36">
        <f t="shared" si="319"/>
        <v>1.53010623564821</v>
      </c>
      <c r="AN265" s="36">
        <f t="shared" si="319"/>
        <v>1.5919164071434553</v>
      </c>
      <c r="AO265" s="36">
        <f t="shared" si="319"/>
        <v>1.6562234623264225</v>
      </c>
      <c r="AP265" s="36">
        <f t="shared" si="319"/>
        <v>1.7231282653105608</v>
      </c>
      <c r="AQ265" s="36">
        <f t="shared" si="319"/>
        <v>1.7927357547160465</v>
      </c>
      <c r="AR265" s="36">
        <f t="shared" si="319"/>
        <v>1.865155108263556</v>
      </c>
      <c r="AS265" s="36">
        <f t="shared" si="319"/>
        <v>1.9404999140169708</v>
      </c>
      <c r="AT265" s="36">
        <f t="shared" si="319"/>
        <v>2.0188883485436007</v>
      </c>
      <c r="AU265" s="36">
        <f t="shared" si="319"/>
        <v>2.1004433622713683</v>
      </c>
      <c r="AV265" s="36">
        <f t="shared" si="319"/>
        <v>2.1852928723336826</v>
      </c>
      <c r="AW265" s="36">
        <f t="shared" si="319"/>
        <v>2.2735699632044741</v>
      </c>
      <c r="AX265" s="36">
        <f t="shared" si="319"/>
        <v>2.3654130954380821</v>
      </c>
      <c r="AY265" s="36">
        <f t="shared" si="319"/>
        <v>2.4609663228413989</v>
      </c>
      <c r="AZ265" s="36">
        <f t="shared" si="319"/>
        <v>2.5603795184189004</v>
      </c>
      <c r="BA265" s="36">
        <f t="shared" si="319"/>
        <v>2.6638086094449505</v>
      </c>
      <c r="BB265" s="36">
        <f t="shared" si="319"/>
        <v>2.7714158220320888</v>
      </c>
      <c r="BC265" s="36">
        <f t="shared" si="319"/>
        <v>2.8833699355788975</v>
      </c>
      <c r="BD265" s="36">
        <f t="shared" si="319"/>
        <v>2.999846547496543</v>
      </c>
      <c r="BE265" s="36">
        <f t="shared" si="319"/>
        <v>3.1210283486292139</v>
      </c>
      <c r="BF265" s="36">
        <f t="shared" si="319"/>
        <v>3.2471054098004397</v>
      </c>
      <c r="BG265" s="36">
        <f t="shared" si="319"/>
        <v>3.3782754799347385</v>
      </c>
      <c r="BH265" s="36">
        <f t="shared" si="319"/>
        <v>3.5147442962221827</v>
      </c>
      <c r="BI265" s="36">
        <f t="shared" si="319"/>
        <v>3.6567259068123743</v>
      </c>
      <c r="BJ265" s="36">
        <f t="shared" si="319"/>
        <v>3.8044430065439672</v>
      </c>
      <c r="BK265" s="36">
        <f t="shared" si="319"/>
        <v>3.9581272862363175</v>
      </c>
      <c r="BL265" s="36">
        <f t="shared" si="319"/>
        <v>4.1180197960911205</v>
      </c>
      <c r="BM265" s="36">
        <f t="shared" si="319"/>
        <v>4.2843713237740175</v>
      </c>
      <c r="BN265" s="36">
        <f t="shared" si="319"/>
        <v>4.4574427877691933</v>
      </c>
      <c r="BO265" s="36">
        <f t="shared" si="319"/>
        <v>4.637505646623918</v>
      </c>
      <c r="BP265" s="36">
        <f t="shared" si="319"/>
        <v>4.8248423247249379</v>
      </c>
      <c r="BQ265" s="36">
        <f t="shared" si="319"/>
        <v>5.0197466552745267</v>
      </c>
      <c r="BR265" s="36">
        <f t="shared" si="319"/>
        <v>5.2225243411609972</v>
      </c>
      <c r="BS265" s="36">
        <f t="shared" si="319"/>
        <v>5.4334934344465378</v>
      </c>
      <c r="BT265" s="36">
        <f t="shared" si="319"/>
        <v>5.6529848352244407</v>
      </c>
      <c r="BU265" s="36">
        <f t="shared" si="319"/>
        <v>5.8813428106281682</v>
      </c>
      <c r="BV265" s="36">
        <f t="shared" si="319"/>
        <v>6.1189255348063041</v>
      </c>
      <c r="BW265" s="36">
        <f t="shared" si="319"/>
        <v>6.36610565071034</v>
      </c>
      <c r="BX265" s="36">
        <f t="shared" si="319"/>
        <v>6.6232708545764352</v>
      </c>
      <c r="BY265" s="36">
        <f t="shared" si="319"/>
        <v>6.8908245040179059</v>
      </c>
      <c r="BZ265" s="36">
        <f t="shared" si="319"/>
        <v>7.1691862506822135</v>
      </c>
      <c r="CA265" s="36">
        <f t="shared" si="319"/>
        <v>7.458792698464773</v>
      </c>
      <c r="CB265" s="36">
        <f t="shared" si="319"/>
        <v>7.760098088311957</v>
      </c>
      <c r="CC265" s="36">
        <f t="shared" si="319"/>
        <v>8.0735750106874082</v>
      </c>
      <c r="CD265" s="36">
        <f t="shared" si="319"/>
        <v>8.3997151468191369</v>
      </c>
      <c r="CE265" s="36">
        <f t="shared" si="319"/>
        <v>8.7390300398900429</v>
      </c>
      <c r="CF265" s="36">
        <f t="shared" si="319"/>
        <v>9.0920518973814417</v>
      </c>
      <c r="CG265" s="36">
        <f t="shared" si="319"/>
        <v>9.4593344258280627</v>
      </c>
      <c r="CH265" s="36">
        <f t="shared" si="319"/>
        <v>9.8414536992938135</v>
      </c>
      <c r="CI265" s="36">
        <f t="shared" si="319"/>
        <v>10.239009062930487</v>
      </c>
      <c r="CJ265" s="36">
        <f t="shared" si="319"/>
        <v>10.652624073036629</v>
      </c>
      <c r="CK265" s="36">
        <f t="shared" si="319"/>
        <v>11.082947475091018</v>
      </c>
      <c r="CL265" s="36">
        <f t="shared" si="319"/>
        <v>11.530654221294796</v>
      </c>
      <c r="CM265" s="36">
        <f t="shared" si="319"/>
        <v>11.996446529218222</v>
      </c>
      <c r="CN265" s="36">
        <f t="shared" si="319"/>
        <v>12.481054983212521</v>
      </c>
      <c r="CO265" s="36">
        <f t="shared" si="319"/>
        <v>12.985239680314375</v>
      </c>
      <c r="CP265" s="36">
        <f t="shared" si="319"/>
        <v>13.509791422440356</v>
      </c>
      <c r="CQ265" s="36">
        <f t="shared" ref="CQ265:CR265" si="321">IFERROR(CP265*(1+$P265),"n/a")</f>
        <v>14.055532956741258</v>
      </c>
      <c r="CR265" s="36">
        <f t="shared" si="321"/>
        <v>14.62332026606178</v>
      </c>
      <c r="CS265" s="36">
        <f t="shared" si="320"/>
        <v>15.214043911529613</v>
      </c>
      <c r="CT265" s="36">
        <f t="shared" si="320"/>
        <v>15.828630429379764</v>
      </c>
      <c r="CU265" s="36">
        <f t="shared" si="320"/>
        <v>16.46804378420499</v>
      </c>
      <c r="CV265" s="36">
        <f t="shared" si="320"/>
        <v>17.133286880911736</v>
      </c>
      <c r="CW265" s="36">
        <f t="shared" si="320"/>
        <v>17.82540313775305</v>
      </c>
      <c r="CX265" s="36">
        <f t="shared" si="320"/>
        <v>18.545478122905724</v>
      </c>
      <c r="CY265" s="36">
        <f t="shared" si="320"/>
        <v>19.294641257158624</v>
      </c>
      <c r="CZ265" s="36">
        <f t="shared" si="320"/>
        <v>20.074067585382807</v>
      </c>
      <c r="DA265" s="36">
        <f t="shared" si="320"/>
        <v>20.884979619561932</v>
      </c>
      <c r="DB265" s="36">
        <f t="shared" si="320"/>
        <v>21.728649256273759</v>
      </c>
      <c r="DC265" s="36">
        <f t="shared" si="320"/>
        <v>22.606399771630194</v>
      </c>
      <c r="DD265" s="36">
        <f t="shared" si="320"/>
        <v>23.51960789680497</v>
      </c>
      <c r="DE265" s="36">
        <f t="shared" si="320"/>
        <v>24.469705977404306</v>
      </c>
      <c r="DF265" s="36">
        <f t="shared" si="320"/>
        <v>25.458184220067533</v>
      </c>
      <c r="DG265" s="36">
        <f t="shared" si="320"/>
        <v>26.486593029821385</v>
      </c>
      <c r="DH265" s="36">
        <f t="shared" si="320"/>
        <v>27.556545441854052</v>
      </c>
      <c r="DI265" s="36">
        <f t="shared" si="320"/>
        <v>28.669719651523192</v>
      </c>
      <c r="DJ265" s="36">
        <f t="shared" si="320"/>
        <v>29.827861646566124</v>
      </c>
      <c r="DK265" s="36">
        <f t="shared" si="320"/>
        <v>31.032787945640813</v>
      </c>
      <c r="DL265" s="36">
        <f t="shared" si="320"/>
        <v>32.286388447492925</v>
      </c>
      <c r="DM265" s="36">
        <f t="shared" si="320"/>
        <v>33.590629395217853</v>
      </c>
      <c r="DN265" s="36">
        <f t="shared" si="320"/>
        <v>34.94755646026708</v>
      </c>
      <c r="DO265" s="36">
        <f t="shared" si="320"/>
        <v>36.359297951036034</v>
      </c>
      <c r="DP265" s="36">
        <f t="shared" si="320"/>
        <v>37.828068151066091</v>
      </c>
      <c r="DQ265" s="36">
        <f t="shared" si="320"/>
        <v>39.356170792096563</v>
      </c>
      <c r="DR265" s="36">
        <f t="shared" si="320"/>
        <v>40.946002667414099</v>
      </c>
      <c r="DS265" s="36">
        <f t="shared" si="320"/>
        <v>42.600057391166963</v>
      </c>
      <c r="DT265" s="36">
        <f t="shared" si="320"/>
        <v>44.320929309540546</v>
      </c>
      <c r="DU265" s="36">
        <f t="shared" si="320"/>
        <v>46.111317569928751</v>
      </c>
      <c r="DV265" s="36">
        <f t="shared" si="320"/>
        <v>47.974030354483595</v>
      </c>
      <c r="DW265" s="36">
        <f t="shared" si="320"/>
        <v>49.911989284683322</v>
      </c>
      <c r="DX265" s="36">
        <f t="shared" si="320"/>
        <v>51.928234003827392</v>
      </c>
      <c r="DY265" s="36">
        <f t="shared" si="320"/>
        <v>54.02592694464601</v>
      </c>
      <c r="DZ265" s="36">
        <f t="shared" si="320"/>
        <v>56.208358289501938</v>
      </c>
      <c r="EA265" s="36">
        <f t="shared" si="320"/>
        <v>58.47895113096466</v>
      </c>
      <c r="EB265" s="36">
        <f t="shared" si="320"/>
        <v>60.841266840851112</v>
      </c>
      <c r="EC265" s="36">
        <f t="shared" si="320"/>
        <v>63.299010656154138</v>
      </c>
      <c r="ED265" s="36">
        <f t="shared" si="320"/>
        <v>65.856037490620153</v>
      </c>
      <c r="EE265" s="36">
        <f t="shared" si="320"/>
        <v>68.516357981091247</v>
      </c>
      <c r="EF265" s="36">
        <f t="shared" si="320"/>
        <v>71.28414477809541</v>
      </c>
      <c r="EG265" s="36">
        <f t="shared" si="320"/>
        <v>74.16373909055136</v>
      </c>
      <c r="EH265" s="36">
        <f t="shared" si="320"/>
        <v>77.159657494853278</v>
      </c>
      <c r="EI265" s="36">
        <f t="shared" si="320"/>
        <v>80.276599019015379</v>
      </c>
      <c r="EJ265" s="36">
        <f t="shared" si="320"/>
        <v>83.519452512987527</v>
      </c>
      <c r="EK265" s="36">
        <f t="shared" si="320"/>
        <v>86.893304316702185</v>
      </c>
      <c r="EL265" s="36">
        <f t="shared" si="320"/>
        <v>90.403446237879692</v>
      </c>
      <c r="EM265" s="36">
        <f t="shared" si="320"/>
        <v>94.055383852105095</v>
      </c>
      <c r="EN265" s="36">
        <f t="shared" si="320"/>
        <v>97.854845138194747</v>
      </c>
      <c r="EO265" s="36">
        <f t="shared" si="320"/>
        <v>101.80778946239727</v>
      </c>
      <c r="EP265" s="36">
        <f t="shared" si="320"/>
        <v>105.92041692552027</v>
      </c>
      <c r="EQ265" s="36">
        <f t="shared" si="320"/>
        <v>110.1991780876436</v>
      </c>
      <c r="ER265" s="36">
        <f t="shared" si="320"/>
        <v>114.65078408567206</v>
      </c>
      <c r="ES265" s="36">
        <f t="shared" si="320"/>
        <v>119.28221715959688</v>
      </c>
      <c r="ET265" s="36">
        <f t="shared" si="320"/>
        <v>124.10074160397598</v>
      </c>
      <c r="EU265" s="36">
        <f t="shared" si="320"/>
        <v>129.11391516181021</v>
      </c>
      <c r="EV265" s="36">
        <f t="shared" si="320"/>
        <v>134.3296008786867</v>
      </c>
      <c r="EW265" s="36">
        <f t="shared" si="320"/>
        <v>139.75597943578214</v>
      </c>
      <c r="EX265" s="36">
        <f t="shared" si="320"/>
        <v>145.40156198107002</v>
      </c>
      <c r="EY265" s="36">
        <f t="shared" si="320"/>
        <v>151.27520347885735</v>
      </c>
      <c r="EZ265" s="36">
        <f t="shared" si="320"/>
        <v>157.3861165985893</v>
      </c>
      <c r="FA265" s="36">
        <f t="shared" si="320"/>
        <v>163.74388616470591</v>
      </c>
      <c r="FB265" s="36">
        <f t="shared" si="320"/>
        <v>170.35848419021539</v>
      </c>
      <c r="FC265" s="36">
        <f t="shared" si="320"/>
        <v>177.24028551756334</v>
      </c>
      <c r="FD265" s="36">
        <f t="shared" si="320"/>
        <v>184.40008409133085</v>
      </c>
      <c r="FE265" s="36">
        <f t="shared" si="316"/>
        <v>191.84910988828426</v>
      </c>
      <c r="FF265" s="36">
        <f t="shared" si="316"/>
        <v>199.59904653133142</v>
      </c>
      <c r="FG265" s="36">
        <f t="shared" si="316"/>
        <v>207.66204961501111</v>
      </c>
      <c r="FH265" s="36">
        <f t="shared" si="316"/>
        <v>216.05076577125914</v>
      </c>
      <c r="FI265" s="36">
        <f t="shared" si="316"/>
        <v>224.77835250535495</v>
      </c>
      <c r="FJ265" s="36">
        <f t="shared" si="316"/>
        <v>233.85849883316129</v>
      </c>
      <c r="FK265" s="36">
        <f t="shared" si="316"/>
        <v>243.30544675202569</v>
      </c>
      <c r="FL265" s="36">
        <f t="shared" si="316"/>
        <v>253.13401357902055</v>
      </c>
      <c r="FM265" s="36">
        <f t="shared" si="316"/>
        <v>263.3596151915587</v>
      </c>
      <c r="FN265" s="36">
        <f t="shared" si="316"/>
        <v>273.99829020683694</v>
      </c>
      <c r="FO265" s="36">
        <f t="shared" si="316"/>
        <v>285.06672513803233</v>
      </c>
      <c r="FP265" s="36">
        <f t="shared" si="316"/>
        <v>296.58228056670833</v>
      </c>
      <c r="FQ265" s="36">
        <f t="shared" si="316"/>
        <v>308.56301837248111</v>
      </c>
      <c r="FR265" s="36">
        <f t="shared" si="316"/>
        <v>321.02773006265591</v>
      </c>
      <c r="FS265" s="36">
        <f t="shared" si="316"/>
        <v>333.99596624626696</v>
      </c>
      <c r="FT265" s="36">
        <f t="shared" si="316"/>
        <v>347.48806729875122</v>
      </c>
      <c r="FU265" s="36">
        <f t="shared" si="314"/>
        <v>361.52519526535161</v>
      </c>
      <c r="FV265" s="36">
        <f t="shared" si="314"/>
        <v>376.12936705329076</v>
      </c>
      <c r="FW265" s="36">
        <f t="shared" si="314"/>
        <v>391.32348896477555</v>
      </c>
      <c r="FX265" s="36">
        <f t="shared" si="314"/>
        <v>407.13139262499664</v>
      </c>
      <c r="FY265" s="36">
        <f t="shared" si="314"/>
        <v>423.57787236147607</v>
      </c>
      <c r="FZ265" s="36">
        <f t="shared" si="314"/>
        <v>440.68872409339031</v>
      </c>
      <c r="GA265" s="36">
        <f t="shared" si="314"/>
        <v>458.49078579186693</v>
      </c>
      <c r="GB265" s="36">
        <f t="shared" si="314"/>
        <v>477.01197957471521</v>
      </c>
      <c r="GC265" s="36">
        <f t="shared" si="314"/>
        <v>496.28135550161545</v>
      </c>
      <c r="GD265" s="36">
        <f t="shared" si="314"/>
        <v>516.3291371384588</v>
      </c>
      <c r="GE265" s="36">
        <f t="shared" si="314"/>
        <v>537.18676896230409</v>
      </c>
      <c r="GF265" s="36">
        <f t="shared" si="314"/>
        <v>558.88696568130536</v>
      </c>
      <c r="GG265" s="36">
        <f t="shared" si="314"/>
        <v>581.46376354696747</v>
      </c>
      <c r="GH265" s="36">
        <f t="shared" si="314"/>
        <v>604.95257373921083</v>
      </c>
      <c r="GI265" s="36">
        <f t="shared" si="314"/>
        <v>629.39023790798001</v>
      </c>
      <c r="GJ265" s="36">
        <f t="shared" si="312"/>
        <v>654.81508595851085</v>
      </c>
      <c r="GK265" s="36">
        <f t="shared" si="312"/>
        <v>681.26699617089093</v>
      </c>
      <c r="GL265" s="36">
        <f t="shared" si="312"/>
        <v>708.78745774821027</v>
      </c>
      <c r="GM265" s="36">
        <f t="shared" si="312"/>
        <v>737.4196358914071</v>
      </c>
      <c r="GN265" s="36">
        <f t="shared" si="312"/>
        <v>767.20843950287644</v>
      </c>
      <c r="GO265" s="36">
        <f t="shared" si="312"/>
        <v>798.20059162503469</v>
      </c>
      <c r="GP265" s="36">
        <f t="shared" si="312"/>
        <v>830.44470272431965</v>
      </c>
      <c r="GQ265" s="36">
        <f t="shared" si="312"/>
        <v>863.9913469355713</v>
      </c>
      <c r="GR265" s="36">
        <f t="shared" si="312"/>
        <v>898.89314138638076</v>
      </c>
      <c r="GS265" s="36">
        <f t="shared" si="312"/>
        <v>935.20482872582511</v>
      </c>
      <c r="GT265" s="36">
        <f t="shared" si="312"/>
        <v>972.98336298703362</v>
      </c>
      <c r="GU265" s="36">
        <f t="shared" si="312"/>
        <v>1012.2879989182579</v>
      </c>
      <c r="GV265" s="36">
        <f t="shared" si="312"/>
        <v>1053.1803849225601</v>
      </c>
      <c r="GW265" s="36">
        <f t="shared" si="312"/>
        <v>1095.724659751892</v>
      </c>
      <c r="GX265" s="36">
        <f t="shared" si="312"/>
        <v>1139.9875531072296</v>
      </c>
      <c r="GY265" s="36">
        <f t="shared" si="312"/>
        <v>1186.0384903025492</v>
      </c>
      <c r="GZ265" s="36">
        <f t="shared" si="310"/>
        <v>1233.9497011568112</v>
      </c>
      <c r="HA265" s="36">
        <f t="shared" si="310"/>
        <v>1283.7963332847419</v>
      </c>
      <c r="HB265" s="36">
        <f t="shared" si="310"/>
        <v>1335.6565699641124</v>
      </c>
      <c r="HC265" s="36">
        <f t="shared" si="310"/>
        <v>1389.6117527643828</v>
      </c>
      <c r="HD265" s="36">
        <f t="shared" si="310"/>
        <v>1445.746509129053</v>
      </c>
      <c r="HE265" s="36">
        <f t="shared" si="310"/>
        <v>1504.1488851118304</v>
      </c>
      <c r="HF265" s="36">
        <f t="shared" si="310"/>
        <v>1564.910483474808</v>
      </c>
      <c r="HG265" s="36">
        <f t="shared" si="310"/>
        <v>1628.1266073652564</v>
      </c>
      <c r="HH265" s="36">
        <f t="shared" si="310"/>
        <v>1693.8964097963835</v>
      </c>
      <c r="HI265" s="36">
        <f t="shared" si="310"/>
        <v>1762.3230491665183</v>
      </c>
      <c r="HJ265" s="36">
        <f t="shared" si="310"/>
        <v>1833.5138510606491</v>
      </c>
      <c r="HK265" s="36">
        <f t="shared" si="310"/>
        <v>1907.5804765880953</v>
      </c>
      <c r="HL265" s="36">
        <f t="shared" si="310"/>
        <v>1984.6390975203481</v>
      </c>
      <c r="HM265" s="36">
        <f t="shared" si="310"/>
        <v>2064.8105785037801</v>
      </c>
    </row>
    <row r="266" spans="1:221" x14ac:dyDescent="0.35">
      <c r="A266" s="7" t="s">
        <v>1195</v>
      </c>
      <c r="B266" s="16" t="s">
        <v>1196</v>
      </c>
      <c r="C266" s="15">
        <v>443.50400000000002</v>
      </c>
      <c r="D266" s="15">
        <v>809.89</v>
      </c>
      <c r="E266" s="14">
        <f t="shared" si="247"/>
        <v>359189.45455999998</v>
      </c>
      <c r="F266" s="12">
        <f t="shared" si="261"/>
        <v>9.9871048425688794E-3</v>
      </c>
      <c r="G266" s="13">
        <f>IFERROR('[2]CEA-6.2 US Forward MRP'!G265/100, "n/a")</f>
        <v>5.729173097581153E-3</v>
      </c>
      <c r="H266" s="13">
        <f t="shared" si="262"/>
        <v>6.0053192408845643E-3</v>
      </c>
      <c r="I266" s="33">
        <f t="shared" si="263"/>
        <v>4.8636479999999995</v>
      </c>
      <c r="J266" s="13">
        <v>9.64E-2</v>
      </c>
      <c r="K266" s="41">
        <f t="shared" si="248"/>
        <v>8.7066000000000018E-2</v>
      </c>
      <c r="L266" s="1">
        <f t="shared" si="249"/>
        <v>7.7732000000000037E-2</v>
      </c>
      <c r="M266" s="1">
        <f t="shared" si="250"/>
        <v>6.8398000000000056E-2</v>
      </c>
      <c r="N266" s="1">
        <f t="shared" si="251"/>
        <v>5.9064000000000075E-2</v>
      </c>
      <c r="O266" s="1">
        <f t="shared" si="252"/>
        <v>4.9730000000000094E-2</v>
      </c>
      <c r="P266" s="5">
        <f t="shared" si="264"/>
        <v>4.0396000000000098E-2</v>
      </c>
      <c r="Q266" s="1">
        <f t="shared" si="253"/>
        <v>4.6962610304782659E-2</v>
      </c>
      <c r="R266" s="12">
        <f t="shared" si="254"/>
        <v>4.6902051279457005E-4</v>
      </c>
      <c r="S266" s="12">
        <f t="shared" si="255"/>
        <v>9.9871048425688794E-3</v>
      </c>
      <c r="T266" s="7"/>
      <c r="U266" s="42">
        <f t="shared" si="256"/>
        <v>-809.89</v>
      </c>
      <c r="V266" s="36">
        <f t="shared" si="257"/>
        <v>5.3325036671999992</v>
      </c>
      <c r="W266" s="36">
        <f t="shared" si="258"/>
        <v>5.8465570207180795</v>
      </c>
      <c r="X266" s="36">
        <f t="shared" si="278"/>
        <v>6.4101651175153025</v>
      </c>
      <c r="Y266" s="36">
        <f t="shared" si="278"/>
        <v>7.0281050348437777</v>
      </c>
      <c r="Z266" s="36">
        <f t="shared" si="278"/>
        <v>7.7056143602027181</v>
      </c>
      <c r="AA266" s="36">
        <f t="shared" si="259"/>
        <v>8.3765113800881288</v>
      </c>
      <c r="AB266" s="36">
        <f t="shared" si="277"/>
        <v>9.0276343626851396</v>
      </c>
      <c r="AC266" s="36">
        <f t="shared" si="277"/>
        <v>9.6451064978240773</v>
      </c>
      <c r="AD266" s="36">
        <f t="shared" si="277"/>
        <v>10.214785068011558</v>
      </c>
      <c r="AE266" s="36">
        <f t="shared" si="277"/>
        <v>10.722766329443774</v>
      </c>
      <c r="AF266" s="36">
        <f t="shared" si="260"/>
        <v>11.155923198087985</v>
      </c>
      <c r="AG266" s="36">
        <f t="shared" ref="AG266:AV281" si="322">IFERROR(AF266*(1+$P266),"n/a")</f>
        <v>11.606577871597947</v>
      </c>
      <c r="AH266" s="36">
        <f t="shared" si="322"/>
        <v>12.075437191299018</v>
      </c>
      <c r="AI266" s="36">
        <f t="shared" si="322"/>
        <v>12.563236552078735</v>
      </c>
      <c r="AJ266" s="36">
        <f t="shared" si="322"/>
        <v>13.070741055836509</v>
      </c>
      <c r="AK266" s="36">
        <f t="shared" si="322"/>
        <v>13.598746711528081</v>
      </c>
      <c r="AL266" s="36">
        <f t="shared" si="322"/>
        <v>14.148081683686971</v>
      </c>
      <c r="AM266" s="36">
        <f t="shared" si="322"/>
        <v>14.719607591381191</v>
      </c>
      <c r="AN266" s="36">
        <f t="shared" si="322"/>
        <v>15.314220859642628</v>
      </c>
      <c r="AO266" s="36">
        <f t="shared" si="322"/>
        <v>15.932854125488753</v>
      </c>
      <c r="AP266" s="36">
        <f t="shared" si="322"/>
        <v>16.576477700741997</v>
      </c>
      <c r="AQ266" s="36">
        <f t="shared" si="322"/>
        <v>17.246101093941171</v>
      </c>
      <c r="AR266" s="36">
        <f t="shared" si="322"/>
        <v>17.942774593732018</v>
      </c>
      <c r="AS266" s="36">
        <f t="shared" si="322"/>
        <v>18.667590916220419</v>
      </c>
      <c r="AT266" s="36">
        <f t="shared" si="322"/>
        <v>19.421686918872062</v>
      </c>
      <c r="AU266" s="36">
        <f t="shared" si="322"/>
        <v>20.20624538364682</v>
      </c>
      <c r="AV266" s="36">
        <f t="shared" si="322"/>
        <v>21.02249687216462</v>
      </c>
      <c r="AW266" s="36">
        <f t="shared" ref="AW266:BL295" si="323">IFERROR(AV266*(1+$P266),"n/a")</f>
        <v>21.871721655812586</v>
      </c>
      <c r="AX266" s="36">
        <f t="shared" si="323"/>
        <v>22.755251723820791</v>
      </c>
      <c r="AY266" s="36">
        <f t="shared" si="323"/>
        <v>23.67447287245626</v>
      </c>
      <c r="AZ266" s="36">
        <f t="shared" si="323"/>
        <v>24.630826878612005</v>
      </c>
      <c r="BA266" s="36">
        <f t="shared" si="323"/>
        <v>25.625813761200419</v>
      </c>
      <c r="BB266" s="36">
        <f t="shared" si="323"/>
        <v>26.660994133897873</v>
      </c>
      <c r="BC266" s="36">
        <f t="shared" si="323"/>
        <v>27.737991652930813</v>
      </c>
      <c r="BD266" s="36">
        <f t="shared" si="323"/>
        <v>28.858495563742608</v>
      </c>
      <c r="BE266" s="36">
        <f t="shared" si="323"/>
        <v>30.024263350535556</v>
      </c>
      <c r="BF266" s="36">
        <f t="shared" si="323"/>
        <v>31.237123492843793</v>
      </c>
      <c r="BG266" s="36">
        <f t="shared" si="323"/>
        <v>32.498978333460713</v>
      </c>
      <c r="BH266" s="36">
        <f t="shared" si="323"/>
        <v>33.811807062219195</v>
      </c>
      <c r="BI266" s="36">
        <f t="shared" si="323"/>
        <v>35.177668820304604</v>
      </c>
      <c r="BJ266" s="36">
        <f t="shared" si="323"/>
        <v>36.598705929969633</v>
      </c>
      <c r="BK266" s="36">
        <f t="shared" si="323"/>
        <v>38.077147254716692</v>
      </c>
      <c r="BL266" s="36">
        <f t="shared" si="323"/>
        <v>39.615311695218232</v>
      </c>
      <c r="BM266" s="36">
        <f t="shared" ref="BM266:CB281" si="324">IFERROR(BL266*(1+$P266),"n/a")</f>
        <v>41.215611826458272</v>
      </c>
      <c r="BN266" s="36">
        <f t="shared" si="324"/>
        <v>42.880557681799885</v>
      </c>
      <c r="BO266" s="36">
        <f t="shared" si="324"/>
        <v>44.612760689913877</v>
      </c>
      <c r="BP266" s="36">
        <f t="shared" si="324"/>
        <v>46.414937770743641</v>
      </c>
      <c r="BQ266" s="36">
        <f t="shared" si="324"/>
        <v>48.289915596930605</v>
      </c>
      <c r="BR266" s="36">
        <f t="shared" si="324"/>
        <v>50.240635027384215</v>
      </c>
      <c r="BS266" s="36">
        <f t="shared" si="324"/>
        <v>52.270155719950431</v>
      </c>
      <c r="BT266" s="36">
        <f t="shared" si="324"/>
        <v>54.381660930413553</v>
      </c>
      <c r="BU266" s="36">
        <f t="shared" si="324"/>
        <v>56.578462505358544</v>
      </c>
      <c r="BV266" s="36">
        <f t="shared" si="324"/>
        <v>58.864006076725012</v>
      </c>
      <c r="BW266" s="36">
        <f t="shared" si="324"/>
        <v>61.241876466200402</v>
      </c>
      <c r="BX266" s="36">
        <f t="shared" si="324"/>
        <v>63.715803307929036</v>
      </c>
      <c r="BY266" s="36">
        <f t="shared" si="324"/>
        <v>66.289666898356145</v>
      </c>
      <c r="BZ266" s="36">
        <f t="shared" si="324"/>
        <v>68.967504282382151</v>
      </c>
      <c r="CA266" s="36">
        <f t="shared" si="324"/>
        <v>71.753515585373265</v>
      </c>
      <c r="CB266" s="36">
        <f t="shared" si="324"/>
        <v>74.652070600960016</v>
      </c>
      <c r="CC266" s="36">
        <f t="shared" ref="CC266:CR295" si="325">IFERROR(CB266*(1+$P266),"n/a")</f>
        <v>77.667715644956402</v>
      </c>
      <c r="CD266" s="36">
        <f t="shared" si="325"/>
        <v>80.805180686150067</v>
      </c>
      <c r="CE266" s="36">
        <f t="shared" si="325"/>
        <v>84.069386765147797</v>
      </c>
      <c r="CF266" s="36">
        <f t="shared" si="325"/>
        <v>87.465453712912719</v>
      </c>
      <c r="CG266" s="36">
        <f t="shared" si="325"/>
        <v>90.998708181099545</v>
      </c>
      <c r="CH266" s="36">
        <f t="shared" si="325"/>
        <v>94.674691996783253</v>
      </c>
      <c r="CI266" s="36">
        <f t="shared" si="325"/>
        <v>98.499170854685318</v>
      </c>
      <c r="CJ266" s="36">
        <f t="shared" si="325"/>
        <v>102.47814336053119</v>
      </c>
      <c r="CK266" s="36">
        <f t="shared" si="325"/>
        <v>106.61785043972321</v>
      </c>
      <c r="CL266" s="36">
        <f t="shared" si="325"/>
        <v>110.92478512608628</v>
      </c>
      <c r="CM266" s="36">
        <f t="shared" si="325"/>
        <v>115.40570274603967</v>
      </c>
      <c r="CN266" s="36">
        <f t="shared" si="325"/>
        <v>120.0676315141687</v>
      </c>
      <c r="CO266" s="36">
        <f t="shared" si="325"/>
        <v>124.91788355681507</v>
      </c>
      <c r="CP266" s="36">
        <f t="shared" si="325"/>
        <v>129.96406638097619</v>
      </c>
      <c r="CQ266" s="36">
        <f t="shared" si="325"/>
        <v>135.21409480650212</v>
      </c>
      <c r="CR266" s="36">
        <f t="shared" si="325"/>
        <v>140.67620338030559</v>
      </c>
      <c r="CS266" s="36">
        <f t="shared" si="320"/>
        <v>146.35895929205643</v>
      </c>
      <c r="CT266" s="36">
        <f t="shared" si="320"/>
        <v>152.27127581161835</v>
      </c>
      <c r="CU266" s="36">
        <f t="shared" si="320"/>
        <v>158.42242626930451</v>
      </c>
      <c r="CV266" s="36">
        <f t="shared" si="320"/>
        <v>164.82205860087936</v>
      </c>
      <c r="CW266" s="36">
        <f t="shared" si="320"/>
        <v>171.48021048012049</v>
      </c>
      <c r="CX266" s="36">
        <f t="shared" si="320"/>
        <v>178.40732506267545</v>
      </c>
      <c r="CY266" s="36">
        <f t="shared" si="320"/>
        <v>185.6142673659073</v>
      </c>
      <c r="CZ266" s="36">
        <f t="shared" si="320"/>
        <v>193.1123413104205</v>
      </c>
      <c r="DA266" s="36">
        <f t="shared" si="320"/>
        <v>200.91330744999627</v>
      </c>
      <c r="DB266" s="36">
        <f t="shared" si="320"/>
        <v>209.02940141774633</v>
      </c>
      <c r="DC266" s="36">
        <f t="shared" si="320"/>
        <v>217.47335311741762</v>
      </c>
      <c r="DD266" s="36">
        <f t="shared" si="320"/>
        <v>226.25840668994883</v>
      </c>
      <c r="DE266" s="36">
        <f t="shared" si="320"/>
        <v>235.39834128659604</v>
      </c>
      <c r="DF266" s="36">
        <f t="shared" si="320"/>
        <v>244.90749268120939</v>
      </c>
      <c r="DG266" s="36">
        <f t="shared" si="320"/>
        <v>254.80077575555956</v>
      </c>
      <c r="DH266" s="36">
        <f t="shared" si="320"/>
        <v>265.09370789298117</v>
      </c>
      <c r="DI266" s="36">
        <f t="shared" si="320"/>
        <v>275.80243331702604</v>
      </c>
      <c r="DJ266" s="36">
        <f t="shared" si="320"/>
        <v>286.94374841330068</v>
      </c>
      <c r="DK266" s="36">
        <f t="shared" si="320"/>
        <v>298.53512807420441</v>
      </c>
      <c r="DL266" s="36">
        <f t="shared" si="320"/>
        <v>310.59475310788997</v>
      </c>
      <c r="DM266" s="36">
        <f t="shared" si="320"/>
        <v>323.14153875443634</v>
      </c>
      <c r="DN266" s="36">
        <f t="shared" si="320"/>
        <v>336.19516435396059</v>
      </c>
      <c r="DO266" s="36">
        <f t="shared" si="320"/>
        <v>349.77610421320321</v>
      </c>
      <c r="DP266" s="36">
        <f t="shared" si="320"/>
        <v>363.9056597189998</v>
      </c>
      <c r="DQ266" s="36">
        <f t="shared" si="320"/>
        <v>378.60599274900858</v>
      </c>
      <c r="DR266" s="36">
        <f t="shared" si="320"/>
        <v>393.90016043209755</v>
      </c>
      <c r="DS266" s="36">
        <f t="shared" si="320"/>
        <v>409.81215131291259</v>
      </c>
      <c r="DT266" s="36">
        <f t="shared" si="320"/>
        <v>426.36692297734902</v>
      </c>
      <c r="DU266" s="36">
        <f t="shared" si="320"/>
        <v>443.59044119794203</v>
      </c>
      <c r="DV266" s="36">
        <f t="shared" si="320"/>
        <v>461.50972066057415</v>
      </c>
      <c r="DW266" s="36">
        <f t="shared" si="320"/>
        <v>480.15286733637873</v>
      </c>
      <c r="DX266" s="36">
        <f t="shared" si="320"/>
        <v>499.54912256529911</v>
      </c>
      <c r="DY266" s="36">
        <f t="shared" si="320"/>
        <v>519.728908920447</v>
      </c>
      <c r="DZ266" s="36">
        <f t="shared" si="320"/>
        <v>540.72387792519737</v>
      </c>
      <c r="EA266" s="36">
        <f t="shared" si="320"/>
        <v>562.56695969786369</v>
      </c>
      <c r="EB266" s="36">
        <f t="shared" si="320"/>
        <v>585.29241460181868</v>
      </c>
      <c r="EC266" s="36">
        <f t="shared" si="320"/>
        <v>608.93588698207384</v>
      </c>
      <c r="ED266" s="36">
        <f t="shared" si="320"/>
        <v>633.53446107260174</v>
      </c>
      <c r="EE266" s="36">
        <f t="shared" si="320"/>
        <v>659.12671916209058</v>
      </c>
      <c r="EF266" s="36">
        <f t="shared" si="320"/>
        <v>685.75280210936251</v>
      </c>
      <c r="EG266" s="36">
        <f t="shared" si="320"/>
        <v>713.45447230337243</v>
      </c>
      <c r="EH266" s="36">
        <f t="shared" si="320"/>
        <v>742.27517916653949</v>
      </c>
      <c r="EI266" s="36">
        <f t="shared" si="320"/>
        <v>772.26012730415107</v>
      </c>
      <c r="EJ266" s="36">
        <f t="shared" si="320"/>
        <v>803.45634740672961</v>
      </c>
      <c r="EK266" s="36">
        <f t="shared" si="320"/>
        <v>835.91277001657193</v>
      </c>
      <c r="EL266" s="36">
        <f t="shared" si="320"/>
        <v>869.68030227416148</v>
      </c>
      <c r="EM266" s="36">
        <f t="shared" si="320"/>
        <v>904.81190776482856</v>
      </c>
      <c r="EN266" s="36">
        <f t="shared" si="320"/>
        <v>941.36268959089671</v>
      </c>
      <c r="EO266" s="36">
        <f t="shared" si="320"/>
        <v>979.38997679961062</v>
      </c>
      <c r="EP266" s="36">
        <f t="shared" si="320"/>
        <v>1018.9534143024077</v>
      </c>
      <c r="EQ266" s="36">
        <f t="shared" si="320"/>
        <v>1060.1150564265679</v>
      </c>
      <c r="ER266" s="36">
        <f t="shared" si="320"/>
        <v>1102.9394642459756</v>
      </c>
      <c r="ES266" s="36">
        <f t="shared" si="320"/>
        <v>1147.4938068436561</v>
      </c>
      <c r="ET266" s="36">
        <f t="shared" si="320"/>
        <v>1193.8479666649125</v>
      </c>
      <c r="EU266" s="36">
        <f t="shared" si="320"/>
        <v>1242.0746491263085</v>
      </c>
      <c r="EV266" s="36">
        <f t="shared" si="320"/>
        <v>1292.249496652415</v>
      </c>
      <c r="EW266" s="36">
        <f t="shared" si="320"/>
        <v>1344.4512073191861</v>
      </c>
      <c r="EX266" s="36">
        <f t="shared" si="320"/>
        <v>1398.7616582900521</v>
      </c>
      <c r="EY266" s="36">
        <f t="shared" si="320"/>
        <v>1455.2660342383372</v>
      </c>
      <c r="EZ266" s="36">
        <f t="shared" si="320"/>
        <v>1514.0529609574291</v>
      </c>
      <c r="FA266" s="36">
        <f t="shared" si="320"/>
        <v>1575.2146443682657</v>
      </c>
      <c r="FB266" s="36">
        <f t="shared" si="320"/>
        <v>1638.8470151421664</v>
      </c>
      <c r="FC266" s="36">
        <f t="shared" si="320"/>
        <v>1705.0498791658495</v>
      </c>
      <c r="FD266" s="36">
        <f t="shared" si="320"/>
        <v>1773.9270740846332</v>
      </c>
      <c r="FE266" s="36">
        <f t="shared" si="316"/>
        <v>1845.5866321693563</v>
      </c>
      <c r="FF266" s="36">
        <f t="shared" si="316"/>
        <v>1920.1409497624697</v>
      </c>
      <c r="FG266" s="36">
        <f t="shared" si="316"/>
        <v>1997.7069635690746</v>
      </c>
      <c r="FH266" s="36">
        <f t="shared" si="316"/>
        <v>2078.4063340694111</v>
      </c>
      <c r="FI266" s="36">
        <f t="shared" si="316"/>
        <v>2162.3656363404793</v>
      </c>
      <c r="FJ266" s="36">
        <f t="shared" si="316"/>
        <v>2249.7165585860894</v>
      </c>
      <c r="FK266" s="36">
        <f t="shared" si="316"/>
        <v>2340.5961086867333</v>
      </c>
      <c r="FL266" s="36">
        <f t="shared" si="316"/>
        <v>2435.1468290932426</v>
      </c>
      <c r="FM266" s="36">
        <f t="shared" si="316"/>
        <v>2533.5170204012934</v>
      </c>
      <c r="FN266" s="36">
        <f t="shared" si="316"/>
        <v>2635.8609739574244</v>
      </c>
      <c r="FO266" s="36">
        <f t="shared" si="316"/>
        <v>2742.339213861409</v>
      </c>
      <c r="FP266" s="36">
        <f t="shared" si="316"/>
        <v>2853.118748744555</v>
      </c>
      <c r="FQ266" s="36">
        <f t="shared" si="316"/>
        <v>2968.3733337188405</v>
      </c>
      <c r="FR266" s="36">
        <f t="shared" si="316"/>
        <v>3088.2837429077472</v>
      </c>
      <c r="FS266" s="36">
        <f t="shared" si="316"/>
        <v>3213.0380529862487</v>
      </c>
      <c r="FT266" s="36">
        <f t="shared" si="316"/>
        <v>3342.8319381746815</v>
      </c>
      <c r="FU266" s="36">
        <f t="shared" si="314"/>
        <v>3477.8689771491863</v>
      </c>
      <c r="FV266" s="36">
        <f t="shared" si="314"/>
        <v>3618.3609723501054</v>
      </c>
      <c r="FW266" s="36">
        <f t="shared" si="314"/>
        <v>3764.5282821891606</v>
      </c>
      <c r="FX266" s="36">
        <f t="shared" si="314"/>
        <v>3916.6001666764741</v>
      </c>
      <c r="FY266" s="36">
        <f t="shared" si="314"/>
        <v>4074.8151470095372</v>
      </c>
      <c r="FZ266" s="36">
        <f t="shared" si="314"/>
        <v>4239.4213796881349</v>
      </c>
      <c r="GA266" s="36">
        <f t="shared" si="314"/>
        <v>4410.6770457420171</v>
      </c>
      <c r="GB266" s="36">
        <f t="shared" si="314"/>
        <v>4588.8507556818122</v>
      </c>
      <c r="GC266" s="36">
        <f t="shared" si="314"/>
        <v>4774.2219708083348</v>
      </c>
      <c r="GD266" s="36">
        <f t="shared" si="314"/>
        <v>4967.0814415411087</v>
      </c>
      <c r="GE266" s="36">
        <f t="shared" si="314"/>
        <v>5167.7316634536037</v>
      </c>
      <c r="GF266" s="36">
        <f t="shared" si="314"/>
        <v>5376.4873517304759</v>
      </c>
      <c r="GG266" s="36">
        <f t="shared" si="314"/>
        <v>5593.675934790981</v>
      </c>
      <c r="GH266" s="36">
        <f t="shared" si="314"/>
        <v>5819.6380678527985</v>
      </c>
      <c r="GI266" s="36">
        <f t="shared" si="314"/>
        <v>6054.7281672417803</v>
      </c>
      <c r="GJ266" s="36">
        <f t="shared" si="312"/>
        <v>6299.3149662856795</v>
      </c>
      <c r="GK266" s="36">
        <f t="shared" si="312"/>
        <v>6553.7820936637563</v>
      </c>
      <c r="GL266" s="36">
        <f t="shared" si="312"/>
        <v>6818.528675119398</v>
      </c>
      <c r="GM266" s="36">
        <f t="shared" si="312"/>
        <v>7093.969959479522</v>
      </c>
      <c r="GN266" s="36">
        <f t="shared" si="312"/>
        <v>7380.5379699626574</v>
      </c>
      <c r="GO266" s="36">
        <f t="shared" si="312"/>
        <v>7678.6821817972695</v>
      </c>
      <c r="GP266" s="36">
        <f t="shared" si="312"/>
        <v>7988.8702272131532</v>
      </c>
      <c r="GQ266" s="36">
        <f t="shared" si="312"/>
        <v>8311.588628911657</v>
      </c>
      <c r="GR266" s="36">
        <f t="shared" si="312"/>
        <v>8647.3435631651737</v>
      </c>
      <c r="GS266" s="36">
        <f t="shared" si="312"/>
        <v>8996.6616537427944</v>
      </c>
      <c r="GT266" s="36">
        <f t="shared" si="312"/>
        <v>9360.0907979073891</v>
      </c>
      <c r="GU266" s="36">
        <f t="shared" si="312"/>
        <v>9738.2010257796574</v>
      </c>
      <c r="GV266" s="36">
        <f t="shared" si="312"/>
        <v>10131.585394417054</v>
      </c>
      <c r="GW266" s="36">
        <f t="shared" si="312"/>
        <v>10540.860918009927</v>
      </c>
      <c r="GX266" s="36">
        <f t="shared" si="312"/>
        <v>10966.669535653857</v>
      </c>
      <c r="GY266" s="36">
        <f t="shared" si="312"/>
        <v>11409.679118216131</v>
      </c>
      <c r="GZ266" s="36">
        <f t="shared" si="310"/>
        <v>11870.584515875591</v>
      </c>
      <c r="HA266" s="36">
        <f t="shared" si="310"/>
        <v>12350.108647978903</v>
      </c>
      <c r="HB266" s="36">
        <f t="shared" si="310"/>
        <v>12849.00363692266</v>
      </c>
      <c r="HC266" s="36">
        <f t="shared" si="310"/>
        <v>13368.05198783979</v>
      </c>
      <c r="HD266" s="36">
        <f t="shared" si="310"/>
        <v>13908.067815940567</v>
      </c>
      <c r="HE266" s="36">
        <f t="shared" si="310"/>
        <v>14469.898123433304</v>
      </c>
      <c r="HF266" s="36">
        <f t="shared" si="310"/>
        <v>15054.424128027516</v>
      </c>
      <c r="HG266" s="36">
        <f t="shared" si="310"/>
        <v>15662.562645103317</v>
      </c>
      <c r="HH266" s="36">
        <f t="shared" si="310"/>
        <v>16295.267525714911</v>
      </c>
      <c r="HI266" s="36">
        <f t="shared" si="310"/>
        <v>16953.531152683692</v>
      </c>
      <c r="HJ266" s="36">
        <f t="shared" si="310"/>
        <v>17638.385997127505</v>
      </c>
      <c r="HK266" s="36">
        <f t="shared" si="310"/>
        <v>18350.906237867468</v>
      </c>
      <c r="HL266" s="36">
        <f t="shared" si="310"/>
        <v>19092.209446252364</v>
      </c>
      <c r="HM266" s="36">
        <f t="shared" si="310"/>
        <v>19863.458339043176</v>
      </c>
    </row>
    <row r="267" spans="1:221" x14ac:dyDescent="0.35">
      <c r="A267" s="7" t="s">
        <v>1197</v>
      </c>
      <c r="B267" s="16" t="s">
        <v>1198</v>
      </c>
      <c r="C267" s="15">
        <v>380.95</v>
      </c>
      <c r="D267" s="15">
        <v>341.09</v>
      </c>
      <c r="E267" s="14">
        <f t="shared" si="247"/>
        <v>129938.23549999998</v>
      </c>
      <c r="F267" s="12">
        <f t="shared" si="261"/>
        <v>3.6128755021123059E-3</v>
      </c>
      <c r="G267" s="13">
        <f>IFERROR('[2]CEA-6.2 US Forward MRP'!G266/100, "n/a")</f>
        <v>9.381688117505645E-3</v>
      </c>
      <c r="H267" s="13">
        <f t="shared" si="262"/>
        <v>9.7750153918320683E-3</v>
      </c>
      <c r="I267" s="33">
        <f t="shared" si="263"/>
        <v>3.3341599999999998</v>
      </c>
      <c r="J267" s="13">
        <v>8.3849999999999994E-2</v>
      </c>
      <c r="K267" s="41">
        <f t="shared" si="248"/>
        <v>7.6607666666666685E-2</v>
      </c>
      <c r="L267" s="1">
        <f t="shared" si="249"/>
        <v>6.9365333333333362E-2</v>
      </c>
      <c r="M267" s="1">
        <f t="shared" si="250"/>
        <v>6.2123000000000046E-2</v>
      </c>
      <c r="N267" s="1">
        <f t="shared" si="251"/>
        <v>5.488066666666673E-2</v>
      </c>
      <c r="O267" s="1">
        <f t="shared" si="252"/>
        <v>4.7638333333333414E-2</v>
      </c>
      <c r="P267" s="5">
        <f t="shared" si="264"/>
        <v>4.0396000000000098E-2</v>
      </c>
      <c r="Q267" s="1">
        <f t="shared" si="253"/>
        <v>5.2777619687483623E-2</v>
      </c>
      <c r="R267" s="12">
        <f t="shared" si="254"/>
        <v>1.9067896922870972E-4</v>
      </c>
      <c r="S267" s="12">
        <f t="shared" si="255"/>
        <v>3.6128755021123059E-3</v>
      </c>
      <c r="T267" s="7"/>
      <c r="U267" s="42">
        <f t="shared" si="256"/>
        <v>-341.09</v>
      </c>
      <c r="V267" s="36">
        <f t="shared" si="257"/>
        <v>3.6137293159999997</v>
      </c>
      <c r="W267" s="36">
        <f t="shared" si="258"/>
        <v>3.9167405191465994</v>
      </c>
      <c r="X267" s="36">
        <f t="shared" si="278"/>
        <v>4.2451592116770414</v>
      </c>
      <c r="Y267" s="36">
        <f t="shared" si="278"/>
        <v>4.601115811576161</v>
      </c>
      <c r="Z267" s="36">
        <f t="shared" si="278"/>
        <v>4.9869193723768221</v>
      </c>
      <c r="AA267" s="36">
        <f t="shared" si="259"/>
        <v>5.3689556293494078</v>
      </c>
      <c r="AB267" s="36">
        <f t="shared" si="277"/>
        <v>5.7413750262311058</v>
      </c>
      <c r="AC267" s="36">
        <f t="shared" si="277"/>
        <v>6.0980464669856618</v>
      </c>
      <c r="AD267" s="36">
        <f t="shared" si="277"/>
        <v>6.4327113224581467</v>
      </c>
      <c r="AE267" s="36">
        <f t="shared" si="277"/>
        <v>6.7391549686745158</v>
      </c>
      <c r="AF267" s="36">
        <f t="shared" si="260"/>
        <v>7.011389872789092</v>
      </c>
      <c r="AG267" s="36">
        <f t="shared" si="322"/>
        <v>7.294621978090281</v>
      </c>
      <c r="AH267" s="36">
        <f t="shared" si="322"/>
        <v>7.5892955275172165</v>
      </c>
      <c r="AI267" s="36">
        <f t="shared" si="322"/>
        <v>7.8958727096468024</v>
      </c>
      <c r="AJ267" s="36">
        <f t="shared" si="322"/>
        <v>8.2148343836256963</v>
      </c>
      <c r="AK267" s="36">
        <f t="shared" si="322"/>
        <v>8.54668083338664</v>
      </c>
      <c r="AL267" s="36">
        <f t="shared" si="322"/>
        <v>8.8919325523321273</v>
      </c>
      <c r="AM267" s="36">
        <f t="shared" si="322"/>
        <v>9.2511310597161369</v>
      </c>
      <c r="AN267" s="36">
        <f t="shared" si="322"/>
        <v>9.6248397500044316</v>
      </c>
      <c r="AO267" s="36">
        <f t="shared" si="322"/>
        <v>10.013644776545611</v>
      </c>
      <c r="AP267" s="36">
        <f t="shared" si="322"/>
        <v>10.418155970938949</v>
      </c>
      <c r="AQ267" s="36">
        <f t="shared" si="322"/>
        <v>10.839007799540999</v>
      </c>
      <c r="AR267" s="36">
        <f t="shared" si="322"/>
        <v>11.276860358611259</v>
      </c>
      <c r="AS267" s="36">
        <f t="shared" si="322"/>
        <v>11.732400409657721</v>
      </c>
      <c r="AT267" s="36">
        <f t="shared" si="322"/>
        <v>12.206342456606256</v>
      </c>
      <c r="AU267" s="36">
        <f t="shared" si="322"/>
        <v>12.699429866483325</v>
      </c>
      <c r="AV267" s="36">
        <f t="shared" si="322"/>
        <v>13.212436035369786</v>
      </c>
      <c r="AW267" s="36">
        <f t="shared" si="323"/>
        <v>13.746165601454585</v>
      </c>
      <c r="AX267" s="36">
        <f t="shared" si="323"/>
        <v>14.301455707090946</v>
      </c>
      <c r="AY267" s="36">
        <f t="shared" si="323"/>
        <v>14.879177311834594</v>
      </c>
      <c r="AZ267" s="36">
        <f t="shared" si="323"/>
        <v>15.480236558523465</v>
      </c>
      <c r="BA267" s="36">
        <f t="shared" si="323"/>
        <v>16.10557619454158</v>
      </c>
      <c r="BB267" s="36">
        <f t="shared" si="323"/>
        <v>16.756177050496284</v>
      </c>
      <c r="BC267" s="36">
        <f t="shared" si="323"/>
        <v>17.433059578628132</v>
      </c>
      <c r="BD267" s="36">
        <f t="shared" si="323"/>
        <v>18.137285453366395</v>
      </c>
      <c r="BE267" s="36">
        <f t="shared" si="323"/>
        <v>18.869959236540588</v>
      </c>
      <c r="BF267" s="36">
        <f t="shared" si="323"/>
        <v>19.632230109859883</v>
      </c>
      <c r="BG267" s="36">
        <f t="shared" si="323"/>
        <v>20.425293677377784</v>
      </c>
      <c r="BH267" s="36">
        <f t="shared" si="323"/>
        <v>21.250393840769139</v>
      </c>
      <c r="BI267" s="36">
        <f t="shared" si="323"/>
        <v>22.108824750360849</v>
      </c>
      <c r="BJ267" s="36">
        <f t="shared" si="323"/>
        <v>23.001932834976429</v>
      </c>
      <c r="BK267" s="36">
        <f t="shared" si="323"/>
        <v>23.931118913778139</v>
      </c>
      <c r="BL267" s="36">
        <f t="shared" si="323"/>
        <v>24.897840393419123</v>
      </c>
      <c r="BM267" s="36">
        <f t="shared" si="324"/>
        <v>25.903613553951686</v>
      </c>
      <c r="BN267" s="36">
        <f t="shared" si="324"/>
        <v>26.950015927077121</v>
      </c>
      <c r="BO267" s="36">
        <f t="shared" si="324"/>
        <v>28.038688770467331</v>
      </c>
      <c r="BP267" s="36">
        <f t="shared" si="324"/>
        <v>29.171339642039133</v>
      </c>
      <c r="BQ267" s="36">
        <f t="shared" si="324"/>
        <v>30.349745078218948</v>
      </c>
      <c r="BR267" s="36">
        <f t="shared" si="324"/>
        <v>31.575753380398684</v>
      </c>
      <c r="BS267" s="36">
        <f t="shared" si="324"/>
        <v>32.851287513953274</v>
      </c>
      <c r="BT267" s="36">
        <f t="shared" si="324"/>
        <v>34.178348124366934</v>
      </c>
      <c r="BU267" s="36">
        <f t="shared" si="324"/>
        <v>35.559016675198862</v>
      </c>
      <c r="BV267" s="36">
        <f t="shared" si="324"/>
        <v>36.995458712810198</v>
      </c>
      <c r="BW267" s="36">
        <f t="shared" si="324"/>
        <v>38.489927262972884</v>
      </c>
      <c r="BX267" s="36">
        <f t="shared" si="324"/>
        <v>40.044766364687938</v>
      </c>
      <c r="BY267" s="36">
        <f t="shared" si="324"/>
        <v>41.662414746755879</v>
      </c>
      <c r="BZ267" s="36">
        <f t="shared" si="324"/>
        <v>43.345409652865833</v>
      </c>
      <c r="CA267" s="36">
        <f t="shared" si="324"/>
        <v>45.096390821203002</v>
      </c>
      <c r="CB267" s="36">
        <f t="shared" si="324"/>
        <v>46.918104624816323</v>
      </c>
      <c r="CC267" s="36">
        <f t="shared" si="325"/>
        <v>48.813408379240407</v>
      </c>
      <c r="CD267" s="36">
        <f t="shared" si="325"/>
        <v>50.785274824128209</v>
      </c>
      <c r="CE267" s="36">
        <f t="shared" si="325"/>
        <v>52.836796785923696</v>
      </c>
      <c r="CF267" s="36">
        <f t="shared" si="325"/>
        <v>54.971192028887877</v>
      </c>
      <c r="CG267" s="36">
        <f t="shared" si="325"/>
        <v>57.191808302086841</v>
      </c>
      <c r="CH267" s="36">
        <f t="shared" si="325"/>
        <v>59.502128590257946</v>
      </c>
      <c r="CI267" s="36">
        <f t="shared" si="325"/>
        <v>61.905776576790011</v>
      </c>
      <c r="CJ267" s="36">
        <f t="shared" si="325"/>
        <v>64.406522327386028</v>
      </c>
      <c r="CK267" s="36">
        <f t="shared" si="325"/>
        <v>67.008288203323119</v>
      </c>
      <c r="CL267" s="36">
        <f t="shared" si="325"/>
        <v>69.715155013584564</v>
      </c>
      <c r="CM267" s="36">
        <f t="shared" si="325"/>
        <v>72.531368415513327</v>
      </c>
      <c r="CN267" s="36">
        <f t="shared" si="325"/>
        <v>75.46134557402641</v>
      </c>
      <c r="CO267" s="36">
        <f t="shared" si="325"/>
        <v>78.509682089834783</v>
      </c>
      <c r="CP267" s="36">
        <f t="shared" si="325"/>
        <v>81.681159207535757</v>
      </c>
      <c r="CQ267" s="36">
        <f t="shared" si="325"/>
        <v>84.980751314883378</v>
      </c>
      <c r="CR267" s="36">
        <f t="shared" si="325"/>
        <v>88.413633744999416</v>
      </c>
      <c r="CS267" s="36">
        <f t="shared" si="320"/>
        <v>91.985190893762422</v>
      </c>
      <c r="CT267" s="36">
        <f t="shared" si="320"/>
        <v>95.701024665106857</v>
      </c>
      <c r="CU267" s="36">
        <f t="shared" si="320"/>
        <v>99.56696325747852</v>
      </c>
      <c r="CV267" s="36">
        <f t="shared" si="320"/>
        <v>103.58907030522764</v>
      </c>
      <c r="CW267" s="36">
        <f t="shared" si="320"/>
        <v>107.77365438927762</v>
      </c>
      <c r="CX267" s="36">
        <f t="shared" si="320"/>
        <v>112.12727893198689</v>
      </c>
      <c r="CY267" s="36">
        <f t="shared" si="320"/>
        <v>116.65677249172344</v>
      </c>
      <c r="CZ267" s="36">
        <f t="shared" si="320"/>
        <v>121.36923947329912</v>
      </c>
      <c r="DA267" s="36">
        <f t="shared" si="320"/>
        <v>126.27207127106252</v>
      </c>
      <c r="DB267" s="36">
        <f t="shared" si="320"/>
        <v>131.37295786212837</v>
      </c>
      <c r="DC267" s="36">
        <f t="shared" si="320"/>
        <v>136.67989986792693</v>
      </c>
      <c r="DD267" s="36">
        <f t="shared" si="320"/>
        <v>142.20122110299172</v>
      </c>
      <c r="DE267" s="36">
        <f t="shared" si="320"/>
        <v>147.94558163066819</v>
      </c>
      <c r="DF267" s="36">
        <f t="shared" si="320"/>
        <v>153.92199134622066</v>
      </c>
      <c r="DG267" s="36">
        <f t="shared" si="320"/>
        <v>160.13982410864261</v>
      </c>
      <c r="DH267" s="36">
        <f t="shared" si="320"/>
        <v>166.60883244333536</v>
      </c>
      <c r="DI267" s="36">
        <f t="shared" si="320"/>
        <v>173.33916283871636</v>
      </c>
      <c r="DJ267" s="36">
        <f t="shared" si="320"/>
        <v>180.34137166074916</v>
      </c>
      <c r="DK267" s="36">
        <f t="shared" si="320"/>
        <v>187.6264417103568</v>
      </c>
      <c r="DL267" s="36">
        <f t="shared" si="320"/>
        <v>195.20579944968839</v>
      </c>
      <c r="DM267" s="36">
        <f t="shared" si="320"/>
        <v>203.09133292425801</v>
      </c>
      <c r="DN267" s="36">
        <f t="shared" si="320"/>
        <v>211.29541040906636</v>
      </c>
      <c r="DO267" s="36">
        <f t="shared" si="320"/>
        <v>219.83089980795103</v>
      </c>
      <c r="DP267" s="36">
        <f t="shared" si="320"/>
        <v>228.71118883659304</v>
      </c>
      <c r="DQ267" s="36">
        <f t="shared" si="320"/>
        <v>237.95020602083608</v>
      </c>
      <c r="DR267" s="36">
        <f t="shared" si="320"/>
        <v>247.56244254325381</v>
      </c>
      <c r="DS267" s="36">
        <f t="shared" si="320"/>
        <v>257.56297497223113</v>
      </c>
      <c r="DT267" s="36">
        <f t="shared" si="320"/>
        <v>267.96748890920941</v>
      </c>
      <c r="DU267" s="36">
        <f t="shared" si="320"/>
        <v>278.79230359118588</v>
      </c>
      <c r="DV267" s="36">
        <f t="shared" si="320"/>
        <v>290.05439748705544</v>
      </c>
      <c r="DW267" s="36">
        <f t="shared" si="320"/>
        <v>301.77143492794255</v>
      </c>
      <c r="DX267" s="36">
        <f t="shared" si="320"/>
        <v>313.96179381329176</v>
      </c>
      <c r="DY267" s="36">
        <f t="shared" si="320"/>
        <v>326.64459443617352</v>
      </c>
      <c r="DZ267" s="36">
        <f t="shared" si="320"/>
        <v>339.8397294730172</v>
      </c>
      <c r="EA267" s="36">
        <f t="shared" si="320"/>
        <v>353.56789518480923</v>
      </c>
      <c r="EB267" s="36">
        <f t="shared" si="320"/>
        <v>367.85062387869482</v>
      </c>
      <c r="EC267" s="36">
        <f t="shared" si="320"/>
        <v>382.71031768089858</v>
      </c>
      <c r="ED267" s="36">
        <f t="shared" si="320"/>
        <v>398.17028367393618</v>
      </c>
      <c r="EE267" s="36">
        <f t="shared" si="320"/>
        <v>414.25477045322856</v>
      </c>
      <c r="EF267" s="36">
        <f t="shared" si="320"/>
        <v>430.98900616045722</v>
      </c>
      <c r="EG267" s="36">
        <f t="shared" si="320"/>
        <v>448.39923805331512</v>
      </c>
      <c r="EH267" s="36">
        <f t="shared" si="320"/>
        <v>466.51277367371688</v>
      </c>
      <c r="EI267" s="36">
        <f t="shared" si="320"/>
        <v>485.3580236790404</v>
      </c>
      <c r="EJ267" s="36">
        <f t="shared" si="320"/>
        <v>504.96454640357894</v>
      </c>
      <c r="EK267" s="36">
        <f t="shared" si="320"/>
        <v>525.36309422009799</v>
      </c>
      <c r="EL267" s="36">
        <f t="shared" si="320"/>
        <v>546.58566177421312</v>
      </c>
      <c r="EM267" s="36">
        <f t="shared" si="320"/>
        <v>568.66553616724434</v>
      </c>
      <c r="EN267" s="36">
        <f t="shared" si="320"/>
        <v>591.6373491662564</v>
      </c>
      <c r="EO267" s="36">
        <f t="shared" si="320"/>
        <v>615.53713152317653</v>
      </c>
      <c r="EP267" s="36">
        <f t="shared" si="320"/>
        <v>640.40236948818688</v>
      </c>
      <c r="EQ267" s="36">
        <f t="shared" si="320"/>
        <v>666.27206360603179</v>
      </c>
      <c r="ER267" s="36">
        <f t="shared" si="320"/>
        <v>693.18678988746115</v>
      </c>
      <c r="ES267" s="36">
        <f t="shared" si="320"/>
        <v>721.18876345175511</v>
      </c>
      <c r="ET267" s="36">
        <f t="shared" si="320"/>
        <v>750.32190474015226</v>
      </c>
      <c r="EU267" s="36">
        <f t="shared" si="320"/>
        <v>780.63190840403547</v>
      </c>
      <c r="EV267" s="36">
        <f t="shared" si="320"/>
        <v>812.16631497592493</v>
      </c>
      <c r="EW267" s="36">
        <f t="shared" si="320"/>
        <v>844.97458543569246</v>
      </c>
      <c r="EX267" s="36">
        <f t="shared" si="320"/>
        <v>879.10817878895273</v>
      </c>
      <c r="EY267" s="36">
        <f t="shared" si="320"/>
        <v>914.62063277931134</v>
      </c>
      <c r="EZ267" s="36">
        <f t="shared" si="320"/>
        <v>951.56764786106453</v>
      </c>
      <c r="FA267" s="36">
        <f t="shared" si="320"/>
        <v>990.00717456406016</v>
      </c>
      <c r="FB267" s="36">
        <f t="shared" si="320"/>
        <v>1029.99950438775</v>
      </c>
      <c r="FC267" s="36">
        <f t="shared" si="320"/>
        <v>1071.6073643669977</v>
      </c>
      <c r="FD267" s="36">
        <f t="shared" si="320"/>
        <v>1114.896015457967</v>
      </c>
      <c r="FE267" s="36">
        <f t="shared" si="316"/>
        <v>1159.9333548984071</v>
      </c>
      <c r="FF267" s="36">
        <f t="shared" si="316"/>
        <v>1206.7900227028833</v>
      </c>
      <c r="FG267" s="36">
        <f t="shared" si="316"/>
        <v>1255.5395124599891</v>
      </c>
      <c r="FH267" s="36">
        <f t="shared" si="316"/>
        <v>1306.2582866053228</v>
      </c>
      <c r="FI267" s="36">
        <f t="shared" si="316"/>
        <v>1359.0258963510316</v>
      </c>
      <c r="FJ267" s="36">
        <f t="shared" si="316"/>
        <v>1413.925106460028</v>
      </c>
      <c r="FK267" s="36">
        <f t="shared" si="316"/>
        <v>1471.0420250605875</v>
      </c>
      <c r="FL267" s="36">
        <f t="shared" si="316"/>
        <v>1530.4662387049352</v>
      </c>
      <c r="FM267" s="36">
        <f t="shared" si="316"/>
        <v>1592.2909528836599</v>
      </c>
      <c r="FN267" s="36">
        <f t="shared" si="316"/>
        <v>1656.6131382163483</v>
      </c>
      <c r="FO267" s="36">
        <f t="shared" si="316"/>
        <v>1723.5336825477361</v>
      </c>
      <c r="FP267" s="36">
        <f t="shared" si="316"/>
        <v>1793.1575491879346</v>
      </c>
      <c r="FQ267" s="36">
        <f t="shared" si="316"/>
        <v>1865.5939415449307</v>
      </c>
      <c r="FR267" s="36">
        <f t="shared" si="316"/>
        <v>1940.9564744075799</v>
      </c>
      <c r="FS267" s="36">
        <f t="shared" si="316"/>
        <v>2019.3633521477486</v>
      </c>
      <c r="FT267" s="36">
        <f t="shared" si="316"/>
        <v>2100.9375541211093</v>
      </c>
      <c r="FU267" s="36">
        <f t="shared" si="314"/>
        <v>2185.8070275573859</v>
      </c>
      <c r="FV267" s="36">
        <f t="shared" si="314"/>
        <v>2274.1048882425944</v>
      </c>
      <c r="FW267" s="36">
        <f t="shared" si="314"/>
        <v>2365.9696293080424</v>
      </c>
      <c r="FX267" s="36">
        <f t="shared" si="314"/>
        <v>2461.5453384535704</v>
      </c>
      <c r="FY267" s="36">
        <f t="shared" si="314"/>
        <v>2560.9819239457411</v>
      </c>
      <c r="FZ267" s="36">
        <f t="shared" si="314"/>
        <v>2664.4353497454535</v>
      </c>
      <c r="GA267" s="36">
        <f t="shared" si="314"/>
        <v>2772.0678801337713</v>
      </c>
      <c r="GB267" s="36">
        <f t="shared" si="314"/>
        <v>2884.0483342196553</v>
      </c>
      <c r="GC267" s="36">
        <f t="shared" si="314"/>
        <v>3000.5523507287926</v>
      </c>
      <c r="GD267" s="36">
        <f t="shared" si="314"/>
        <v>3121.7626634888334</v>
      </c>
      <c r="GE267" s="36">
        <f t="shared" si="314"/>
        <v>3247.8693880431288</v>
      </c>
      <c r="GF267" s="36">
        <f t="shared" si="314"/>
        <v>3379.0703198425194</v>
      </c>
      <c r="GG267" s="36">
        <f t="shared" si="314"/>
        <v>3515.5712444828782</v>
      </c>
      <c r="GH267" s="36">
        <f t="shared" si="314"/>
        <v>3657.5862604750091</v>
      </c>
      <c r="GI267" s="36">
        <f t="shared" si="314"/>
        <v>3805.3381150531582</v>
      </c>
      <c r="GJ267" s="36">
        <f t="shared" si="312"/>
        <v>3959.0585535488458</v>
      </c>
      <c r="GK267" s="36">
        <f t="shared" si="312"/>
        <v>4118.9886828780054</v>
      </c>
      <c r="GL267" s="36">
        <f t="shared" si="312"/>
        <v>4285.3793497115457</v>
      </c>
      <c r="GM267" s="36">
        <f t="shared" si="312"/>
        <v>4458.4915339224935</v>
      </c>
      <c r="GN267" s="36">
        <f t="shared" si="312"/>
        <v>4638.5967579268272</v>
      </c>
      <c r="GO267" s="36">
        <f t="shared" si="312"/>
        <v>4825.9775125600399</v>
      </c>
      <c r="GP267" s="36">
        <f t="shared" si="312"/>
        <v>5020.9277001574155</v>
      </c>
      <c r="GQ267" s="36">
        <f t="shared" si="312"/>
        <v>5223.7530955329748</v>
      </c>
      <c r="GR267" s="36">
        <f t="shared" si="312"/>
        <v>5434.7718255801256</v>
      </c>
      <c r="GS267" s="36">
        <f t="shared" si="312"/>
        <v>5654.3148682462606</v>
      </c>
      <c r="GT267" s="36">
        <f t="shared" si="312"/>
        <v>5882.7265716639367</v>
      </c>
      <c r="GU267" s="36">
        <f t="shared" si="312"/>
        <v>6120.3651942528741</v>
      </c>
      <c r="GV267" s="36">
        <f t="shared" si="312"/>
        <v>6367.6034666399137</v>
      </c>
      <c r="GW267" s="36">
        <f t="shared" si="312"/>
        <v>6624.8291762783001</v>
      </c>
      <c r="GX267" s="36">
        <f t="shared" si="312"/>
        <v>6892.4457756832389</v>
      </c>
      <c r="GY267" s="36">
        <f t="shared" si="312"/>
        <v>7170.8730152377393</v>
      </c>
      <c r="GZ267" s="36">
        <f t="shared" si="310"/>
        <v>7460.547601561284</v>
      </c>
      <c r="HA267" s="36">
        <f t="shared" si="310"/>
        <v>7761.9238824739541</v>
      </c>
      <c r="HB267" s="36">
        <f t="shared" si="310"/>
        <v>8075.4745596303728</v>
      </c>
      <c r="HC267" s="36">
        <f t="shared" si="310"/>
        <v>8401.6914299412019</v>
      </c>
      <c r="HD267" s="36">
        <f t="shared" si="310"/>
        <v>8741.0861569451081</v>
      </c>
      <c r="HE267" s="36">
        <f t="shared" si="310"/>
        <v>9094.1910733410641</v>
      </c>
      <c r="HF267" s="36">
        <f t="shared" si="310"/>
        <v>9461.5600159397509</v>
      </c>
      <c r="HG267" s="36">
        <f t="shared" si="310"/>
        <v>9843.7691943436548</v>
      </c>
      <c r="HH267" s="36">
        <f t="shared" si="310"/>
        <v>10241.418094718361</v>
      </c>
      <c r="HI267" s="36">
        <f t="shared" si="310"/>
        <v>10655.130420072604</v>
      </c>
      <c r="HJ267" s="36">
        <f t="shared" si="310"/>
        <v>11085.555068521859</v>
      </c>
      <c r="HK267" s="36">
        <f t="shared" si="310"/>
        <v>11533.36715106987</v>
      </c>
      <c r="HL267" s="36">
        <f t="shared" si="310"/>
        <v>11999.269050504488</v>
      </c>
      <c r="HM267" s="36">
        <f t="shared" si="310"/>
        <v>12483.991523068669</v>
      </c>
    </row>
    <row r="268" spans="1:221" x14ac:dyDescent="0.35">
      <c r="A268" s="7" t="s">
        <v>1199</v>
      </c>
      <c r="B268" s="16" t="s">
        <v>1200</v>
      </c>
      <c r="C268" s="15">
        <v>286.01600000000002</v>
      </c>
      <c r="D268" s="15">
        <v>57.25</v>
      </c>
      <c r="E268" s="14">
        <f t="shared" si="247"/>
        <v>16374.416000000001</v>
      </c>
      <c r="F268" s="12">
        <f t="shared" si="261"/>
        <v>4.5528343678174533E-4</v>
      </c>
      <c r="G268" s="13">
        <f>IFERROR('[2]CEA-6.2 US Forward MRP'!G267/100, "n/a")</f>
        <v>3.4235807860262008E-2</v>
      </c>
      <c r="H268" s="13">
        <f t="shared" si="262"/>
        <v>4.346578165938865E-2</v>
      </c>
      <c r="I268" s="33">
        <f t="shared" si="263"/>
        <v>2.4884160000000004</v>
      </c>
      <c r="J268" s="13">
        <v>0.53920000000000001</v>
      </c>
      <c r="K268" s="41">
        <f t="shared" si="248"/>
        <v>0.45606600000000003</v>
      </c>
      <c r="L268" s="1">
        <f t="shared" si="249"/>
        <v>0.37293200000000004</v>
      </c>
      <c r="M268" s="1">
        <f t="shared" si="250"/>
        <v>0.28979800000000006</v>
      </c>
      <c r="N268" s="1">
        <f t="shared" si="251"/>
        <v>0.20666400000000007</v>
      </c>
      <c r="O268" s="1">
        <f t="shared" si="252"/>
        <v>0.12353000000000008</v>
      </c>
      <c r="P268" s="5">
        <f t="shared" si="264"/>
        <v>4.0396000000000098E-2</v>
      </c>
      <c r="Q268" s="1">
        <f t="shared" si="253"/>
        <v>0.34310641012415566</v>
      </c>
      <c r="R268" s="12">
        <f t="shared" si="254"/>
        <v>1.5621066558317261E-4</v>
      </c>
      <c r="S268" s="12">
        <f t="shared" si="255"/>
        <v>4.5528343678174533E-4</v>
      </c>
      <c r="T268" s="7"/>
      <c r="U268" s="42">
        <f t="shared" si="256"/>
        <v>-57.25</v>
      </c>
      <c r="V268" s="36">
        <f t="shared" si="257"/>
        <v>3.8301699072000011</v>
      </c>
      <c r="W268" s="36">
        <f t="shared" si="258"/>
        <v>5.8953975211622422</v>
      </c>
      <c r="X268" s="36">
        <f t="shared" si="278"/>
        <v>9.0741958645729248</v>
      </c>
      <c r="Y268" s="36">
        <f t="shared" si="278"/>
        <v>13.967002274750646</v>
      </c>
      <c r="Z268" s="36">
        <f t="shared" si="278"/>
        <v>21.498009901296196</v>
      </c>
      <c r="AA268" s="36">
        <f t="shared" si="259"/>
        <v>31.302521284940749</v>
      </c>
      <c r="AB268" s="36">
        <f t="shared" si="277"/>
        <v>42.976233152776274</v>
      </c>
      <c r="AC268" s="36">
        <f t="shared" si="277"/>
        <v>55.430659567984534</v>
      </c>
      <c r="AD268" s="36">
        <f t="shared" si="277"/>
        <v>66.88618139694249</v>
      </c>
      <c r="AE268" s="36">
        <f t="shared" si="277"/>
        <v>75.148631384906807</v>
      </c>
      <c r="AF268" s="36">
        <f t="shared" si="260"/>
        <v>78.184335498331507</v>
      </c>
      <c r="AG268" s="36">
        <f t="shared" si="322"/>
        <v>81.342669915122116</v>
      </c>
      <c r="AH268" s="36">
        <f t="shared" si="322"/>
        <v>84.628588409013403</v>
      </c>
      <c r="AI268" s="36">
        <f t="shared" si="322"/>
        <v>88.04724486638392</v>
      </c>
      <c r="AJ268" s="36">
        <f t="shared" si="322"/>
        <v>91.604001370006372</v>
      </c>
      <c r="AK268" s="36">
        <f t="shared" si="322"/>
        <v>95.304436609349153</v>
      </c>
      <c r="AL268" s="36">
        <f t="shared" si="322"/>
        <v>99.154354630620432</v>
      </c>
      <c r="AM268" s="36">
        <f t="shared" si="322"/>
        <v>103.15979394027899</v>
      </c>
      <c r="AN268" s="36">
        <f t="shared" si="322"/>
        <v>107.32703697629051</v>
      </c>
      <c r="AO268" s="36">
        <f t="shared" si="322"/>
        <v>111.66261996198476</v>
      </c>
      <c r="AP268" s="36">
        <f t="shared" si="322"/>
        <v>116.1733431579691</v>
      </c>
      <c r="AQ268" s="36">
        <f t="shared" si="322"/>
        <v>120.86628152817843</v>
      </c>
      <c r="AR268" s="36">
        <f t="shared" si="322"/>
        <v>125.74879583679075</v>
      </c>
      <c r="AS268" s="36">
        <f t="shared" si="322"/>
        <v>130.82854419341376</v>
      </c>
      <c r="AT268" s="36">
        <f t="shared" si="322"/>
        <v>136.11349406465092</v>
      </c>
      <c r="AU268" s="36">
        <f t="shared" si="322"/>
        <v>141.61193477088656</v>
      </c>
      <c r="AV268" s="36">
        <f t="shared" si="322"/>
        <v>147.33249048789131</v>
      </c>
      <c r="AW268" s="36">
        <f t="shared" si="323"/>
        <v>153.28413377364018</v>
      </c>
      <c r="AX268" s="36">
        <f t="shared" si="323"/>
        <v>159.47619964156016</v>
      </c>
      <c r="AY268" s="36">
        <f t="shared" si="323"/>
        <v>165.91840020228065</v>
      </c>
      <c r="AZ268" s="36">
        <f t="shared" si="323"/>
        <v>172.620839896852</v>
      </c>
      <c r="BA268" s="36">
        <f t="shared" si="323"/>
        <v>179.59403134532525</v>
      </c>
      <c r="BB268" s="36">
        <f t="shared" si="323"/>
        <v>186.84891183555104</v>
      </c>
      <c r="BC268" s="36">
        <f t="shared" si="323"/>
        <v>194.39686047805998</v>
      </c>
      <c r="BD268" s="36">
        <f t="shared" si="323"/>
        <v>202.24971605393171</v>
      </c>
      <c r="BE268" s="36">
        <f t="shared" si="323"/>
        <v>210.41979558364636</v>
      </c>
      <c r="BF268" s="36">
        <f t="shared" si="323"/>
        <v>218.91991364604337</v>
      </c>
      <c r="BG268" s="36">
        <f t="shared" si="323"/>
        <v>227.76340247768897</v>
      </c>
      <c r="BH268" s="36">
        <f t="shared" si="323"/>
        <v>236.96413288417773</v>
      </c>
      <c r="BI268" s="36">
        <f t="shared" si="323"/>
        <v>246.536535996167</v>
      </c>
      <c r="BJ268" s="36">
        <f t="shared" si="323"/>
        <v>256.49562590426819</v>
      </c>
      <c r="BK268" s="36">
        <f t="shared" si="323"/>
        <v>266.85702320829705</v>
      </c>
      <c r="BL268" s="36">
        <f t="shared" si="323"/>
        <v>277.63697951781944</v>
      </c>
      <c r="BM268" s="36">
        <f t="shared" si="324"/>
        <v>288.85240294242129</v>
      </c>
      <c r="BN268" s="36">
        <f t="shared" si="324"/>
        <v>300.52088461168336</v>
      </c>
      <c r="BO268" s="36">
        <f t="shared" si="324"/>
        <v>312.66072626645695</v>
      </c>
      <c r="BP268" s="36">
        <f t="shared" si="324"/>
        <v>325.2909689647168</v>
      </c>
      <c r="BQ268" s="36">
        <f t="shared" si="324"/>
        <v>338.43142294701551</v>
      </c>
      <c r="BR268" s="36">
        <f t="shared" si="324"/>
        <v>352.10269870838317</v>
      </c>
      <c r="BS268" s="36">
        <f t="shared" si="324"/>
        <v>366.32623932540707</v>
      </c>
      <c r="BT268" s="36">
        <f t="shared" si="324"/>
        <v>381.12435408919623</v>
      </c>
      <c r="BU268" s="36">
        <f t="shared" si="324"/>
        <v>396.52025349698346</v>
      </c>
      <c r="BV268" s="36">
        <f t="shared" si="324"/>
        <v>412.53808565724762</v>
      </c>
      <c r="BW268" s="36">
        <f t="shared" si="324"/>
        <v>429.20297416545782</v>
      </c>
      <c r="BX268" s="36">
        <f t="shared" si="324"/>
        <v>446.5410575098457</v>
      </c>
      <c r="BY268" s="36">
        <f t="shared" si="324"/>
        <v>464.57953006901346</v>
      </c>
      <c r="BZ268" s="36">
        <f t="shared" si="324"/>
        <v>483.34668476568135</v>
      </c>
      <c r="CA268" s="36">
        <f t="shared" si="324"/>
        <v>502.87195744347588</v>
      </c>
      <c r="CB268" s="36">
        <f t="shared" si="324"/>
        <v>523.18597303636261</v>
      </c>
      <c r="CC268" s="36">
        <f t="shared" si="325"/>
        <v>544.32059360313951</v>
      </c>
      <c r="CD268" s="36">
        <f t="shared" si="325"/>
        <v>566.308968302332</v>
      </c>
      <c r="CE268" s="36">
        <f t="shared" si="325"/>
        <v>589.18558538587308</v>
      </c>
      <c r="CF268" s="36">
        <f t="shared" si="325"/>
        <v>612.9863262931209</v>
      </c>
      <c r="CG268" s="36">
        <f t="shared" si="325"/>
        <v>637.7485219300579</v>
      </c>
      <c r="CH268" s="36">
        <f t="shared" si="325"/>
        <v>663.51101122194461</v>
      </c>
      <c r="CI268" s="36">
        <f t="shared" si="325"/>
        <v>690.3142020312664</v>
      </c>
      <c r="CJ268" s="36">
        <f t="shared" si="325"/>
        <v>718.20013453652155</v>
      </c>
      <c r="CK268" s="36">
        <f t="shared" si="325"/>
        <v>747.21254717125896</v>
      </c>
      <c r="CL268" s="36">
        <f t="shared" si="325"/>
        <v>777.39694522678917</v>
      </c>
      <c r="CM268" s="36">
        <f t="shared" si="325"/>
        <v>808.8006722261706</v>
      </c>
      <c r="CN268" s="36">
        <f t="shared" si="325"/>
        <v>841.47298418141906</v>
      </c>
      <c r="CO268" s="36">
        <f t="shared" si="325"/>
        <v>875.46512685041171</v>
      </c>
      <c r="CP268" s="36">
        <f t="shared" si="325"/>
        <v>910.83041611466103</v>
      </c>
      <c r="CQ268" s="36">
        <f t="shared" si="325"/>
        <v>947.62432160402898</v>
      </c>
      <c r="CR268" s="36">
        <f t="shared" si="325"/>
        <v>985.90455369954543</v>
      </c>
      <c r="CS268" s="36">
        <f t="shared" si="320"/>
        <v>1025.7311540507924</v>
      </c>
      <c r="CT268" s="36">
        <f t="shared" si="320"/>
        <v>1067.1665897498283</v>
      </c>
      <c r="CU268" s="36">
        <f t="shared" si="320"/>
        <v>1110.2758513093625</v>
      </c>
      <c r="CV268" s="36">
        <f t="shared" si="320"/>
        <v>1155.1265545988556</v>
      </c>
      <c r="CW268" s="36">
        <f t="shared" si="320"/>
        <v>1201.789046898431</v>
      </c>
      <c r="CX268" s="36">
        <f t="shared" si="320"/>
        <v>1250.3365172369402</v>
      </c>
      <c r="CY268" s="36">
        <f t="shared" si="320"/>
        <v>1300.8451111872437</v>
      </c>
      <c r="CZ268" s="36">
        <f t="shared" si="320"/>
        <v>1353.3940502987637</v>
      </c>
      <c r="DA268" s="36">
        <f t="shared" si="320"/>
        <v>1408.0657563546326</v>
      </c>
      <c r="DB268" s="36">
        <f t="shared" si="320"/>
        <v>1464.9459806483346</v>
      </c>
      <c r="DC268" s="36">
        <f t="shared" si="320"/>
        <v>1524.1239384826049</v>
      </c>
      <c r="DD268" s="36">
        <f t="shared" si="320"/>
        <v>1585.6924491015484</v>
      </c>
      <c r="DE268" s="36">
        <f t="shared" si="320"/>
        <v>1649.7480812754548</v>
      </c>
      <c r="DF268" s="36">
        <f t="shared" si="320"/>
        <v>1716.3913047666581</v>
      </c>
      <c r="DG268" s="36">
        <f t="shared" si="320"/>
        <v>1785.7266479140121</v>
      </c>
      <c r="DH268" s="36">
        <f t="shared" si="320"/>
        <v>1857.8628615831467</v>
      </c>
      <c r="DI268" s="36">
        <f t="shared" si="320"/>
        <v>1932.9130897396597</v>
      </c>
      <c r="DJ268" s="36">
        <f t="shared" si="320"/>
        <v>2010.9950469127832</v>
      </c>
      <c r="DK268" s="36">
        <f t="shared" si="320"/>
        <v>2092.231202827872</v>
      </c>
      <c r="DL268" s="36">
        <f t="shared" si="320"/>
        <v>2176.7489744973068</v>
      </c>
      <c r="DM268" s="36">
        <f t="shared" si="320"/>
        <v>2264.6809260711002</v>
      </c>
      <c r="DN268" s="36">
        <f t="shared" si="320"/>
        <v>2356.1649767606687</v>
      </c>
      <c r="DO268" s="36">
        <f t="shared" si="320"/>
        <v>2451.344617161893</v>
      </c>
      <c r="DP268" s="36">
        <f t="shared" si="320"/>
        <v>2550.3691343167652</v>
      </c>
      <c r="DQ268" s="36">
        <f t="shared" si="320"/>
        <v>2653.3938458666257</v>
      </c>
      <c r="DR268" s="36">
        <f t="shared" si="320"/>
        <v>2760.5803436642541</v>
      </c>
      <c r="DS268" s="36">
        <f t="shared" si="320"/>
        <v>2872.0967472269153</v>
      </c>
      <c r="DT268" s="36">
        <f t="shared" si="320"/>
        <v>2988.1179674278942</v>
      </c>
      <c r="DU268" s="36">
        <f t="shared" si="320"/>
        <v>3108.8259808401117</v>
      </c>
      <c r="DV268" s="36">
        <f t="shared" si="320"/>
        <v>3234.4101151621289</v>
      </c>
      <c r="DW268" s="36">
        <f t="shared" si="320"/>
        <v>3365.0673461742185</v>
      </c>
      <c r="DX268" s="36">
        <f t="shared" si="320"/>
        <v>3501.0026066902724</v>
      </c>
      <c r="DY268" s="36">
        <f t="shared" si="320"/>
        <v>3642.4291079901332</v>
      </c>
      <c r="DZ268" s="36">
        <f t="shared" si="320"/>
        <v>3789.5686742365028</v>
      </c>
      <c r="EA268" s="36">
        <f t="shared" si="320"/>
        <v>3942.6520904009608</v>
      </c>
      <c r="EB268" s="36">
        <f t="shared" si="320"/>
        <v>4101.9194642447983</v>
      </c>
      <c r="EC268" s="36">
        <f t="shared" si="320"/>
        <v>4267.6206029224313</v>
      </c>
      <c r="ED268" s="36">
        <f t="shared" si="320"/>
        <v>4440.0154047980859</v>
      </c>
      <c r="EE268" s="36">
        <f t="shared" si="320"/>
        <v>4619.3742670903102</v>
      </c>
      <c r="EF268" s="36">
        <f t="shared" si="320"/>
        <v>4805.9785099836909</v>
      </c>
      <c r="EG268" s="36">
        <f t="shared" si="320"/>
        <v>5000.1208178729921</v>
      </c>
      <c r="EH268" s="36">
        <f t="shared" si="320"/>
        <v>5202.1056984317902</v>
      </c>
      <c r="EI268" s="36">
        <f t="shared" si="320"/>
        <v>5412.2499602256412</v>
      </c>
      <c r="EJ268" s="36">
        <f t="shared" si="320"/>
        <v>5630.8832096189171</v>
      </c>
      <c r="EK268" s="36">
        <f t="shared" si="320"/>
        <v>5858.3483677546837</v>
      </c>
      <c r="EL268" s="36">
        <f t="shared" si="320"/>
        <v>6095.002208418503</v>
      </c>
      <c r="EM268" s="36">
        <f t="shared" si="320"/>
        <v>6341.2159176297773</v>
      </c>
      <c r="EN268" s="36">
        <f t="shared" si="320"/>
        <v>6597.3756758383506</v>
      </c>
      <c r="EO268" s="36">
        <f t="shared" si="320"/>
        <v>6863.8832636395173</v>
      </c>
      <c r="EP268" s="36">
        <f t="shared" si="320"/>
        <v>7141.1566919574998</v>
      </c>
      <c r="EQ268" s="36">
        <f t="shared" si="320"/>
        <v>7429.6308576858155</v>
      </c>
      <c r="ER268" s="36">
        <f t="shared" si="320"/>
        <v>7729.7582258128923</v>
      </c>
      <c r="ES268" s="36">
        <f t="shared" si="320"/>
        <v>8042.0095391028308</v>
      </c>
      <c r="ET268" s="36">
        <f t="shared" si="320"/>
        <v>8366.8745564444289</v>
      </c>
      <c r="EU268" s="36">
        <f t="shared" si="320"/>
        <v>8704.8628210265597</v>
      </c>
      <c r="EV268" s="36">
        <f t="shared" si="320"/>
        <v>9056.5044595447489</v>
      </c>
      <c r="EW268" s="36">
        <f t="shared" si="320"/>
        <v>9422.3510136925197</v>
      </c>
      <c r="EX268" s="36">
        <f t="shared" si="320"/>
        <v>9802.9763052416438</v>
      </c>
      <c r="EY268" s="36">
        <f t="shared" si="320"/>
        <v>10198.977336068187</v>
      </c>
      <c r="EZ268" s="36">
        <f t="shared" si="320"/>
        <v>10610.975224535998</v>
      </c>
      <c r="FA268" s="36">
        <f t="shared" si="320"/>
        <v>11039.616179706354</v>
      </c>
      <c r="FB268" s="36">
        <f t="shared" si="320"/>
        <v>11485.572514901773</v>
      </c>
      <c r="FC268" s="36">
        <f t="shared" ref="FC268:FD268" si="326">IFERROR(FB268*(1+$P268),"n/a")</f>
        <v>11949.543702213745</v>
      </c>
      <c r="FD268" s="36">
        <f t="shared" si="326"/>
        <v>12432.257469608372</v>
      </c>
      <c r="FE268" s="36">
        <f t="shared" si="316"/>
        <v>12934.470942350674</v>
      </c>
      <c r="FF268" s="36">
        <f t="shared" si="316"/>
        <v>13456.971830537874</v>
      </c>
      <c r="FG268" s="36">
        <f t="shared" si="316"/>
        <v>14000.579664604284</v>
      </c>
      <c r="FH268" s="36">
        <f t="shared" si="316"/>
        <v>14566.14708073564</v>
      </c>
      <c r="FI268" s="36">
        <f t="shared" si="316"/>
        <v>15154.561158209039</v>
      </c>
      <c r="FJ268" s="36">
        <f t="shared" si="316"/>
        <v>15766.744810756052</v>
      </c>
      <c r="FK268" s="36">
        <f t="shared" si="316"/>
        <v>16403.658234131355</v>
      </c>
      <c r="FL268" s="36">
        <f t="shared" si="316"/>
        <v>17066.300412157329</v>
      </c>
      <c r="FM268" s="36">
        <f t="shared" si="316"/>
        <v>17755.710683606838</v>
      </c>
      <c r="FN268" s="36">
        <f t="shared" si="316"/>
        <v>18472.97037238182</v>
      </c>
      <c r="FO268" s="36">
        <f t="shared" si="316"/>
        <v>19219.204483544559</v>
      </c>
      <c r="FP268" s="36">
        <f t="shared" si="316"/>
        <v>19995.583467861827</v>
      </c>
      <c r="FQ268" s="36">
        <f t="shared" si="316"/>
        <v>20803.325057629576</v>
      </c>
      <c r="FR268" s="36">
        <f t="shared" si="316"/>
        <v>21643.696176657581</v>
      </c>
      <c r="FS268" s="36">
        <f t="shared" si="316"/>
        <v>22518.014927409844</v>
      </c>
      <c r="FT268" s="36">
        <f t="shared" si="316"/>
        <v>23427.652658417494</v>
      </c>
      <c r="FU268" s="36">
        <f t="shared" si="314"/>
        <v>24374.036115206927</v>
      </c>
      <c r="FV268" s="36">
        <f t="shared" si="314"/>
        <v>25358.649678116828</v>
      </c>
      <c r="FW268" s="36">
        <f t="shared" si="314"/>
        <v>26383.037690514037</v>
      </c>
      <c r="FX268" s="36">
        <f t="shared" si="314"/>
        <v>27448.806881060045</v>
      </c>
      <c r="FY268" s="36">
        <f t="shared" si="314"/>
        <v>28557.62888382735</v>
      </c>
      <c r="FZ268" s="36">
        <f t="shared" si="314"/>
        <v>29711.242860218445</v>
      </c>
      <c r="GA268" s="36">
        <f t="shared" si="314"/>
        <v>30911.45822679983</v>
      </c>
      <c r="GB268" s="36">
        <f t="shared" si="314"/>
        <v>32160.15749332964</v>
      </c>
      <c r="GC268" s="36">
        <f t="shared" si="314"/>
        <v>33459.29921543019</v>
      </c>
      <c r="GD268" s="36">
        <f t="shared" si="314"/>
        <v>34810.921066536714</v>
      </c>
      <c r="GE268" s="36">
        <f t="shared" si="314"/>
        <v>36217.143033940534</v>
      </c>
      <c r="GF268" s="36">
        <f t="shared" si="314"/>
        <v>37680.170743939598</v>
      </c>
      <c r="GG268" s="36">
        <f t="shared" si="314"/>
        <v>39202.298921311783</v>
      </c>
      <c r="GH268" s="36">
        <f t="shared" si="314"/>
        <v>40785.914988537101</v>
      </c>
      <c r="GI268" s="36">
        <f t="shared" si="314"/>
        <v>42433.502810414051</v>
      </c>
      <c r="GJ268" s="36">
        <f t="shared" si="312"/>
        <v>44147.646589943542</v>
      </c>
      <c r="GK268" s="36">
        <f t="shared" si="312"/>
        <v>45931.034921590908</v>
      </c>
      <c r="GL268" s="36">
        <f t="shared" si="312"/>
        <v>47786.4650082835</v>
      </c>
      <c r="GM268" s="36">
        <f t="shared" si="312"/>
        <v>49716.847048758122</v>
      </c>
      <c r="GN268" s="36">
        <f t="shared" si="312"/>
        <v>51725.208802139758</v>
      </c>
      <c r="GO268" s="36">
        <f t="shared" si="312"/>
        <v>53814.700336911003</v>
      </c>
      <c r="GP268" s="36">
        <f t="shared" si="312"/>
        <v>55988.598971720865</v>
      </c>
      <c r="GQ268" s="36">
        <f t="shared" si="312"/>
        <v>58250.314415782508</v>
      </c>
      <c r="GR268" s="36">
        <f t="shared" si="312"/>
        <v>60603.394116922464</v>
      </c>
      <c r="GS268" s="36">
        <f t="shared" si="312"/>
        <v>63051.528825669666</v>
      </c>
      <c r="GT268" s="36">
        <f t="shared" si="312"/>
        <v>65598.558384111428</v>
      </c>
      <c r="GU268" s="36">
        <f t="shared" si="312"/>
        <v>68248.477748595993</v>
      </c>
      <c r="GV268" s="36">
        <f t="shared" si="312"/>
        <v>71005.443255728285</v>
      </c>
      <c r="GW268" s="36">
        <f t="shared" si="312"/>
        <v>73873.779141486695</v>
      </c>
      <c r="GX268" s="36">
        <f t="shared" si="312"/>
        <v>76857.984323686193</v>
      </c>
      <c r="GY268" s="36">
        <f t="shared" si="312"/>
        <v>79962.739458425829</v>
      </c>
      <c r="GZ268" s="36">
        <f t="shared" si="310"/>
        <v>83192.914281588412</v>
      </c>
      <c r="HA268" s="36">
        <f t="shared" si="310"/>
        <v>86553.575246907465</v>
      </c>
      <c r="HB268" s="36">
        <f t="shared" si="310"/>
        <v>90049.993472581555</v>
      </c>
      <c r="HC268" s="36">
        <f t="shared" si="310"/>
        <v>93687.653008899972</v>
      </c>
      <c r="HD268" s="36">
        <f t="shared" si="310"/>
        <v>97472.259439847505</v>
      </c>
      <c r="HE268" s="36">
        <f t="shared" si="310"/>
        <v>101409.7488321796</v>
      </c>
      <c r="HF268" s="36">
        <f t="shared" si="310"/>
        <v>105506.29704600433</v>
      </c>
      <c r="HG268" s="36">
        <f t="shared" si="310"/>
        <v>109768.32942147473</v>
      </c>
      <c r="HH268" s="36">
        <f t="shared" si="310"/>
        <v>114202.53085678464</v>
      </c>
      <c r="HI268" s="36">
        <f t="shared" si="310"/>
        <v>118815.85629327533</v>
      </c>
      <c r="HJ268" s="36">
        <f t="shared" si="310"/>
        <v>123615.54162409849</v>
      </c>
      <c r="HK268" s="36">
        <f t="shared" si="310"/>
        <v>128609.11504354559</v>
      </c>
      <c r="HL268" s="36">
        <f t="shared" si="310"/>
        <v>133804.40885484466</v>
      </c>
      <c r="HM268" s="36">
        <f t="shared" si="310"/>
        <v>139209.57175494498</v>
      </c>
    </row>
    <row r="269" spans="1:221" x14ac:dyDescent="0.35">
      <c r="A269" s="7" t="s">
        <v>1201</v>
      </c>
      <c r="B269" s="16" t="s">
        <v>1202</v>
      </c>
      <c r="C269" s="15">
        <v>144.39099999999999</v>
      </c>
      <c r="D269" s="15">
        <v>88.29</v>
      </c>
      <c r="E269" s="14">
        <f t="shared" ref="E269:E332" si="327">C269*D269</f>
        <v>12748.28139</v>
      </c>
      <c r="F269" s="12">
        <f t="shared" si="261"/>
        <v>3.5446035842133029E-4</v>
      </c>
      <c r="G269" s="13">
        <f>IFERROR('[2]CEA-6.2 US Forward MRP'!G268/100, "n/a")</f>
        <v>1.6309887869520895E-2</v>
      </c>
      <c r="H269" s="13">
        <f t="shared" si="262"/>
        <v>1.7252599388379204E-2</v>
      </c>
      <c r="I269" s="33">
        <f t="shared" si="263"/>
        <v>1.5232320000000001</v>
      </c>
      <c r="J269" s="13">
        <v>0.11560000000000001</v>
      </c>
      <c r="K269" s="41">
        <f t="shared" ref="K269:K332" si="328">IF(J269="n/a","n/a",J269-($J269-$P269)/6)</f>
        <v>0.10306600000000002</v>
      </c>
      <c r="L269" s="1">
        <f t="shared" ref="L269:L332" si="329">IF(J269="n/a","n/a",K269-($J269-$P269)/6)</f>
        <v>9.0532000000000029E-2</v>
      </c>
      <c r="M269" s="1">
        <f t="shared" ref="M269:M332" si="330">IF(J269="n/a","n/a",L269-($J269-$P269)/6)</f>
        <v>7.799800000000004E-2</v>
      </c>
      <c r="N269" s="1">
        <f t="shared" ref="N269:N332" si="331">IF(J269="n/a","n/a",M269-($J269-$P269)/6)</f>
        <v>6.546400000000005E-2</v>
      </c>
      <c r="O269" s="1">
        <f t="shared" ref="O269:O332" si="332">IF(J269="n/a","n/a",N269-($J269-$P269)/6)</f>
        <v>5.2930000000000067E-2</v>
      </c>
      <c r="P269" s="5">
        <f t="shared" si="264"/>
        <v>4.0396000000000098E-2</v>
      </c>
      <c r="Q269" s="1">
        <f t="shared" ref="Q269:Q332" si="333">IFERROR(IF(OR(G269="n/a",J269="n/a"),"n/a",(IRR(U269:HM269,9%))),"n/a")</f>
        <v>6.9423626309905728E-2</v>
      </c>
      <c r="R269" s="12">
        <f t="shared" ref="R269:R332" si="334">IF(OR(G269="n/a",J269="n/a"),"n/a",$F269*Q269)</f>
        <v>2.4607923464717679E-5</v>
      </c>
      <c r="S269" s="12">
        <f t="shared" ref="S269:S332" si="335">IF(R269&lt;&gt;0,F269,0)</f>
        <v>3.5446035842133029E-4</v>
      </c>
      <c r="T269" s="7"/>
      <c r="U269" s="42">
        <f t="shared" ref="U269:U332" si="336">IFERROR(-D269,"")</f>
        <v>-88.29</v>
      </c>
      <c r="V269" s="36">
        <f t="shared" ref="V269:V332" si="337">IFERROR($I269*(1+$J269),"n/a")</f>
        <v>1.6993176192000001</v>
      </c>
      <c r="W269" s="36">
        <f t="shared" ref="W269:W332" si="338">IFERROR(V269*(1+$J269),"n/a")</f>
        <v>1.89575873597952</v>
      </c>
      <c r="X269" s="36">
        <f t="shared" si="278"/>
        <v>2.1149084458587524</v>
      </c>
      <c r="Y269" s="36">
        <f t="shared" si="278"/>
        <v>2.3593918622000238</v>
      </c>
      <c r="Z269" s="36">
        <f t="shared" si="278"/>
        <v>2.6321375614703464</v>
      </c>
      <c r="AA269" s="36">
        <f t="shared" ref="AA269:AA332" si="339">IFERROR(Z269*(1+K269),"n/a")</f>
        <v>2.9034214513808494</v>
      </c>
      <c r="AB269" s="36">
        <f t="shared" si="277"/>
        <v>3.1662740022172606</v>
      </c>
      <c r="AC269" s="36">
        <f t="shared" si="277"/>
        <v>3.4132370418422027</v>
      </c>
      <c r="AD269" s="36">
        <f t="shared" si="277"/>
        <v>3.6366811915493606</v>
      </c>
      <c r="AE269" s="36">
        <f t="shared" si="277"/>
        <v>3.8291707270180688</v>
      </c>
      <c r="AF269" s="36">
        <f t="shared" ref="AF269:AF332" si="340">IFERROR(AE269*(1+$P269),"n/a")</f>
        <v>3.983853907706691</v>
      </c>
      <c r="AG269" s="36">
        <f t="shared" si="322"/>
        <v>4.1447856701624106</v>
      </c>
      <c r="AH269" s="36">
        <f t="shared" si="322"/>
        <v>4.3122184320942916</v>
      </c>
      <c r="AI269" s="36">
        <f t="shared" si="322"/>
        <v>4.4864148078771731</v>
      </c>
      <c r="AJ269" s="36">
        <f t="shared" si="322"/>
        <v>4.6676480204561797</v>
      </c>
      <c r="AK269" s="36">
        <f t="shared" si="322"/>
        <v>4.8562023298905279</v>
      </c>
      <c r="AL269" s="36">
        <f t="shared" si="322"/>
        <v>5.0523734792087858</v>
      </c>
      <c r="AM269" s="36">
        <f t="shared" si="322"/>
        <v>5.2564691582749044</v>
      </c>
      <c r="AN269" s="36">
        <f t="shared" si="322"/>
        <v>5.468809486392578</v>
      </c>
      <c r="AO269" s="36">
        <f t="shared" si="322"/>
        <v>5.6897275144048933</v>
      </c>
      <c r="AP269" s="36">
        <f t="shared" si="322"/>
        <v>5.9195697470767943</v>
      </c>
      <c r="AQ269" s="36">
        <f t="shared" si="322"/>
        <v>6.1586966865797095</v>
      </c>
      <c r="AR269" s="36">
        <f t="shared" si="322"/>
        <v>6.4074833979307844</v>
      </c>
      <c r="AS269" s="36">
        <f t="shared" si="322"/>
        <v>6.666320097273597</v>
      </c>
      <c r="AT269" s="36">
        <f t="shared" si="322"/>
        <v>6.9356127639230616</v>
      </c>
      <c r="AU269" s="36">
        <f t="shared" si="322"/>
        <v>7.2157837771344981</v>
      </c>
      <c r="AV269" s="36">
        <f t="shared" si="322"/>
        <v>7.5072725785956242</v>
      </c>
      <c r="AW269" s="36">
        <f t="shared" si="323"/>
        <v>7.8105363616805734</v>
      </c>
      <c r="AX269" s="36">
        <f t="shared" si="323"/>
        <v>8.1260507885470226</v>
      </c>
      <c r="AY269" s="36">
        <f t="shared" si="323"/>
        <v>8.4543107362011689</v>
      </c>
      <c r="AZ269" s="36">
        <f t="shared" si="323"/>
        <v>8.7958310727007518</v>
      </c>
      <c r="BA269" s="36">
        <f t="shared" si="323"/>
        <v>9.1511474647135724</v>
      </c>
      <c r="BB269" s="36">
        <f t="shared" si="323"/>
        <v>9.5208172176981432</v>
      </c>
      <c r="BC269" s="36">
        <f t="shared" si="323"/>
        <v>9.9054201500242787</v>
      </c>
      <c r="BD269" s="36">
        <f t="shared" si="323"/>
        <v>10.305559502404661</v>
      </c>
      <c r="BE269" s="36">
        <f t="shared" si="323"/>
        <v>10.7218628840638</v>
      </c>
      <c r="BF269" s="36">
        <f t="shared" si="323"/>
        <v>11.154983257128443</v>
      </c>
      <c r="BG269" s="36">
        <f t="shared" si="323"/>
        <v>11.605599960783405</v>
      </c>
      <c r="BH269" s="36">
        <f t="shared" si="323"/>
        <v>12.074419776799212</v>
      </c>
      <c r="BI269" s="36">
        <f t="shared" si="323"/>
        <v>12.562178038102795</v>
      </c>
      <c r="BJ269" s="36">
        <f t="shared" si="323"/>
        <v>13.069639782129997</v>
      </c>
      <c r="BK269" s="36">
        <f t="shared" si="323"/>
        <v>13.597600950768921</v>
      </c>
      <c r="BL269" s="36">
        <f t="shared" si="323"/>
        <v>14.146889638776184</v>
      </c>
      <c r="BM269" s="36">
        <f t="shared" si="324"/>
        <v>14.718367392624188</v>
      </c>
      <c r="BN269" s="36">
        <f t="shared" si="324"/>
        <v>15.312930561816636</v>
      </c>
      <c r="BO269" s="36">
        <f t="shared" si="324"/>
        <v>15.931511704791783</v>
      </c>
      <c r="BP269" s="36">
        <f t="shared" si="324"/>
        <v>16.575081051618554</v>
      </c>
      <c r="BQ269" s="36">
        <f t="shared" si="324"/>
        <v>17.244648025779739</v>
      </c>
      <c r="BR269" s="36">
        <f t="shared" si="324"/>
        <v>17.941262827429139</v>
      </c>
      <c r="BS269" s="36">
        <f t="shared" si="324"/>
        <v>18.666018080605969</v>
      </c>
      <c r="BT269" s="36">
        <f t="shared" si="324"/>
        <v>19.420050546990129</v>
      </c>
      <c r="BU269" s="36">
        <f t="shared" si="324"/>
        <v>20.204542908886346</v>
      </c>
      <c r="BV269" s="36">
        <f t="shared" si="324"/>
        <v>21.020725624233719</v>
      </c>
      <c r="BW269" s="36">
        <f t="shared" si="324"/>
        <v>21.869878856550265</v>
      </c>
      <c r="BX269" s="36">
        <f t="shared" si="324"/>
        <v>22.75333448283947</v>
      </c>
      <c r="BY269" s="36">
        <f t="shared" si="324"/>
        <v>23.672478182608256</v>
      </c>
      <c r="BZ269" s="36">
        <f t="shared" si="324"/>
        <v>24.6287516112729</v>
      </c>
      <c r="CA269" s="36">
        <f t="shared" si="324"/>
        <v>25.623654661361883</v>
      </c>
      <c r="CB269" s="36">
        <f t="shared" si="324"/>
        <v>26.658747815062259</v>
      </c>
      <c r="CC269" s="36">
        <f t="shared" si="325"/>
        <v>27.735654591799516</v>
      </c>
      <c r="CD269" s="36">
        <f t="shared" si="325"/>
        <v>28.856064094689852</v>
      </c>
      <c r="CE269" s="36">
        <f t="shared" si="325"/>
        <v>30.021733659858945</v>
      </c>
      <c r="CF269" s="36">
        <f t="shared" si="325"/>
        <v>31.234491612782609</v>
      </c>
      <c r="CG269" s="36">
        <f t="shared" si="325"/>
        <v>32.496240135972577</v>
      </c>
      <c r="CH269" s="36">
        <f t="shared" si="325"/>
        <v>33.808958252505327</v>
      </c>
      <c r="CI269" s="36">
        <f t="shared" si="325"/>
        <v>35.174704930073538</v>
      </c>
      <c r="CJ269" s="36">
        <f t="shared" si="325"/>
        <v>36.595622310428794</v>
      </c>
      <c r="CK269" s="36">
        <f t="shared" si="325"/>
        <v>38.073939069280883</v>
      </c>
      <c r="CL269" s="36">
        <f t="shared" si="325"/>
        <v>39.611973911923556</v>
      </c>
      <c r="CM269" s="36">
        <f t="shared" si="325"/>
        <v>41.212139210069623</v>
      </c>
      <c r="CN269" s="36">
        <f t="shared" si="325"/>
        <v>42.876944785599598</v>
      </c>
      <c r="CO269" s="36">
        <f t="shared" si="325"/>
        <v>44.60900184715868</v>
      </c>
      <c r="CP269" s="36">
        <f t="shared" si="325"/>
        <v>46.41102708577651</v>
      </c>
      <c r="CQ269" s="36">
        <f t="shared" si="325"/>
        <v>48.285846935933542</v>
      </c>
      <c r="CR269" s="36">
        <f t="shared" si="325"/>
        <v>50.236402008757516</v>
      </c>
      <c r="CS269" s="36">
        <f t="shared" ref="CS269:DH284" si="341">IFERROR(CR269*(1+$P269),"n/a")</f>
        <v>52.265751704303291</v>
      </c>
      <c r="CT269" s="36">
        <f t="shared" si="341"/>
        <v>54.377079010150332</v>
      </c>
      <c r="CU269" s="36">
        <f t="shared" si="341"/>
        <v>56.573695493844369</v>
      </c>
      <c r="CV269" s="36">
        <f t="shared" si="341"/>
        <v>58.859046497013715</v>
      </c>
      <c r="CW269" s="36">
        <f t="shared" si="341"/>
        <v>61.236716539307089</v>
      </c>
      <c r="CX269" s="36">
        <f t="shared" si="341"/>
        <v>63.710434940628943</v>
      </c>
      <c r="CY269" s="36">
        <f t="shared" si="341"/>
        <v>66.284081670490593</v>
      </c>
      <c r="CZ269" s="36">
        <f t="shared" si="341"/>
        <v>68.961693433651732</v>
      </c>
      <c r="DA269" s="36">
        <f t="shared" si="341"/>
        <v>71.747470001597534</v>
      </c>
      <c r="DB269" s="36">
        <f t="shared" si="341"/>
        <v>74.645780799782074</v>
      </c>
      <c r="DC269" s="36">
        <f t="shared" si="341"/>
        <v>77.661171760970078</v>
      </c>
      <c r="DD269" s="36">
        <f t="shared" si="341"/>
        <v>80.798372455426232</v>
      </c>
      <c r="DE269" s="36">
        <f t="shared" si="341"/>
        <v>84.062303509135631</v>
      </c>
      <c r="DF269" s="36">
        <f t="shared" si="341"/>
        <v>87.458084321690677</v>
      </c>
      <c r="DG269" s="36">
        <f t="shared" si="341"/>
        <v>90.991041095949697</v>
      </c>
      <c r="DH269" s="36">
        <f t="shared" si="341"/>
        <v>94.666715192061687</v>
      </c>
      <c r="DI269" s="36">
        <f t="shared" ref="DI269:DX298" si="342">IFERROR(DH269*(1+$P269),"n/a")</f>
        <v>98.490871818960215</v>
      </c>
      <c r="DJ269" s="36">
        <f t="shared" si="342"/>
        <v>102.46950907695894</v>
      </c>
      <c r="DK269" s="36">
        <f t="shared" si="342"/>
        <v>106.60886736563178</v>
      </c>
      <c r="DL269" s="36">
        <f t="shared" si="342"/>
        <v>110.91543917173385</v>
      </c>
      <c r="DM269" s="36">
        <f t="shared" si="342"/>
        <v>115.39597925251522</v>
      </c>
      <c r="DN269" s="36">
        <f t="shared" si="342"/>
        <v>120.05751523039983</v>
      </c>
      <c r="DO269" s="36">
        <f t="shared" si="342"/>
        <v>124.90735861564707</v>
      </c>
      <c r="DP269" s="36">
        <f t="shared" si="342"/>
        <v>129.95311627428475</v>
      </c>
      <c r="DQ269" s="36">
        <f t="shared" si="342"/>
        <v>135.20270235930076</v>
      </c>
      <c r="DR269" s="36">
        <f t="shared" si="342"/>
        <v>140.66435072380708</v>
      </c>
      <c r="DS269" s="36">
        <f t="shared" si="342"/>
        <v>146.34662783564599</v>
      </c>
      <c r="DT269" s="36">
        <f t="shared" si="342"/>
        <v>152.25844621369475</v>
      </c>
      <c r="DU269" s="36">
        <f t="shared" si="342"/>
        <v>158.40907840694319</v>
      </c>
      <c r="DV269" s="36">
        <f t="shared" si="342"/>
        <v>164.80817153827007</v>
      </c>
      <c r="DW269" s="36">
        <f t="shared" si="342"/>
        <v>171.46576243573006</v>
      </c>
      <c r="DX269" s="36">
        <f t="shared" si="342"/>
        <v>178.39229337508382</v>
      </c>
      <c r="DY269" s="36">
        <f t="shared" ref="DY269:EN284" si="343">IFERROR(DX269*(1+$P269),"n/a")</f>
        <v>185.59862845826373</v>
      </c>
      <c r="DZ269" s="36">
        <f t="shared" si="343"/>
        <v>193.09607065346378</v>
      </c>
      <c r="EA269" s="36">
        <f t="shared" si="343"/>
        <v>200.89637952358112</v>
      </c>
      <c r="EB269" s="36">
        <f t="shared" si="343"/>
        <v>209.01178967081572</v>
      </c>
      <c r="EC269" s="36">
        <f t="shared" si="343"/>
        <v>217.45502992635801</v>
      </c>
      <c r="ED269" s="36">
        <f t="shared" si="343"/>
        <v>226.2393433152632</v>
      </c>
      <c r="EE269" s="36">
        <f t="shared" si="343"/>
        <v>235.37850782782658</v>
      </c>
      <c r="EF269" s="36">
        <f t="shared" si="343"/>
        <v>244.88685803003949</v>
      </c>
      <c r="EG269" s="36">
        <f t="shared" si="343"/>
        <v>254.77930754702098</v>
      </c>
      <c r="EH269" s="36">
        <f t="shared" si="343"/>
        <v>265.07137245469045</v>
      </c>
      <c r="EI269" s="36">
        <f t="shared" si="343"/>
        <v>275.77919561637015</v>
      </c>
      <c r="EJ269" s="36">
        <f t="shared" si="343"/>
        <v>286.91957200248908</v>
      </c>
      <c r="EK269" s="36">
        <f t="shared" si="343"/>
        <v>298.50997503310163</v>
      </c>
      <c r="EL269" s="36">
        <f t="shared" si="343"/>
        <v>310.5685839845388</v>
      </c>
      <c r="EM269" s="36">
        <f t="shared" si="343"/>
        <v>323.11431250317827</v>
      </c>
      <c r="EN269" s="36">
        <f t="shared" si="343"/>
        <v>336.16683827105669</v>
      </c>
      <c r="EO269" s="36">
        <f t="shared" ref="EO269:FD298" si="344">IFERROR(EN269*(1+$P269),"n/a")</f>
        <v>349.74663386985435</v>
      </c>
      <c r="EP269" s="36">
        <f t="shared" si="344"/>
        <v>363.87499889166099</v>
      </c>
      <c r="EQ269" s="36">
        <f t="shared" si="344"/>
        <v>378.57409334688856</v>
      </c>
      <c r="ER269" s="36">
        <f t="shared" si="344"/>
        <v>393.86697242172949</v>
      </c>
      <c r="ES269" s="36">
        <f t="shared" si="344"/>
        <v>409.7776226396777</v>
      </c>
      <c r="ET269" s="36">
        <f t="shared" si="344"/>
        <v>426.33099948383017</v>
      </c>
      <c r="EU269" s="36">
        <f t="shared" si="344"/>
        <v>443.55306653897901</v>
      </c>
      <c r="EV269" s="36">
        <f t="shared" si="344"/>
        <v>461.47083621488764</v>
      </c>
      <c r="EW269" s="36">
        <f t="shared" si="344"/>
        <v>480.11241211462431</v>
      </c>
      <c r="EX269" s="36">
        <f t="shared" si="344"/>
        <v>499.50703311440674</v>
      </c>
      <c r="EY269" s="36">
        <f t="shared" si="344"/>
        <v>519.68511922409641</v>
      </c>
      <c r="EZ269" s="36">
        <f t="shared" si="344"/>
        <v>540.67831930027307</v>
      </c>
      <c r="FA269" s="36">
        <f t="shared" si="344"/>
        <v>562.519560686727</v>
      </c>
      <c r="FB269" s="36">
        <f t="shared" si="344"/>
        <v>585.24310086022808</v>
      </c>
      <c r="FC269" s="36">
        <f t="shared" si="344"/>
        <v>608.88458116257789</v>
      </c>
      <c r="FD269" s="36">
        <f t="shared" si="344"/>
        <v>633.48108270322143</v>
      </c>
      <c r="FE269" s="36">
        <f t="shared" si="316"/>
        <v>659.07118452010081</v>
      </c>
      <c r="FF269" s="36">
        <f t="shared" si="316"/>
        <v>685.69502408997482</v>
      </c>
      <c r="FG269" s="36">
        <f t="shared" si="316"/>
        <v>713.39436028311354</v>
      </c>
      <c r="FH269" s="36">
        <f t="shared" si="316"/>
        <v>742.21263886111024</v>
      </c>
      <c r="FI269" s="36">
        <f t="shared" si="316"/>
        <v>772.1950606205437</v>
      </c>
      <c r="FJ269" s="36">
        <f t="shared" si="316"/>
        <v>803.38865228937129</v>
      </c>
      <c r="FK269" s="36">
        <f t="shared" si="316"/>
        <v>835.8423402872528</v>
      </c>
      <c r="FL269" s="36">
        <f t="shared" si="316"/>
        <v>869.6070274654968</v>
      </c>
      <c r="FM269" s="36">
        <f t="shared" si="316"/>
        <v>904.73567294699308</v>
      </c>
      <c r="FN269" s="36">
        <f t="shared" si="316"/>
        <v>941.28337519135994</v>
      </c>
      <c r="FO269" s="36">
        <f t="shared" si="316"/>
        <v>979.30745841559019</v>
      </c>
      <c r="FP269" s="36">
        <f t="shared" si="316"/>
        <v>1018.8675625057465</v>
      </c>
      <c r="FQ269" s="36">
        <f t="shared" si="316"/>
        <v>1060.0257365607288</v>
      </c>
      <c r="FR269" s="36">
        <f t="shared" si="316"/>
        <v>1102.8465362148361</v>
      </c>
      <c r="FS269" s="36">
        <f t="shared" si="316"/>
        <v>1147.3971248917708</v>
      </c>
      <c r="FT269" s="36">
        <f t="shared" si="316"/>
        <v>1193.7473791488987</v>
      </c>
      <c r="FU269" s="36">
        <f t="shared" si="314"/>
        <v>1241.9699982769978</v>
      </c>
      <c r="FV269" s="36">
        <f t="shared" si="314"/>
        <v>1292.1406183273955</v>
      </c>
      <c r="FW269" s="36">
        <f t="shared" si="314"/>
        <v>1344.337930745349</v>
      </c>
      <c r="FX269" s="36">
        <f t="shared" si="314"/>
        <v>1398.6438057957382</v>
      </c>
      <c r="FY269" s="36">
        <f t="shared" si="314"/>
        <v>1455.1434209746631</v>
      </c>
      <c r="FZ269" s="36">
        <f t="shared" si="314"/>
        <v>1513.9253946083556</v>
      </c>
      <c r="GA269" s="36">
        <f t="shared" si="314"/>
        <v>1575.0819248489549</v>
      </c>
      <c r="GB269" s="36">
        <f t="shared" si="314"/>
        <v>1638.7089342851534</v>
      </c>
      <c r="GC269" s="36">
        <f t="shared" si="314"/>
        <v>1704.9062203945366</v>
      </c>
      <c r="GD269" s="36">
        <f t="shared" si="314"/>
        <v>1773.7776120735946</v>
      </c>
      <c r="GE269" s="36">
        <f t="shared" si="314"/>
        <v>1845.4311324909197</v>
      </c>
      <c r="GF269" s="36">
        <f t="shared" si="314"/>
        <v>1919.979168519023</v>
      </c>
      <c r="GG269" s="36">
        <f t="shared" si="314"/>
        <v>1997.5386470105177</v>
      </c>
      <c r="GH269" s="36">
        <f t="shared" si="314"/>
        <v>2078.2312181951547</v>
      </c>
      <c r="GI269" s="36">
        <f t="shared" si="314"/>
        <v>2162.1834464853664</v>
      </c>
      <c r="GJ269" s="36">
        <f t="shared" si="312"/>
        <v>2249.5270089895894</v>
      </c>
      <c r="GK269" s="36">
        <f t="shared" si="312"/>
        <v>2340.3989020447329</v>
      </c>
      <c r="GL269" s="36">
        <f t="shared" si="312"/>
        <v>2434.9416560917321</v>
      </c>
      <c r="GM269" s="36">
        <f t="shared" si="312"/>
        <v>2533.303559231214</v>
      </c>
      <c r="GN269" s="36">
        <f t="shared" si="312"/>
        <v>2635.6388898099185</v>
      </c>
      <c r="GO269" s="36">
        <f t="shared" si="312"/>
        <v>2742.1081584026801</v>
      </c>
      <c r="GP269" s="36">
        <f t="shared" si="312"/>
        <v>2852.8783595695149</v>
      </c>
      <c r="GQ269" s="36">
        <f t="shared" si="312"/>
        <v>2968.1232337826855</v>
      </c>
      <c r="GR269" s="36">
        <f t="shared" si="312"/>
        <v>3088.0235399345711</v>
      </c>
      <c r="GS269" s="36">
        <f t="shared" si="312"/>
        <v>3212.7673388537683</v>
      </c>
      <c r="GT269" s="36">
        <f t="shared" si="312"/>
        <v>3342.5502882741052</v>
      </c>
      <c r="GU269" s="36">
        <f t="shared" si="312"/>
        <v>3477.5759497192262</v>
      </c>
      <c r="GV269" s="36">
        <f t="shared" si="312"/>
        <v>3618.0561077840844</v>
      </c>
      <c r="GW269" s="36">
        <f t="shared" si="312"/>
        <v>3764.2111023141306</v>
      </c>
      <c r="GX269" s="36">
        <f t="shared" si="312"/>
        <v>3916.2701740032126</v>
      </c>
      <c r="GY269" s="36">
        <f t="shared" si="312"/>
        <v>4074.4718239522467</v>
      </c>
      <c r="GZ269" s="36">
        <f t="shared" si="310"/>
        <v>4239.0641877526223</v>
      </c>
      <c r="HA269" s="36">
        <f t="shared" si="310"/>
        <v>4410.305424681078</v>
      </c>
      <c r="HB269" s="36">
        <f t="shared" si="310"/>
        <v>4588.4641226164949</v>
      </c>
      <c r="HC269" s="36">
        <f t="shared" si="310"/>
        <v>4773.8197193137112</v>
      </c>
      <c r="HD269" s="36">
        <f t="shared" si="310"/>
        <v>4966.6629406951088</v>
      </c>
      <c r="HE269" s="36">
        <f t="shared" si="310"/>
        <v>5167.2962568474286</v>
      </c>
      <c r="HF269" s="36">
        <f t="shared" si="310"/>
        <v>5376.0343564390378</v>
      </c>
      <c r="HG269" s="36">
        <f t="shared" si="310"/>
        <v>5593.2046403017494</v>
      </c>
      <c r="HH269" s="36">
        <f t="shared" si="310"/>
        <v>5819.1477349513798</v>
      </c>
      <c r="HI269" s="36">
        <f t="shared" si="310"/>
        <v>6054.2180268524762</v>
      </c>
      <c r="HJ269" s="36">
        <f t="shared" si="310"/>
        <v>6298.7842182652093</v>
      </c>
      <c r="HK269" s="36">
        <f t="shared" si="310"/>
        <v>6553.2299055462518</v>
      </c>
      <c r="HL269" s="36">
        <f t="shared" si="310"/>
        <v>6817.9541808106987</v>
      </c>
      <c r="HM269" s="36">
        <f t="shared" si="310"/>
        <v>7093.3722578987281</v>
      </c>
    </row>
    <row r="270" spans="1:221" x14ac:dyDescent="0.35">
      <c r="A270" s="7" t="s">
        <v>1203</v>
      </c>
      <c r="B270" s="16" t="s">
        <v>1204</v>
      </c>
      <c r="C270" s="15">
        <v>827.97500000000002</v>
      </c>
      <c r="D270" s="15">
        <v>215.08</v>
      </c>
      <c r="E270" s="14">
        <f t="shared" si="327"/>
        <v>178080.86300000001</v>
      </c>
      <c r="F270" s="12">
        <f t="shared" ref="F270:F333" si="345">IF(OR(G270="n/a",J270="n/a", J270&lt;=0),0%,E270/SUMIFS(E$13:E$515,G$13:G$515,"&lt;&gt;n/a",$J$13:$J$515,"&lt;&gt;n/a", $J$13:$J$515,"&gt;0"))</f>
        <v>4.9514600906498986E-3</v>
      </c>
      <c r="G270" s="13">
        <f>IFERROR('[2]CEA-6.2 US Forward MRP'!G269/100, "n/a")</f>
        <v>7.4390924307234521E-3</v>
      </c>
      <c r="H270" s="13">
        <f t="shared" ref="H270:H333" si="346">IFERROR(G270*(1+(0.5*J270)),"n/a")</f>
        <v>7.9992560907569277E-3</v>
      </c>
      <c r="I270" s="33">
        <f t="shared" ref="I270:I333" si="347">IFERROR(H270*D270,"n/a")</f>
        <v>1.72048</v>
      </c>
      <c r="J270" s="13">
        <v>0.15060000000000001</v>
      </c>
      <c r="K270" s="41">
        <f t="shared" si="328"/>
        <v>0.13223266666666669</v>
      </c>
      <c r="L270" s="1">
        <f t="shared" si="329"/>
        <v>0.11386533333333337</v>
      </c>
      <c r="M270" s="1">
        <f t="shared" si="330"/>
        <v>9.5498000000000055E-2</v>
      </c>
      <c r="N270" s="1">
        <f t="shared" si="331"/>
        <v>7.7130666666666736E-2</v>
      </c>
      <c r="O270" s="1">
        <f t="shared" si="332"/>
        <v>5.8763333333333417E-2</v>
      </c>
      <c r="P270" s="5">
        <f t="shared" si="264"/>
        <v>4.0396000000000098E-2</v>
      </c>
      <c r="Q270" s="1">
        <f t="shared" si="333"/>
        <v>5.6851140251606314E-2</v>
      </c>
      <c r="R270" s="12">
        <f t="shared" si="334"/>
        <v>2.814961520637687E-4</v>
      </c>
      <c r="S270" s="12">
        <f t="shared" si="335"/>
        <v>4.9514600906498986E-3</v>
      </c>
      <c r="T270" s="7"/>
      <c r="U270" s="42">
        <f t="shared" si="336"/>
        <v>-215.08</v>
      </c>
      <c r="V270" s="36">
        <f t="shared" si="337"/>
        <v>1.9795842880000001</v>
      </c>
      <c r="W270" s="36">
        <f t="shared" si="338"/>
        <v>2.2777096817728002</v>
      </c>
      <c r="X270" s="36">
        <f t="shared" si="278"/>
        <v>2.6207327598477841</v>
      </c>
      <c r="Y270" s="36">
        <f t="shared" si="278"/>
        <v>3.0154151134808607</v>
      </c>
      <c r="Z270" s="36">
        <f t="shared" si="278"/>
        <v>3.4695366295710786</v>
      </c>
      <c r="AA270" s="36">
        <f t="shared" si="339"/>
        <v>3.9283227101969409</v>
      </c>
      <c r="AB270" s="36">
        <f t="shared" si="277"/>
        <v>4.3756224850344196</v>
      </c>
      <c r="AC270" s="36">
        <f t="shared" si="277"/>
        <v>4.7934856811102371</v>
      </c>
      <c r="AD270" s="36">
        <f t="shared" si="277"/>
        <v>5.1632104273513901</v>
      </c>
      <c r="AE270" s="36">
        <f t="shared" si="277"/>
        <v>5.4666178827639831</v>
      </c>
      <c r="AF270" s="36">
        <f t="shared" si="340"/>
        <v>5.6874473787561177</v>
      </c>
      <c r="AG270" s="36">
        <f t="shared" si="322"/>
        <v>5.9171975030683504</v>
      </c>
      <c r="AH270" s="36">
        <f t="shared" si="322"/>
        <v>6.1562286134023001</v>
      </c>
      <c r="AI270" s="36">
        <f t="shared" si="322"/>
        <v>6.4049156244693002</v>
      </c>
      <c r="AJ270" s="36">
        <f t="shared" si="322"/>
        <v>6.6636485960353626</v>
      </c>
      <c r="AK270" s="36">
        <f t="shared" si="322"/>
        <v>6.9328333447208079</v>
      </c>
      <c r="AL270" s="36">
        <f t="shared" si="322"/>
        <v>7.2128920805141501</v>
      </c>
      <c r="AM270" s="36">
        <f t="shared" si="322"/>
        <v>7.5042640689986007</v>
      </c>
      <c r="AN270" s="36">
        <f t="shared" si="322"/>
        <v>7.8074063203298687</v>
      </c>
      <c r="AO270" s="36">
        <f t="shared" si="322"/>
        <v>8.1227943060459147</v>
      </c>
      <c r="AP270" s="36">
        <f t="shared" si="322"/>
        <v>8.4509227048329461</v>
      </c>
      <c r="AQ270" s="36">
        <f t="shared" si="322"/>
        <v>8.7923061784173786</v>
      </c>
      <c r="AR270" s="36">
        <f t="shared" si="322"/>
        <v>9.1474801788007287</v>
      </c>
      <c r="AS270" s="36">
        <f t="shared" si="322"/>
        <v>9.5170017881035633</v>
      </c>
      <c r="AT270" s="36">
        <f t="shared" si="322"/>
        <v>9.9014505923357952</v>
      </c>
      <c r="AU270" s="36">
        <f t="shared" si="322"/>
        <v>10.301429590463792</v>
      </c>
      <c r="AV270" s="36">
        <f t="shared" si="322"/>
        <v>10.717566140200169</v>
      </c>
      <c r="AW270" s="36">
        <f t="shared" si="323"/>
        <v>11.150512941999697</v>
      </c>
      <c r="AX270" s="36">
        <f t="shared" si="323"/>
        <v>11.600949062804718</v>
      </c>
      <c r="AY270" s="36">
        <f t="shared" si="323"/>
        <v>12.069581001145778</v>
      </c>
      <c r="AZ270" s="36">
        <f t="shared" si="323"/>
        <v>12.557143795268065</v>
      </c>
      <c r="BA270" s="36">
        <f t="shared" si="323"/>
        <v>13.064402176021714</v>
      </c>
      <c r="BB270" s="36">
        <f t="shared" si="323"/>
        <v>13.592151766324289</v>
      </c>
      <c r="BC270" s="36">
        <f t="shared" si="323"/>
        <v>14.141220329076726</v>
      </c>
      <c r="BD270" s="36">
        <f t="shared" si="323"/>
        <v>14.71246906549011</v>
      </c>
      <c r="BE270" s="36">
        <f t="shared" si="323"/>
        <v>15.306793965859649</v>
      </c>
      <c r="BF270" s="36">
        <f t="shared" si="323"/>
        <v>15.925127214904517</v>
      </c>
      <c r="BG270" s="36">
        <f t="shared" si="323"/>
        <v>16.568438653877802</v>
      </c>
      <c r="BH270" s="36">
        <f t="shared" si="323"/>
        <v>17.237737301739852</v>
      </c>
      <c r="BI270" s="36">
        <f t="shared" si="323"/>
        <v>17.934072937780936</v>
      </c>
      <c r="BJ270" s="36">
        <f t="shared" si="323"/>
        <v>18.658537748175537</v>
      </c>
      <c r="BK270" s="36">
        <f t="shared" si="323"/>
        <v>19.412268039050836</v>
      </c>
      <c r="BL270" s="36">
        <f t="shared" si="323"/>
        <v>20.196446018756337</v>
      </c>
      <c r="BM270" s="36">
        <f t="shared" si="324"/>
        <v>21.01230165213002</v>
      </c>
      <c r="BN270" s="36">
        <f t="shared" si="324"/>
        <v>21.861114589669466</v>
      </c>
      <c r="BO270" s="36">
        <f t="shared" si="324"/>
        <v>22.744216174633756</v>
      </c>
      <c r="BP270" s="36">
        <f t="shared" si="324"/>
        <v>23.662991531224264</v>
      </c>
      <c r="BQ270" s="36">
        <f t="shared" si="324"/>
        <v>24.618881737119601</v>
      </c>
      <c r="BR270" s="36">
        <f t="shared" si="324"/>
        <v>25.613386083772287</v>
      </c>
      <c r="BS270" s="36">
        <f t="shared" si="324"/>
        <v>26.648064428012354</v>
      </c>
      <c r="BT270" s="36">
        <f t="shared" si="324"/>
        <v>27.724539638646345</v>
      </c>
      <c r="BU270" s="36">
        <f t="shared" si="324"/>
        <v>28.844500141889107</v>
      </c>
      <c r="BV270" s="36">
        <f t="shared" si="324"/>
        <v>30.009702569620863</v>
      </c>
      <c r="BW270" s="36">
        <f t="shared" si="324"/>
        <v>31.22197451462327</v>
      </c>
      <c r="BX270" s="36">
        <f t="shared" si="324"/>
        <v>32.483217397115993</v>
      </c>
      <c r="BY270" s="36">
        <f t="shared" si="324"/>
        <v>33.795409447089895</v>
      </c>
      <c r="BZ270" s="36">
        <f t="shared" si="324"/>
        <v>35.160608807114542</v>
      </c>
      <c r="CA270" s="36">
        <f t="shared" si="324"/>
        <v>36.580956760486742</v>
      </c>
      <c r="CB270" s="36">
        <f t="shared" si="324"/>
        <v>38.05868108978337</v>
      </c>
      <c r="CC270" s="36">
        <f t="shared" si="325"/>
        <v>39.596099571086263</v>
      </c>
      <c r="CD270" s="36">
        <f t="shared" si="325"/>
        <v>41.19562360935987</v>
      </c>
      <c r="CE270" s="36">
        <f t="shared" si="325"/>
        <v>42.859762020683576</v>
      </c>
      <c r="CF270" s="36">
        <f t="shared" si="325"/>
        <v>44.591124967271114</v>
      </c>
      <c r="CG270" s="36">
        <f t="shared" si="325"/>
        <v>46.392428051449002</v>
      </c>
      <c r="CH270" s="36">
        <f t="shared" si="325"/>
        <v>48.266496575015339</v>
      </c>
      <c r="CI270" s="36">
        <f t="shared" si="325"/>
        <v>50.21626997065966</v>
      </c>
      <c r="CJ270" s="36">
        <f t="shared" si="325"/>
        <v>52.244806412394432</v>
      </c>
      <c r="CK270" s="36">
        <f t="shared" si="325"/>
        <v>54.355287612229525</v>
      </c>
      <c r="CL270" s="36">
        <f t="shared" si="325"/>
        <v>56.551023810613152</v>
      </c>
      <c r="CM270" s="36">
        <f t="shared" si="325"/>
        <v>58.835458968466689</v>
      </c>
      <c r="CN270" s="36">
        <f t="shared" si="325"/>
        <v>61.212176168956873</v>
      </c>
      <c r="CO270" s="36">
        <f t="shared" si="325"/>
        <v>63.684903237478061</v>
      </c>
      <c r="CP270" s="36">
        <f t="shared" si="325"/>
        <v>66.257518588659224</v>
      </c>
      <c r="CQ270" s="36">
        <f t="shared" si="325"/>
        <v>68.934057309566711</v>
      </c>
      <c r="CR270" s="36">
        <f t="shared" si="325"/>
        <v>71.718717488643975</v>
      </c>
      <c r="CS270" s="36">
        <f t="shared" si="341"/>
        <v>74.615866800315246</v>
      </c>
      <c r="CT270" s="36">
        <f t="shared" si="341"/>
        <v>77.630049355580795</v>
      </c>
      <c r="CU270" s="36">
        <f t="shared" si="341"/>
        <v>80.765992829348846</v>
      </c>
      <c r="CV270" s="36">
        <f t="shared" si="341"/>
        <v>84.028615875683229</v>
      </c>
      <c r="CW270" s="36">
        <f t="shared" si="341"/>
        <v>87.423035842597344</v>
      </c>
      <c r="CX270" s="36">
        <f t="shared" si="341"/>
        <v>90.954576798494912</v>
      </c>
      <c r="CY270" s="36">
        <f t="shared" si="341"/>
        <v>94.628777882846919</v>
      </c>
      <c r="CZ270" s="36">
        <f t="shared" si="341"/>
        <v>98.451401994202413</v>
      </c>
      <c r="DA270" s="36">
        <f t="shared" si="341"/>
        <v>102.42844482916023</v>
      </c>
      <c r="DB270" s="36">
        <f t="shared" si="341"/>
        <v>106.56614428647899</v>
      </c>
      <c r="DC270" s="36">
        <f t="shared" si="341"/>
        <v>110.8709902510756</v>
      </c>
      <c r="DD270" s="36">
        <f t="shared" si="341"/>
        <v>115.34973477325806</v>
      </c>
      <c r="DE270" s="36">
        <f t="shared" si="341"/>
        <v>120.00940265915861</v>
      </c>
      <c r="DF270" s="36">
        <f t="shared" si="341"/>
        <v>124.85730248897799</v>
      </c>
      <c r="DG270" s="36">
        <f t="shared" si="341"/>
        <v>129.90103808032276</v>
      </c>
      <c r="DH270" s="36">
        <f t="shared" si="341"/>
        <v>135.14852041461549</v>
      </c>
      <c r="DI270" s="36">
        <f t="shared" si="342"/>
        <v>140.60798004528431</v>
      </c>
      <c r="DJ270" s="36">
        <f t="shared" si="342"/>
        <v>146.28798000719362</v>
      </c>
      <c r="DK270" s="36">
        <f t="shared" si="342"/>
        <v>152.19742924756423</v>
      </c>
      <c r="DL270" s="36">
        <f t="shared" si="342"/>
        <v>158.34559659944884</v>
      </c>
      <c r="DM270" s="36">
        <f t="shared" si="342"/>
        <v>164.74212531968018</v>
      </c>
      <c r="DN270" s="36">
        <f t="shared" si="342"/>
        <v>171.39704821409401</v>
      </c>
      <c r="DO270" s="36">
        <f t="shared" si="342"/>
        <v>178.32080337375058</v>
      </c>
      <c r="DP270" s="36">
        <f t="shared" si="342"/>
        <v>185.52425054683661</v>
      </c>
      <c r="DQ270" s="36">
        <f t="shared" si="342"/>
        <v>193.01868817192664</v>
      </c>
      <c r="DR270" s="36">
        <f t="shared" si="342"/>
        <v>200.81587109931982</v>
      </c>
      <c r="DS270" s="36">
        <f t="shared" si="342"/>
        <v>208.92802902824798</v>
      </c>
      <c r="DT270" s="36">
        <f t="shared" si="342"/>
        <v>217.36788568887312</v>
      </c>
      <c r="DU270" s="36">
        <f t="shared" si="342"/>
        <v>226.14867879916085</v>
      </c>
      <c r="DV270" s="36">
        <f t="shared" si="342"/>
        <v>235.28418082793178</v>
      </c>
      <c r="DW270" s="36">
        <f t="shared" si="342"/>
        <v>244.78872059665693</v>
      </c>
      <c r="DX270" s="36">
        <f t="shared" si="342"/>
        <v>254.67720575387952</v>
      </c>
      <c r="DY270" s="36">
        <f t="shared" si="343"/>
        <v>264.96514615751329</v>
      </c>
      <c r="DZ270" s="36">
        <f t="shared" si="343"/>
        <v>275.66867820169222</v>
      </c>
      <c r="EA270" s="36">
        <f t="shared" si="343"/>
        <v>286.80459012632781</v>
      </c>
      <c r="EB270" s="36">
        <f t="shared" si="343"/>
        <v>298.39034834907096</v>
      </c>
      <c r="EC270" s="36">
        <f t="shared" si="343"/>
        <v>310.44412486098008</v>
      </c>
      <c r="ED270" s="36">
        <f t="shared" si="343"/>
        <v>322.98482572886428</v>
      </c>
      <c r="EE270" s="36">
        <f t="shared" si="343"/>
        <v>336.0321207490075</v>
      </c>
      <c r="EF270" s="36">
        <f t="shared" si="343"/>
        <v>349.60647429878446</v>
      </c>
      <c r="EG270" s="36">
        <f t="shared" si="343"/>
        <v>363.72917743455821</v>
      </c>
      <c r="EH270" s="36">
        <f t="shared" si="343"/>
        <v>378.42238128620465</v>
      </c>
      <c r="EI270" s="36">
        <f t="shared" si="343"/>
        <v>393.70913180064224</v>
      </c>
      <c r="EJ270" s="36">
        <f t="shared" si="343"/>
        <v>409.613405888861</v>
      </c>
      <c r="EK270" s="36">
        <f t="shared" si="343"/>
        <v>426.16014903314749</v>
      </c>
      <c r="EL270" s="36">
        <f t="shared" si="343"/>
        <v>443.37531441349057</v>
      </c>
      <c r="EM270" s="36">
        <f t="shared" si="343"/>
        <v>461.28590361453797</v>
      </c>
      <c r="EN270" s="36">
        <f t="shared" si="343"/>
        <v>479.9200089769509</v>
      </c>
      <c r="EO270" s="36">
        <f t="shared" si="344"/>
        <v>499.30685765958384</v>
      </c>
      <c r="EP270" s="36">
        <f t="shared" si="344"/>
        <v>519.4768574816004</v>
      </c>
      <c r="EQ270" s="36">
        <f t="shared" si="344"/>
        <v>540.46164461642718</v>
      </c>
      <c r="ER270" s="36">
        <f t="shared" si="344"/>
        <v>562.29413321235245</v>
      </c>
      <c r="ES270" s="36">
        <f t="shared" si="344"/>
        <v>585.00856701759869</v>
      </c>
      <c r="ET270" s="36">
        <f t="shared" si="344"/>
        <v>608.64057309084171</v>
      </c>
      <c r="EU270" s="36">
        <f t="shared" si="344"/>
        <v>633.22721768141946</v>
      </c>
      <c r="EV270" s="36">
        <f t="shared" si="344"/>
        <v>658.80706436687819</v>
      </c>
      <c r="EW270" s="36">
        <f t="shared" si="344"/>
        <v>685.42023453904267</v>
      </c>
      <c r="EX270" s="36">
        <f t="shared" si="344"/>
        <v>713.10847033348193</v>
      </c>
      <c r="EY270" s="36">
        <f t="shared" si="344"/>
        <v>741.91520010107331</v>
      </c>
      <c r="EZ270" s="36">
        <f t="shared" si="344"/>
        <v>771.88560652435638</v>
      </c>
      <c r="FA270" s="36">
        <f t="shared" si="344"/>
        <v>803.0666974855144</v>
      </c>
      <c r="FB270" s="36">
        <f t="shared" si="344"/>
        <v>835.50737979713927</v>
      </c>
      <c r="FC270" s="36">
        <f t="shared" si="344"/>
        <v>869.25853591142459</v>
      </c>
      <c r="FD270" s="36">
        <f t="shared" si="344"/>
        <v>904.37310372810259</v>
      </c>
      <c r="FE270" s="36">
        <f t="shared" si="316"/>
        <v>940.90615962630307</v>
      </c>
      <c r="FF270" s="36">
        <f t="shared" si="316"/>
        <v>978.91500485056724</v>
      </c>
      <c r="FG270" s="36">
        <f t="shared" si="316"/>
        <v>1018.4592553865109</v>
      </c>
      <c r="FH270" s="36">
        <f t="shared" si="316"/>
        <v>1059.6009354671046</v>
      </c>
      <c r="FI270" s="36">
        <f t="shared" si="316"/>
        <v>1102.4045748562339</v>
      </c>
      <c r="FJ270" s="36">
        <f t="shared" si="316"/>
        <v>1146.9373100621265</v>
      </c>
      <c r="FK270" s="36">
        <f t="shared" si="316"/>
        <v>1193.2689896393963</v>
      </c>
      <c r="FL270" s="36">
        <f t="shared" si="316"/>
        <v>1241.4722837448694</v>
      </c>
      <c r="FM270" s="36">
        <f t="shared" si="316"/>
        <v>1291.6227981190273</v>
      </c>
      <c r="FN270" s="36">
        <f t="shared" si="316"/>
        <v>1343.7991926718437</v>
      </c>
      <c r="FO270" s="36">
        <f t="shared" si="316"/>
        <v>1398.0833048590157</v>
      </c>
      <c r="FP270" s="36">
        <f t="shared" si="316"/>
        <v>1454.5602780421007</v>
      </c>
      <c r="FQ270" s="36">
        <f t="shared" si="316"/>
        <v>1513.3186950338895</v>
      </c>
      <c r="FR270" s="36">
        <f t="shared" si="316"/>
        <v>1574.4507170384786</v>
      </c>
      <c r="FS270" s="36">
        <f t="shared" si="316"/>
        <v>1638.0522282039651</v>
      </c>
      <c r="FT270" s="36">
        <f t="shared" si="316"/>
        <v>1704.2229860144926</v>
      </c>
      <c r="FU270" s="36">
        <f t="shared" si="314"/>
        <v>1773.0667777575343</v>
      </c>
      <c r="FV270" s="36">
        <f t="shared" si="314"/>
        <v>1844.6915833118278</v>
      </c>
      <c r="FW270" s="36">
        <f t="shared" si="314"/>
        <v>1919.2097445112927</v>
      </c>
      <c r="FX270" s="36">
        <f t="shared" si="314"/>
        <v>1996.7381413505711</v>
      </c>
      <c r="FY270" s="36">
        <f t="shared" si="314"/>
        <v>2077.398375308569</v>
      </c>
      <c r="FZ270" s="36">
        <f t="shared" si="314"/>
        <v>2161.3169600775341</v>
      </c>
      <c r="GA270" s="36">
        <f t="shared" si="314"/>
        <v>2248.6255199968264</v>
      </c>
      <c r="GB270" s="36">
        <f t="shared" si="314"/>
        <v>2339.4609965026184</v>
      </c>
      <c r="GC270" s="36">
        <f t="shared" si="314"/>
        <v>2433.9658629173382</v>
      </c>
      <c r="GD270" s="36">
        <f t="shared" si="314"/>
        <v>2532.2883479157472</v>
      </c>
      <c r="GE270" s="36">
        <f t="shared" si="314"/>
        <v>2634.5826680181522</v>
      </c>
      <c r="GF270" s="36">
        <f t="shared" si="314"/>
        <v>2741.0092694754135</v>
      </c>
      <c r="GG270" s="36">
        <f t="shared" si="314"/>
        <v>2851.7350799251426</v>
      </c>
      <c r="GH270" s="36">
        <f t="shared" si="314"/>
        <v>2966.9337702137991</v>
      </c>
      <c r="GI270" s="36">
        <f t="shared" si="314"/>
        <v>3086.7860267953561</v>
      </c>
      <c r="GJ270" s="36">
        <f t="shared" si="312"/>
        <v>3211.4798351337818</v>
      </c>
      <c r="GK270" s="36">
        <f t="shared" si="312"/>
        <v>3341.2107745538465</v>
      </c>
      <c r="GL270" s="36">
        <f t="shared" si="312"/>
        <v>3476.1823250027242</v>
      </c>
      <c r="GM270" s="36">
        <f t="shared" si="312"/>
        <v>3616.6061862035344</v>
      </c>
      <c r="GN270" s="36">
        <f t="shared" si="312"/>
        <v>3762.7026097014127</v>
      </c>
      <c r="GO270" s="36">
        <f t="shared" si="312"/>
        <v>3914.7007443229113</v>
      </c>
      <c r="GP270" s="36">
        <f t="shared" si="312"/>
        <v>4072.83899559058</v>
      </c>
      <c r="GQ270" s="36">
        <f t="shared" si="312"/>
        <v>4237.3653996564572</v>
      </c>
      <c r="GR270" s="36">
        <f t="shared" si="312"/>
        <v>4408.5380123409795</v>
      </c>
      <c r="GS270" s="36">
        <f t="shared" si="312"/>
        <v>4586.6253138875063</v>
      </c>
      <c r="GT270" s="36">
        <f t="shared" si="312"/>
        <v>4771.9066300673067</v>
      </c>
      <c r="GU270" s="36">
        <f t="shared" si="312"/>
        <v>4964.6725702955064</v>
      </c>
      <c r="GV270" s="36">
        <f t="shared" si="312"/>
        <v>5165.2254834451642</v>
      </c>
      <c r="GW270" s="36">
        <f t="shared" si="312"/>
        <v>5373.8799320744156</v>
      </c>
      <c r="GX270" s="36">
        <f t="shared" si="312"/>
        <v>5590.963185810494</v>
      </c>
      <c r="GY270" s="36">
        <f t="shared" si="312"/>
        <v>5816.8157346644948</v>
      </c>
      <c r="GZ270" s="36">
        <f t="shared" si="310"/>
        <v>6051.7918230820023</v>
      </c>
      <c r="HA270" s="36">
        <f t="shared" si="310"/>
        <v>6296.2600055672237</v>
      </c>
      <c r="HB270" s="36">
        <f t="shared" si="310"/>
        <v>6550.6037247521181</v>
      </c>
      <c r="HC270" s="36">
        <f t="shared" si="310"/>
        <v>6815.2219128172055</v>
      </c>
      <c r="HD270" s="36">
        <f t="shared" si="310"/>
        <v>7090.5296172073704</v>
      </c>
      <c r="HE270" s="36">
        <f t="shared" si="310"/>
        <v>7376.9586516240797</v>
      </c>
      <c r="HF270" s="36">
        <f t="shared" si="310"/>
        <v>7674.9582733150864</v>
      </c>
      <c r="HG270" s="36">
        <f t="shared" si="310"/>
        <v>7984.9958877239233</v>
      </c>
      <c r="HH270" s="36">
        <f t="shared" si="310"/>
        <v>8307.5577816044188</v>
      </c>
      <c r="HI270" s="36">
        <f t="shared" si="310"/>
        <v>8643.1498857501119</v>
      </c>
      <c r="HJ270" s="36">
        <f t="shared" si="310"/>
        <v>8992.298568534874</v>
      </c>
      <c r="HK270" s="36">
        <f t="shared" si="310"/>
        <v>9355.5514615094089</v>
      </c>
      <c r="HL270" s="36">
        <f t="shared" si="310"/>
        <v>9733.4783183485433</v>
      </c>
      <c r="HM270" s="36">
        <f t="shared" si="310"/>
        <v>10126.671908496552</v>
      </c>
    </row>
    <row r="271" spans="1:221" x14ac:dyDescent="0.35">
      <c r="A271" s="7" t="s">
        <v>1205</v>
      </c>
      <c r="B271" s="16" t="s">
        <v>1206</v>
      </c>
      <c r="C271" s="15">
        <v>653.54100000000005</v>
      </c>
      <c r="D271" s="15">
        <v>11.5</v>
      </c>
      <c r="E271" s="14">
        <f t="shared" si="327"/>
        <v>7515.7215000000006</v>
      </c>
      <c r="F271" s="12">
        <f t="shared" si="345"/>
        <v>0</v>
      </c>
      <c r="G271" s="13" t="str">
        <f>IFERROR('[2]CEA-6.2 US Forward MRP'!G270/100, "n/a")</f>
        <v>n/a</v>
      </c>
      <c r="H271" s="13" t="str">
        <f t="shared" si="346"/>
        <v>n/a</v>
      </c>
      <c r="I271" s="33" t="str">
        <f t="shared" si="347"/>
        <v>n/a</v>
      </c>
      <c r="J271" s="13">
        <v>-4.7500000000000001E-2</v>
      </c>
      <c r="K271" s="41">
        <f t="shared" si="328"/>
        <v>-3.2850666666666653E-2</v>
      </c>
      <c r="L271" s="1">
        <f t="shared" si="329"/>
        <v>-1.8201333333333305E-2</v>
      </c>
      <c r="M271" s="1">
        <f t="shared" si="330"/>
        <v>-3.5519999999999562E-3</v>
      </c>
      <c r="N271" s="1">
        <f t="shared" si="331"/>
        <v>1.1097333333333393E-2</v>
      </c>
      <c r="O271" s="1">
        <f t="shared" si="332"/>
        <v>2.5746666666666744E-2</v>
      </c>
      <c r="P271" s="5">
        <f t="shared" ref="P271:P334" si="348">P270</f>
        <v>4.0396000000000098E-2</v>
      </c>
      <c r="Q271" s="1" t="str">
        <f t="shared" si="333"/>
        <v>n/a</v>
      </c>
      <c r="R271" s="12" t="str">
        <f t="shared" si="334"/>
        <v>n/a</v>
      </c>
      <c r="S271" s="12">
        <f t="shared" si="335"/>
        <v>0</v>
      </c>
      <c r="T271" s="7"/>
      <c r="U271" s="42">
        <f t="shared" si="336"/>
        <v>-11.5</v>
      </c>
      <c r="V271" s="36" t="str">
        <f t="shared" si="337"/>
        <v>n/a</v>
      </c>
      <c r="W271" s="36" t="str">
        <f t="shared" si="338"/>
        <v>n/a</v>
      </c>
      <c r="X271" s="36" t="str">
        <f t="shared" si="278"/>
        <v>n/a</v>
      </c>
      <c r="Y271" s="36" t="str">
        <f t="shared" si="278"/>
        <v>n/a</v>
      </c>
      <c r="Z271" s="36" t="str">
        <f t="shared" si="278"/>
        <v>n/a</v>
      </c>
      <c r="AA271" s="36" t="str">
        <f t="shared" si="339"/>
        <v>n/a</v>
      </c>
      <c r="AB271" s="36" t="str">
        <f t="shared" si="277"/>
        <v>n/a</v>
      </c>
      <c r="AC271" s="36" t="str">
        <f t="shared" si="277"/>
        <v>n/a</v>
      </c>
      <c r="AD271" s="36" t="str">
        <f t="shared" si="277"/>
        <v>n/a</v>
      </c>
      <c r="AE271" s="36" t="str">
        <f t="shared" si="277"/>
        <v>n/a</v>
      </c>
      <c r="AF271" s="36" t="str">
        <f t="shared" si="340"/>
        <v>n/a</v>
      </c>
      <c r="AG271" s="36" t="str">
        <f t="shared" si="322"/>
        <v>n/a</v>
      </c>
      <c r="AH271" s="36" t="str">
        <f t="shared" si="322"/>
        <v>n/a</v>
      </c>
      <c r="AI271" s="36" t="str">
        <f t="shared" si="322"/>
        <v>n/a</v>
      </c>
      <c r="AJ271" s="36" t="str">
        <f t="shared" si="322"/>
        <v>n/a</v>
      </c>
      <c r="AK271" s="36" t="str">
        <f t="shared" si="322"/>
        <v>n/a</v>
      </c>
      <c r="AL271" s="36" t="str">
        <f t="shared" si="322"/>
        <v>n/a</v>
      </c>
      <c r="AM271" s="36" t="str">
        <f t="shared" si="322"/>
        <v>n/a</v>
      </c>
      <c r="AN271" s="36" t="str">
        <f t="shared" si="322"/>
        <v>n/a</v>
      </c>
      <c r="AO271" s="36" t="str">
        <f t="shared" si="322"/>
        <v>n/a</v>
      </c>
      <c r="AP271" s="36" t="str">
        <f t="shared" si="322"/>
        <v>n/a</v>
      </c>
      <c r="AQ271" s="36" t="str">
        <f t="shared" si="322"/>
        <v>n/a</v>
      </c>
      <c r="AR271" s="36" t="str">
        <f t="shared" si="322"/>
        <v>n/a</v>
      </c>
      <c r="AS271" s="36" t="str">
        <f t="shared" si="322"/>
        <v>n/a</v>
      </c>
      <c r="AT271" s="36" t="str">
        <f t="shared" si="322"/>
        <v>n/a</v>
      </c>
      <c r="AU271" s="36" t="str">
        <f t="shared" si="322"/>
        <v>n/a</v>
      </c>
      <c r="AV271" s="36" t="str">
        <f t="shared" si="322"/>
        <v>n/a</v>
      </c>
      <c r="AW271" s="36" t="str">
        <f t="shared" si="323"/>
        <v>n/a</v>
      </c>
      <c r="AX271" s="36" t="str">
        <f t="shared" si="323"/>
        <v>n/a</v>
      </c>
      <c r="AY271" s="36" t="str">
        <f t="shared" si="323"/>
        <v>n/a</v>
      </c>
      <c r="AZ271" s="36" t="str">
        <f t="shared" si="323"/>
        <v>n/a</v>
      </c>
      <c r="BA271" s="36" t="str">
        <f t="shared" si="323"/>
        <v>n/a</v>
      </c>
      <c r="BB271" s="36" t="str">
        <f t="shared" si="323"/>
        <v>n/a</v>
      </c>
      <c r="BC271" s="36" t="str">
        <f t="shared" si="323"/>
        <v>n/a</v>
      </c>
      <c r="BD271" s="36" t="str">
        <f t="shared" si="323"/>
        <v>n/a</v>
      </c>
      <c r="BE271" s="36" t="str">
        <f t="shared" si="323"/>
        <v>n/a</v>
      </c>
      <c r="BF271" s="36" t="str">
        <f t="shared" si="323"/>
        <v>n/a</v>
      </c>
      <c r="BG271" s="36" t="str">
        <f t="shared" si="323"/>
        <v>n/a</v>
      </c>
      <c r="BH271" s="36" t="str">
        <f t="shared" si="323"/>
        <v>n/a</v>
      </c>
      <c r="BI271" s="36" t="str">
        <f t="shared" si="323"/>
        <v>n/a</v>
      </c>
      <c r="BJ271" s="36" t="str">
        <f t="shared" si="323"/>
        <v>n/a</v>
      </c>
      <c r="BK271" s="36" t="str">
        <f t="shared" si="323"/>
        <v>n/a</v>
      </c>
      <c r="BL271" s="36" t="str">
        <f t="shared" si="323"/>
        <v>n/a</v>
      </c>
      <c r="BM271" s="36" t="str">
        <f t="shared" si="324"/>
        <v>n/a</v>
      </c>
      <c r="BN271" s="36" t="str">
        <f t="shared" si="324"/>
        <v>n/a</v>
      </c>
      <c r="BO271" s="36" t="str">
        <f t="shared" si="324"/>
        <v>n/a</v>
      </c>
      <c r="BP271" s="36" t="str">
        <f t="shared" si="324"/>
        <v>n/a</v>
      </c>
      <c r="BQ271" s="36" t="str">
        <f t="shared" si="324"/>
        <v>n/a</v>
      </c>
      <c r="BR271" s="36" t="str">
        <f t="shared" si="324"/>
        <v>n/a</v>
      </c>
      <c r="BS271" s="36" t="str">
        <f t="shared" si="324"/>
        <v>n/a</v>
      </c>
      <c r="BT271" s="36" t="str">
        <f t="shared" si="324"/>
        <v>n/a</v>
      </c>
      <c r="BU271" s="36" t="str">
        <f t="shared" si="324"/>
        <v>n/a</v>
      </c>
      <c r="BV271" s="36" t="str">
        <f t="shared" si="324"/>
        <v>n/a</v>
      </c>
      <c r="BW271" s="36" t="str">
        <f t="shared" si="324"/>
        <v>n/a</v>
      </c>
      <c r="BX271" s="36" t="str">
        <f t="shared" si="324"/>
        <v>n/a</v>
      </c>
      <c r="BY271" s="36" t="str">
        <f t="shared" si="324"/>
        <v>n/a</v>
      </c>
      <c r="BZ271" s="36" t="str">
        <f t="shared" si="324"/>
        <v>n/a</v>
      </c>
      <c r="CA271" s="36" t="str">
        <f t="shared" si="324"/>
        <v>n/a</v>
      </c>
      <c r="CB271" s="36" t="str">
        <f t="shared" si="324"/>
        <v>n/a</v>
      </c>
      <c r="CC271" s="36" t="str">
        <f t="shared" si="325"/>
        <v>n/a</v>
      </c>
      <c r="CD271" s="36" t="str">
        <f t="shared" si="325"/>
        <v>n/a</v>
      </c>
      <c r="CE271" s="36" t="str">
        <f t="shared" si="325"/>
        <v>n/a</v>
      </c>
      <c r="CF271" s="36" t="str">
        <f t="shared" si="325"/>
        <v>n/a</v>
      </c>
      <c r="CG271" s="36" t="str">
        <f t="shared" si="325"/>
        <v>n/a</v>
      </c>
      <c r="CH271" s="36" t="str">
        <f t="shared" si="325"/>
        <v>n/a</v>
      </c>
      <c r="CI271" s="36" t="str">
        <f t="shared" si="325"/>
        <v>n/a</v>
      </c>
      <c r="CJ271" s="36" t="str">
        <f t="shared" si="325"/>
        <v>n/a</v>
      </c>
      <c r="CK271" s="36" t="str">
        <f t="shared" si="325"/>
        <v>n/a</v>
      </c>
      <c r="CL271" s="36" t="str">
        <f t="shared" si="325"/>
        <v>n/a</v>
      </c>
      <c r="CM271" s="36" t="str">
        <f t="shared" si="325"/>
        <v>n/a</v>
      </c>
      <c r="CN271" s="36" t="str">
        <f t="shared" si="325"/>
        <v>n/a</v>
      </c>
      <c r="CO271" s="36" t="str">
        <f t="shared" si="325"/>
        <v>n/a</v>
      </c>
      <c r="CP271" s="36" t="str">
        <f t="shared" si="325"/>
        <v>n/a</v>
      </c>
      <c r="CQ271" s="36" t="str">
        <f t="shared" si="325"/>
        <v>n/a</v>
      </c>
      <c r="CR271" s="36" t="str">
        <f t="shared" si="325"/>
        <v>n/a</v>
      </c>
      <c r="CS271" s="36" t="str">
        <f t="shared" si="341"/>
        <v>n/a</v>
      </c>
      <c r="CT271" s="36" t="str">
        <f t="shared" si="341"/>
        <v>n/a</v>
      </c>
      <c r="CU271" s="36" t="str">
        <f t="shared" si="341"/>
        <v>n/a</v>
      </c>
      <c r="CV271" s="36" t="str">
        <f t="shared" si="341"/>
        <v>n/a</v>
      </c>
      <c r="CW271" s="36" t="str">
        <f t="shared" si="341"/>
        <v>n/a</v>
      </c>
      <c r="CX271" s="36" t="str">
        <f t="shared" si="341"/>
        <v>n/a</v>
      </c>
      <c r="CY271" s="36" t="str">
        <f t="shared" si="341"/>
        <v>n/a</v>
      </c>
      <c r="CZ271" s="36" t="str">
        <f t="shared" si="341"/>
        <v>n/a</v>
      </c>
      <c r="DA271" s="36" t="str">
        <f t="shared" si="341"/>
        <v>n/a</v>
      </c>
      <c r="DB271" s="36" t="str">
        <f t="shared" si="341"/>
        <v>n/a</v>
      </c>
      <c r="DC271" s="36" t="str">
        <f t="shared" si="341"/>
        <v>n/a</v>
      </c>
      <c r="DD271" s="36" t="str">
        <f t="shared" si="341"/>
        <v>n/a</v>
      </c>
      <c r="DE271" s="36" t="str">
        <f t="shared" si="341"/>
        <v>n/a</v>
      </c>
      <c r="DF271" s="36" t="str">
        <f t="shared" si="341"/>
        <v>n/a</v>
      </c>
      <c r="DG271" s="36" t="str">
        <f t="shared" si="341"/>
        <v>n/a</v>
      </c>
      <c r="DH271" s="36" t="str">
        <f t="shared" si="341"/>
        <v>n/a</v>
      </c>
      <c r="DI271" s="36" t="str">
        <f t="shared" si="342"/>
        <v>n/a</v>
      </c>
      <c r="DJ271" s="36" t="str">
        <f t="shared" si="342"/>
        <v>n/a</v>
      </c>
      <c r="DK271" s="36" t="str">
        <f t="shared" si="342"/>
        <v>n/a</v>
      </c>
      <c r="DL271" s="36" t="str">
        <f t="shared" si="342"/>
        <v>n/a</v>
      </c>
      <c r="DM271" s="36" t="str">
        <f t="shared" si="342"/>
        <v>n/a</v>
      </c>
      <c r="DN271" s="36" t="str">
        <f t="shared" si="342"/>
        <v>n/a</v>
      </c>
      <c r="DO271" s="36" t="str">
        <f t="shared" si="342"/>
        <v>n/a</v>
      </c>
      <c r="DP271" s="36" t="str">
        <f t="shared" si="342"/>
        <v>n/a</v>
      </c>
      <c r="DQ271" s="36" t="str">
        <f t="shared" si="342"/>
        <v>n/a</v>
      </c>
      <c r="DR271" s="36" t="str">
        <f t="shared" si="342"/>
        <v>n/a</v>
      </c>
      <c r="DS271" s="36" t="str">
        <f t="shared" si="342"/>
        <v>n/a</v>
      </c>
      <c r="DT271" s="36" t="str">
        <f t="shared" si="342"/>
        <v>n/a</v>
      </c>
      <c r="DU271" s="36" t="str">
        <f t="shared" si="342"/>
        <v>n/a</v>
      </c>
      <c r="DV271" s="36" t="str">
        <f t="shared" si="342"/>
        <v>n/a</v>
      </c>
      <c r="DW271" s="36" t="str">
        <f t="shared" si="342"/>
        <v>n/a</v>
      </c>
      <c r="DX271" s="36" t="str">
        <f t="shared" si="342"/>
        <v>n/a</v>
      </c>
      <c r="DY271" s="36" t="str">
        <f t="shared" si="343"/>
        <v>n/a</v>
      </c>
      <c r="DZ271" s="36" t="str">
        <f t="shared" si="343"/>
        <v>n/a</v>
      </c>
      <c r="EA271" s="36" t="str">
        <f t="shared" si="343"/>
        <v>n/a</v>
      </c>
      <c r="EB271" s="36" t="str">
        <f t="shared" si="343"/>
        <v>n/a</v>
      </c>
      <c r="EC271" s="36" t="str">
        <f t="shared" si="343"/>
        <v>n/a</v>
      </c>
      <c r="ED271" s="36" t="str">
        <f t="shared" si="343"/>
        <v>n/a</v>
      </c>
      <c r="EE271" s="36" t="str">
        <f t="shared" si="343"/>
        <v>n/a</v>
      </c>
      <c r="EF271" s="36" t="str">
        <f t="shared" si="343"/>
        <v>n/a</v>
      </c>
      <c r="EG271" s="36" t="str">
        <f t="shared" si="343"/>
        <v>n/a</v>
      </c>
      <c r="EH271" s="36" t="str">
        <f t="shared" si="343"/>
        <v>n/a</v>
      </c>
      <c r="EI271" s="36" t="str">
        <f t="shared" si="343"/>
        <v>n/a</v>
      </c>
      <c r="EJ271" s="36" t="str">
        <f t="shared" si="343"/>
        <v>n/a</v>
      </c>
      <c r="EK271" s="36" t="str">
        <f t="shared" si="343"/>
        <v>n/a</v>
      </c>
      <c r="EL271" s="36" t="str">
        <f t="shared" si="343"/>
        <v>n/a</v>
      </c>
      <c r="EM271" s="36" t="str">
        <f t="shared" si="343"/>
        <v>n/a</v>
      </c>
      <c r="EN271" s="36" t="str">
        <f t="shared" si="343"/>
        <v>n/a</v>
      </c>
      <c r="EO271" s="36" t="str">
        <f t="shared" si="344"/>
        <v>n/a</v>
      </c>
      <c r="EP271" s="36" t="str">
        <f t="shared" si="344"/>
        <v>n/a</v>
      </c>
      <c r="EQ271" s="36" t="str">
        <f t="shared" si="344"/>
        <v>n/a</v>
      </c>
      <c r="ER271" s="36" t="str">
        <f t="shared" si="344"/>
        <v>n/a</v>
      </c>
      <c r="ES271" s="36" t="str">
        <f t="shared" si="344"/>
        <v>n/a</v>
      </c>
      <c r="ET271" s="36" t="str">
        <f t="shared" si="344"/>
        <v>n/a</v>
      </c>
      <c r="EU271" s="36" t="str">
        <f t="shared" si="344"/>
        <v>n/a</v>
      </c>
      <c r="EV271" s="36" t="str">
        <f t="shared" si="344"/>
        <v>n/a</v>
      </c>
      <c r="EW271" s="36" t="str">
        <f t="shared" si="344"/>
        <v>n/a</v>
      </c>
      <c r="EX271" s="36" t="str">
        <f t="shared" si="344"/>
        <v>n/a</v>
      </c>
      <c r="EY271" s="36" t="str">
        <f t="shared" si="344"/>
        <v>n/a</v>
      </c>
      <c r="EZ271" s="36" t="str">
        <f t="shared" si="344"/>
        <v>n/a</v>
      </c>
      <c r="FA271" s="36" t="str">
        <f t="shared" si="344"/>
        <v>n/a</v>
      </c>
      <c r="FB271" s="36" t="str">
        <f t="shared" si="344"/>
        <v>n/a</v>
      </c>
      <c r="FC271" s="36" t="str">
        <f t="shared" si="344"/>
        <v>n/a</v>
      </c>
      <c r="FD271" s="36" t="str">
        <f t="shared" si="344"/>
        <v>n/a</v>
      </c>
      <c r="FE271" s="36" t="str">
        <f t="shared" si="316"/>
        <v>n/a</v>
      </c>
      <c r="FF271" s="36" t="str">
        <f t="shared" si="316"/>
        <v>n/a</v>
      </c>
      <c r="FG271" s="36" t="str">
        <f t="shared" si="316"/>
        <v>n/a</v>
      </c>
      <c r="FH271" s="36" t="str">
        <f t="shared" si="316"/>
        <v>n/a</v>
      </c>
      <c r="FI271" s="36" t="str">
        <f t="shared" si="316"/>
        <v>n/a</v>
      </c>
      <c r="FJ271" s="36" t="str">
        <f t="shared" si="316"/>
        <v>n/a</v>
      </c>
      <c r="FK271" s="36" t="str">
        <f t="shared" si="316"/>
        <v>n/a</v>
      </c>
      <c r="FL271" s="36" t="str">
        <f t="shared" si="316"/>
        <v>n/a</v>
      </c>
      <c r="FM271" s="36" t="str">
        <f t="shared" si="316"/>
        <v>n/a</v>
      </c>
      <c r="FN271" s="36" t="str">
        <f t="shared" si="316"/>
        <v>n/a</v>
      </c>
      <c r="FO271" s="36" t="str">
        <f t="shared" si="316"/>
        <v>n/a</v>
      </c>
      <c r="FP271" s="36" t="str">
        <f t="shared" si="316"/>
        <v>n/a</v>
      </c>
      <c r="FQ271" s="36" t="str">
        <f t="shared" si="316"/>
        <v>n/a</v>
      </c>
      <c r="FR271" s="36" t="str">
        <f t="shared" si="316"/>
        <v>n/a</v>
      </c>
      <c r="FS271" s="36" t="str">
        <f t="shared" si="316"/>
        <v>n/a</v>
      </c>
      <c r="FT271" s="36" t="str">
        <f t="shared" si="316"/>
        <v>n/a</v>
      </c>
      <c r="FU271" s="36" t="str">
        <f t="shared" si="314"/>
        <v>n/a</v>
      </c>
      <c r="FV271" s="36" t="str">
        <f t="shared" si="314"/>
        <v>n/a</v>
      </c>
      <c r="FW271" s="36" t="str">
        <f t="shared" si="314"/>
        <v>n/a</v>
      </c>
      <c r="FX271" s="36" t="str">
        <f t="shared" si="314"/>
        <v>n/a</v>
      </c>
      <c r="FY271" s="36" t="str">
        <f t="shared" si="314"/>
        <v>n/a</v>
      </c>
      <c r="FZ271" s="36" t="str">
        <f t="shared" si="314"/>
        <v>n/a</v>
      </c>
      <c r="GA271" s="36" t="str">
        <f t="shared" si="314"/>
        <v>n/a</v>
      </c>
      <c r="GB271" s="36" t="str">
        <f t="shared" si="314"/>
        <v>n/a</v>
      </c>
      <c r="GC271" s="36" t="str">
        <f t="shared" si="314"/>
        <v>n/a</v>
      </c>
      <c r="GD271" s="36" t="str">
        <f t="shared" si="314"/>
        <v>n/a</v>
      </c>
      <c r="GE271" s="36" t="str">
        <f t="shared" si="314"/>
        <v>n/a</v>
      </c>
      <c r="GF271" s="36" t="str">
        <f t="shared" si="314"/>
        <v>n/a</v>
      </c>
      <c r="GG271" s="36" t="str">
        <f t="shared" si="314"/>
        <v>n/a</v>
      </c>
      <c r="GH271" s="36" t="str">
        <f t="shared" si="314"/>
        <v>n/a</v>
      </c>
      <c r="GI271" s="36" t="str">
        <f t="shared" si="314"/>
        <v>n/a</v>
      </c>
      <c r="GJ271" s="36" t="str">
        <f t="shared" si="312"/>
        <v>n/a</v>
      </c>
      <c r="GK271" s="36" t="str">
        <f t="shared" si="312"/>
        <v>n/a</v>
      </c>
      <c r="GL271" s="36" t="str">
        <f t="shared" si="312"/>
        <v>n/a</v>
      </c>
      <c r="GM271" s="36" t="str">
        <f t="shared" si="312"/>
        <v>n/a</v>
      </c>
      <c r="GN271" s="36" t="str">
        <f t="shared" si="312"/>
        <v>n/a</v>
      </c>
      <c r="GO271" s="36" t="str">
        <f t="shared" si="312"/>
        <v>n/a</v>
      </c>
      <c r="GP271" s="36" t="str">
        <f t="shared" si="312"/>
        <v>n/a</v>
      </c>
      <c r="GQ271" s="36" t="str">
        <f t="shared" si="312"/>
        <v>n/a</v>
      </c>
      <c r="GR271" s="36" t="str">
        <f t="shared" si="312"/>
        <v>n/a</v>
      </c>
      <c r="GS271" s="36" t="str">
        <f t="shared" si="312"/>
        <v>n/a</v>
      </c>
      <c r="GT271" s="36" t="str">
        <f t="shared" si="312"/>
        <v>n/a</v>
      </c>
      <c r="GU271" s="36" t="str">
        <f t="shared" si="312"/>
        <v>n/a</v>
      </c>
      <c r="GV271" s="36" t="str">
        <f t="shared" si="312"/>
        <v>n/a</v>
      </c>
      <c r="GW271" s="36" t="str">
        <f t="shared" si="312"/>
        <v>n/a</v>
      </c>
      <c r="GX271" s="36" t="str">
        <f t="shared" si="312"/>
        <v>n/a</v>
      </c>
      <c r="GY271" s="36" t="str">
        <f t="shared" si="312"/>
        <v>n/a</v>
      </c>
      <c r="GZ271" s="36" t="str">
        <f t="shared" si="310"/>
        <v>n/a</v>
      </c>
      <c r="HA271" s="36" t="str">
        <f t="shared" si="310"/>
        <v>n/a</v>
      </c>
      <c r="HB271" s="36" t="str">
        <f t="shared" si="310"/>
        <v>n/a</v>
      </c>
      <c r="HC271" s="36" t="str">
        <f t="shared" si="310"/>
        <v>n/a</v>
      </c>
      <c r="HD271" s="36" t="str">
        <f t="shared" si="310"/>
        <v>n/a</v>
      </c>
      <c r="HE271" s="36" t="str">
        <f t="shared" si="310"/>
        <v>n/a</v>
      </c>
      <c r="HF271" s="36" t="str">
        <f t="shared" si="310"/>
        <v>n/a</v>
      </c>
      <c r="HG271" s="36" t="str">
        <f t="shared" si="310"/>
        <v>n/a</v>
      </c>
      <c r="HH271" s="36" t="str">
        <f t="shared" si="310"/>
        <v>n/a</v>
      </c>
      <c r="HI271" s="36" t="str">
        <f t="shared" si="310"/>
        <v>n/a</v>
      </c>
      <c r="HJ271" s="36" t="str">
        <f t="shared" si="310"/>
        <v>n/a</v>
      </c>
      <c r="HK271" s="36" t="str">
        <f t="shared" si="310"/>
        <v>n/a</v>
      </c>
      <c r="HL271" s="36" t="str">
        <f t="shared" si="310"/>
        <v>n/a</v>
      </c>
      <c r="HM271" s="36" t="str">
        <f t="shared" si="310"/>
        <v>n/a</v>
      </c>
    </row>
    <row r="272" spans="1:221" x14ac:dyDescent="0.35">
      <c r="A272" s="7" t="s">
        <v>1207</v>
      </c>
      <c r="B272" s="16" t="s">
        <v>1208</v>
      </c>
      <c r="C272" s="15">
        <v>243.56700000000001</v>
      </c>
      <c r="D272" s="15">
        <v>99.27</v>
      </c>
      <c r="E272" s="14">
        <f t="shared" si="327"/>
        <v>24178.896089999998</v>
      </c>
      <c r="F272" s="12">
        <f t="shared" si="345"/>
        <v>6.7228357392678335E-4</v>
      </c>
      <c r="G272" s="13">
        <f>IFERROR('[2]CEA-6.2 US Forward MRP'!G271/100, "n/a")</f>
        <v>2.0372720862294753E-2</v>
      </c>
      <c r="H272" s="13">
        <f t="shared" si="346"/>
        <v>2.1744823612370307E-2</v>
      </c>
      <c r="I272" s="33">
        <f t="shared" si="347"/>
        <v>2.1586086400000002</v>
      </c>
      <c r="J272" s="13">
        <v>0.13470000000000001</v>
      </c>
      <c r="K272" s="41">
        <f t="shared" si="328"/>
        <v>0.11898266666666669</v>
      </c>
      <c r="L272" s="1">
        <f t="shared" si="329"/>
        <v>0.10326533333333338</v>
      </c>
      <c r="M272" s="1">
        <f t="shared" si="330"/>
        <v>8.7548000000000056E-2</v>
      </c>
      <c r="N272" s="1">
        <f t="shared" si="331"/>
        <v>7.1830666666666737E-2</v>
      </c>
      <c r="O272" s="1">
        <f t="shared" si="332"/>
        <v>5.6113333333333418E-2</v>
      </c>
      <c r="P272" s="5">
        <f t="shared" si="348"/>
        <v>4.0396000000000098E-2</v>
      </c>
      <c r="Q272" s="1">
        <f t="shared" si="333"/>
        <v>8.1064607154603951E-2</v>
      </c>
      <c r="R272" s="12">
        <f t="shared" si="334"/>
        <v>5.4498403816867835E-5</v>
      </c>
      <c r="S272" s="12">
        <f t="shared" si="335"/>
        <v>6.7228357392678335E-4</v>
      </c>
      <c r="T272" s="7"/>
      <c r="U272" s="42">
        <f t="shared" si="336"/>
        <v>-99.27</v>
      </c>
      <c r="V272" s="36">
        <f t="shared" si="337"/>
        <v>2.4493732238080002</v>
      </c>
      <c r="W272" s="36">
        <f t="shared" si="338"/>
        <v>2.7793037970549377</v>
      </c>
      <c r="X272" s="36">
        <f t="shared" si="278"/>
        <v>3.153676018518238</v>
      </c>
      <c r="Y272" s="36">
        <f t="shared" si="278"/>
        <v>3.5784761782126449</v>
      </c>
      <c r="Z272" s="36">
        <f t="shared" si="278"/>
        <v>4.0604969194178882</v>
      </c>
      <c r="AA272" s="36">
        <f t="shared" si="339"/>
        <v>4.5436256708820135</v>
      </c>
      <c r="AB272" s="36">
        <f t="shared" si="277"/>
        <v>5.0128246903275349</v>
      </c>
      <c r="AC272" s="36">
        <f t="shared" si="277"/>
        <v>5.4516874663163293</v>
      </c>
      <c r="AD272" s="36">
        <f t="shared" si="277"/>
        <v>5.8432858114801434</v>
      </c>
      <c r="AE272" s="36">
        <f t="shared" si="277"/>
        <v>6.1711720559816667</v>
      </c>
      <c r="AF272" s="36">
        <f t="shared" si="340"/>
        <v>6.4204627223551025</v>
      </c>
      <c r="AG272" s="36">
        <f t="shared" si="322"/>
        <v>6.6798237344873597</v>
      </c>
      <c r="AH272" s="36">
        <f t="shared" si="322"/>
        <v>6.949661894065712</v>
      </c>
      <c r="AI272" s="36">
        <f t="shared" si="322"/>
        <v>7.2304004359383915</v>
      </c>
      <c r="AJ272" s="36">
        <f t="shared" si="322"/>
        <v>7.5224796919485595</v>
      </c>
      <c r="AK272" s="36">
        <f t="shared" si="322"/>
        <v>7.8263577815845142</v>
      </c>
      <c r="AL272" s="36">
        <f t="shared" si="322"/>
        <v>8.1425113305294037</v>
      </c>
      <c r="AM272" s="36">
        <f t="shared" si="322"/>
        <v>8.4714362182374696</v>
      </c>
      <c r="AN272" s="36">
        <f t="shared" si="322"/>
        <v>8.8136483557093914</v>
      </c>
      <c r="AO272" s="36">
        <f t="shared" si="322"/>
        <v>9.1696844946866296</v>
      </c>
      <c r="AP272" s="36">
        <f t="shared" si="322"/>
        <v>9.5401030695339912</v>
      </c>
      <c r="AQ272" s="36">
        <f t="shared" si="322"/>
        <v>9.9254850731308881</v>
      </c>
      <c r="AR272" s="36">
        <f t="shared" si="322"/>
        <v>10.326434968145085</v>
      </c>
      <c r="AS272" s="36">
        <f t="shared" si="322"/>
        <v>10.743581635118275</v>
      </c>
      <c r="AT272" s="36">
        <f t="shared" si="322"/>
        <v>11.177579358850513</v>
      </c>
      <c r="AU272" s="36">
        <f t="shared" si="322"/>
        <v>11.62910885463064</v>
      </c>
      <c r="AV272" s="36">
        <f t="shared" si="322"/>
        <v>12.098878335922301</v>
      </c>
      <c r="AW272" s="36">
        <f t="shared" si="323"/>
        <v>12.587624625180219</v>
      </c>
      <c r="AX272" s="36">
        <f t="shared" si="323"/>
        <v>13.096114309539001</v>
      </c>
      <c r="AY272" s="36">
        <f t="shared" si="323"/>
        <v>13.62514494318714</v>
      </c>
      <c r="AZ272" s="36">
        <f t="shared" si="323"/>
        <v>14.175546298312129</v>
      </c>
      <c r="BA272" s="36">
        <f t="shared" si="323"/>
        <v>14.748181666578748</v>
      </c>
      <c r="BB272" s="36">
        <f t="shared" si="323"/>
        <v>15.343949213181865</v>
      </c>
      <c r="BC272" s="36">
        <f t="shared" si="323"/>
        <v>15.963783385597562</v>
      </c>
      <c r="BD272" s="36">
        <f t="shared" si="323"/>
        <v>16.608656379242163</v>
      </c>
      <c r="BE272" s="36">
        <f t="shared" si="323"/>
        <v>17.27957966233803</v>
      </c>
      <c r="BF272" s="36">
        <f t="shared" si="323"/>
        <v>17.977605562377839</v>
      </c>
      <c r="BG272" s="36">
        <f t="shared" si="323"/>
        <v>18.703828916675658</v>
      </c>
      <c r="BH272" s="36">
        <f t="shared" si="323"/>
        <v>19.459388789593689</v>
      </c>
      <c r="BI272" s="36">
        <f t="shared" si="323"/>
        <v>20.245470259138116</v>
      </c>
      <c r="BJ272" s="36">
        <f t="shared" si="323"/>
        <v>21.063306275726262</v>
      </c>
      <c r="BK272" s="36">
        <f t="shared" si="323"/>
        <v>21.914179596040501</v>
      </c>
      <c r="BL272" s="36">
        <f t="shared" si="323"/>
        <v>22.799424795002157</v>
      </c>
      <c r="BM272" s="36">
        <f t="shared" si="324"/>
        <v>23.720430359021066</v>
      </c>
      <c r="BN272" s="36">
        <f t="shared" si="324"/>
        <v>24.678640863804084</v>
      </c>
      <c r="BO272" s="36">
        <f t="shared" si="324"/>
        <v>25.675559240138316</v>
      </c>
      <c r="BP272" s="36">
        <f t="shared" si="324"/>
        <v>26.712749131202948</v>
      </c>
      <c r="BQ272" s="36">
        <f t="shared" si="324"/>
        <v>27.791837345107023</v>
      </c>
      <c r="BR272" s="36">
        <f t="shared" si="324"/>
        <v>28.91451640649997</v>
      </c>
      <c r="BS272" s="36">
        <f t="shared" si="324"/>
        <v>30.082547211256948</v>
      </c>
      <c r="BT272" s="36">
        <f t="shared" si="324"/>
        <v>31.297761788402887</v>
      </c>
      <c r="BU272" s="36">
        <f t="shared" si="324"/>
        <v>32.562066173607214</v>
      </c>
      <c r="BV272" s="36">
        <f t="shared" si="324"/>
        <v>33.877443398756256</v>
      </c>
      <c r="BW272" s="36">
        <f t="shared" si="324"/>
        <v>35.245956602292416</v>
      </c>
      <c r="BX272" s="36">
        <f t="shared" si="324"/>
        <v>36.669752265198625</v>
      </c>
      <c r="BY272" s="36">
        <f t="shared" si="324"/>
        <v>38.151063577703589</v>
      </c>
      <c r="BZ272" s="36">
        <f t="shared" si="324"/>
        <v>39.692213941988506</v>
      </c>
      <c r="CA272" s="36">
        <f t="shared" si="324"/>
        <v>41.29562061638908</v>
      </c>
      <c r="CB272" s="36">
        <f t="shared" si="324"/>
        <v>42.963798506808736</v>
      </c>
      <c r="CC272" s="36">
        <f t="shared" si="325"/>
        <v>44.699364111289789</v>
      </c>
      <c r="CD272" s="36">
        <f t="shared" si="325"/>
        <v>46.505039623929456</v>
      </c>
      <c r="CE272" s="36">
        <f t="shared" si="325"/>
        <v>48.383657204577716</v>
      </c>
      <c r="CF272" s="36">
        <f t="shared" si="325"/>
        <v>50.338163421013839</v>
      </c>
      <c r="CG272" s="36">
        <f t="shared" si="325"/>
        <v>52.371623870569117</v>
      </c>
      <c r="CH272" s="36">
        <f t="shared" si="325"/>
        <v>54.48722798844463</v>
      </c>
      <c r="CI272" s="36">
        <f t="shared" si="325"/>
        <v>56.688294050265846</v>
      </c>
      <c r="CJ272" s="36">
        <f t="shared" si="325"/>
        <v>58.978274376720393</v>
      </c>
      <c r="CK272" s="36">
        <f t="shared" si="325"/>
        <v>61.360760748442395</v>
      </c>
      <c r="CL272" s="36">
        <f t="shared" si="325"/>
        <v>63.83949003963648</v>
      </c>
      <c r="CM272" s="36">
        <f t="shared" si="325"/>
        <v>66.418350079277644</v>
      </c>
      <c r="CN272" s="36">
        <f t="shared" si="325"/>
        <v>69.101385749080151</v>
      </c>
      <c r="CO272" s="36">
        <f t="shared" si="325"/>
        <v>71.892805327800005</v>
      </c>
      <c r="CP272" s="36">
        <f t="shared" si="325"/>
        <v>74.796987091821819</v>
      </c>
      <c r="CQ272" s="36">
        <f t="shared" si="325"/>
        <v>77.818486182383054</v>
      </c>
      <c r="CR272" s="36">
        <f t="shared" si="325"/>
        <v>80.962041750206609</v>
      </c>
      <c r="CS272" s="36">
        <f t="shared" si="341"/>
        <v>84.232584388747966</v>
      </c>
      <c r="CT272" s="36">
        <f t="shared" si="341"/>
        <v>87.635243867715843</v>
      </c>
      <c r="CU272" s="36">
        <f t="shared" si="341"/>
        <v>91.175357178996094</v>
      </c>
      <c r="CV272" s="36">
        <f t="shared" si="341"/>
        <v>94.858476907598828</v>
      </c>
      <c r="CW272" s="36">
        <f t="shared" si="341"/>
        <v>98.690379940758206</v>
      </c>
      <c r="CX272" s="36">
        <f t="shared" si="341"/>
        <v>102.67707652884508</v>
      </c>
      <c r="CY272" s="36">
        <f t="shared" si="341"/>
        <v>106.82481971230432</v>
      </c>
      <c r="CZ272" s="36">
        <f t="shared" si="341"/>
        <v>111.14011512940257</v>
      </c>
      <c r="DA272" s="36">
        <f t="shared" si="341"/>
        <v>115.62973122016993</v>
      </c>
      <c r="DB272" s="36">
        <f t="shared" si="341"/>
        <v>120.30070984253993</v>
      </c>
      <c r="DC272" s="36">
        <f t="shared" si="341"/>
        <v>125.16037731733918</v>
      </c>
      <c r="DD272" s="36">
        <f t="shared" si="341"/>
        <v>130.21635591945042</v>
      </c>
      <c r="DE272" s="36">
        <f t="shared" si="341"/>
        <v>135.47657583317255</v>
      </c>
      <c r="DF272" s="36">
        <f t="shared" si="341"/>
        <v>140.94928759052939</v>
      </c>
      <c r="DG272" s="36">
        <f t="shared" si="341"/>
        <v>146.64307501203643</v>
      </c>
      <c r="DH272" s="36">
        <f t="shared" si="341"/>
        <v>152.56686867022268</v>
      </c>
      <c r="DI272" s="36">
        <f t="shared" si="342"/>
        <v>158.729959897025</v>
      </c>
      <c r="DJ272" s="36">
        <f t="shared" si="342"/>
        <v>165.14201535702523</v>
      </c>
      <c r="DK272" s="36">
        <f t="shared" si="342"/>
        <v>171.81309220938763</v>
      </c>
      <c r="DL272" s="36">
        <f t="shared" si="342"/>
        <v>178.75365388227809</v>
      </c>
      <c r="DM272" s="36">
        <f t="shared" si="342"/>
        <v>185.9745864845066</v>
      </c>
      <c r="DN272" s="36">
        <f t="shared" si="342"/>
        <v>193.48721588013476</v>
      </c>
      <c r="DO272" s="36">
        <f t="shared" si="342"/>
        <v>201.30332545282869</v>
      </c>
      <c r="DP272" s="36">
        <f t="shared" si="342"/>
        <v>209.43517458782117</v>
      </c>
      <c r="DQ272" s="36">
        <f t="shared" si="342"/>
        <v>217.89551790047082</v>
      </c>
      <c r="DR272" s="36">
        <f t="shared" si="342"/>
        <v>226.69762524157827</v>
      </c>
      <c r="DS272" s="36">
        <f t="shared" si="342"/>
        <v>235.85530251083708</v>
      </c>
      <c r="DT272" s="36">
        <f t="shared" si="342"/>
        <v>245.38291331106487</v>
      </c>
      <c r="DU272" s="36">
        <f t="shared" si="342"/>
        <v>255.29540147717867</v>
      </c>
      <c r="DV272" s="36">
        <f t="shared" si="342"/>
        <v>265.60831451525081</v>
      </c>
      <c r="DW272" s="36">
        <f t="shared" si="342"/>
        <v>276.33782798840889</v>
      </c>
      <c r="DX272" s="36">
        <f t="shared" si="342"/>
        <v>287.50077088782871</v>
      </c>
      <c r="DY272" s="36">
        <f t="shared" si="343"/>
        <v>299.11465202861348</v>
      </c>
      <c r="DZ272" s="36">
        <f t="shared" si="343"/>
        <v>311.19768751196136</v>
      </c>
      <c r="EA272" s="36">
        <f t="shared" si="343"/>
        <v>323.76882929669461</v>
      </c>
      <c r="EB272" s="36">
        <f t="shared" si="343"/>
        <v>336.84779492496392</v>
      </c>
      <c r="EC272" s="36">
        <f t="shared" si="343"/>
        <v>350.45509844875278</v>
      </c>
      <c r="ED272" s="36">
        <f t="shared" si="343"/>
        <v>364.61208260568861</v>
      </c>
      <c r="EE272" s="36">
        <f t="shared" si="343"/>
        <v>379.34095229462804</v>
      </c>
      <c r="EF272" s="36">
        <f t="shared" si="343"/>
        <v>394.66480940352187</v>
      </c>
      <c r="EG272" s="36">
        <f t="shared" si="343"/>
        <v>410.6076890441866</v>
      </c>
      <c r="EH272" s="36">
        <f t="shared" si="343"/>
        <v>427.1945972508156</v>
      </c>
      <c r="EI272" s="36">
        <f t="shared" si="343"/>
        <v>444.45155020135957</v>
      </c>
      <c r="EJ272" s="36">
        <f t="shared" si="343"/>
        <v>462.40561502329371</v>
      </c>
      <c r="EK272" s="36">
        <f t="shared" si="343"/>
        <v>481.08495224777471</v>
      </c>
      <c r="EL272" s="36">
        <f t="shared" si="343"/>
        <v>500.51885997877588</v>
      </c>
      <c r="EM272" s="36">
        <f t="shared" si="343"/>
        <v>520.7378198464786</v>
      </c>
      <c r="EN272" s="36">
        <f t="shared" si="343"/>
        <v>541.77354481699695</v>
      </c>
      <c r="EO272" s="36">
        <f t="shared" si="344"/>
        <v>563.65902893342445</v>
      </c>
      <c r="EP272" s="36">
        <f t="shared" si="344"/>
        <v>586.42859906621914</v>
      </c>
      <c r="EQ272" s="36">
        <f t="shared" si="344"/>
        <v>610.11796875409823</v>
      </c>
      <c r="ER272" s="36">
        <f t="shared" si="344"/>
        <v>634.76429421988882</v>
      </c>
      <c r="ES272" s="36">
        <f t="shared" si="344"/>
        <v>660.40623264919554</v>
      </c>
      <c r="ET272" s="36">
        <f t="shared" si="344"/>
        <v>687.08400282329251</v>
      </c>
      <c r="EU272" s="36">
        <f t="shared" si="344"/>
        <v>714.83944820134229</v>
      </c>
      <c r="EV272" s="36">
        <f t="shared" si="344"/>
        <v>743.71610255088376</v>
      </c>
      <c r="EW272" s="36">
        <f t="shared" si="344"/>
        <v>773.75925822952934</v>
      </c>
      <c r="EX272" s="36">
        <f t="shared" si="344"/>
        <v>805.01603722496952</v>
      </c>
      <c r="EY272" s="36">
        <f t="shared" si="344"/>
        <v>837.53546506470946</v>
      </c>
      <c r="EZ272" s="36">
        <f t="shared" si="344"/>
        <v>871.36854771146352</v>
      </c>
      <c r="FA272" s="36">
        <f t="shared" si="344"/>
        <v>906.56835156481588</v>
      </c>
      <c r="FB272" s="36">
        <f t="shared" si="344"/>
        <v>943.19008669462823</v>
      </c>
      <c r="FC272" s="36">
        <f t="shared" si="344"/>
        <v>981.29119343674449</v>
      </c>
      <c r="FD272" s="36">
        <f t="shared" si="344"/>
        <v>1020.9314324868153</v>
      </c>
      <c r="FE272" s="36">
        <f t="shared" si="316"/>
        <v>1062.1729786335527</v>
      </c>
      <c r="FF272" s="36">
        <f t="shared" si="316"/>
        <v>1105.0805182784338</v>
      </c>
      <c r="FG272" s="36">
        <f t="shared" si="316"/>
        <v>1149.7213508948096</v>
      </c>
      <c r="FH272" s="36">
        <f t="shared" si="316"/>
        <v>1196.1654945855564</v>
      </c>
      <c r="FI272" s="36">
        <f t="shared" si="316"/>
        <v>1244.4857959048347</v>
      </c>
      <c r="FJ272" s="36">
        <f t="shared" si="316"/>
        <v>1294.7580441162065</v>
      </c>
      <c r="FK272" s="36">
        <f t="shared" si="316"/>
        <v>1347.0610900663248</v>
      </c>
      <c r="FL272" s="36">
        <f t="shared" si="316"/>
        <v>1401.4769698606442</v>
      </c>
      <c r="FM272" s="36">
        <f t="shared" si="316"/>
        <v>1458.091033535135</v>
      </c>
      <c r="FN272" s="36">
        <f t="shared" si="316"/>
        <v>1516.9920789258206</v>
      </c>
      <c r="FO272" s="36">
        <f t="shared" si="316"/>
        <v>1578.2724909461081</v>
      </c>
      <c r="FP272" s="36">
        <f t="shared" si="316"/>
        <v>1642.0283864903672</v>
      </c>
      <c r="FQ272" s="36">
        <f t="shared" si="316"/>
        <v>1708.3597651910322</v>
      </c>
      <c r="FR272" s="36">
        <f t="shared" si="316"/>
        <v>1777.3706662656894</v>
      </c>
      <c r="FS272" s="36">
        <f t="shared" si="316"/>
        <v>1849.1693317001584</v>
      </c>
      <c r="FT272" s="36">
        <f t="shared" si="316"/>
        <v>1923.8683760235183</v>
      </c>
      <c r="FU272" s="36">
        <f t="shared" si="314"/>
        <v>2001.5849629413644</v>
      </c>
      <c r="FV272" s="36">
        <f t="shared" si="314"/>
        <v>2082.4409891043438</v>
      </c>
      <c r="FW272" s="36">
        <f t="shared" si="314"/>
        <v>2166.5632753002033</v>
      </c>
      <c r="FX272" s="36">
        <f t="shared" si="314"/>
        <v>2254.0837653692306</v>
      </c>
      <c r="FY272" s="36">
        <f t="shared" si="314"/>
        <v>2345.1397331550861</v>
      </c>
      <c r="FZ272" s="36">
        <f t="shared" si="314"/>
        <v>2439.8739978156191</v>
      </c>
      <c r="GA272" s="36">
        <f t="shared" si="314"/>
        <v>2538.4351478313793</v>
      </c>
      <c r="GB272" s="36">
        <f t="shared" si="314"/>
        <v>2640.9777740631757</v>
      </c>
      <c r="GC272" s="36">
        <f t="shared" si="314"/>
        <v>2747.6627122242321</v>
      </c>
      <c r="GD272" s="36">
        <f t="shared" si="314"/>
        <v>2858.6572951472426</v>
      </c>
      <c r="GE272" s="36">
        <f t="shared" si="314"/>
        <v>2974.1356152420108</v>
      </c>
      <c r="GF272" s="36">
        <f t="shared" si="314"/>
        <v>3094.2787975553274</v>
      </c>
      <c r="GG272" s="36">
        <f t="shared" si="314"/>
        <v>3219.2752838613728</v>
      </c>
      <c r="GH272" s="36">
        <f t="shared" si="314"/>
        <v>3349.3211282282373</v>
      </c>
      <c r="GI272" s="36">
        <f t="shared" si="314"/>
        <v>3484.6203045241455</v>
      </c>
      <c r="GJ272" s="36">
        <f t="shared" si="312"/>
        <v>3625.3850263457034</v>
      </c>
      <c r="GK272" s="36">
        <f t="shared" si="312"/>
        <v>3771.8360798699646</v>
      </c>
      <c r="GL272" s="36">
        <f t="shared" si="312"/>
        <v>3924.203170152392</v>
      </c>
      <c r="GM272" s="36">
        <f t="shared" si="312"/>
        <v>4082.7252814138683</v>
      </c>
      <c r="GN272" s="36">
        <f t="shared" si="312"/>
        <v>4247.6510518818632</v>
      </c>
      <c r="GO272" s="36">
        <f t="shared" si="312"/>
        <v>4419.2391637736837</v>
      </c>
      <c r="GP272" s="36">
        <f t="shared" si="312"/>
        <v>4597.7587490334854</v>
      </c>
      <c r="GQ272" s="36">
        <f t="shared" si="312"/>
        <v>4783.4898114594425</v>
      </c>
      <c r="GR272" s="36">
        <f t="shared" si="312"/>
        <v>4976.7236658831589</v>
      </c>
      <c r="GS272" s="36">
        <f t="shared" si="312"/>
        <v>5177.7633950901754</v>
      </c>
      <c r="GT272" s="36">
        <f t="shared" si="312"/>
        <v>5386.9243251982389</v>
      </c>
      <c r="GU272" s="36">
        <f t="shared" si="312"/>
        <v>5604.5345202389472</v>
      </c>
      <c r="GV272" s="36">
        <f t="shared" si="312"/>
        <v>5830.9352967185205</v>
      </c>
      <c r="GW272" s="36">
        <f t="shared" si="312"/>
        <v>6066.4817589647628</v>
      </c>
      <c r="GX272" s="36">
        <f t="shared" si="312"/>
        <v>6311.5433560999036</v>
      </c>
      <c r="GY272" s="36">
        <f t="shared" ref="GY272:HM287" si="349">IFERROR(GX272*(1+$P272),"n/a")</f>
        <v>6566.5044615129164</v>
      </c>
      <c r="GZ272" s="36">
        <f t="shared" si="349"/>
        <v>6831.7649757401923</v>
      </c>
      <c r="HA272" s="36">
        <f t="shared" si="349"/>
        <v>7107.740953700194</v>
      </c>
      <c r="HB272" s="36">
        <f t="shared" si="349"/>
        <v>7394.8652572658675</v>
      </c>
      <c r="HC272" s="36">
        <f t="shared" si="349"/>
        <v>7693.5882341983806</v>
      </c>
      <c r="HD272" s="36">
        <f t="shared" si="349"/>
        <v>8004.3784245070592</v>
      </c>
      <c r="HE272" s="36">
        <f t="shared" si="349"/>
        <v>8327.7232953434468</v>
      </c>
      <c r="HF272" s="36">
        <f t="shared" si="349"/>
        <v>8664.1300055821412</v>
      </c>
      <c r="HG272" s="36">
        <f t="shared" si="349"/>
        <v>9014.1262012876377</v>
      </c>
      <c r="HH272" s="36">
        <f t="shared" si="349"/>
        <v>9378.2608433148544</v>
      </c>
      <c r="HI272" s="36">
        <f t="shared" si="349"/>
        <v>9757.1050683414014</v>
      </c>
      <c r="HJ272" s="36">
        <f t="shared" si="349"/>
        <v>10151.253084682121</v>
      </c>
      <c r="HK272" s="36">
        <f t="shared" si="349"/>
        <v>10561.323104290941</v>
      </c>
      <c r="HL272" s="36">
        <f t="shared" si="349"/>
        <v>10987.958312411878</v>
      </c>
      <c r="HM272" s="36">
        <f t="shared" si="349"/>
        <v>11431.82787640007</v>
      </c>
    </row>
    <row r="273" spans="1:221" x14ac:dyDescent="0.35">
      <c r="A273" s="7" t="s">
        <v>1209</v>
      </c>
      <c r="B273" s="16" t="s">
        <v>1210</v>
      </c>
      <c r="C273" s="15">
        <v>156.55799999999999</v>
      </c>
      <c r="D273" s="15">
        <v>117.58</v>
      </c>
      <c r="E273" s="14">
        <f t="shared" si="327"/>
        <v>18408.089639999998</v>
      </c>
      <c r="F273" s="12">
        <f t="shared" si="345"/>
        <v>5.1182883810241785E-4</v>
      </c>
      <c r="G273" s="13">
        <f>IFERROR('[2]CEA-6.2 US Forward MRP'!G272/100, "n/a")</f>
        <v>2.7555706752849126E-2</v>
      </c>
      <c r="H273" s="13">
        <f t="shared" si="346"/>
        <v>2.8568378976016332E-2</v>
      </c>
      <c r="I273" s="33">
        <f t="shared" si="347"/>
        <v>3.3590700000000004</v>
      </c>
      <c r="J273" s="13">
        <v>7.3499999999999996E-2</v>
      </c>
      <c r="K273" s="41">
        <f t="shared" si="328"/>
        <v>6.7982666666666677E-2</v>
      </c>
      <c r="L273" s="1">
        <f t="shared" si="329"/>
        <v>6.2465333333333359E-2</v>
      </c>
      <c r="M273" s="1">
        <f t="shared" si="330"/>
        <v>5.694800000000004E-2</v>
      </c>
      <c r="N273" s="1">
        <f t="shared" si="331"/>
        <v>5.1430666666666722E-2</v>
      </c>
      <c r="O273" s="1">
        <f t="shared" si="332"/>
        <v>4.5913333333333403E-2</v>
      </c>
      <c r="P273" s="5">
        <f t="shared" si="348"/>
        <v>4.0396000000000098E-2</v>
      </c>
      <c r="Q273" s="1">
        <f t="shared" si="333"/>
        <v>7.7066803877364531E-2</v>
      </c>
      <c r="R273" s="12">
        <f t="shared" si="334"/>
        <v>3.9445012684818398E-5</v>
      </c>
      <c r="S273" s="12">
        <f t="shared" si="335"/>
        <v>5.1182883810241785E-4</v>
      </c>
      <c r="T273" s="7"/>
      <c r="U273" s="42">
        <f t="shared" si="336"/>
        <v>-117.58</v>
      </c>
      <c r="V273" s="36">
        <f t="shared" si="337"/>
        <v>3.6059616450000003</v>
      </c>
      <c r="W273" s="36">
        <f t="shared" si="338"/>
        <v>3.8709998259075</v>
      </c>
      <c r="X273" s="36">
        <f t="shared" si="278"/>
        <v>4.1555183131117008</v>
      </c>
      <c r="Y273" s="36">
        <f t="shared" si="278"/>
        <v>4.4609489091254106</v>
      </c>
      <c r="Z273" s="36">
        <f t="shared" si="278"/>
        <v>4.788828653946128</v>
      </c>
      <c r="AA273" s="36">
        <f t="shared" si="339"/>
        <v>5.11438599605113</v>
      </c>
      <c r="AB273" s="36">
        <f t="shared" si="277"/>
        <v>5.433857822089796</v>
      </c>
      <c r="AC273" s="36">
        <f t="shared" si="277"/>
        <v>5.7433051573421654</v>
      </c>
      <c r="AD273" s="36">
        <f t="shared" si="277"/>
        <v>6.0386871704543772</v>
      </c>
      <c r="AE273" s="36">
        <f t="shared" si="277"/>
        <v>6.3159434274071735</v>
      </c>
      <c r="AF273" s="36">
        <f t="shared" si="340"/>
        <v>6.5710822781007145</v>
      </c>
      <c r="AG273" s="36">
        <f t="shared" si="322"/>
        <v>6.836527717806872</v>
      </c>
      <c r="AH273" s="36">
        <f t="shared" si="322"/>
        <v>7.1126960914953994</v>
      </c>
      <c r="AI273" s="36">
        <f t="shared" si="322"/>
        <v>7.4000205628074482</v>
      </c>
      <c r="AJ273" s="36">
        <f t="shared" si="322"/>
        <v>7.6989517934626184</v>
      </c>
      <c r="AK273" s="36">
        <f t="shared" si="322"/>
        <v>8.0099586501113347</v>
      </c>
      <c r="AL273" s="36">
        <f t="shared" si="322"/>
        <v>8.3335289397412335</v>
      </c>
      <c r="AM273" s="36">
        <f t="shared" si="322"/>
        <v>8.6701701747910214</v>
      </c>
      <c r="AN273" s="36">
        <f t="shared" si="322"/>
        <v>9.0204103691718807</v>
      </c>
      <c r="AO273" s="36">
        <f t="shared" si="322"/>
        <v>9.3847988664449495</v>
      </c>
      <c r="AP273" s="36">
        <f t="shared" si="322"/>
        <v>9.7639072014538613</v>
      </c>
      <c r="AQ273" s="36">
        <f t="shared" si="322"/>
        <v>10.158329996763792</v>
      </c>
      <c r="AR273" s="36">
        <f t="shared" si="322"/>
        <v>10.568685895313063</v>
      </c>
      <c r="AS273" s="36">
        <f t="shared" si="322"/>
        <v>10.995618530740131</v>
      </c>
      <c r="AT273" s="36">
        <f t="shared" si="322"/>
        <v>11.439797536907911</v>
      </c>
      <c r="AU273" s="36">
        <f t="shared" si="322"/>
        <v>11.901919598208844</v>
      </c>
      <c r="AV273" s="36">
        <f t="shared" si="322"/>
        <v>12.382709542298089</v>
      </c>
      <c r="AW273" s="36">
        <f t="shared" si="323"/>
        <v>12.882921476968765</v>
      </c>
      <c r="AX273" s="36">
        <f t="shared" si="323"/>
        <v>13.403339972952397</v>
      </c>
      <c r="AY273" s="36">
        <f t="shared" si="323"/>
        <v>13.944781294499784</v>
      </c>
      <c r="AZ273" s="36">
        <f t="shared" si="323"/>
        <v>14.508094679672398</v>
      </c>
      <c r="BA273" s="36">
        <f t="shared" si="323"/>
        <v>15.094163672352446</v>
      </c>
      <c r="BB273" s="36">
        <f t="shared" si="323"/>
        <v>15.703907508060796</v>
      </c>
      <c r="BC273" s="36">
        <f t="shared" si="323"/>
        <v>16.338282555756422</v>
      </c>
      <c r="BD273" s="36">
        <f t="shared" si="323"/>
        <v>16.998283817878761</v>
      </c>
      <c r="BE273" s="36">
        <f t="shared" si="323"/>
        <v>17.684946490985794</v>
      </c>
      <c r="BF273" s="36">
        <f t="shared" si="323"/>
        <v>18.39934758943566</v>
      </c>
      <c r="BG273" s="36">
        <f t="shared" si="323"/>
        <v>19.142607634658503</v>
      </c>
      <c r="BH273" s="36">
        <f t="shared" si="323"/>
        <v>19.915892412668171</v>
      </c>
      <c r="BI273" s="36">
        <f t="shared" si="323"/>
        <v>20.720414802570318</v>
      </c>
      <c r="BJ273" s="36">
        <f t="shared" si="323"/>
        <v>21.557436678934952</v>
      </c>
      <c r="BK273" s="36">
        <f t="shared" si="323"/>
        <v>22.42827089101721</v>
      </c>
      <c r="BL273" s="36">
        <f t="shared" si="323"/>
        <v>23.334283321930744</v>
      </c>
      <c r="BM273" s="36">
        <f t="shared" si="324"/>
        <v>24.276895031003463</v>
      </c>
      <c r="BN273" s="36">
        <f t="shared" si="324"/>
        <v>25.257584482675881</v>
      </c>
      <c r="BO273" s="36">
        <f t="shared" si="324"/>
        <v>26.277889865438059</v>
      </c>
      <c r="BP273" s="36">
        <f t="shared" si="324"/>
        <v>27.339411504442296</v>
      </c>
      <c r="BQ273" s="36">
        <f t="shared" si="324"/>
        <v>28.443814371575751</v>
      </c>
      <c r="BR273" s="36">
        <f t="shared" si="324"/>
        <v>29.592830696929926</v>
      </c>
      <c r="BS273" s="36">
        <f t="shared" si="324"/>
        <v>30.788262685763112</v>
      </c>
      <c r="BT273" s="36">
        <f t="shared" si="324"/>
        <v>32.031985345217201</v>
      </c>
      <c r="BU273" s="36">
        <f t="shared" si="324"/>
        <v>33.325949425222596</v>
      </c>
      <c r="BV273" s="36">
        <f t="shared" si="324"/>
        <v>34.672184478203889</v>
      </c>
      <c r="BW273" s="36">
        <f t="shared" si="324"/>
        <v>36.072802042385419</v>
      </c>
      <c r="BX273" s="36">
        <f t="shared" si="324"/>
        <v>37.529998953689621</v>
      </c>
      <c r="BY273" s="36">
        <f t="shared" si="324"/>
        <v>39.046060791422867</v>
      </c>
      <c r="BZ273" s="36">
        <f t="shared" si="324"/>
        <v>40.623365463153192</v>
      </c>
      <c r="CA273" s="36">
        <f t="shared" si="324"/>
        <v>42.264386934402729</v>
      </c>
      <c r="CB273" s="36">
        <f t="shared" si="324"/>
        <v>43.971699109004867</v>
      </c>
      <c r="CC273" s="36">
        <f t="shared" si="325"/>
        <v>45.747979866212233</v>
      </c>
      <c r="CD273" s="36">
        <f t="shared" si="325"/>
        <v>47.596015260887746</v>
      </c>
      <c r="CE273" s="36">
        <f t="shared" si="325"/>
        <v>49.51870389336657</v>
      </c>
      <c r="CF273" s="36">
        <f t="shared" si="325"/>
        <v>51.519061455843008</v>
      </c>
      <c r="CG273" s="36">
        <f t="shared" si="325"/>
        <v>53.600225462413249</v>
      </c>
      <c r="CH273" s="36">
        <f t="shared" si="325"/>
        <v>55.765460170192902</v>
      </c>
      <c r="CI273" s="36">
        <f t="shared" si="325"/>
        <v>58.018161699228017</v>
      </c>
      <c r="CJ273" s="36">
        <f t="shared" si="325"/>
        <v>60.361863359230036</v>
      </c>
      <c r="CK273" s="36">
        <f t="shared" si="325"/>
        <v>62.800241191489498</v>
      </c>
      <c r="CL273" s="36">
        <f t="shared" si="325"/>
        <v>65.337119734660916</v>
      </c>
      <c r="CM273" s="36">
        <f t="shared" si="325"/>
        <v>67.976478023462292</v>
      </c>
      <c r="CN273" s="36">
        <f t="shared" si="325"/>
        <v>70.722455829698077</v>
      </c>
      <c r="CO273" s="36">
        <f t="shared" si="325"/>
        <v>73.579360155394568</v>
      </c>
      <c r="CP273" s="36">
        <f t="shared" si="325"/>
        <v>76.551671988231888</v>
      </c>
      <c r="CQ273" s="36">
        <f t="shared" si="325"/>
        <v>79.644053329868512</v>
      </c>
      <c r="CR273" s="36">
        <f t="shared" si="325"/>
        <v>82.86135450818189</v>
      </c>
      <c r="CS273" s="36">
        <f t="shared" si="341"/>
        <v>86.208621784894419</v>
      </c>
      <c r="CT273" s="36">
        <f t="shared" si="341"/>
        <v>89.691105270517028</v>
      </c>
      <c r="CU273" s="36">
        <f t="shared" si="341"/>
        <v>93.314267159024837</v>
      </c>
      <c r="CV273" s="36">
        <f t="shared" si="341"/>
        <v>97.083790295180819</v>
      </c>
      <c r="CW273" s="36">
        <f t="shared" si="341"/>
        <v>101.00558708794495</v>
      </c>
      <c r="CX273" s="36">
        <f t="shared" si="341"/>
        <v>105.08580878394957</v>
      </c>
      <c r="CY273" s="36">
        <f t="shared" si="341"/>
        <v>109.330855115586</v>
      </c>
      <c r="CZ273" s="36">
        <f t="shared" si="341"/>
        <v>113.74738433883523</v>
      </c>
      <c r="DA273" s="36">
        <f t="shared" si="341"/>
        <v>118.34232367658683</v>
      </c>
      <c r="DB273" s="36">
        <f t="shared" si="341"/>
        <v>123.12288018382624</v>
      </c>
      <c r="DC273" s="36">
        <f t="shared" si="341"/>
        <v>128.09655205173209</v>
      </c>
      <c r="DD273" s="36">
        <f t="shared" si="341"/>
        <v>133.27114036841388</v>
      </c>
      <c r="DE273" s="36">
        <f t="shared" si="341"/>
        <v>138.65476135473634</v>
      </c>
      <c r="DF273" s="36">
        <f t="shared" si="341"/>
        <v>144.25585909442228</v>
      </c>
      <c r="DG273" s="36">
        <f t="shared" si="341"/>
        <v>150.08321877840058</v>
      </c>
      <c r="DH273" s="36">
        <f t="shared" si="341"/>
        <v>156.14598048417287</v>
      </c>
      <c r="DI273" s="36">
        <f t="shared" si="342"/>
        <v>162.45365351181152</v>
      </c>
      <c r="DJ273" s="36">
        <f t="shared" si="342"/>
        <v>169.01613129907469</v>
      </c>
      <c r="DK273" s="36">
        <f t="shared" si="342"/>
        <v>175.84370693903213</v>
      </c>
      <c r="DL273" s="36">
        <f t="shared" si="342"/>
        <v>182.94708932454128</v>
      </c>
      <c r="DM273" s="36">
        <f t="shared" si="342"/>
        <v>190.33741994489546</v>
      </c>
      <c r="DN273" s="36">
        <f t="shared" si="342"/>
        <v>198.02629036098946</v>
      </c>
      <c r="DO273" s="36">
        <f t="shared" si="342"/>
        <v>206.025760386412</v>
      </c>
      <c r="DP273" s="36">
        <f t="shared" si="342"/>
        <v>214.34837700298152</v>
      </c>
      <c r="DQ273" s="36">
        <f t="shared" si="342"/>
        <v>223.00719404039398</v>
      </c>
      <c r="DR273" s="36">
        <f t="shared" si="342"/>
        <v>232.01579265084976</v>
      </c>
      <c r="DS273" s="36">
        <f t="shared" si="342"/>
        <v>241.38830261077351</v>
      </c>
      <c r="DT273" s="36">
        <f t="shared" si="342"/>
        <v>251.13942448303834</v>
      </c>
      <c r="DU273" s="36">
        <f t="shared" si="342"/>
        <v>261.28445267445517</v>
      </c>
      <c r="DV273" s="36">
        <f t="shared" si="342"/>
        <v>271.83929942469246</v>
      </c>
      <c r="DW273" s="36">
        <f t="shared" si="342"/>
        <v>282.82051976425237</v>
      </c>
      <c r="DX273" s="36">
        <f t="shared" si="342"/>
        <v>294.24533748064914</v>
      </c>
      <c r="DY273" s="36">
        <f t="shared" si="343"/>
        <v>306.1316721335175</v>
      </c>
      <c r="DZ273" s="36">
        <f t="shared" si="343"/>
        <v>318.4981671610231</v>
      </c>
      <c r="EA273" s="36">
        <f t="shared" si="343"/>
        <v>331.3642191216598</v>
      </c>
      <c r="EB273" s="36">
        <f t="shared" si="343"/>
        <v>344.75000811729842</v>
      </c>
      <c r="EC273" s="36">
        <f t="shared" si="343"/>
        <v>358.67652944520484</v>
      </c>
      <c r="ED273" s="36">
        <f t="shared" si="343"/>
        <v>373.16562652867339</v>
      </c>
      <c r="EE273" s="36">
        <f t="shared" si="343"/>
        <v>388.2400251779257</v>
      </c>
      <c r="EF273" s="36">
        <f t="shared" si="343"/>
        <v>403.92336923501324</v>
      </c>
      <c r="EG273" s="36">
        <f t="shared" si="343"/>
        <v>420.24025765863087</v>
      </c>
      <c r="EH273" s="36">
        <f t="shared" si="343"/>
        <v>437.21628310700896</v>
      </c>
      <c r="EI273" s="36">
        <f t="shared" si="343"/>
        <v>454.87807207939971</v>
      </c>
      <c r="EJ273" s="36">
        <f t="shared" si="343"/>
        <v>473.2533266791192</v>
      </c>
      <c r="EK273" s="36">
        <f t="shared" si="343"/>
        <v>492.37086806364897</v>
      </c>
      <c r="EL273" s="36">
        <f t="shared" si="343"/>
        <v>512.2606816499482</v>
      </c>
      <c r="EM273" s="36">
        <f t="shared" si="343"/>
        <v>532.95396414587958</v>
      </c>
      <c r="EN273" s="36">
        <f t="shared" si="343"/>
        <v>554.48317248151659</v>
      </c>
      <c r="EO273" s="36">
        <f t="shared" si="344"/>
        <v>576.88207471707995</v>
      </c>
      <c r="EP273" s="36">
        <f t="shared" si="344"/>
        <v>600.18580300735118</v>
      </c>
      <c r="EQ273" s="36">
        <f t="shared" si="344"/>
        <v>624.43090870563617</v>
      </c>
      <c r="ER273" s="36">
        <f t="shared" si="344"/>
        <v>649.65541969370906</v>
      </c>
      <c r="ES273" s="36">
        <f t="shared" si="344"/>
        <v>675.89890002765617</v>
      </c>
      <c r="ET273" s="36">
        <f t="shared" si="344"/>
        <v>703.2025119931734</v>
      </c>
      <c r="EU273" s="36">
        <f t="shared" si="344"/>
        <v>731.60908066764966</v>
      </c>
      <c r="EV273" s="36">
        <f t="shared" si="344"/>
        <v>761.16316109030015</v>
      </c>
      <c r="EW273" s="36">
        <f t="shared" si="344"/>
        <v>791.91110814570402</v>
      </c>
      <c r="EX273" s="36">
        <f t="shared" si="344"/>
        <v>823.90114927035791</v>
      </c>
      <c r="EY273" s="36">
        <f t="shared" si="344"/>
        <v>857.1834600962834</v>
      </c>
      <c r="EZ273" s="36">
        <f t="shared" si="344"/>
        <v>891.81024315033289</v>
      </c>
      <c r="FA273" s="36">
        <f t="shared" si="344"/>
        <v>927.83580973263383</v>
      </c>
      <c r="FB273" s="36">
        <f t="shared" si="344"/>
        <v>965.31666510259345</v>
      </c>
      <c r="FC273" s="36">
        <f t="shared" si="344"/>
        <v>1004.3115971060779</v>
      </c>
      <c r="FD273" s="36">
        <f t="shared" si="344"/>
        <v>1044.8817683827751</v>
      </c>
      <c r="FE273" s="36">
        <f t="shared" si="316"/>
        <v>1087.0908122983658</v>
      </c>
      <c r="FF273" s="36">
        <f t="shared" si="316"/>
        <v>1131.0049327519707</v>
      </c>
      <c r="FG273" s="36">
        <f t="shared" si="316"/>
        <v>1176.6930080154195</v>
      </c>
      <c r="FH273" s="36">
        <f t="shared" si="316"/>
        <v>1224.2266987672106</v>
      </c>
      <c r="FI273" s="36">
        <f t="shared" si="316"/>
        <v>1273.680560490611</v>
      </c>
      <c r="FJ273" s="36">
        <f t="shared" si="316"/>
        <v>1325.1321604121899</v>
      </c>
      <c r="FK273" s="36">
        <f t="shared" si="316"/>
        <v>1378.662199164201</v>
      </c>
      <c r="FL273" s="36">
        <f t="shared" si="316"/>
        <v>1434.3546373616382</v>
      </c>
      <c r="FM273" s="36">
        <f t="shared" si="316"/>
        <v>1492.2968272924991</v>
      </c>
      <c r="FN273" s="36">
        <f t="shared" si="316"/>
        <v>1552.5796499278069</v>
      </c>
      <c r="FO273" s="36">
        <f t="shared" si="316"/>
        <v>1615.2976574662907</v>
      </c>
      <c r="FP273" s="36">
        <f t="shared" si="316"/>
        <v>1680.5492216372991</v>
      </c>
      <c r="FQ273" s="36">
        <f t="shared" si="316"/>
        <v>1748.4366879945596</v>
      </c>
      <c r="FR273" s="36">
        <f t="shared" si="316"/>
        <v>1819.066536442788</v>
      </c>
      <c r="FS273" s="36">
        <f t="shared" si="316"/>
        <v>1892.5495482489309</v>
      </c>
      <c r="FT273" s="36">
        <f t="shared" si="316"/>
        <v>1969.0009797999949</v>
      </c>
      <c r="FU273" s="36">
        <f t="shared" si="314"/>
        <v>2048.5407433799955</v>
      </c>
      <c r="FV273" s="36">
        <f t="shared" si="314"/>
        <v>2131.2935952495741</v>
      </c>
      <c r="FW273" s="36">
        <f t="shared" si="314"/>
        <v>2217.3893313232761</v>
      </c>
      <c r="FX273" s="36">
        <f t="shared" si="314"/>
        <v>2306.9629907514113</v>
      </c>
      <c r="FY273" s="36">
        <f t="shared" si="314"/>
        <v>2400.1550677258056</v>
      </c>
      <c r="FZ273" s="36">
        <f t="shared" si="314"/>
        <v>2497.1117318416573</v>
      </c>
      <c r="GA273" s="36">
        <f t="shared" si="314"/>
        <v>2597.9850573611329</v>
      </c>
      <c r="GB273" s="36">
        <f t="shared" si="314"/>
        <v>2702.9332617382934</v>
      </c>
      <c r="GC273" s="36">
        <f t="shared" si="314"/>
        <v>2812.1209537794739</v>
      </c>
      <c r="GD273" s="36">
        <f t="shared" si="314"/>
        <v>2925.7193918283497</v>
      </c>
      <c r="GE273" s="36">
        <f t="shared" si="314"/>
        <v>3043.906752380648</v>
      </c>
      <c r="GF273" s="36">
        <f t="shared" si="314"/>
        <v>3166.868409549817</v>
      </c>
      <c r="GG273" s="36">
        <f t="shared" si="314"/>
        <v>3294.7972258219916</v>
      </c>
      <c r="GH273" s="36">
        <f t="shared" si="314"/>
        <v>3427.8938545562969</v>
      </c>
      <c r="GI273" s="36">
        <f t="shared" si="314"/>
        <v>3566.3670547049533</v>
      </c>
      <c r="GJ273" s="36">
        <f t="shared" ref="GJ273:GY288" si="350">IFERROR(GI273*(1+$P273),"n/a")</f>
        <v>3710.434018246815</v>
      </c>
      <c r="GK273" s="36">
        <f t="shared" si="350"/>
        <v>3860.3207108479137</v>
      </c>
      <c r="GL273" s="36">
        <f t="shared" si="350"/>
        <v>4016.2622262833265</v>
      </c>
      <c r="GM273" s="36">
        <f t="shared" si="350"/>
        <v>4178.5031551762686</v>
      </c>
      <c r="GN273" s="36">
        <f t="shared" si="350"/>
        <v>4347.2979686327699</v>
      </c>
      <c r="GO273" s="36">
        <f t="shared" si="350"/>
        <v>4522.9114173736598</v>
      </c>
      <c r="GP273" s="36">
        <f t="shared" si="350"/>
        <v>4705.6189469898864</v>
      </c>
      <c r="GQ273" s="36">
        <f t="shared" si="350"/>
        <v>4895.7071299724903</v>
      </c>
      <c r="GR273" s="36">
        <f t="shared" si="350"/>
        <v>5093.4741151948592</v>
      </c>
      <c r="GS273" s="36">
        <f t="shared" si="350"/>
        <v>5299.2300955522715</v>
      </c>
      <c r="GT273" s="36">
        <f t="shared" si="350"/>
        <v>5513.2977944922013</v>
      </c>
      <c r="GU273" s="36">
        <f t="shared" si="350"/>
        <v>5736.0129721985086</v>
      </c>
      <c r="GV273" s="36">
        <f t="shared" si="350"/>
        <v>5967.7249522234397</v>
      </c>
      <c r="GW273" s="36">
        <f t="shared" si="350"/>
        <v>6208.7971693934587</v>
      </c>
      <c r="GX273" s="36">
        <f t="shared" si="350"/>
        <v>6459.6077398482776</v>
      </c>
      <c r="GY273" s="36">
        <f t="shared" si="350"/>
        <v>6720.5500541071888</v>
      </c>
      <c r="GZ273" s="36">
        <f t="shared" si="349"/>
        <v>6992.0333940929031</v>
      </c>
      <c r="HA273" s="36">
        <f t="shared" si="349"/>
        <v>7274.4835750806806</v>
      </c>
      <c r="HB273" s="36">
        <f t="shared" si="349"/>
        <v>7568.3436135796401</v>
      </c>
      <c r="HC273" s="36">
        <f t="shared" si="349"/>
        <v>7874.0744221938039</v>
      </c>
      <c r="HD273" s="36">
        <f t="shared" si="349"/>
        <v>8192.1555325527461</v>
      </c>
      <c r="HE273" s="36">
        <f t="shared" si="349"/>
        <v>8523.0858474457473</v>
      </c>
      <c r="HF273" s="36">
        <f t="shared" si="349"/>
        <v>8867.3844233391665</v>
      </c>
      <c r="HG273" s="36">
        <f t="shared" si="349"/>
        <v>9225.5912845043767</v>
      </c>
      <c r="HH273" s="36">
        <f t="shared" si="349"/>
        <v>9598.268270033217</v>
      </c>
      <c r="HI273" s="36">
        <f t="shared" si="349"/>
        <v>9985.9999150694803</v>
      </c>
      <c r="HJ273" s="36">
        <f t="shared" si="349"/>
        <v>10389.394367638628</v>
      </c>
      <c r="HK273" s="36">
        <f t="shared" si="349"/>
        <v>10809.084342513759</v>
      </c>
      <c r="HL273" s="36">
        <f t="shared" si="349"/>
        <v>11245.728113613946</v>
      </c>
      <c r="HM273" s="36">
        <f t="shared" si="349"/>
        <v>11700.010546491496</v>
      </c>
    </row>
    <row r="274" spans="1:221" x14ac:dyDescent="0.35">
      <c r="A274" s="7" t="s">
        <v>1211</v>
      </c>
      <c r="B274" s="16" t="s">
        <v>1212</v>
      </c>
      <c r="C274" s="15">
        <v>625.77599999999995</v>
      </c>
      <c r="D274" s="15">
        <v>11.91</v>
      </c>
      <c r="E274" s="14">
        <f t="shared" si="327"/>
        <v>7452.9921599999998</v>
      </c>
      <c r="F274" s="12">
        <f t="shared" si="345"/>
        <v>2.0722716980637376E-4</v>
      </c>
      <c r="G274" s="13">
        <f>IFERROR('[2]CEA-6.2 US Forward MRP'!G273/100, "n/a")</f>
        <v>1.6792611251049538E-2</v>
      </c>
      <c r="H274" s="13">
        <f t="shared" si="346"/>
        <v>2.0832913518052054E-2</v>
      </c>
      <c r="I274" s="33">
        <f t="shared" si="347"/>
        <v>0.24811999999999998</v>
      </c>
      <c r="J274" s="13">
        <v>0.48119999999999996</v>
      </c>
      <c r="K274" s="41">
        <f t="shared" si="328"/>
        <v>0.40773266666666663</v>
      </c>
      <c r="L274" s="1">
        <f t="shared" si="329"/>
        <v>0.3342653333333333</v>
      </c>
      <c r="M274" s="1">
        <f t="shared" si="330"/>
        <v>0.26079799999999997</v>
      </c>
      <c r="N274" s="1">
        <f t="shared" si="331"/>
        <v>0.18733066666666665</v>
      </c>
      <c r="O274" s="1">
        <f t="shared" si="332"/>
        <v>0.11386333333333333</v>
      </c>
      <c r="P274" s="5">
        <f t="shared" si="348"/>
        <v>4.0396000000000098E-2</v>
      </c>
      <c r="Q274" s="1">
        <f t="shared" si="333"/>
        <v>0.20824094948107419</v>
      </c>
      <c r="R274" s="12">
        <f t="shared" si="334"/>
        <v>4.3153182598755057E-5</v>
      </c>
      <c r="S274" s="12">
        <f t="shared" si="335"/>
        <v>2.0722716980637376E-4</v>
      </c>
      <c r="T274" s="7"/>
      <c r="U274" s="42">
        <f t="shared" si="336"/>
        <v>-11.91</v>
      </c>
      <c r="V274" s="36">
        <f t="shared" si="337"/>
        <v>0.36751534399999991</v>
      </c>
      <c r="W274" s="36">
        <f t="shared" si="338"/>
        <v>0.54436372753279982</v>
      </c>
      <c r="X274" s="36">
        <f t="shared" si="278"/>
        <v>0.80631155322158299</v>
      </c>
      <c r="Y274" s="36">
        <f t="shared" si="278"/>
        <v>1.1943086726318086</v>
      </c>
      <c r="Z274" s="36">
        <f t="shared" si="278"/>
        <v>1.7690100059022347</v>
      </c>
      <c r="AA274" s="36">
        <f t="shared" si="339"/>
        <v>2.4902931729687685</v>
      </c>
      <c r="AB274" s="36">
        <f t="shared" si="277"/>
        <v>3.3227118505288979</v>
      </c>
      <c r="AC274" s="36">
        <f t="shared" si="277"/>
        <v>4.1892684557231332</v>
      </c>
      <c r="AD274" s="36">
        <f t="shared" si="277"/>
        <v>4.9740469083793846</v>
      </c>
      <c r="AE274" s="36">
        <f t="shared" si="277"/>
        <v>5.5404084695238227</v>
      </c>
      <c r="AF274" s="36">
        <f t="shared" si="340"/>
        <v>5.7642188100587077</v>
      </c>
      <c r="AG274" s="36">
        <f t="shared" si="322"/>
        <v>5.99707019310984</v>
      </c>
      <c r="AH274" s="36">
        <f t="shared" si="322"/>
        <v>6.2393278406307058</v>
      </c>
      <c r="AI274" s="36">
        <f t="shared" si="322"/>
        <v>6.4913717280808241</v>
      </c>
      <c r="AJ274" s="36">
        <f t="shared" si="322"/>
        <v>6.7535971804083781</v>
      </c>
      <c r="AK274" s="36">
        <f t="shared" si="322"/>
        <v>7.0264154921081552</v>
      </c>
      <c r="AL274" s="36">
        <f t="shared" si="322"/>
        <v>7.3102545723273566</v>
      </c>
      <c r="AM274" s="36">
        <f t="shared" si="322"/>
        <v>7.6055596160310932</v>
      </c>
      <c r="AN274" s="36">
        <f t="shared" si="322"/>
        <v>7.9127938022802864</v>
      </c>
      <c r="AO274" s="36">
        <f t="shared" si="322"/>
        <v>8.2324390207172016</v>
      </c>
      <c r="AP274" s="36">
        <f t="shared" si="322"/>
        <v>8.5649966273980951</v>
      </c>
      <c r="AQ274" s="36">
        <f t="shared" si="322"/>
        <v>8.9109882311584698</v>
      </c>
      <c r="AR274" s="36">
        <f t="shared" si="322"/>
        <v>9.2709565117443482</v>
      </c>
      <c r="AS274" s="36">
        <f t="shared" si="322"/>
        <v>9.6454660709927733</v>
      </c>
      <c r="AT274" s="36">
        <f t="shared" si="322"/>
        <v>10.035104318396598</v>
      </c>
      <c r="AU274" s="36">
        <f t="shared" si="322"/>
        <v>10.440482392442549</v>
      </c>
      <c r="AV274" s="36">
        <f t="shared" si="322"/>
        <v>10.86223611916766</v>
      </c>
      <c r="AW274" s="36">
        <f t="shared" si="323"/>
        <v>11.301027009437558</v>
      </c>
      <c r="AX274" s="36">
        <f t="shared" si="323"/>
        <v>11.757543296510798</v>
      </c>
      <c r="AY274" s="36">
        <f t="shared" si="323"/>
        <v>12.23250101551665</v>
      </c>
      <c r="AZ274" s="36">
        <f t="shared" si="323"/>
        <v>12.726645126539463</v>
      </c>
      <c r="BA274" s="36">
        <f t="shared" si="323"/>
        <v>13.240750683071152</v>
      </c>
      <c r="BB274" s="36">
        <f t="shared" si="323"/>
        <v>13.775624047664495</v>
      </c>
      <c r="BC274" s="36">
        <f t="shared" si="323"/>
        <v>14.332104156693951</v>
      </c>
      <c r="BD274" s="36">
        <f t="shared" si="323"/>
        <v>14.911063836207761</v>
      </c>
      <c r="BE274" s="36">
        <f t="shared" si="323"/>
        <v>15.513411170935212</v>
      </c>
      <c r="BF274" s="36">
        <f t="shared" si="323"/>
        <v>16.140090928596312</v>
      </c>
      <c r="BG274" s="36">
        <f t="shared" si="323"/>
        <v>16.79208604174789</v>
      </c>
      <c r="BH274" s="36">
        <f t="shared" si="323"/>
        <v>17.47041914949034</v>
      </c>
      <c r="BI274" s="36">
        <f t="shared" si="323"/>
        <v>18.176154201453155</v>
      </c>
      <c r="BJ274" s="36">
        <f t="shared" si="323"/>
        <v>18.910398126575057</v>
      </c>
      <c r="BK274" s="36">
        <f t="shared" si="323"/>
        <v>19.674302569296184</v>
      </c>
      <c r="BL274" s="36">
        <f t="shared" si="323"/>
        <v>20.469065695885476</v>
      </c>
      <c r="BM274" s="36">
        <f t="shared" si="324"/>
        <v>21.295934073736468</v>
      </c>
      <c r="BN274" s="36">
        <f t="shared" si="324"/>
        <v>22.156204626579129</v>
      </c>
      <c r="BO274" s="36">
        <f t="shared" si="324"/>
        <v>23.05122666867442</v>
      </c>
      <c r="BP274" s="36">
        <f t="shared" si="324"/>
        <v>23.982404021182194</v>
      </c>
      <c r="BQ274" s="36">
        <f t="shared" si="324"/>
        <v>24.951197214021875</v>
      </c>
      <c r="BR274" s="36">
        <f t="shared" si="324"/>
        <v>25.959125776679503</v>
      </c>
      <c r="BS274" s="36">
        <f t="shared" si="324"/>
        <v>27.007770621554251</v>
      </c>
      <c r="BT274" s="36">
        <f t="shared" si="324"/>
        <v>28.098776523582558</v>
      </c>
      <c r="BU274" s="36">
        <f t="shared" si="324"/>
        <v>29.233854700029202</v>
      </c>
      <c r="BV274" s="36">
        <f t="shared" si="324"/>
        <v>30.414785494491586</v>
      </c>
      <c r="BW274" s="36">
        <f t="shared" si="324"/>
        <v>31.64342116932707</v>
      </c>
      <c r="BX274" s="36">
        <f t="shared" si="324"/>
        <v>32.921688810883211</v>
      </c>
      <c r="BY274" s="36">
        <f t="shared" si="324"/>
        <v>34.251593352087653</v>
      </c>
      <c r="BZ274" s="36">
        <f t="shared" si="324"/>
        <v>35.635220717138587</v>
      </c>
      <c r="CA274" s="36">
        <f t="shared" si="324"/>
        <v>37.07474109322812</v>
      </c>
      <c r="CB274" s="36">
        <f t="shared" si="324"/>
        <v>38.572412334430169</v>
      </c>
      <c r="CC274" s="36">
        <f t="shared" si="325"/>
        <v>40.130583503091813</v>
      </c>
      <c r="CD274" s="36">
        <f t="shared" si="325"/>
        <v>41.751698554282711</v>
      </c>
      <c r="CE274" s="36">
        <f t="shared" si="325"/>
        <v>43.438300169081522</v>
      </c>
      <c r="CF274" s="36">
        <f t="shared" si="325"/>
        <v>45.193033742711741</v>
      </c>
      <c r="CG274" s="36">
        <f t="shared" si="325"/>
        <v>47.018651533782325</v>
      </c>
      <c r="CH274" s="36">
        <f t="shared" si="325"/>
        <v>48.918016981141001</v>
      </c>
      <c r="CI274" s="36">
        <f t="shared" si="325"/>
        <v>50.894109195111177</v>
      </c>
      <c r="CJ274" s="36">
        <f t="shared" si="325"/>
        <v>52.950027630156896</v>
      </c>
      <c r="CK274" s="36">
        <f t="shared" si="325"/>
        <v>55.088996946304718</v>
      </c>
      <c r="CL274" s="36">
        <f t="shared" si="325"/>
        <v>57.314372066947648</v>
      </c>
      <c r="CM274" s="36">
        <f t="shared" si="325"/>
        <v>59.629643440964074</v>
      </c>
      <c r="CN274" s="36">
        <f t="shared" si="325"/>
        <v>62.038442517405265</v>
      </c>
      <c r="CO274" s="36">
        <f t="shared" si="325"/>
        <v>64.544547441338381</v>
      </c>
      <c r="CP274" s="36">
        <f t="shared" si="325"/>
        <v>67.15188897977869</v>
      </c>
      <c r="CQ274" s="36">
        <f t="shared" si="325"/>
        <v>69.86455668700583</v>
      </c>
      <c r="CR274" s="36">
        <f t="shared" si="325"/>
        <v>72.68680531893412</v>
      </c>
      <c r="CS274" s="36">
        <f t="shared" si="341"/>
        <v>75.623061506597793</v>
      </c>
      <c r="CT274" s="36">
        <f t="shared" si="341"/>
        <v>78.677930699218322</v>
      </c>
      <c r="CU274" s="36">
        <f t="shared" si="341"/>
        <v>81.856204387743958</v>
      </c>
      <c r="CV274" s="36">
        <f t="shared" si="341"/>
        <v>85.162867620191264</v>
      </c>
      <c r="CW274" s="36">
        <f t="shared" si="341"/>
        <v>88.603106820576514</v>
      </c>
      <c r="CX274" s="36">
        <f t="shared" si="341"/>
        <v>92.182317923700538</v>
      </c>
      <c r="CY274" s="36">
        <f t="shared" si="341"/>
        <v>95.906114838546358</v>
      </c>
      <c r="CZ274" s="36">
        <f t="shared" si="341"/>
        <v>99.780338253564281</v>
      </c>
      <c r="DA274" s="36">
        <f t="shared" si="341"/>
        <v>103.81106479765528</v>
      </c>
      <c r="DB274" s="36">
        <f t="shared" si="341"/>
        <v>108.00461657122138</v>
      </c>
      <c r="DC274" s="36">
        <f t="shared" si="341"/>
        <v>112.36757106223244</v>
      </c>
      <c r="DD274" s="36">
        <f t="shared" si="341"/>
        <v>116.90677146286239</v>
      </c>
      <c r="DE274" s="36">
        <f t="shared" si="341"/>
        <v>121.62933740287619</v>
      </c>
      <c r="DF274" s="36">
        <f t="shared" si="341"/>
        <v>126.54267611660279</v>
      </c>
      <c r="DG274" s="36">
        <f t="shared" si="341"/>
        <v>131.6544940610091</v>
      </c>
      <c r="DH274" s="36">
        <f t="shared" si="341"/>
        <v>136.97280900309764</v>
      </c>
      <c r="DI274" s="36">
        <f t="shared" si="342"/>
        <v>142.50596259558679</v>
      </c>
      <c r="DJ274" s="36">
        <f t="shared" si="342"/>
        <v>148.26263346059812</v>
      </c>
      <c r="DK274" s="36">
        <f t="shared" si="342"/>
        <v>154.25185080187245</v>
      </c>
      <c r="DL274" s="36">
        <f t="shared" si="342"/>
        <v>160.4830085668649</v>
      </c>
      <c r="DM274" s="36">
        <f t="shared" si="342"/>
        <v>166.96588018093198</v>
      </c>
      <c r="DN274" s="36">
        <f t="shared" si="342"/>
        <v>173.71063387672092</v>
      </c>
      <c r="DO274" s="36">
        <f t="shared" si="342"/>
        <v>180.72784864280496</v>
      </c>
      <c r="DP274" s="36">
        <f t="shared" si="342"/>
        <v>188.02853081657972</v>
      </c>
      <c r="DQ274" s="36">
        <f t="shared" si="342"/>
        <v>195.62413134744628</v>
      </c>
      <c r="DR274" s="36">
        <f t="shared" si="342"/>
        <v>203.52656375735774</v>
      </c>
      <c r="DS274" s="36">
        <f t="shared" si="342"/>
        <v>211.74822282689999</v>
      </c>
      <c r="DT274" s="36">
        <f t="shared" si="342"/>
        <v>220.30200403621546</v>
      </c>
      <c r="DU274" s="36">
        <f t="shared" si="342"/>
        <v>229.20132379126244</v>
      </c>
      <c r="DV274" s="36">
        <f t="shared" si="342"/>
        <v>238.46014046713429</v>
      </c>
      <c r="DW274" s="36">
        <f t="shared" si="342"/>
        <v>248.09297630144468</v>
      </c>
      <c r="DX274" s="36">
        <f t="shared" si="342"/>
        <v>258.11494017211788</v>
      </c>
      <c r="DY274" s="36">
        <f t="shared" si="343"/>
        <v>268.5417512953108</v>
      </c>
      <c r="DZ274" s="36">
        <f t="shared" si="343"/>
        <v>279.38976388063622</v>
      </c>
      <c r="EA274" s="36">
        <f t="shared" si="343"/>
        <v>290.67599278235843</v>
      </c>
      <c r="EB274" s="36">
        <f t="shared" si="343"/>
        <v>302.41814018679463</v>
      </c>
      <c r="EC274" s="36">
        <f t="shared" si="343"/>
        <v>314.63462337778043</v>
      </c>
      <c r="ED274" s="36">
        <f t="shared" si="343"/>
        <v>327.34460362374926</v>
      </c>
      <c r="EE274" s="36">
        <f t="shared" si="343"/>
        <v>340.56801623173425</v>
      </c>
      <c r="EF274" s="36">
        <f t="shared" si="343"/>
        <v>354.32560181543141</v>
      </c>
      <c r="EG274" s="36">
        <f t="shared" si="343"/>
        <v>368.63893882636762</v>
      </c>
      <c r="EH274" s="36">
        <f t="shared" si="343"/>
        <v>383.53047739919759</v>
      </c>
      <c r="EI274" s="36">
        <f t="shared" si="343"/>
        <v>399.02357456421561</v>
      </c>
      <c r="EJ274" s="36">
        <f t="shared" si="343"/>
        <v>415.14253088231169</v>
      </c>
      <c r="EK274" s="36">
        <f t="shared" si="343"/>
        <v>431.91262855983359</v>
      </c>
      <c r="EL274" s="36">
        <f t="shared" si="343"/>
        <v>449.36017110313668</v>
      </c>
      <c r="EM274" s="36">
        <f t="shared" si="343"/>
        <v>467.51252457501903</v>
      </c>
      <c r="EN274" s="36">
        <f t="shared" si="343"/>
        <v>486.39816051775153</v>
      </c>
      <c r="EO274" s="36">
        <f t="shared" si="344"/>
        <v>506.04670061002668</v>
      </c>
      <c r="EP274" s="36">
        <f t="shared" si="344"/>
        <v>526.4889631278694</v>
      </c>
      <c r="EQ274" s="36">
        <f t="shared" si="344"/>
        <v>547.7570112823829</v>
      </c>
      <c r="ER274" s="36">
        <f t="shared" si="344"/>
        <v>569.88420351014611</v>
      </c>
      <c r="ES274" s="36">
        <f t="shared" si="344"/>
        <v>592.90524579514204</v>
      </c>
      <c r="ET274" s="36">
        <f t="shared" si="344"/>
        <v>616.8562461042826</v>
      </c>
      <c r="EU274" s="36">
        <f t="shared" si="344"/>
        <v>641.77477102191131</v>
      </c>
      <c r="EV274" s="36">
        <f t="shared" si="344"/>
        <v>667.69990467211255</v>
      </c>
      <c r="EW274" s="36">
        <f t="shared" si="344"/>
        <v>694.67231002124731</v>
      </c>
      <c r="EX274" s="36">
        <f t="shared" si="344"/>
        <v>722.7342926568657</v>
      </c>
      <c r="EY274" s="36">
        <f t="shared" si="344"/>
        <v>751.92986714303254</v>
      </c>
      <c r="EZ274" s="36">
        <f t="shared" si="344"/>
        <v>782.30482605614259</v>
      </c>
      <c r="FA274" s="36">
        <f t="shared" si="344"/>
        <v>813.90681180950662</v>
      </c>
      <c r="FB274" s="36">
        <f t="shared" si="344"/>
        <v>846.78539137936355</v>
      </c>
      <c r="FC274" s="36">
        <f t="shared" si="344"/>
        <v>880.99213404952445</v>
      </c>
      <c r="FD274" s="36">
        <f t="shared" si="344"/>
        <v>916.58069229658918</v>
      </c>
      <c r="FE274" s="36">
        <f t="shared" si="316"/>
        <v>953.60688594260228</v>
      </c>
      <c r="FF274" s="36">
        <f t="shared" si="316"/>
        <v>992.12878970713973</v>
      </c>
      <c r="FG274" s="36">
        <f t="shared" si="316"/>
        <v>1032.2068242961495</v>
      </c>
      <c r="FH274" s="36">
        <f t="shared" si="316"/>
        <v>1073.9038511704168</v>
      </c>
      <c r="FI274" s="36">
        <f t="shared" si="316"/>
        <v>1117.285271142297</v>
      </c>
      <c r="FJ274" s="36">
        <f t="shared" si="316"/>
        <v>1162.4191269553614</v>
      </c>
      <c r="FK274" s="36">
        <f t="shared" si="316"/>
        <v>1209.3762100078504</v>
      </c>
      <c r="FL274" s="36">
        <f t="shared" si="316"/>
        <v>1258.2301713873276</v>
      </c>
      <c r="FM274" s="36">
        <f t="shared" si="316"/>
        <v>1309.0576373906902</v>
      </c>
      <c r="FN274" s="36">
        <f t="shared" si="316"/>
        <v>1361.9383297107247</v>
      </c>
      <c r="FO274" s="36">
        <f t="shared" si="316"/>
        <v>1416.9551904777193</v>
      </c>
      <c r="FP274" s="36">
        <f t="shared" si="316"/>
        <v>1474.1945123522573</v>
      </c>
      <c r="FQ274" s="36">
        <f t="shared" si="316"/>
        <v>1533.7460738732393</v>
      </c>
      <c r="FR274" s="36">
        <f t="shared" si="316"/>
        <v>1595.7032802734229</v>
      </c>
      <c r="FS274" s="36">
        <f t="shared" si="316"/>
        <v>1660.1633099833482</v>
      </c>
      <c r="FT274" s="36">
        <f t="shared" ref="FT274:GI289" si="351">IFERROR(FS274*(1+$P274),"n/a")</f>
        <v>1727.2272670534358</v>
      </c>
      <c r="FU274" s="36">
        <f t="shared" si="351"/>
        <v>1797.0003397333264</v>
      </c>
      <c r="FV274" s="36">
        <f t="shared" si="351"/>
        <v>1869.591965457194</v>
      </c>
      <c r="FW274" s="36">
        <f t="shared" si="351"/>
        <v>1945.1160024938029</v>
      </c>
      <c r="FX274" s="36">
        <f t="shared" si="351"/>
        <v>2023.6909085305426</v>
      </c>
      <c r="FY274" s="36">
        <f t="shared" si="351"/>
        <v>2105.4399264715425</v>
      </c>
      <c r="FZ274" s="36">
        <f t="shared" si="351"/>
        <v>2190.4912777412874</v>
      </c>
      <c r="GA274" s="36">
        <f t="shared" si="351"/>
        <v>2278.9783633969246</v>
      </c>
      <c r="GB274" s="36">
        <f t="shared" si="351"/>
        <v>2371.0399733647068</v>
      </c>
      <c r="GC274" s="36">
        <f t="shared" si="351"/>
        <v>2466.8205041287479</v>
      </c>
      <c r="GD274" s="36">
        <f t="shared" si="351"/>
        <v>2566.4701852135331</v>
      </c>
      <c r="GE274" s="36">
        <f t="shared" si="351"/>
        <v>2670.1453148154192</v>
      </c>
      <c r="GF274" s="36">
        <f t="shared" si="351"/>
        <v>2778.0085049527029</v>
      </c>
      <c r="GG274" s="36">
        <f t="shared" si="351"/>
        <v>2890.2289365187726</v>
      </c>
      <c r="GH274" s="36">
        <f t="shared" si="351"/>
        <v>3006.982624638385</v>
      </c>
      <c r="GI274" s="36">
        <f t="shared" si="351"/>
        <v>3128.4526947432773</v>
      </c>
      <c r="GJ274" s="36">
        <f t="shared" si="350"/>
        <v>3254.8296698001272</v>
      </c>
      <c r="GK274" s="36">
        <f t="shared" si="350"/>
        <v>3386.3117691413736</v>
      </c>
      <c r="GL274" s="36">
        <f t="shared" si="350"/>
        <v>3523.1052193676087</v>
      </c>
      <c r="GM274" s="36">
        <f t="shared" si="350"/>
        <v>3665.4245778091831</v>
      </c>
      <c r="GN274" s="36">
        <f t="shared" si="350"/>
        <v>3813.4930690543633</v>
      </c>
      <c r="GO274" s="36">
        <f t="shared" si="350"/>
        <v>3967.5429350718837</v>
      </c>
      <c r="GP274" s="36">
        <f t="shared" si="350"/>
        <v>4127.8157994770481</v>
      </c>
      <c r="GQ274" s="36">
        <f t="shared" si="350"/>
        <v>4294.5630465127233</v>
      </c>
      <c r="GR274" s="36">
        <f t="shared" si="350"/>
        <v>4468.046215339652</v>
      </c>
      <c r="GS274" s="36">
        <f t="shared" si="350"/>
        <v>4648.5374102545129</v>
      </c>
      <c r="GT274" s="36">
        <f t="shared" si="350"/>
        <v>4836.3197274791546</v>
      </c>
      <c r="GU274" s="36">
        <f t="shared" si="350"/>
        <v>5031.6876991904028</v>
      </c>
      <c r="GV274" s="36">
        <f t="shared" si="350"/>
        <v>5234.947755486899</v>
      </c>
      <c r="GW274" s="36">
        <f t="shared" si="350"/>
        <v>5446.4187050175487</v>
      </c>
      <c r="GX274" s="36">
        <f t="shared" si="350"/>
        <v>5666.4322350254379</v>
      </c>
      <c r="GY274" s="36">
        <f t="shared" si="350"/>
        <v>5895.3334315915263</v>
      </c>
      <c r="GZ274" s="36">
        <f t="shared" si="349"/>
        <v>6133.4813208940977</v>
      </c>
      <c r="HA274" s="36">
        <f t="shared" si="349"/>
        <v>6381.2494323329365</v>
      </c>
      <c r="HB274" s="36">
        <f t="shared" si="349"/>
        <v>6639.026384401458</v>
      </c>
      <c r="HC274" s="36">
        <f t="shared" si="349"/>
        <v>6907.2164942257396</v>
      </c>
      <c r="HD274" s="36">
        <f t="shared" si="349"/>
        <v>7186.2404117264832</v>
      </c>
      <c r="HE274" s="36">
        <f t="shared" si="349"/>
        <v>7476.5357793985868</v>
      </c>
      <c r="HF274" s="36">
        <f t="shared" si="349"/>
        <v>7778.5579187431731</v>
      </c>
      <c r="HG274" s="36">
        <f t="shared" si="349"/>
        <v>8092.7805444287233</v>
      </c>
      <c r="HH274" s="36">
        <f t="shared" si="349"/>
        <v>8419.6965073014671</v>
      </c>
      <c r="HI274" s="36">
        <f t="shared" si="349"/>
        <v>8759.8185674104188</v>
      </c>
      <c r="HJ274" s="36">
        <f t="shared" si="349"/>
        <v>9113.6801982595316</v>
      </c>
      <c r="HK274" s="36">
        <f t="shared" si="349"/>
        <v>9481.8364235484241</v>
      </c>
      <c r="HL274" s="36">
        <f t="shared" si="349"/>
        <v>9864.8646877140873</v>
      </c>
      <c r="HM274" s="36">
        <f t="shared" si="349"/>
        <v>10263.365761638986</v>
      </c>
    </row>
    <row r="275" spans="1:221" x14ac:dyDescent="0.35">
      <c r="A275" s="7" t="s">
        <v>1213</v>
      </c>
      <c r="B275" s="16" t="s">
        <v>1214</v>
      </c>
      <c r="C275" s="15">
        <v>329.31200000000001</v>
      </c>
      <c r="D275" s="15">
        <v>147.80000000000001</v>
      </c>
      <c r="E275" s="14">
        <f t="shared" si="327"/>
        <v>48672.313600000009</v>
      </c>
      <c r="F275" s="12">
        <f t="shared" si="345"/>
        <v>1.3533122776364596E-3</v>
      </c>
      <c r="G275" s="13">
        <f>IFERROR('[2]CEA-6.2 US Forward MRP'!G274/100, "n/a")</f>
        <v>8.119079837618403E-3</v>
      </c>
      <c r="H275" s="13">
        <f t="shared" si="346"/>
        <v>8.296481732070364E-3</v>
      </c>
      <c r="I275" s="33">
        <f t="shared" si="347"/>
        <v>1.2262199999999999</v>
      </c>
      <c r="J275" s="13">
        <v>4.3700000000000003E-2</v>
      </c>
      <c r="K275" s="41">
        <f t="shared" si="328"/>
        <v>4.3149333333333352E-2</v>
      </c>
      <c r="L275" s="1">
        <f t="shared" si="329"/>
        <v>4.2598666666666701E-2</v>
      </c>
      <c r="M275" s="1">
        <f t="shared" si="330"/>
        <v>4.2048000000000051E-2</v>
      </c>
      <c r="N275" s="1">
        <f t="shared" si="331"/>
        <v>4.14973333333334E-2</v>
      </c>
      <c r="O275" s="1">
        <f t="shared" si="332"/>
        <v>4.0946666666666749E-2</v>
      </c>
      <c r="P275" s="5">
        <f t="shared" si="348"/>
        <v>4.0396000000000098E-2</v>
      </c>
      <c r="Q275" s="1">
        <f t="shared" si="333"/>
        <v>4.6474130993036322E-2</v>
      </c>
      <c r="R275" s="12">
        <f t="shared" si="334"/>
        <v>6.2894012065361159E-5</v>
      </c>
      <c r="S275" s="12">
        <f t="shared" si="335"/>
        <v>1.3533122776364596E-3</v>
      </c>
      <c r="T275" s="7"/>
      <c r="U275" s="42">
        <f t="shared" si="336"/>
        <v>-147.80000000000001</v>
      </c>
      <c r="V275" s="36">
        <f t="shared" si="337"/>
        <v>1.2798058139999999</v>
      </c>
      <c r="W275" s="36">
        <f t="shared" si="338"/>
        <v>1.3357333280718</v>
      </c>
      <c r="X275" s="36">
        <f t="shared" si="278"/>
        <v>1.3941048745085378</v>
      </c>
      <c r="Y275" s="36">
        <f t="shared" si="278"/>
        <v>1.4550272575245611</v>
      </c>
      <c r="Z275" s="36">
        <f t="shared" si="278"/>
        <v>1.5186119486783844</v>
      </c>
      <c r="AA275" s="36">
        <f t="shared" si="339"/>
        <v>1.5841390418558909</v>
      </c>
      <c r="AB275" s="36">
        <f t="shared" si="277"/>
        <v>1.6516212528535628</v>
      </c>
      <c r="AC275" s="36">
        <f t="shared" si="277"/>
        <v>1.7210686232935495</v>
      </c>
      <c r="AD275" s="36">
        <f t="shared" si="277"/>
        <v>1.7924883816439032</v>
      </c>
      <c r="AE275" s="36">
        <f t="shared" si="277"/>
        <v>1.865884805910949</v>
      </c>
      <c r="AF275" s="36">
        <f t="shared" si="340"/>
        <v>1.9412590885305279</v>
      </c>
      <c r="AG275" s="36">
        <f t="shared" si="322"/>
        <v>2.0196781906708074</v>
      </c>
      <c r="AH275" s="36">
        <f t="shared" si="322"/>
        <v>2.1012651108611458</v>
      </c>
      <c r="AI275" s="36">
        <f t="shared" si="322"/>
        <v>2.186147816279493</v>
      </c>
      <c r="AJ275" s="36">
        <f t="shared" si="322"/>
        <v>2.2744594434659198</v>
      </c>
      <c r="AK275" s="36">
        <f t="shared" si="322"/>
        <v>2.3663385071441692</v>
      </c>
      <c r="AL275" s="36">
        <f t="shared" si="322"/>
        <v>2.4619291174787654</v>
      </c>
      <c r="AM275" s="36">
        <f t="shared" si="322"/>
        <v>2.5613812061084378</v>
      </c>
      <c r="AN275" s="36">
        <f t="shared" si="322"/>
        <v>2.6648507613103947</v>
      </c>
      <c r="AO275" s="36">
        <f t="shared" si="322"/>
        <v>2.7725000726642897</v>
      </c>
      <c r="AP275" s="36">
        <f t="shared" si="322"/>
        <v>2.8844979855996367</v>
      </c>
      <c r="AQ275" s="36">
        <f t="shared" si="322"/>
        <v>3.0010201662259197</v>
      </c>
      <c r="AR275" s="36">
        <f t="shared" si="322"/>
        <v>3.1222493768607822</v>
      </c>
      <c r="AS275" s="36">
        <f t="shared" si="322"/>
        <v>3.2483757626884509</v>
      </c>
      <c r="AT275" s="36">
        <f t="shared" si="322"/>
        <v>3.379597149998014</v>
      </c>
      <c r="AU275" s="36">
        <f t="shared" si="322"/>
        <v>3.5161193564693343</v>
      </c>
      <c r="AV275" s="36">
        <f t="shared" si="322"/>
        <v>3.6581565139932697</v>
      </c>
      <c r="AW275" s="36">
        <f t="shared" si="323"/>
        <v>3.8059314045325423</v>
      </c>
      <c r="AX275" s="36">
        <f t="shared" si="323"/>
        <v>3.9596758095500393</v>
      </c>
      <c r="AY275" s="36">
        <f t="shared" si="323"/>
        <v>4.119630873552623</v>
      </c>
      <c r="AZ275" s="36">
        <f t="shared" si="323"/>
        <v>4.2860474823206554</v>
      </c>
      <c r="BA275" s="36">
        <f t="shared" si="323"/>
        <v>4.459186656416481</v>
      </c>
      <c r="BB275" s="36">
        <f t="shared" si="323"/>
        <v>4.6393199605890816</v>
      </c>
      <c r="BC275" s="36">
        <f t="shared" si="323"/>
        <v>4.8267299297170387</v>
      </c>
      <c r="BD275" s="36">
        <f t="shared" si="323"/>
        <v>5.0217105119578891</v>
      </c>
      <c r="BE275" s="36">
        <f t="shared" si="323"/>
        <v>5.2245675297989402</v>
      </c>
      <c r="BF275" s="36">
        <f t="shared" si="323"/>
        <v>5.435619159732699</v>
      </c>
      <c r="BG275" s="36">
        <f t="shared" si="323"/>
        <v>5.6551964313092613</v>
      </c>
      <c r="BH275" s="36">
        <f t="shared" si="323"/>
        <v>5.8836437463484303</v>
      </c>
      <c r="BI275" s="36">
        <f t="shared" si="323"/>
        <v>6.1213194191259221</v>
      </c>
      <c r="BJ275" s="36">
        <f t="shared" si="323"/>
        <v>6.3685962383809338</v>
      </c>
      <c r="BK275" s="36">
        <f t="shared" si="323"/>
        <v>6.6258620520265703</v>
      </c>
      <c r="BL275" s="36">
        <f t="shared" si="323"/>
        <v>6.8935203754802359</v>
      </c>
      <c r="BM275" s="36">
        <f t="shared" si="324"/>
        <v>7.1719910245681362</v>
      </c>
      <c r="BN275" s="36">
        <f t="shared" si="324"/>
        <v>7.4617107739965913</v>
      </c>
      <c r="BO275" s="36">
        <f t="shared" si="324"/>
        <v>7.7631340424229585</v>
      </c>
      <c r="BP275" s="36">
        <f t="shared" si="324"/>
        <v>8.0767336052006762</v>
      </c>
      <c r="BQ275" s="36">
        <f t="shared" si="324"/>
        <v>8.4030013359163629</v>
      </c>
      <c r="BR275" s="36">
        <f t="shared" si="324"/>
        <v>8.7424489778820416</v>
      </c>
      <c r="BS275" s="36">
        <f t="shared" si="324"/>
        <v>9.0956089467925647</v>
      </c>
      <c r="BT275" s="36">
        <f t="shared" si="324"/>
        <v>9.4630351658071987</v>
      </c>
      <c r="BU275" s="36">
        <f t="shared" si="324"/>
        <v>9.8453039343651465</v>
      </c>
      <c r="BV275" s="36">
        <f t="shared" si="324"/>
        <v>10.243014832097762</v>
      </c>
      <c r="BW275" s="36">
        <f t="shared" si="324"/>
        <v>10.656791659255184</v>
      </c>
      <c r="BX275" s="36">
        <f t="shared" si="324"/>
        <v>11.087283415122457</v>
      </c>
      <c r="BY275" s="36">
        <f t="shared" si="324"/>
        <v>11.535165315959745</v>
      </c>
      <c r="BZ275" s="36">
        <f t="shared" si="324"/>
        <v>12.001139854063256</v>
      </c>
      <c r="CA275" s="36">
        <f t="shared" si="324"/>
        <v>12.485937899607997</v>
      </c>
      <c r="CB275" s="36">
        <f t="shared" si="324"/>
        <v>12.990319847000563</v>
      </c>
      <c r="CC275" s="36">
        <f t="shared" si="325"/>
        <v>13.51507680754</v>
      </c>
      <c r="CD275" s="36">
        <f t="shared" si="325"/>
        <v>14.061031850257388</v>
      </c>
      <c r="CE275" s="36">
        <f t="shared" si="325"/>
        <v>14.629041292880387</v>
      </c>
      <c r="CF275" s="36">
        <f t="shared" si="325"/>
        <v>15.219996044947585</v>
      </c>
      <c r="CG275" s="36">
        <f t="shared" si="325"/>
        <v>15.83482300517929</v>
      </c>
      <c r="CH275" s="36">
        <f t="shared" si="325"/>
        <v>16.474486515296515</v>
      </c>
      <c r="CI275" s="36">
        <f t="shared" si="325"/>
        <v>17.139989872568435</v>
      </c>
      <c r="CJ275" s="36">
        <f t="shared" si="325"/>
        <v>17.832376903460712</v>
      </c>
      <c r="CK275" s="36">
        <f t="shared" si="325"/>
        <v>18.552733600852914</v>
      </c>
      <c r="CL275" s="36">
        <f t="shared" si="325"/>
        <v>19.302189827392969</v>
      </c>
      <c r="CM275" s="36">
        <f t="shared" si="325"/>
        <v>20.081921087660337</v>
      </c>
      <c r="CN275" s="36">
        <f t="shared" si="325"/>
        <v>20.893150371917468</v>
      </c>
      <c r="CO275" s="36">
        <f t="shared" si="325"/>
        <v>21.737150074341447</v>
      </c>
      <c r="CP275" s="36">
        <f t="shared" si="325"/>
        <v>22.615243988744545</v>
      </c>
      <c r="CQ275" s="36">
        <f t="shared" si="325"/>
        <v>23.528809384913874</v>
      </c>
      <c r="CR275" s="36">
        <f t="shared" si="325"/>
        <v>24.479279168826857</v>
      </c>
      <c r="CS275" s="36">
        <f t="shared" si="341"/>
        <v>25.468144130130788</v>
      </c>
      <c r="CT275" s="36">
        <f t="shared" si="341"/>
        <v>26.496955280411555</v>
      </c>
      <c r="CU275" s="36">
        <f t="shared" si="341"/>
        <v>27.567326285919062</v>
      </c>
      <c r="CV275" s="36">
        <f t="shared" si="341"/>
        <v>28.680935998565051</v>
      </c>
      <c r="CW275" s="36">
        <f t="shared" si="341"/>
        <v>29.839531089163088</v>
      </c>
      <c r="CX275" s="36">
        <f t="shared" si="341"/>
        <v>31.044928787040924</v>
      </c>
      <c r="CY275" s="36">
        <f t="shared" si="341"/>
        <v>32.299019730322229</v>
      </c>
      <c r="CZ275" s="36">
        <f t="shared" si="341"/>
        <v>33.603770931348329</v>
      </c>
      <c r="DA275" s="36">
        <f t="shared" si="341"/>
        <v>34.96122886189108</v>
      </c>
      <c r="DB275" s="36">
        <f t="shared" si="341"/>
        <v>36.373522662996038</v>
      </c>
      <c r="DC275" s="36">
        <f t="shared" si="341"/>
        <v>37.842867484490426</v>
      </c>
      <c r="DD275" s="36">
        <f t="shared" si="341"/>
        <v>39.371567959393907</v>
      </c>
      <c r="DE275" s="36">
        <f t="shared" si="341"/>
        <v>40.962021818681585</v>
      </c>
      <c r="DF275" s="36">
        <f t="shared" si="341"/>
        <v>42.616723652069048</v>
      </c>
      <c r="DG275" s="36">
        <f t="shared" si="341"/>
        <v>44.338268820718035</v>
      </c>
      <c r="DH275" s="36">
        <f t="shared" si="341"/>
        <v>46.129357527999765</v>
      </c>
      <c r="DI275" s="36">
        <f t="shared" si="342"/>
        <v>47.992799054700846</v>
      </c>
      <c r="DJ275" s="36">
        <f t="shared" si="342"/>
        <v>49.931516165314548</v>
      </c>
      <c r="DK275" s="36">
        <f t="shared" si="342"/>
        <v>51.948549692328598</v>
      </c>
      <c r="DL275" s="36">
        <f t="shared" si="342"/>
        <v>54.047063305699908</v>
      </c>
      <c r="DM275" s="36">
        <f t="shared" si="342"/>
        <v>56.230348474996966</v>
      </c>
      <c r="DN275" s="36">
        <f t="shared" si="342"/>
        <v>58.501829631992948</v>
      </c>
      <c r="DO275" s="36">
        <f t="shared" si="342"/>
        <v>60.865069541806939</v>
      </c>
      <c r="DP275" s="36">
        <f t="shared" si="342"/>
        <v>63.323774891017777</v>
      </c>
      <c r="DQ275" s="36">
        <f t="shared" si="342"/>
        <v>65.881802101515333</v>
      </c>
      <c r="DR275" s="36">
        <f t="shared" si="342"/>
        <v>68.543163379208153</v>
      </c>
      <c r="DS275" s="36">
        <f t="shared" si="342"/>
        <v>71.312033007074646</v>
      </c>
      <c r="DT275" s="36">
        <f t="shared" si="342"/>
        <v>74.192753892428442</v>
      </c>
      <c r="DU275" s="36">
        <f t="shared" si="342"/>
        <v>77.18984437866699</v>
      </c>
      <c r="DV275" s="36">
        <f t="shared" si="342"/>
        <v>80.308005332187633</v>
      </c>
      <c r="DW275" s="36">
        <f t="shared" si="342"/>
        <v>83.55212751558669</v>
      </c>
      <c r="DX275" s="36">
        <f t="shared" si="342"/>
        <v>86.927299258706341</v>
      </c>
      <c r="DY275" s="36">
        <f t="shared" si="343"/>
        <v>90.438814439561057</v>
      </c>
      <c r="DZ275" s="36">
        <f t="shared" si="343"/>
        <v>94.092180787661576</v>
      </c>
      <c r="EA275" s="36">
        <f t="shared" si="343"/>
        <v>97.893128522759966</v>
      </c>
      <c r="EB275" s="36">
        <f t="shared" si="343"/>
        <v>101.84761934256538</v>
      </c>
      <c r="EC275" s="36">
        <f t="shared" si="343"/>
        <v>105.96185577352766</v>
      </c>
      <c r="ED275" s="36">
        <f t="shared" si="343"/>
        <v>110.2422908993551</v>
      </c>
      <c r="EE275" s="36">
        <f t="shared" si="343"/>
        <v>114.69563848252545</v>
      </c>
      <c r="EF275" s="36">
        <f t="shared" si="343"/>
        <v>119.32888349466556</v>
      </c>
      <c r="EG275" s="36">
        <f t="shared" si="343"/>
        <v>124.14929307231608</v>
      </c>
      <c r="EH275" s="36">
        <f t="shared" si="343"/>
        <v>129.16442791526538</v>
      </c>
      <c r="EI275" s="36">
        <f t="shared" si="343"/>
        <v>134.38215414533045</v>
      </c>
      <c r="EJ275" s="36">
        <f t="shared" si="343"/>
        <v>139.81065564418523</v>
      </c>
      <c r="EK275" s="36">
        <f t="shared" si="343"/>
        <v>145.45844688958775</v>
      </c>
      <c r="EL275" s="36">
        <f t="shared" si="343"/>
        <v>151.33438631013954</v>
      </c>
      <c r="EM275" s="36">
        <f t="shared" si="343"/>
        <v>157.44769017952396</v>
      </c>
      <c r="EN275" s="36">
        <f t="shared" si="343"/>
        <v>163.80794707201602</v>
      </c>
      <c r="EO275" s="36">
        <f t="shared" si="344"/>
        <v>170.42513290193719</v>
      </c>
      <c r="EP275" s="36">
        <f t="shared" si="344"/>
        <v>177.30962657064387</v>
      </c>
      <c r="EQ275" s="36">
        <f t="shared" si="344"/>
        <v>184.47222624559163</v>
      </c>
      <c r="ER275" s="36">
        <f t="shared" si="344"/>
        <v>191.92416629700855</v>
      </c>
      <c r="ES275" s="36">
        <f t="shared" si="344"/>
        <v>199.67713491874252</v>
      </c>
      <c r="ET275" s="36">
        <f t="shared" si="344"/>
        <v>207.74329246092006</v>
      </c>
      <c r="EU275" s="36">
        <f t="shared" si="344"/>
        <v>216.1352905031714</v>
      </c>
      <c r="EV275" s="36">
        <f t="shared" si="344"/>
        <v>224.86629169833753</v>
      </c>
      <c r="EW275" s="36">
        <f t="shared" si="344"/>
        <v>233.9499904177836</v>
      </c>
      <c r="EX275" s="36">
        <f t="shared" si="344"/>
        <v>243.4006342307004</v>
      </c>
      <c r="EY275" s="36">
        <f t="shared" si="344"/>
        <v>253.23304625108381</v>
      </c>
      <c r="EZ275" s="36">
        <f t="shared" si="344"/>
        <v>263.46264838744258</v>
      </c>
      <c r="FA275" s="36">
        <f t="shared" si="344"/>
        <v>274.10548553170173</v>
      </c>
      <c r="FB275" s="36">
        <f t="shared" si="344"/>
        <v>285.17825072524039</v>
      </c>
      <c r="FC275" s="36">
        <f t="shared" si="344"/>
        <v>296.69831134153725</v>
      </c>
      <c r="FD275" s="36">
        <f t="shared" si="344"/>
        <v>308.68373632649002</v>
      </c>
      <c r="FE275" s="36">
        <f t="shared" ref="FE275:FT290" si="352">IFERROR(FD275*(1+$P275),"n/a")</f>
        <v>321.15332453913493</v>
      </c>
      <c r="FF275" s="36">
        <f t="shared" si="352"/>
        <v>334.12663423721784</v>
      </c>
      <c r="FG275" s="36">
        <f t="shared" si="352"/>
        <v>347.62401375386452</v>
      </c>
      <c r="FH275" s="36">
        <f t="shared" si="352"/>
        <v>361.66663341346566</v>
      </c>
      <c r="FI275" s="36">
        <f t="shared" si="352"/>
        <v>376.27651873683607</v>
      </c>
      <c r="FJ275" s="36">
        <f t="shared" si="352"/>
        <v>391.47658498772932</v>
      </c>
      <c r="FK275" s="36">
        <f t="shared" si="352"/>
        <v>407.29067311489365</v>
      </c>
      <c r="FL275" s="36">
        <f t="shared" si="352"/>
        <v>423.74358714604296</v>
      </c>
      <c r="FM275" s="36">
        <f t="shared" si="352"/>
        <v>440.86113309239454</v>
      </c>
      <c r="FN275" s="36">
        <f t="shared" si="352"/>
        <v>458.67015942479497</v>
      </c>
      <c r="FO275" s="36">
        <f t="shared" si="352"/>
        <v>477.19859918491903</v>
      </c>
      <c r="FP275" s="36">
        <f t="shared" si="352"/>
        <v>496.47551379759307</v>
      </c>
      <c r="FQ275" s="36">
        <f t="shared" si="352"/>
        <v>516.53113865296064</v>
      </c>
      <c r="FR275" s="36">
        <f t="shared" si="352"/>
        <v>537.39693052998564</v>
      </c>
      <c r="FS275" s="36">
        <f t="shared" si="352"/>
        <v>559.10561693567502</v>
      </c>
      <c r="FT275" s="36">
        <f t="shared" si="352"/>
        <v>581.69124743740861</v>
      </c>
      <c r="FU275" s="36">
        <f t="shared" si="351"/>
        <v>605.18924706889027</v>
      </c>
      <c r="FV275" s="36">
        <f t="shared" si="351"/>
        <v>629.63647189348524</v>
      </c>
      <c r="FW275" s="36">
        <f t="shared" si="351"/>
        <v>655.07126681209456</v>
      </c>
      <c r="FX275" s="36">
        <f t="shared" si="351"/>
        <v>681.53352570623599</v>
      </c>
      <c r="FY275" s="36">
        <f t="shared" si="351"/>
        <v>709.06475401066518</v>
      </c>
      <c r="FZ275" s="36">
        <f t="shared" si="351"/>
        <v>737.70813381368009</v>
      </c>
      <c r="GA275" s="36">
        <f t="shared" si="351"/>
        <v>767.50859158721755</v>
      </c>
      <c r="GB275" s="36">
        <f t="shared" si="351"/>
        <v>798.51286865297482</v>
      </c>
      <c r="GC275" s="36">
        <f t="shared" si="351"/>
        <v>830.76959449508047</v>
      </c>
      <c r="GD275" s="36">
        <f t="shared" si="351"/>
        <v>864.32936303430381</v>
      </c>
      <c r="GE275" s="36">
        <f t="shared" si="351"/>
        <v>899.24481198343767</v>
      </c>
      <c r="GF275" s="36">
        <f t="shared" si="351"/>
        <v>935.57070540832069</v>
      </c>
      <c r="GG275" s="36">
        <f t="shared" si="351"/>
        <v>973.36401962399532</v>
      </c>
      <c r="GH275" s="36">
        <f t="shared" si="351"/>
        <v>1012.6840325607263</v>
      </c>
      <c r="GI275" s="36">
        <f t="shared" si="351"/>
        <v>1053.5924167400494</v>
      </c>
      <c r="GJ275" s="36">
        <f t="shared" si="350"/>
        <v>1096.1533360066805</v>
      </c>
      <c r="GK275" s="36">
        <f t="shared" si="350"/>
        <v>1140.4335461680066</v>
      </c>
      <c r="GL275" s="36">
        <f t="shared" si="350"/>
        <v>1186.5024996990096</v>
      </c>
      <c r="GM275" s="36">
        <f t="shared" si="350"/>
        <v>1234.432454676851</v>
      </c>
      <c r="GN275" s="36">
        <f t="shared" si="350"/>
        <v>1284.2985881159771</v>
      </c>
      <c r="GO275" s="36">
        <f t="shared" si="350"/>
        <v>1336.1791138815101</v>
      </c>
      <c r="GP275" s="36">
        <f t="shared" si="350"/>
        <v>1390.1554053658679</v>
      </c>
      <c r="GQ275" s="36">
        <f t="shared" si="350"/>
        <v>1446.3121231210275</v>
      </c>
      <c r="GR275" s="36">
        <f t="shared" si="350"/>
        <v>1504.7373476466246</v>
      </c>
      <c r="GS275" s="36">
        <f t="shared" si="350"/>
        <v>1565.5227175421578</v>
      </c>
      <c r="GT275" s="36">
        <f t="shared" si="350"/>
        <v>1628.763573239991</v>
      </c>
      <c r="GU275" s="36">
        <f t="shared" si="350"/>
        <v>1694.559106544594</v>
      </c>
      <c r="GV275" s="36">
        <f t="shared" si="350"/>
        <v>1763.0125162125696</v>
      </c>
      <c r="GW275" s="36">
        <f t="shared" si="350"/>
        <v>1834.2311698174929</v>
      </c>
      <c r="GX275" s="36">
        <f t="shared" si="350"/>
        <v>1908.3267721534405</v>
      </c>
      <c r="GY275" s="36">
        <f t="shared" si="350"/>
        <v>1985.4155404413511</v>
      </c>
      <c r="GZ275" s="36">
        <f t="shared" si="349"/>
        <v>2065.61838661302</v>
      </c>
      <c r="HA275" s="36">
        <f t="shared" si="349"/>
        <v>2149.0611069586398</v>
      </c>
      <c r="HB275" s="36">
        <f t="shared" si="349"/>
        <v>2235.8745794353413</v>
      </c>
      <c r="HC275" s="36">
        <f t="shared" si="349"/>
        <v>2326.1949689462117</v>
      </c>
      <c r="HD275" s="36">
        <f t="shared" si="349"/>
        <v>2420.1639409117629</v>
      </c>
      <c r="HE275" s="36">
        <f t="shared" si="349"/>
        <v>2517.9288834688346</v>
      </c>
      <c r="HF275" s="36">
        <f t="shared" si="349"/>
        <v>2619.6431386454419</v>
      </c>
      <c r="HG275" s="36">
        <f t="shared" si="349"/>
        <v>2725.4662428741635</v>
      </c>
      <c r="HH275" s="36">
        <f t="shared" si="349"/>
        <v>2835.5641772213085</v>
      </c>
      <c r="HI275" s="36">
        <f t="shared" si="349"/>
        <v>2950.1096277243405</v>
      </c>
      <c r="HJ275" s="36">
        <f t="shared" si="349"/>
        <v>3069.2822562458932</v>
      </c>
      <c r="HK275" s="36">
        <f t="shared" si="349"/>
        <v>3193.2689822692028</v>
      </c>
      <c r="HL275" s="36">
        <f t="shared" si="349"/>
        <v>3322.26427607695</v>
      </c>
      <c r="HM275" s="36">
        <f t="shared" si="349"/>
        <v>3456.4704637733548</v>
      </c>
    </row>
    <row r="276" spans="1:221" x14ac:dyDescent="0.35">
      <c r="A276" s="7" t="s">
        <v>1215</v>
      </c>
      <c r="B276" s="16" t="s">
        <v>1216</v>
      </c>
      <c r="C276" s="15">
        <v>266.37900000000002</v>
      </c>
      <c r="D276" s="15">
        <v>132.88</v>
      </c>
      <c r="E276" s="14">
        <f t="shared" si="327"/>
        <v>35396.44152</v>
      </c>
      <c r="F276" s="12">
        <f t="shared" si="345"/>
        <v>9.8418249206992572E-4</v>
      </c>
      <c r="G276" s="13">
        <f>IFERROR('[2]CEA-6.2 US Forward MRP'!G275/100, "n/a")</f>
        <v>5.7194461167971115E-3</v>
      </c>
      <c r="H276" s="13">
        <f t="shared" si="346"/>
        <v>6.0694762191450943E-3</v>
      </c>
      <c r="I276" s="33">
        <f t="shared" si="347"/>
        <v>0.80651200000000012</v>
      </c>
      <c r="J276" s="13">
        <v>0.12240000000000001</v>
      </c>
      <c r="K276" s="41">
        <f t="shared" si="328"/>
        <v>0.10873266666666669</v>
      </c>
      <c r="L276" s="1">
        <f t="shared" si="329"/>
        <v>9.5065333333333363E-2</v>
      </c>
      <c r="M276" s="1">
        <f t="shared" si="330"/>
        <v>8.139800000000004E-2</v>
      </c>
      <c r="N276" s="1">
        <f t="shared" si="331"/>
        <v>6.7730666666666717E-2</v>
      </c>
      <c r="O276" s="1">
        <f t="shared" si="332"/>
        <v>5.4063333333333401E-2</v>
      </c>
      <c r="P276" s="5">
        <f t="shared" si="348"/>
        <v>4.0396000000000098E-2</v>
      </c>
      <c r="Q276" s="1">
        <f t="shared" si="333"/>
        <v>4.9443186520376603E-2</v>
      </c>
      <c r="R276" s="12">
        <f t="shared" si="334"/>
        <v>4.8661118525502402E-5</v>
      </c>
      <c r="S276" s="12">
        <f t="shared" si="335"/>
        <v>9.8418249206992572E-4</v>
      </c>
      <c r="T276" s="7"/>
      <c r="U276" s="42">
        <f t="shared" si="336"/>
        <v>-132.88</v>
      </c>
      <c r="V276" s="36">
        <f t="shared" si="337"/>
        <v>0.9052290688000002</v>
      </c>
      <c r="W276" s="36">
        <f t="shared" si="338"/>
        <v>1.0160291068211202</v>
      </c>
      <c r="X276" s="36">
        <f t="shared" si="278"/>
        <v>1.1403910694960255</v>
      </c>
      <c r="Y276" s="36">
        <f t="shared" si="278"/>
        <v>1.2799749364023392</v>
      </c>
      <c r="Z276" s="36">
        <f t="shared" si="278"/>
        <v>1.4366438686179857</v>
      </c>
      <c r="AA276" s="36">
        <f t="shared" si="339"/>
        <v>1.5928539875031353</v>
      </c>
      <c r="AB276" s="36">
        <f t="shared" si="277"/>
        <v>1.7442791827764501</v>
      </c>
      <c r="AC276" s="36">
        <f t="shared" si="277"/>
        <v>1.8862600196960877</v>
      </c>
      <c r="AD276" s="36">
        <f t="shared" si="277"/>
        <v>2.0140176683367836</v>
      </c>
      <c r="AE276" s="36">
        <f t="shared" si="277"/>
        <v>2.1229021768792982</v>
      </c>
      <c r="AF276" s="36">
        <f t="shared" si="340"/>
        <v>2.2086589332165145</v>
      </c>
      <c r="AG276" s="36">
        <f t="shared" si="322"/>
        <v>2.2978799194827291</v>
      </c>
      <c r="AH276" s="36">
        <f t="shared" si="322"/>
        <v>2.3907050767101534</v>
      </c>
      <c r="AI276" s="36">
        <f t="shared" si="322"/>
        <v>2.4872799989889369</v>
      </c>
      <c r="AJ276" s="36">
        <f t="shared" si="322"/>
        <v>2.5877561618280942</v>
      </c>
      <c r="AK276" s="36">
        <f t="shared" si="322"/>
        <v>2.692291159741302</v>
      </c>
      <c r="AL276" s="36">
        <f t="shared" si="322"/>
        <v>2.8010489534302119</v>
      </c>
      <c r="AM276" s="36">
        <f t="shared" si="322"/>
        <v>2.9142001269529789</v>
      </c>
      <c r="AN276" s="36">
        <f t="shared" si="322"/>
        <v>3.0319221552813715</v>
      </c>
      <c r="AO276" s="36">
        <f t="shared" si="322"/>
        <v>3.154399682666118</v>
      </c>
      <c r="AP276" s="36">
        <f t="shared" si="322"/>
        <v>3.2818248122470988</v>
      </c>
      <c r="AQ276" s="36">
        <f t="shared" si="322"/>
        <v>3.4143974073626331</v>
      </c>
      <c r="AR276" s="36">
        <f t="shared" si="322"/>
        <v>3.5523254050304542</v>
      </c>
      <c r="AS276" s="36">
        <f t="shared" si="322"/>
        <v>3.6958251420920649</v>
      </c>
      <c r="AT276" s="36">
        <f t="shared" si="322"/>
        <v>3.8451216945320161</v>
      </c>
      <c r="AU276" s="36">
        <f t="shared" si="322"/>
        <v>4.0004492305043318</v>
      </c>
      <c r="AV276" s="36">
        <f t="shared" si="322"/>
        <v>4.1620513776197852</v>
      </c>
      <c r="AW276" s="36">
        <f t="shared" si="323"/>
        <v>4.3301816050701145</v>
      </c>
      <c r="AX276" s="36">
        <f t="shared" si="323"/>
        <v>4.5051036211885274</v>
      </c>
      <c r="AY276" s="36">
        <f t="shared" si="323"/>
        <v>4.6870917870700595</v>
      </c>
      <c r="AZ276" s="36">
        <f t="shared" si="323"/>
        <v>4.8764315469005419</v>
      </c>
      <c r="BA276" s="36">
        <f t="shared" si="323"/>
        <v>5.0734198756691367</v>
      </c>
      <c r="BB276" s="36">
        <f t="shared" si="323"/>
        <v>5.2783657449666679</v>
      </c>
      <c r="BC276" s="36">
        <f t="shared" si="323"/>
        <v>5.491590607600342</v>
      </c>
      <c r="BD276" s="36">
        <f t="shared" si="323"/>
        <v>5.7134289017849662</v>
      </c>
      <c r="BE276" s="36">
        <f t="shared" si="323"/>
        <v>5.9442285757014721</v>
      </c>
      <c r="BF276" s="36">
        <f t="shared" si="323"/>
        <v>6.1843516332455097</v>
      </c>
      <c r="BG276" s="36">
        <f t="shared" si="323"/>
        <v>6.4341747018220961</v>
      </c>
      <c r="BH276" s="36">
        <f t="shared" si="323"/>
        <v>6.694089623076902</v>
      </c>
      <c r="BI276" s="36">
        <f t="shared" si="323"/>
        <v>6.9645040674907168</v>
      </c>
      <c r="BJ276" s="36">
        <f t="shared" si="323"/>
        <v>7.2458421738010728</v>
      </c>
      <c r="BK276" s="36">
        <f t="shared" si="323"/>
        <v>7.5385452142539418</v>
      </c>
      <c r="BL276" s="36">
        <f t="shared" si="323"/>
        <v>7.8430722867289449</v>
      </c>
      <c r="BM276" s="36">
        <f t="shared" si="324"/>
        <v>8.1599010348236476</v>
      </c>
      <c r="BN276" s="36">
        <f t="shared" si="324"/>
        <v>8.4895283970263851</v>
      </c>
      <c r="BO276" s="36">
        <f t="shared" si="324"/>
        <v>8.8324713861526636</v>
      </c>
      <c r="BP276" s="36">
        <f t="shared" si="324"/>
        <v>9.1892679002676871</v>
      </c>
      <c r="BQ276" s="36">
        <f t="shared" si="324"/>
        <v>9.5604775663669024</v>
      </c>
      <c r="BR276" s="36">
        <f t="shared" si="324"/>
        <v>9.94668261813786</v>
      </c>
      <c r="BS276" s="36">
        <f t="shared" si="324"/>
        <v>10.348488809180157</v>
      </c>
      <c r="BT276" s="36">
        <f t="shared" si="324"/>
        <v>10.766526363115799</v>
      </c>
      <c r="BU276" s="36">
        <f t="shared" si="324"/>
        <v>11.201450962080227</v>
      </c>
      <c r="BV276" s="36">
        <f t="shared" si="324"/>
        <v>11.653944775144421</v>
      </c>
      <c r="BW276" s="36">
        <f t="shared" si="324"/>
        <v>12.124717528281156</v>
      </c>
      <c r="BX276" s="36">
        <f t="shared" si="324"/>
        <v>12.614507617553603</v>
      </c>
      <c r="BY276" s="36">
        <f t="shared" si="324"/>
        <v>13.124083267272299</v>
      </c>
      <c r="BZ276" s="36">
        <f t="shared" si="324"/>
        <v>13.654243734937031</v>
      </c>
      <c r="CA276" s="36">
        <f t="shared" si="324"/>
        <v>14.20582056485355</v>
      </c>
      <c r="CB276" s="36">
        <f t="shared" si="324"/>
        <v>14.779678892391376</v>
      </c>
      <c r="CC276" s="36">
        <f t="shared" si="325"/>
        <v>15.376718800928419</v>
      </c>
      <c r="CD276" s="36">
        <f t="shared" si="325"/>
        <v>15.997876733610726</v>
      </c>
      <c r="CE276" s="36">
        <f t="shared" si="325"/>
        <v>16.644126962141666</v>
      </c>
      <c r="CF276" s="36">
        <f t="shared" si="325"/>
        <v>17.316483114904344</v>
      </c>
      <c r="CG276" s="36">
        <f t="shared" si="325"/>
        <v>18.015999766814023</v>
      </c>
      <c r="CH276" s="36">
        <f t="shared" si="325"/>
        <v>18.743774093394244</v>
      </c>
      <c r="CI276" s="36">
        <f t="shared" si="325"/>
        <v>19.500947591671</v>
      </c>
      <c r="CJ276" s="36">
        <f t="shared" si="325"/>
        <v>20.288707870584144</v>
      </c>
      <c r="CK276" s="36">
        <f t="shared" si="325"/>
        <v>21.108290513724263</v>
      </c>
      <c r="CL276" s="36">
        <f t="shared" si="325"/>
        <v>21.960981017316669</v>
      </c>
      <c r="CM276" s="36">
        <f t="shared" si="325"/>
        <v>22.848116806492197</v>
      </c>
      <c r="CN276" s="36">
        <f t="shared" si="325"/>
        <v>23.771089333007257</v>
      </c>
      <c r="CO276" s="36">
        <f t="shared" si="325"/>
        <v>24.731346257703422</v>
      </c>
      <c r="CP276" s="36">
        <f t="shared" si="325"/>
        <v>25.730393721129612</v>
      </c>
      <c r="CQ276" s="36">
        <f t="shared" si="325"/>
        <v>26.769798705888366</v>
      </c>
      <c r="CR276" s="36">
        <f t="shared" si="325"/>
        <v>27.851191494411434</v>
      </c>
      <c r="CS276" s="36">
        <f t="shared" si="341"/>
        <v>28.97626822601968</v>
      </c>
      <c r="CT276" s="36">
        <f t="shared" si="341"/>
        <v>30.146793557277974</v>
      </c>
      <c r="CU276" s="36">
        <f t="shared" si="341"/>
        <v>31.364603429817777</v>
      </c>
      <c r="CV276" s="36">
        <f t="shared" si="341"/>
        <v>32.631607949968696</v>
      </c>
      <c r="CW276" s="36">
        <f t="shared" si="341"/>
        <v>33.949794384715638</v>
      </c>
      <c r="CX276" s="36">
        <f t="shared" si="341"/>
        <v>35.321230278680616</v>
      </c>
      <c r="CY276" s="36">
        <f t="shared" si="341"/>
        <v>36.748066697018203</v>
      </c>
      <c r="CZ276" s="36">
        <f t="shared" si="341"/>
        <v>38.232541599310956</v>
      </c>
      <c r="DA276" s="36">
        <f t="shared" si="341"/>
        <v>39.776983349756726</v>
      </c>
      <c r="DB276" s="36">
        <f t="shared" si="341"/>
        <v>41.383814369153505</v>
      </c>
      <c r="DC276" s="36">
        <f t="shared" si="341"/>
        <v>43.055554934409834</v>
      </c>
      <c r="DD276" s="36">
        <f t="shared" si="341"/>
        <v>44.794827131540259</v>
      </c>
      <c r="DE276" s="36">
        <f t="shared" si="341"/>
        <v>46.604358968345963</v>
      </c>
      <c r="DF276" s="36">
        <f t="shared" si="341"/>
        <v>48.486988653231272</v>
      </c>
      <c r="DG276" s="36">
        <f t="shared" si="341"/>
        <v>50.445669046867209</v>
      </c>
      <c r="DH276" s="36">
        <f t="shared" si="341"/>
        <v>52.483472293684464</v>
      </c>
      <c r="DI276" s="36">
        <f t="shared" si="342"/>
        <v>54.603594640460145</v>
      </c>
      <c r="DJ276" s="36">
        <f t="shared" si="342"/>
        <v>56.809361449556178</v>
      </c>
      <c r="DK276" s="36">
        <f t="shared" si="342"/>
        <v>59.104232414672452</v>
      </c>
      <c r="DL276" s="36">
        <f t="shared" si="342"/>
        <v>61.491806987295568</v>
      </c>
      <c r="DM276" s="36">
        <f t="shared" si="342"/>
        <v>63.975830022354366</v>
      </c>
      <c r="DN276" s="36">
        <f t="shared" si="342"/>
        <v>66.560197651937401</v>
      </c>
      <c r="DO276" s="36">
        <f t="shared" si="342"/>
        <v>69.248963396285063</v>
      </c>
      <c r="DP276" s="36">
        <f t="shared" si="342"/>
        <v>72.046344521641402</v>
      </c>
      <c r="DQ276" s="36">
        <f t="shared" si="342"/>
        <v>74.956728654937635</v>
      </c>
      <c r="DR276" s="36">
        <f t="shared" si="342"/>
        <v>77.984680665682504</v>
      </c>
      <c r="DS276" s="36">
        <f t="shared" si="342"/>
        <v>81.134949825853425</v>
      </c>
      <c r="DT276" s="36">
        <f t="shared" si="342"/>
        <v>84.412477259018615</v>
      </c>
      <c r="DU276" s="36">
        <f t="shared" si="342"/>
        <v>87.822403690373946</v>
      </c>
      <c r="DV276" s="36">
        <f t="shared" si="342"/>
        <v>91.370077509850304</v>
      </c>
      <c r="DW276" s="36">
        <f t="shared" si="342"/>
        <v>95.061063160938232</v>
      </c>
      <c r="DX276" s="36">
        <f t="shared" si="342"/>
        <v>98.901149868387506</v>
      </c>
      <c r="DY276" s="36">
        <f t="shared" si="343"/>
        <v>102.8963607184709</v>
      </c>
      <c r="DZ276" s="36">
        <f t="shared" si="343"/>
        <v>107.05296210605427</v>
      </c>
      <c r="EA276" s="36">
        <f t="shared" si="343"/>
        <v>111.37747356329045</v>
      </c>
      <c r="EB276" s="36">
        <f t="shared" si="343"/>
        <v>115.87667798535314</v>
      </c>
      <c r="EC276" s="36">
        <f t="shared" si="343"/>
        <v>120.55763226924948</v>
      </c>
      <c r="ED276" s="36">
        <f t="shared" si="343"/>
        <v>125.4276783823981</v>
      </c>
      <c r="EE276" s="36">
        <f t="shared" si="343"/>
        <v>130.49445487833347</v>
      </c>
      <c r="EF276" s="36">
        <f t="shared" si="343"/>
        <v>135.76590887759863</v>
      </c>
      <c r="EG276" s="36">
        <f t="shared" si="343"/>
        <v>141.25030853261813</v>
      </c>
      <c r="EH276" s="36">
        <f t="shared" si="343"/>
        <v>146.95625599610179</v>
      </c>
      <c r="EI276" s="36">
        <f t="shared" si="343"/>
        <v>152.89270091332034</v>
      </c>
      <c r="EJ276" s="36">
        <f t="shared" si="343"/>
        <v>159.06895445941484</v>
      </c>
      <c r="EK276" s="36">
        <f t="shared" si="343"/>
        <v>165.49470394375737</v>
      </c>
      <c r="EL276" s="36">
        <f t="shared" si="343"/>
        <v>172.18002800426942</v>
      </c>
      <c r="EM276" s="36">
        <f t="shared" si="343"/>
        <v>179.13541241552991</v>
      </c>
      <c r="EN276" s="36">
        <f t="shared" si="343"/>
        <v>186.37176653546769</v>
      </c>
      <c r="EO276" s="36">
        <f t="shared" si="344"/>
        <v>193.90044041643446</v>
      </c>
      <c r="EP276" s="36">
        <f t="shared" si="344"/>
        <v>201.73324260749678</v>
      </c>
      <c r="EQ276" s="36">
        <f t="shared" si="344"/>
        <v>209.88245867586923</v>
      </c>
      <c r="ER276" s="36">
        <f t="shared" si="344"/>
        <v>218.36087047653967</v>
      </c>
      <c r="ES276" s="36">
        <f t="shared" si="344"/>
        <v>227.18177620031</v>
      </c>
      <c r="ET276" s="36">
        <f t="shared" si="344"/>
        <v>236.35901123169774</v>
      </c>
      <c r="EU276" s="36">
        <f t="shared" si="344"/>
        <v>245.90696984941343</v>
      </c>
      <c r="EV276" s="36">
        <f t="shared" si="344"/>
        <v>255.84062780345036</v>
      </c>
      <c r="EW276" s="36">
        <f t="shared" si="344"/>
        <v>266.17556580419858</v>
      </c>
      <c r="EX276" s="36">
        <f t="shared" si="344"/>
        <v>276.927993960425</v>
      </c>
      <c r="EY276" s="36">
        <f t="shared" si="344"/>
        <v>288.11477720445038</v>
      </c>
      <c r="EZ276" s="36">
        <f t="shared" si="344"/>
        <v>299.75346174440136</v>
      </c>
      <c r="FA276" s="36">
        <f t="shared" si="344"/>
        <v>311.8623025850282</v>
      </c>
      <c r="FB276" s="36">
        <f t="shared" si="344"/>
        <v>324.46029216025306</v>
      </c>
      <c r="FC276" s="36">
        <f t="shared" si="344"/>
        <v>337.56719012235868</v>
      </c>
      <c r="FD276" s="36">
        <f t="shared" si="344"/>
        <v>351.20355433454154</v>
      </c>
      <c r="FE276" s="36">
        <f t="shared" si="352"/>
        <v>365.39077311543969</v>
      </c>
      <c r="FF276" s="36">
        <f t="shared" si="352"/>
        <v>380.15109878621104</v>
      </c>
      <c r="FG276" s="36">
        <f t="shared" si="352"/>
        <v>395.50768257277883</v>
      </c>
      <c r="FH276" s="36">
        <f t="shared" si="352"/>
        <v>411.48461091798885</v>
      </c>
      <c r="FI276" s="36">
        <f t="shared" si="352"/>
        <v>428.10694326063197</v>
      </c>
      <c r="FJ276" s="36">
        <f t="shared" si="352"/>
        <v>445.4007513405885</v>
      </c>
      <c r="FK276" s="36">
        <f t="shared" si="352"/>
        <v>463.39316009174297</v>
      </c>
      <c r="FL276" s="36">
        <f t="shared" si="352"/>
        <v>482.11239018680908</v>
      </c>
      <c r="FM276" s="36">
        <f t="shared" si="352"/>
        <v>501.58780230079549</v>
      </c>
      <c r="FN276" s="36">
        <f t="shared" si="352"/>
        <v>521.84994316253847</v>
      </c>
      <c r="FO276" s="36">
        <f t="shared" si="352"/>
        <v>542.9305934665324</v>
      </c>
      <c r="FP276" s="36">
        <f t="shared" si="352"/>
        <v>564.86281772020652</v>
      </c>
      <c r="FQ276" s="36">
        <f t="shared" si="352"/>
        <v>587.681016104832</v>
      </c>
      <c r="FR276" s="36">
        <f t="shared" si="352"/>
        <v>611.42097843140289</v>
      </c>
      <c r="FS276" s="36">
        <f t="shared" si="352"/>
        <v>636.11994027611786</v>
      </c>
      <c r="FT276" s="36">
        <f t="shared" si="352"/>
        <v>661.81664138351198</v>
      </c>
      <c r="FU276" s="36">
        <f t="shared" si="351"/>
        <v>688.55138642884037</v>
      </c>
      <c r="FV276" s="36">
        <f t="shared" si="351"/>
        <v>716.36610823501985</v>
      </c>
      <c r="FW276" s="36">
        <f t="shared" si="351"/>
        <v>745.30443354328179</v>
      </c>
      <c r="FX276" s="36">
        <f t="shared" si="351"/>
        <v>775.41175144069632</v>
      </c>
      <c r="FY276" s="36">
        <f t="shared" si="351"/>
        <v>806.73528455189478</v>
      </c>
      <c r="FZ276" s="36">
        <f t="shared" si="351"/>
        <v>839.32416310665315</v>
      </c>
      <c r="GA276" s="36">
        <f t="shared" si="351"/>
        <v>873.22950199950958</v>
      </c>
      <c r="GB276" s="36">
        <f t="shared" si="351"/>
        <v>908.50448096228183</v>
      </c>
      <c r="GC276" s="36">
        <f t="shared" si="351"/>
        <v>945.20442797523424</v>
      </c>
      <c r="GD276" s="36">
        <f t="shared" si="351"/>
        <v>983.38690604772194</v>
      </c>
      <c r="GE276" s="36">
        <f t="shared" si="351"/>
        <v>1023.1118035044258</v>
      </c>
      <c r="GF276" s="36">
        <f t="shared" si="351"/>
        <v>1064.4414279187906</v>
      </c>
      <c r="GG276" s="36">
        <f t="shared" si="351"/>
        <v>1107.4406038409982</v>
      </c>
      <c r="GH276" s="36">
        <f t="shared" si="351"/>
        <v>1152.1767744737592</v>
      </c>
      <c r="GI276" s="36">
        <f t="shared" si="351"/>
        <v>1198.7201074554014</v>
      </c>
      <c r="GJ276" s="36">
        <f t="shared" si="350"/>
        <v>1247.1436049161698</v>
      </c>
      <c r="GK276" s="36">
        <f t="shared" si="350"/>
        <v>1297.5232179803636</v>
      </c>
      <c r="GL276" s="36">
        <f t="shared" si="350"/>
        <v>1349.9379658938985</v>
      </c>
      <c r="GM276" s="36">
        <f t="shared" si="350"/>
        <v>1404.4700599641485</v>
      </c>
      <c r="GN276" s="36">
        <f t="shared" si="350"/>
        <v>1461.2050325064604</v>
      </c>
      <c r="GO276" s="36">
        <f t="shared" si="350"/>
        <v>1520.2318709995916</v>
      </c>
      <c r="GP276" s="36">
        <f t="shared" si="350"/>
        <v>1581.6431576604912</v>
      </c>
      <c r="GQ276" s="36">
        <f t="shared" si="350"/>
        <v>1645.5352146573446</v>
      </c>
      <c r="GR276" s="36">
        <f t="shared" si="350"/>
        <v>1712.0082551886428</v>
      </c>
      <c r="GS276" s="36">
        <f t="shared" si="350"/>
        <v>1781.1665406652435</v>
      </c>
      <c r="GT276" s="36">
        <f t="shared" si="350"/>
        <v>1853.1185442419569</v>
      </c>
      <c r="GU276" s="36">
        <f t="shared" si="350"/>
        <v>1927.9771209551552</v>
      </c>
      <c r="GV276" s="36">
        <f t="shared" si="350"/>
        <v>2005.8596847332599</v>
      </c>
      <c r="GW276" s="36">
        <f t="shared" si="350"/>
        <v>2086.8883925577447</v>
      </c>
      <c r="GX276" s="36">
        <f t="shared" si="350"/>
        <v>2171.1903360635074</v>
      </c>
      <c r="GY276" s="36">
        <f t="shared" si="350"/>
        <v>2258.8977408791293</v>
      </c>
      <c r="GZ276" s="36">
        <f t="shared" si="349"/>
        <v>2350.1481740196828</v>
      </c>
      <c r="HA276" s="36">
        <f t="shared" si="349"/>
        <v>2445.0847596573822</v>
      </c>
      <c r="HB276" s="36">
        <f t="shared" si="349"/>
        <v>2543.8564036085022</v>
      </c>
      <c r="HC276" s="36">
        <f t="shared" si="349"/>
        <v>2646.6180268886715</v>
      </c>
      <c r="HD276" s="36">
        <f t="shared" si="349"/>
        <v>2753.5308087028666</v>
      </c>
      <c r="HE276" s="36">
        <f t="shared" si="349"/>
        <v>2864.762439251228</v>
      </c>
      <c r="HF276" s="36">
        <f t="shared" si="349"/>
        <v>2980.4873827472211</v>
      </c>
      <c r="HG276" s="36">
        <f t="shared" si="349"/>
        <v>3100.8871510606782</v>
      </c>
      <c r="HH276" s="36">
        <f t="shared" si="349"/>
        <v>3226.1505884149256</v>
      </c>
      <c r="HI276" s="36">
        <f t="shared" si="349"/>
        <v>3356.4741675845353</v>
      </c>
      <c r="HJ276" s="36">
        <f t="shared" si="349"/>
        <v>3492.0622980582807</v>
      </c>
      <c r="HK276" s="36">
        <f t="shared" si="349"/>
        <v>3633.1276466506433</v>
      </c>
      <c r="HL276" s="36">
        <f t="shared" si="349"/>
        <v>3779.8914710647432</v>
      </c>
      <c r="HM276" s="36">
        <f t="shared" si="349"/>
        <v>3932.5839669298748</v>
      </c>
    </row>
    <row r="277" spans="1:221" x14ac:dyDescent="0.35">
      <c r="A277" s="7" t="s">
        <v>1217</v>
      </c>
      <c r="B277" s="16" t="s">
        <v>1218</v>
      </c>
      <c r="C277" s="15">
        <v>24.710999999999999</v>
      </c>
      <c r="D277" s="15">
        <v>1289.93</v>
      </c>
      <c r="E277" s="14">
        <f t="shared" si="327"/>
        <v>31875.460230000001</v>
      </c>
      <c r="F277" s="12">
        <f t="shared" si="345"/>
        <v>0</v>
      </c>
      <c r="G277" s="13" t="str">
        <f>IFERROR('[2]CEA-6.2 US Forward MRP'!G276/100, "n/a")</f>
        <v>n/a</v>
      </c>
      <c r="H277" s="13" t="str">
        <f t="shared" si="346"/>
        <v>n/a</v>
      </c>
      <c r="I277" s="33" t="str">
        <f t="shared" si="347"/>
        <v>n/a</v>
      </c>
      <c r="J277" s="13" t="s">
        <v>233</v>
      </c>
      <c r="K277" s="41" t="str">
        <f t="shared" si="328"/>
        <v>n/a</v>
      </c>
      <c r="L277" s="1" t="str">
        <f t="shared" si="329"/>
        <v>n/a</v>
      </c>
      <c r="M277" s="1" t="str">
        <f t="shared" si="330"/>
        <v>n/a</v>
      </c>
      <c r="N277" s="1" t="str">
        <f t="shared" si="331"/>
        <v>n/a</v>
      </c>
      <c r="O277" s="1" t="str">
        <f t="shared" si="332"/>
        <v>n/a</v>
      </c>
      <c r="P277" s="5">
        <f t="shared" si="348"/>
        <v>4.0396000000000098E-2</v>
      </c>
      <c r="Q277" s="1" t="str">
        <f t="shared" si="333"/>
        <v>n/a</v>
      </c>
      <c r="R277" s="12" t="str">
        <f t="shared" si="334"/>
        <v>n/a</v>
      </c>
      <c r="S277" s="12">
        <f t="shared" si="335"/>
        <v>0</v>
      </c>
      <c r="T277" s="7"/>
      <c r="U277" s="42">
        <f t="shared" si="336"/>
        <v>-1289.93</v>
      </c>
      <c r="V277" s="36" t="str">
        <f t="shared" si="337"/>
        <v>n/a</v>
      </c>
      <c r="W277" s="36" t="str">
        <f t="shared" si="338"/>
        <v>n/a</v>
      </c>
      <c r="X277" s="36" t="str">
        <f t="shared" si="278"/>
        <v>n/a</v>
      </c>
      <c r="Y277" s="36" t="str">
        <f t="shared" si="278"/>
        <v>n/a</v>
      </c>
      <c r="Z277" s="36" t="str">
        <f t="shared" si="278"/>
        <v>n/a</v>
      </c>
      <c r="AA277" s="36" t="str">
        <f t="shared" si="339"/>
        <v>n/a</v>
      </c>
      <c r="AB277" s="36" t="str">
        <f t="shared" si="277"/>
        <v>n/a</v>
      </c>
      <c r="AC277" s="36" t="str">
        <f t="shared" si="277"/>
        <v>n/a</v>
      </c>
      <c r="AD277" s="36" t="str">
        <f t="shared" si="277"/>
        <v>n/a</v>
      </c>
      <c r="AE277" s="36" t="str">
        <f t="shared" si="277"/>
        <v>n/a</v>
      </c>
      <c r="AF277" s="36" t="str">
        <f t="shared" si="340"/>
        <v>n/a</v>
      </c>
      <c r="AG277" s="36" t="str">
        <f t="shared" si="322"/>
        <v>n/a</v>
      </c>
      <c r="AH277" s="36" t="str">
        <f t="shared" si="322"/>
        <v>n/a</v>
      </c>
      <c r="AI277" s="36" t="str">
        <f t="shared" si="322"/>
        <v>n/a</v>
      </c>
      <c r="AJ277" s="36" t="str">
        <f t="shared" si="322"/>
        <v>n/a</v>
      </c>
      <c r="AK277" s="36" t="str">
        <f t="shared" si="322"/>
        <v>n/a</v>
      </c>
      <c r="AL277" s="36" t="str">
        <f t="shared" si="322"/>
        <v>n/a</v>
      </c>
      <c r="AM277" s="36" t="str">
        <f t="shared" si="322"/>
        <v>n/a</v>
      </c>
      <c r="AN277" s="36" t="str">
        <f t="shared" si="322"/>
        <v>n/a</v>
      </c>
      <c r="AO277" s="36" t="str">
        <f t="shared" si="322"/>
        <v>n/a</v>
      </c>
      <c r="AP277" s="36" t="str">
        <f t="shared" si="322"/>
        <v>n/a</v>
      </c>
      <c r="AQ277" s="36" t="str">
        <f t="shared" si="322"/>
        <v>n/a</v>
      </c>
      <c r="AR277" s="36" t="str">
        <f t="shared" si="322"/>
        <v>n/a</v>
      </c>
      <c r="AS277" s="36" t="str">
        <f t="shared" si="322"/>
        <v>n/a</v>
      </c>
      <c r="AT277" s="36" t="str">
        <f t="shared" si="322"/>
        <v>n/a</v>
      </c>
      <c r="AU277" s="36" t="str">
        <f t="shared" si="322"/>
        <v>n/a</v>
      </c>
      <c r="AV277" s="36" t="str">
        <f t="shared" si="322"/>
        <v>n/a</v>
      </c>
      <c r="AW277" s="36" t="str">
        <f t="shared" si="323"/>
        <v>n/a</v>
      </c>
      <c r="AX277" s="36" t="str">
        <f t="shared" si="323"/>
        <v>n/a</v>
      </c>
      <c r="AY277" s="36" t="str">
        <f t="shared" si="323"/>
        <v>n/a</v>
      </c>
      <c r="AZ277" s="36" t="str">
        <f t="shared" si="323"/>
        <v>n/a</v>
      </c>
      <c r="BA277" s="36" t="str">
        <f t="shared" si="323"/>
        <v>n/a</v>
      </c>
      <c r="BB277" s="36" t="str">
        <f t="shared" si="323"/>
        <v>n/a</v>
      </c>
      <c r="BC277" s="36" t="str">
        <f t="shared" si="323"/>
        <v>n/a</v>
      </c>
      <c r="BD277" s="36" t="str">
        <f t="shared" si="323"/>
        <v>n/a</v>
      </c>
      <c r="BE277" s="36" t="str">
        <f t="shared" si="323"/>
        <v>n/a</v>
      </c>
      <c r="BF277" s="36" t="str">
        <f t="shared" si="323"/>
        <v>n/a</v>
      </c>
      <c r="BG277" s="36" t="str">
        <f t="shared" si="323"/>
        <v>n/a</v>
      </c>
      <c r="BH277" s="36" t="str">
        <f t="shared" si="323"/>
        <v>n/a</v>
      </c>
      <c r="BI277" s="36" t="str">
        <f t="shared" si="323"/>
        <v>n/a</v>
      </c>
      <c r="BJ277" s="36" t="str">
        <f t="shared" si="323"/>
        <v>n/a</v>
      </c>
      <c r="BK277" s="36" t="str">
        <f t="shared" si="323"/>
        <v>n/a</v>
      </c>
      <c r="BL277" s="36" t="str">
        <f t="shared" si="323"/>
        <v>n/a</v>
      </c>
      <c r="BM277" s="36" t="str">
        <f t="shared" si="324"/>
        <v>n/a</v>
      </c>
      <c r="BN277" s="36" t="str">
        <f t="shared" si="324"/>
        <v>n/a</v>
      </c>
      <c r="BO277" s="36" t="str">
        <f t="shared" si="324"/>
        <v>n/a</v>
      </c>
      <c r="BP277" s="36" t="str">
        <f t="shared" si="324"/>
        <v>n/a</v>
      </c>
      <c r="BQ277" s="36" t="str">
        <f t="shared" si="324"/>
        <v>n/a</v>
      </c>
      <c r="BR277" s="36" t="str">
        <f t="shared" si="324"/>
        <v>n/a</v>
      </c>
      <c r="BS277" s="36" t="str">
        <f t="shared" si="324"/>
        <v>n/a</v>
      </c>
      <c r="BT277" s="36" t="str">
        <f t="shared" si="324"/>
        <v>n/a</v>
      </c>
      <c r="BU277" s="36" t="str">
        <f t="shared" si="324"/>
        <v>n/a</v>
      </c>
      <c r="BV277" s="36" t="str">
        <f t="shared" si="324"/>
        <v>n/a</v>
      </c>
      <c r="BW277" s="36" t="str">
        <f t="shared" si="324"/>
        <v>n/a</v>
      </c>
      <c r="BX277" s="36" t="str">
        <f t="shared" si="324"/>
        <v>n/a</v>
      </c>
      <c r="BY277" s="36" t="str">
        <f t="shared" si="324"/>
        <v>n/a</v>
      </c>
      <c r="BZ277" s="36" t="str">
        <f t="shared" si="324"/>
        <v>n/a</v>
      </c>
      <c r="CA277" s="36" t="str">
        <f t="shared" si="324"/>
        <v>n/a</v>
      </c>
      <c r="CB277" s="36" t="str">
        <f t="shared" si="324"/>
        <v>n/a</v>
      </c>
      <c r="CC277" s="36" t="str">
        <f t="shared" si="325"/>
        <v>n/a</v>
      </c>
      <c r="CD277" s="36" t="str">
        <f t="shared" si="325"/>
        <v>n/a</v>
      </c>
      <c r="CE277" s="36" t="str">
        <f t="shared" si="325"/>
        <v>n/a</v>
      </c>
      <c r="CF277" s="36" t="str">
        <f t="shared" si="325"/>
        <v>n/a</v>
      </c>
      <c r="CG277" s="36" t="str">
        <f t="shared" si="325"/>
        <v>n/a</v>
      </c>
      <c r="CH277" s="36" t="str">
        <f t="shared" si="325"/>
        <v>n/a</v>
      </c>
      <c r="CI277" s="36" t="str">
        <f t="shared" si="325"/>
        <v>n/a</v>
      </c>
      <c r="CJ277" s="36" t="str">
        <f t="shared" si="325"/>
        <v>n/a</v>
      </c>
      <c r="CK277" s="36" t="str">
        <f t="shared" si="325"/>
        <v>n/a</v>
      </c>
      <c r="CL277" s="36" t="str">
        <f t="shared" si="325"/>
        <v>n/a</v>
      </c>
      <c r="CM277" s="36" t="str">
        <f t="shared" si="325"/>
        <v>n/a</v>
      </c>
      <c r="CN277" s="36" t="str">
        <f t="shared" si="325"/>
        <v>n/a</v>
      </c>
      <c r="CO277" s="36" t="str">
        <f t="shared" si="325"/>
        <v>n/a</v>
      </c>
      <c r="CP277" s="36" t="str">
        <f t="shared" si="325"/>
        <v>n/a</v>
      </c>
      <c r="CQ277" s="36" t="str">
        <f t="shared" si="325"/>
        <v>n/a</v>
      </c>
      <c r="CR277" s="36" t="str">
        <f t="shared" si="325"/>
        <v>n/a</v>
      </c>
      <c r="CS277" s="36" t="str">
        <f t="shared" si="341"/>
        <v>n/a</v>
      </c>
      <c r="CT277" s="36" t="str">
        <f t="shared" si="341"/>
        <v>n/a</v>
      </c>
      <c r="CU277" s="36" t="str">
        <f t="shared" si="341"/>
        <v>n/a</v>
      </c>
      <c r="CV277" s="36" t="str">
        <f t="shared" si="341"/>
        <v>n/a</v>
      </c>
      <c r="CW277" s="36" t="str">
        <f t="shared" si="341"/>
        <v>n/a</v>
      </c>
      <c r="CX277" s="36" t="str">
        <f t="shared" si="341"/>
        <v>n/a</v>
      </c>
      <c r="CY277" s="36" t="str">
        <f t="shared" si="341"/>
        <v>n/a</v>
      </c>
      <c r="CZ277" s="36" t="str">
        <f t="shared" si="341"/>
        <v>n/a</v>
      </c>
      <c r="DA277" s="36" t="str">
        <f t="shared" si="341"/>
        <v>n/a</v>
      </c>
      <c r="DB277" s="36" t="str">
        <f t="shared" si="341"/>
        <v>n/a</v>
      </c>
      <c r="DC277" s="36" t="str">
        <f t="shared" si="341"/>
        <v>n/a</v>
      </c>
      <c r="DD277" s="36" t="str">
        <f t="shared" si="341"/>
        <v>n/a</v>
      </c>
      <c r="DE277" s="36" t="str">
        <f t="shared" si="341"/>
        <v>n/a</v>
      </c>
      <c r="DF277" s="36" t="str">
        <f t="shared" si="341"/>
        <v>n/a</v>
      </c>
      <c r="DG277" s="36" t="str">
        <f t="shared" si="341"/>
        <v>n/a</v>
      </c>
      <c r="DH277" s="36" t="str">
        <f t="shared" si="341"/>
        <v>n/a</v>
      </c>
      <c r="DI277" s="36" t="str">
        <f t="shared" si="342"/>
        <v>n/a</v>
      </c>
      <c r="DJ277" s="36" t="str">
        <f t="shared" si="342"/>
        <v>n/a</v>
      </c>
      <c r="DK277" s="36" t="str">
        <f t="shared" si="342"/>
        <v>n/a</v>
      </c>
      <c r="DL277" s="36" t="str">
        <f t="shared" si="342"/>
        <v>n/a</v>
      </c>
      <c r="DM277" s="36" t="str">
        <f t="shared" si="342"/>
        <v>n/a</v>
      </c>
      <c r="DN277" s="36" t="str">
        <f t="shared" si="342"/>
        <v>n/a</v>
      </c>
      <c r="DO277" s="36" t="str">
        <f t="shared" si="342"/>
        <v>n/a</v>
      </c>
      <c r="DP277" s="36" t="str">
        <f t="shared" si="342"/>
        <v>n/a</v>
      </c>
      <c r="DQ277" s="36" t="str">
        <f t="shared" si="342"/>
        <v>n/a</v>
      </c>
      <c r="DR277" s="36" t="str">
        <f t="shared" si="342"/>
        <v>n/a</v>
      </c>
      <c r="DS277" s="36" t="str">
        <f t="shared" si="342"/>
        <v>n/a</v>
      </c>
      <c r="DT277" s="36" t="str">
        <f t="shared" si="342"/>
        <v>n/a</v>
      </c>
      <c r="DU277" s="36" t="str">
        <f t="shared" si="342"/>
        <v>n/a</v>
      </c>
      <c r="DV277" s="36" t="str">
        <f t="shared" si="342"/>
        <v>n/a</v>
      </c>
      <c r="DW277" s="36" t="str">
        <f t="shared" si="342"/>
        <v>n/a</v>
      </c>
      <c r="DX277" s="36" t="str">
        <f t="shared" si="342"/>
        <v>n/a</v>
      </c>
      <c r="DY277" s="36" t="str">
        <f t="shared" si="343"/>
        <v>n/a</v>
      </c>
      <c r="DZ277" s="36" t="str">
        <f t="shared" si="343"/>
        <v>n/a</v>
      </c>
      <c r="EA277" s="36" t="str">
        <f t="shared" si="343"/>
        <v>n/a</v>
      </c>
      <c r="EB277" s="36" t="str">
        <f t="shared" si="343"/>
        <v>n/a</v>
      </c>
      <c r="EC277" s="36" t="str">
        <f t="shared" si="343"/>
        <v>n/a</v>
      </c>
      <c r="ED277" s="36" t="str">
        <f t="shared" si="343"/>
        <v>n/a</v>
      </c>
      <c r="EE277" s="36" t="str">
        <f t="shared" si="343"/>
        <v>n/a</v>
      </c>
      <c r="EF277" s="36" t="str">
        <f t="shared" si="343"/>
        <v>n/a</v>
      </c>
      <c r="EG277" s="36" t="str">
        <f t="shared" si="343"/>
        <v>n/a</v>
      </c>
      <c r="EH277" s="36" t="str">
        <f t="shared" si="343"/>
        <v>n/a</v>
      </c>
      <c r="EI277" s="36" t="str">
        <f t="shared" si="343"/>
        <v>n/a</v>
      </c>
      <c r="EJ277" s="36" t="str">
        <f t="shared" si="343"/>
        <v>n/a</v>
      </c>
      <c r="EK277" s="36" t="str">
        <f t="shared" si="343"/>
        <v>n/a</v>
      </c>
      <c r="EL277" s="36" t="str">
        <f t="shared" si="343"/>
        <v>n/a</v>
      </c>
      <c r="EM277" s="36" t="str">
        <f t="shared" si="343"/>
        <v>n/a</v>
      </c>
      <c r="EN277" s="36" t="str">
        <f t="shared" si="343"/>
        <v>n/a</v>
      </c>
      <c r="EO277" s="36" t="str">
        <f t="shared" si="344"/>
        <v>n/a</v>
      </c>
      <c r="EP277" s="36" t="str">
        <f t="shared" si="344"/>
        <v>n/a</v>
      </c>
      <c r="EQ277" s="36" t="str">
        <f t="shared" si="344"/>
        <v>n/a</v>
      </c>
      <c r="ER277" s="36" t="str">
        <f t="shared" si="344"/>
        <v>n/a</v>
      </c>
      <c r="ES277" s="36" t="str">
        <f t="shared" si="344"/>
        <v>n/a</v>
      </c>
      <c r="ET277" s="36" t="str">
        <f t="shared" si="344"/>
        <v>n/a</v>
      </c>
      <c r="EU277" s="36" t="str">
        <f t="shared" si="344"/>
        <v>n/a</v>
      </c>
      <c r="EV277" s="36" t="str">
        <f t="shared" si="344"/>
        <v>n/a</v>
      </c>
      <c r="EW277" s="36" t="str">
        <f t="shared" si="344"/>
        <v>n/a</v>
      </c>
      <c r="EX277" s="36" t="str">
        <f t="shared" si="344"/>
        <v>n/a</v>
      </c>
      <c r="EY277" s="36" t="str">
        <f t="shared" si="344"/>
        <v>n/a</v>
      </c>
      <c r="EZ277" s="36" t="str">
        <f t="shared" si="344"/>
        <v>n/a</v>
      </c>
      <c r="FA277" s="36" t="str">
        <f t="shared" si="344"/>
        <v>n/a</v>
      </c>
      <c r="FB277" s="36" t="str">
        <f t="shared" si="344"/>
        <v>n/a</v>
      </c>
      <c r="FC277" s="36" t="str">
        <f t="shared" si="344"/>
        <v>n/a</v>
      </c>
      <c r="FD277" s="36" t="str">
        <f t="shared" si="344"/>
        <v>n/a</v>
      </c>
      <c r="FE277" s="36" t="str">
        <f t="shared" si="352"/>
        <v>n/a</v>
      </c>
      <c r="FF277" s="36" t="str">
        <f t="shared" si="352"/>
        <v>n/a</v>
      </c>
      <c r="FG277" s="36" t="str">
        <f t="shared" si="352"/>
        <v>n/a</v>
      </c>
      <c r="FH277" s="36" t="str">
        <f t="shared" si="352"/>
        <v>n/a</v>
      </c>
      <c r="FI277" s="36" t="str">
        <f t="shared" si="352"/>
        <v>n/a</v>
      </c>
      <c r="FJ277" s="36" t="str">
        <f t="shared" si="352"/>
        <v>n/a</v>
      </c>
      <c r="FK277" s="36" t="str">
        <f t="shared" si="352"/>
        <v>n/a</v>
      </c>
      <c r="FL277" s="36" t="str">
        <f t="shared" si="352"/>
        <v>n/a</v>
      </c>
      <c r="FM277" s="36" t="str">
        <f t="shared" si="352"/>
        <v>n/a</v>
      </c>
      <c r="FN277" s="36" t="str">
        <f t="shared" si="352"/>
        <v>n/a</v>
      </c>
      <c r="FO277" s="36" t="str">
        <f t="shared" si="352"/>
        <v>n/a</v>
      </c>
      <c r="FP277" s="36" t="str">
        <f t="shared" si="352"/>
        <v>n/a</v>
      </c>
      <c r="FQ277" s="36" t="str">
        <f t="shared" si="352"/>
        <v>n/a</v>
      </c>
      <c r="FR277" s="36" t="str">
        <f t="shared" si="352"/>
        <v>n/a</v>
      </c>
      <c r="FS277" s="36" t="str">
        <f t="shared" si="352"/>
        <v>n/a</v>
      </c>
      <c r="FT277" s="36" t="str">
        <f t="shared" si="352"/>
        <v>n/a</v>
      </c>
      <c r="FU277" s="36" t="str">
        <f t="shared" si="351"/>
        <v>n/a</v>
      </c>
      <c r="FV277" s="36" t="str">
        <f t="shared" si="351"/>
        <v>n/a</v>
      </c>
      <c r="FW277" s="36" t="str">
        <f t="shared" si="351"/>
        <v>n/a</v>
      </c>
      <c r="FX277" s="36" t="str">
        <f t="shared" si="351"/>
        <v>n/a</v>
      </c>
      <c r="FY277" s="36" t="str">
        <f t="shared" si="351"/>
        <v>n/a</v>
      </c>
      <c r="FZ277" s="36" t="str">
        <f t="shared" si="351"/>
        <v>n/a</v>
      </c>
      <c r="GA277" s="36" t="str">
        <f t="shared" si="351"/>
        <v>n/a</v>
      </c>
      <c r="GB277" s="36" t="str">
        <f t="shared" si="351"/>
        <v>n/a</v>
      </c>
      <c r="GC277" s="36" t="str">
        <f t="shared" si="351"/>
        <v>n/a</v>
      </c>
      <c r="GD277" s="36" t="str">
        <f t="shared" si="351"/>
        <v>n/a</v>
      </c>
      <c r="GE277" s="36" t="str">
        <f t="shared" si="351"/>
        <v>n/a</v>
      </c>
      <c r="GF277" s="36" t="str">
        <f t="shared" si="351"/>
        <v>n/a</v>
      </c>
      <c r="GG277" s="36" t="str">
        <f t="shared" si="351"/>
        <v>n/a</v>
      </c>
      <c r="GH277" s="36" t="str">
        <f t="shared" si="351"/>
        <v>n/a</v>
      </c>
      <c r="GI277" s="36" t="str">
        <f t="shared" si="351"/>
        <v>n/a</v>
      </c>
      <c r="GJ277" s="36" t="str">
        <f t="shared" si="350"/>
        <v>n/a</v>
      </c>
      <c r="GK277" s="36" t="str">
        <f t="shared" si="350"/>
        <v>n/a</v>
      </c>
      <c r="GL277" s="36" t="str">
        <f t="shared" si="350"/>
        <v>n/a</v>
      </c>
      <c r="GM277" s="36" t="str">
        <f t="shared" si="350"/>
        <v>n/a</v>
      </c>
      <c r="GN277" s="36" t="str">
        <f t="shared" si="350"/>
        <v>n/a</v>
      </c>
      <c r="GO277" s="36" t="str">
        <f t="shared" si="350"/>
        <v>n/a</v>
      </c>
      <c r="GP277" s="36" t="str">
        <f t="shared" si="350"/>
        <v>n/a</v>
      </c>
      <c r="GQ277" s="36" t="str">
        <f t="shared" si="350"/>
        <v>n/a</v>
      </c>
      <c r="GR277" s="36" t="str">
        <f t="shared" si="350"/>
        <v>n/a</v>
      </c>
      <c r="GS277" s="36" t="str">
        <f t="shared" si="350"/>
        <v>n/a</v>
      </c>
      <c r="GT277" s="36" t="str">
        <f t="shared" si="350"/>
        <v>n/a</v>
      </c>
      <c r="GU277" s="36" t="str">
        <f t="shared" si="350"/>
        <v>n/a</v>
      </c>
      <c r="GV277" s="36" t="str">
        <f t="shared" si="350"/>
        <v>n/a</v>
      </c>
      <c r="GW277" s="36" t="str">
        <f t="shared" si="350"/>
        <v>n/a</v>
      </c>
      <c r="GX277" s="36" t="str">
        <f t="shared" si="350"/>
        <v>n/a</v>
      </c>
      <c r="GY277" s="36" t="str">
        <f t="shared" si="350"/>
        <v>n/a</v>
      </c>
      <c r="GZ277" s="36" t="str">
        <f t="shared" si="349"/>
        <v>n/a</v>
      </c>
      <c r="HA277" s="36" t="str">
        <f t="shared" si="349"/>
        <v>n/a</v>
      </c>
      <c r="HB277" s="36" t="str">
        <f t="shared" si="349"/>
        <v>n/a</v>
      </c>
      <c r="HC277" s="36" t="str">
        <f t="shared" si="349"/>
        <v>n/a</v>
      </c>
      <c r="HD277" s="36" t="str">
        <f t="shared" si="349"/>
        <v>n/a</v>
      </c>
      <c r="HE277" s="36" t="str">
        <f t="shared" si="349"/>
        <v>n/a</v>
      </c>
      <c r="HF277" s="36" t="str">
        <f t="shared" si="349"/>
        <v>n/a</v>
      </c>
      <c r="HG277" s="36" t="str">
        <f t="shared" si="349"/>
        <v>n/a</v>
      </c>
      <c r="HH277" s="36" t="str">
        <f t="shared" si="349"/>
        <v>n/a</v>
      </c>
      <c r="HI277" s="36" t="str">
        <f t="shared" si="349"/>
        <v>n/a</v>
      </c>
      <c r="HJ277" s="36" t="str">
        <f t="shared" si="349"/>
        <v>n/a</v>
      </c>
      <c r="HK277" s="36" t="str">
        <f t="shared" si="349"/>
        <v>n/a</v>
      </c>
      <c r="HL277" s="36" t="str">
        <f t="shared" si="349"/>
        <v>n/a</v>
      </c>
      <c r="HM277" s="36" t="str">
        <f t="shared" si="349"/>
        <v>n/a</v>
      </c>
    </row>
    <row r="278" spans="1:221" x14ac:dyDescent="0.35">
      <c r="A278" s="7" t="s">
        <v>1219</v>
      </c>
      <c r="B278" s="16" t="s">
        <v>1220</v>
      </c>
      <c r="C278" s="15">
        <v>572.42700000000002</v>
      </c>
      <c r="D278" s="15">
        <v>65.98</v>
      </c>
      <c r="E278" s="14">
        <f t="shared" si="327"/>
        <v>37768.733460000003</v>
      </c>
      <c r="F278" s="12">
        <f t="shared" si="345"/>
        <v>0</v>
      </c>
      <c r="G278" s="13">
        <f>IFERROR('[2]CEA-6.2 US Forward MRP'!G277/100, "n/a")</f>
        <v>2.3643528341921797E-2</v>
      </c>
      <c r="H278" s="13" t="str">
        <f t="shared" si="346"/>
        <v>n/a</v>
      </c>
      <c r="I278" s="33" t="str">
        <f t="shared" si="347"/>
        <v>n/a</v>
      </c>
      <c r="J278" s="13" t="s">
        <v>233</v>
      </c>
      <c r="K278" s="41" t="str">
        <f t="shared" si="328"/>
        <v>n/a</v>
      </c>
      <c r="L278" s="1" t="str">
        <f t="shared" si="329"/>
        <v>n/a</v>
      </c>
      <c r="M278" s="1" t="str">
        <f t="shared" si="330"/>
        <v>n/a</v>
      </c>
      <c r="N278" s="1" t="str">
        <f t="shared" si="331"/>
        <v>n/a</v>
      </c>
      <c r="O278" s="1" t="str">
        <f t="shared" si="332"/>
        <v>n/a</v>
      </c>
      <c r="P278" s="5">
        <f t="shared" si="348"/>
        <v>4.0396000000000098E-2</v>
      </c>
      <c r="Q278" s="1" t="str">
        <f t="shared" si="333"/>
        <v>n/a</v>
      </c>
      <c r="R278" s="12" t="str">
        <f t="shared" si="334"/>
        <v>n/a</v>
      </c>
      <c r="S278" s="12">
        <f t="shared" si="335"/>
        <v>0</v>
      </c>
      <c r="T278" s="7"/>
      <c r="U278" s="42">
        <f t="shared" si="336"/>
        <v>-65.98</v>
      </c>
      <c r="V278" s="36" t="str">
        <f t="shared" si="337"/>
        <v>n/a</v>
      </c>
      <c r="W278" s="36" t="str">
        <f t="shared" si="338"/>
        <v>n/a</v>
      </c>
      <c r="X278" s="36" t="str">
        <f t="shared" si="278"/>
        <v>n/a</v>
      </c>
      <c r="Y278" s="36" t="str">
        <f t="shared" si="278"/>
        <v>n/a</v>
      </c>
      <c r="Z278" s="36" t="str">
        <f t="shared" si="278"/>
        <v>n/a</v>
      </c>
      <c r="AA278" s="36" t="str">
        <f t="shared" si="339"/>
        <v>n/a</v>
      </c>
      <c r="AB278" s="36" t="str">
        <f t="shared" si="277"/>
        <v>n/a</v>
      </c>
      <c r="AC278" s="36" t="str">
        <f t="shared" si="277"/>
        <v>n/a</v>
      </c>
      <c r="AD278" s="36" t="str">
        <f t="shared" si="277"/>
        <v>n/a</v>
      </c>
      <c r="AE278" s="36" t="str">
        <f t="shared" si="277"/>
        <v>n/a</v>
      </c>
      <c r="AF278" s="36" t="str">
        <f t="shared" si="340"/>
        <v>n/a</v>
      </c>
      <c r="AG278" s="36" t="str">
        <f t="shared" si="322"/>
        <v>n/a</v>
      </c>
      <c r="AH278" s="36" t="str">
        <f t="shared" si="322"/>
        <v>n/a</v>
      </c>
      <c r="AI278" s="36" t="str">
        <f t="shared" si="322"/>
        <v>n/a</v>
      </c>
      <c r="AJ278" s="36" t="str">
        <f t="shared" si="322"/>
        <v>n/a</v>
      </c>
      <c r="AK278" s="36" t="str">
        <f t="shared" si="322"/>
        <v>n/a</v>
      </c>
      <c r="AL278" s="36" t="str">
        <f t="shared" si="322"/>
        <v>n/a</v>
      </c>
      <c r="AM278" s="36" t="str">
        <f t="shared" si="322"/>
        <v>n/a</v>
      </c>
      <c r="AN278" s="36" t="str">
        <f t="shared" si="322"/>
        <v>n/a</v>
      </c>
      <c r="AO278" s="36" t="str">
        <f t="shared" si="322"/>
        <v>n/a</v>
      </c>
      <c r="AP278" s="36" t="str">
        <f t="shared" si="322"/>
        <v>n/a</v>
      </c>
      <c r="AQ278" s="36" t="str">
        <f t="shared" si="322"/>
        <v>n/a</v>
      </c>
      <c r="AR278" s="36" t="str">
        <f t="shared" si="322"/>
        <v>n/a</v>
      </c>
      <c r="AS278" s="36" t="str">
        <f t="shared" si="322"/>
        <v>n/a</v>
      </c>
      <c r="AT278" s="36" t="str">
        <f t="shared" si="322"/>
        <v>n/a</v>
      </c>
      <c r="AU278" s="36" t="str">
        <f t="shared" si="322"/>
        <v>n/a</v>
      </c>
      <c r="AV278" s="36" t="str">
        <f t="shared" si="322"/>
        <v>n/a</v>
      </c>
      <c r="AW278" s="36" t="str">
        <f t="shared" si="323"/>
        <v>n/a</v>
      </c>
      <c r="AX278" s="36" t="str">
        <f t="shared" si="323"/>
        <v>n/a</v>
      </c>
      <c r="AY278" s="36" t="str">
        <f t="shared" si="323"/>
        <v>n/a</v>
      </c>
      <c r="AZ278" s="36" t="str">
        <f t="shared" si="323"/>
        <v>n/a</v>
      </c>
      <c r="BA278" s="36" t="str">
        <f t="shared" si="323"/>
        <v>n/a</v>
      </c>
      <c r="BB278" s="36" t="str">
        <f t="shared" si="323"/>
        <v>n/a</v>
      </c>
      <c r="BC278" s="36" t="str">
        <f t="shared" si="323"/>
        <v>n/a</v>
      </c>
      <c r="BD278" s="36" t="str">
        <f t="shared" si="323"/>
        <v>n/a</v>
      </c>
      <c r="BE278" s="36" t="str">
        <f t="shared" si="323"/>
        <v>n/a</v>
      </c>
      <c r="BF278" s="36" t="str">
        <f t="shared" si="323"/>
        <v>n/a</v>
      </c>
      <c r="BG278" s="36" t="str">
        <f t="shared" si="323"/>
        <v>n/a</v>
      </c>
      <c r="BH278" s="36" t="str">
        <f t="shared" si="323"/>
        <v>n/a</v>
      </c>
      <c r="BI278" s="36" t="str">
        <f t="shared" si="323"/>
        <v>n/a</v>
      </c>
      <c r="BJ278" s="36" t="str">
        <f t="shared" si="323"/>
        <v>n/a</v>
      </c>
      <c r="BK278" s="36" t="str">
        <f t="shared" si="323"/>
        <v>n/a</v>
      </c>
      <c r="BL278" s="36" t="str">
        <f t="shared" si="323"/>
        <v>n/a</v>
      </c>
      <c r="BM278" s="36" t="str">
        <f t="shared" si="324"/>
        <v>n/a</v>
      </c>
      <c r="BN278" s="36" t="str">
        <f t="shared" si="324"/>
        <v>n/a</v>
      </c>
      <c r="BO278" s="36" t="str">
        <f t="shared" si="324"/>
        <v>n/a</v>
      </c>
      <c r="BP278" s="36" t="str">
        <f t="shared" si="324"/>
        <v>n/a</v>
      </c>
      <c r="BQ278" s="36" t="str">
        <f t="shared" si="324"/>
        <v>n/a</v>
      </c>
      <c r="BR278" s="36" t="str">
        <f t="shared" si="324"/>
        <v>n/a</v>
      </c>
      <c r="BS278" s="36" t="str">
        <f t="shared" si="324"/>
        <v>n/a</v>
      </c>
      <c r="BT278" s="36" t="str">
        <f t="shared" si="324"/>
        <v>n/a</v>
      </c>
      <c r="BU278" s="36" t="str">
        <f t="shared" si="324"/>
        <v>n/a</v>
      </c>
      <c r="BV278" s="36" t="str">
        <f t="shared" si="324"/>
        <v>n/a</v>
      </c>
      <c r="BW278" s="36" t="str">
        <f t="shared" si="324"/>
        <v>n/a</v>
      </c>
      <c r="BX278" s="36" t="str">
        <f t="shared" si="324"/>
        <v>n/a</v>
      </c>
      <c r="BY278" s="36" t="str">
        <f t="shared" si="324"/>
        <v>n/a</v>
      </c>
      <c r="BZ278" s="36" t="str">
        <f t="shared" si="324"/>
        <v>n/a</v>
      </c>
      <c r="CA278" s="36" t="str">
        <f t="shared" si="324"/>
        <v>n/a</v>
      </c>
      <c r="CB278" s="36" t="str">
        <f t="shared" si="324"/>
        <v>n/a</v>
      </c>
      <c r="CC278" s="36" t="str">
        <f t="shared" si="325"/>
        <v>n/a</v>
      </c>
      <c r="CD278" s="36" t="str">
        <f t="shared" si="325"/>
        <v>n/a</v>
      </c>
      <c r="CE278" s="36" t="str">
        <f t="shared" si="325"/>
        <v>n/a</v>
      </c>
      <c r="CF278" s="36" t="str">
        <f t="shared" si="325"/>
        <v>n/a</v>
      </c>
      <c r="CG278" s="36" t="str">
        <f t="shared" si="325"/>
        <v>n/a</v>
      </c>
      <c r="CH278" s="36" t="str">
        <f t="shared" si="325"/>
        <v>n/a</v>
      </c>
      <c r="CI278" s="36" t="str">
        <f t="shared" si="325"/>
        <v>n/a</v>
      </c>
      <c r="CJ278" s="36" t="str">
        <f t="shared" si="325"/>
        <v>n/a</v>
      </c>
      <c r="CK278" s="36" t="str">
        <f t="shared" si="325"/>
        <v>n/a</v>
      </c>
      <c r="CL278" s="36" t="str">
        <f t="shared" si="325"/>
        <v>n/a</v>
      </c>
      <c r="CM278" s="36" t="str">
        <f t="shared" si="325"/>
        <v>n/a</v>
      </c>
      <c r="CN278" s="36" t="str">
        <f t="shared" si="325"/>
        <v>n/a</v>
      </c>
      <c r="CO278" s="36" t="str">
        <f t="shared" si="325"/>
        <v>n/a</v>
      </c>
      <c r="CP278" s="36" t="str">
        <f t="shared" si="325"/>
        <v>n/a</v>
      </c>
      <c r="CQ278" s="36" t="str">
        <f t="shared" si="325"/>
        <v>n/a</v>
      </c>
      <c r="CR278" s="36" t="str">
        <f t="shared" si="325"/>
        <v>n/a</v>
      </c>
      <c r="CS278" s="36" t="str">
        <f t="shared" si="341"/>
        <v>n/a</v>
      </c>
      <c r="CT278" s="36" t="str">
        <f t="shared" si="341"/>
        <v>n/a</v>
      </c>
      <c r="CU278" s="36" t="str">
        <f t="shared" si="341"/>
        <v>n/a</v>
      </c>
      <c r="CV278" s="36" t="str">
        <f t="shared" si="341"/>
        <v>n/a</v>
      </c>
      <c r="CW278" s="36" t="str">
        <f t="shared" si="341"/>
        <v>n/a</v>
      </c>
      <c r="CX278" s="36" t="str">
        <f t="shared" si="341"/>
        <v>n/a</v>
      </c>
      <c r="CY278" s="36" t="str">
        <f t="shared" si="341"/>
        <v>n/a</v>
      </c>
      <c r="CZ278" s="36" t="str">
        <f t="shared" si="341"/>
        <v>n/a</v>
      </c>
      <c r="DA278" s="36" t="str">
        <f t="shared" si="341"/>
        <v>n/a</v>
      </c>
      <c r="DB278" s="36" t="str">
        <f t="shared" si="341"/>
        <v>n/a</v>
      </c>
      <c r="DC278" s="36" t="str">
        <f t="shared" si="341"/>
        <v>n/a</v>
      </c>
      <c r="DD278" s="36" t="str">
        <f t="shared" si="341"/>
        <v>n/a</v>
      </c>
      <c r="DE278" s="36" t="str">
        <f t="shared" si="341"/>
        <v>n/a</v>
      </c>
      <c r="DF278" s="36" t="str">
        <f t="shared" si="341"/>
        <v>n/a</v>
      </c>
      <c r="DG278" s="36" t="str">
        <f t="shared" si="341"/>
        <v>n/a</v>
      </c>
      <c r="DH278" s="36" t="str">
        <f t="shared" si="341"/>
        <v>n/a</v>
      </c>
      <c r="DI278" s="36" t="str">
        <f t="shared" si="342"/>
        <v>n/a</v>
      </c>
      <c r="DJ278" s="36" t="str">
        <f t="shared" si="342"/>
        <v>n/a</v>
      </c>
      <c r="DK278" s="36" t="str">
        <f t="shared" si="342"/>
        <v>n/a</v>
      </c>
      <c r="DL278" s="36" t="str">
        <f t="shared" si="342"/>
        <v>n/a</v>
      </c>
      <c r="DM278" s="36" t="str">
        <f t="shared" si="342"/>
        <v>n/a</v>
      </c>
      <c r="DN278" s="36" t="str">
        <f t="shared" si="342"/>
        <v>n/a</v>
      </c>
      <c r="DO278" s="36" t="str">
        <f t="shared" si="342"/>
        <v>n/a</v>
      </c>
      <c r="DP278" s="36" t="str">
        <f t="shared" si="342"/>
        <v>n/a</v>
      </c>
      <c r="DQ278" s="36" t="str">
        <f t="shared" si="342"/>
        <v>n/a</v>
      </c>
      <c r="DR278" s="36" t="str">
        <f t="shared" si="342"/>
        <v>n/a</v>
      </c>
      <c r="DS278" s="36" t="str">
        <f t="shared" si="342"/>
        <v>n/a</v>
      </c>
      <c r="DT278" s="36" t="str">
        <f t="shared" si="342"/>
        <v>n/a</v>
      </c>
      <c r="DU278" s="36" t="str">
        <f t="shared" si="342"/>
        <v>n/a</v>
      </c>
      <c r="DV278" s="36" t="str">
        <f t="shared" si="342"/>
        <v>n/a</v>
      </c>
      <c r="DW278" s="36" t="str">
        <f t="shared" si="342"/>
        <v>n/a</v>
      </c>
      <c r="DX278" s="36" t="str">
        <f t="shared" si="342"/>
        <v>n/a</v>
      </c>
      <c r="DY278" s="36" t="str">
        <f t="shared" si="343"/>
        <v>n/a</v>
      </c>
      <c r="DZ278" s="36" t="str">
        <f t="shared" si="343"/>
        <v>n/a</v>
      </c>
      <c r="EA278" s="36" t="str">
        <f t="shared" si="343"/>
        <v>n/a</v>
      </c>
      <c r="EB278" s="36" t="str">
        <f t="shared" si="343"/>
        <v>n/a</v>
      </c>
      <c r="EC278" s="36" t="str">
        <f t="shared" si="343"/>
        <v>n/a</v>
      </c>
      <c r="ED278" s="36" t="str">
        <f t="shared" si="343"/>
        <v>n/a</v>
      </c>
      <c r="EE278" s="36" t="str">
        <f t="shared" si="343"/>
        <v>n/a</v>
      </c>
      <c r="EF278" s="36" t="str">
        <f t="shared" si="343"/>
        <v>n/a</v>
      </c>
      <c r="EG278" s="36" t="str">
        <f t="shared" si="343"/>
        <v>n/a</v>
      </c>
      <c r="EH278" s="36" t="str">
        <f t="shared" si="343"/>
        <v>n/a</v>
      </c>
      <c r="EI278" s="36" t="str">
        <f t="shared" si="343"/>
        <v>n/a</v>
      </c>
      <c r="EJ278" s="36" t="str">
        <f t="shared" si="343"/>
        <v>n/a</v>
      </c>
      <c r="EK278" s="36" t="str">
        <f t="shared" si="343"/>
        <v>n/a</v>
      </c>
      <c r="EL278" s="36" t="str">
        <f t="shared" si="343"/>
        <v>n/a</v>
      </c>
      <c r="EM278" s="36" t="str">
        <f t="shared" si="343"/>
        <v>n/a</v>
      </c>
      <c r="EN278" s="36" t="str">
        <f t="shared" si="343"/>
        <v>n/a</v>
      </c>
      <c r="EO278" s="36" t="str">
        <f t="shared" si="344"/>
        <v>n/a</v>
      </c>
      <c r="EP278" s="36" t="str">
        <f t="shared" si="344"/>
        <v>n/a</v>
      </c>
      <c r="EQ278" s="36" t="str">
        <f t="shared" si="344"/>
        <v>n/a</v>
      </c>
      <c r="ER278" s="36" t="str">
        <f t="shared" si="344"/>
        <v>n/a</v>
      </c>
      <c r="ES278" s="36" t="str">
        <f t="shared" si="344"/>
        <v>n/a</v>
      </c>
      <c r="ET278" s="36" t="str">
        <f t="shared" si="344"/>
        <v>n/a</v>
      </c>
      <c r="EU278" s="36" t="str">
        <f t="shared" si="344"/>
        <v>n/a</v>
      </c>
      <c r="EV278" s="36" t="str">
        <f t="shared" si="344"/>
        <v>n/a</v>
      </c>
      <c r="EW278" s="36" t="str">
        <f t="shared" si="344"/>
        <v>n/a</v>
      </c>
      <c r="EX278" s="36" t="str">
        <f t="shared" si="344"/>
        <v>n/a</v>
      </c>
      <c r="EY278" s="36" t="str">
        <f t="shared" si="344"/>
        <v>n/a</v>
      </c>
      <c r="EZ278" s="36" t="str">
        <f t="shared" si="344"/>
        <v>n/a</v>
      </c>
      <c r="FA278" s="36" t="str">
        <f t="shared" si="344"/>
        <v>n/a</v>
      </c>
      <c r="FB278" s="36" t="str">
        <f t="shared" si="344"/>
        <v>n/a</v>
      </c>
      <c r="FC278" s="36" t="str">
        <f t="shared" si="344"/>
        <v>n/a</v>
      </c>
      <c r="FD278" s="36" t="str">
        <f t="shared" si="344"/>
        <v>n/a</v>
      </c>
      <c r="FE278" s="36" t="str">
        <f t="shared" si="352"/>
        <v>n/a</v>
      </c>
      <c r="FF278" s="36" t="str">
        <f t="shared" si="352"/>
        <v>n/a</v>
      </c>
      <c r="FG278" s="36" t="str">
        <f t="shared" si="352"/>
        <v>n/a</v>
      </c>
      <c r="FH278" s="36" t="str">
        <f t="shared" si="352"/>
        <v>n/a</v>
      </c>
      <c r="FI278" s="36" t="str">
        <f t="shared" si="352"/>
        <v>n/a</v>
      </c>
      <c r="FJ278" s="36" t="str">
        <f t="shared" si="352"/>
        <v>n/a</v>
      </c>
      <c r="FK278" s="36" t="str">
        <f t="shared" si="352"/>
        <v>n/a</v>
      </c>
      <c r="FL278" s="36" t="str">
        <f t="shared" si="352"/>
        <v>n/a</v>
      </c>
      <c r="FM278" s="36" t="str">
        <f t="shared" si="352"/>
        <v>n/a</v>
      </c>
      <c r="FN278" s="36" t="str">
        <f t="shared" si="352"/>
        <v>n/a</v>
      </c>
      <c r="FO278" s="36" t="str">
        <f t="shared" si="352"/>
        <v>n/a</v>
      </c>
      <c r="FP278" s="36" t="str">
        <f t="shared" si="352"/>
        <v>n/a</v>
      </c>
      <c r="FQ278" s="36" t="str">
        <f t="shared" si="352"/>
        <v>n/a</v>
      </c>
      <c r="FR278" s="36" t="str">
        <f t="shared" si="352"/>
        <v>n/a</v>
      </c>
      <c r="FS278" s="36" t="str">
        <f t="shared" si="352"/>
        <v>n/a</v>
      </c>
      <c r="FT278" s="36" t="str">
        <f t="shared" si="352"/>
        <v>n/a</v>
      </c>
      <c r="FU278" s="36" t="str">
        <f t="shared" si="351"/>
        <v>n/a</v>
      </c>
      <c r="FV278" s="36" t="str">
        <f t="shared" si="351"/>
        <v>n/a</v>
      </c>
      <c r="FW278" s="36" t="str">
        <f t="shared" si="351"/>
        <v>n/a</v>
      </c>
      <c r="FX278" s="36" t="str">
        <f t="shared" si="351"/>
        <v>n/a</v>
      </c>
      <c r="FY278" s="36" t="str">
        <f t="shared" si="351"/>
        <v>n/a</v>
      </c>
      <c r="FZ278" s="36" t="str">
        <f t="shared" si="351"/>
        <v>n/a</v>
      </c>
      <c r="GA278" s="36" t="str">
        <f t="shared" si="351"/>
        <v>n/a</v>
      </c>
      <c r="GB278" s="36" t="str">
        <f t="shared" si="351"/>
        <v>n/a</v>
      </c>
      <c r="GC278" s="36" t="str">
        <f t="shared" si="351"/>
        <v>n/a</v>
      </c>
      <c r="GD278" s="36" t="str">
        <f t="shared" si="351"/>
        <v>n/a</v>
      </c>
      <c r="GE278" s="36" t="str">
        <f t="shared" si="351"/>
        <v>n/a</v>
      </c>
      <c r="GF278" s="36" t="str">
        <f t="shared" si="351"/>
        <v>n/a</v>
      </c>
      <c r="GG278" s="36" t="str">
        <f t="shared" si="351"/>
        <v>n/a</v>
      </c>
      <c r="GH278" s="36" t="str">
        <f t="shared" si="351"/>
        <v>n/a</v>
      </c>
      <c r="GI278" s="36" t="str">
        <f t="shared" si="351"/>
        <v>n/a</v>
      </c>
      <c r="GJ278" s="36" t="str">
        <f t="shared" si="350"/>
        <v>n/a</v>
      </c>
      <c r="GK278" s="36" t="str">
        <f t="shared" si="350"/>
        <v>n/a</v>
      </c>
      <c r="GL278" s="36" t="str">
        <f t="shared" si="350"/>
        <v>n/a</v>
      </c>
      <c r="GM278" s="36" t="str">
        <f t="shared" si="350"/>
        <v>n/a</v>
      </c>
      <c r="GN278" s="36" t="str">
        <f t="shared" si="350"/>
        <v>n/a</v>
      </c>
      <c r="GO278" s="36" t="str">
        <f t="shared" si="350"/>
        <v>n/a</v>
      </c>
      <c r="GP278" s="36" t="str">
        <f t="shared" si="350"/>
        <v>n/a</v>
      </c>
      <c r="GQ278" s="36" t="str">
        <f t="shared" si="350"/>
        <v>n/a</v>
      </c>
      <c r="GR278" s="36" t="str">
        <f t="shared" si="350"/>
        <v>n/a</v>
      </c>
      <c r="GS278" s="36" t="str">
        <f t="shared" si="350"/>
        <v>n/a</v>
      </c>
      <c r="GT278" s="36" t="str">
        <f t="shared" si="350"/>
        <v>n/a</v>
      </c>
      <c r="GU278" s="36" t="str">
        <f t="shared" si="350"/>
        <v>n/a</v>
      </c>
      <c r="GV278" s="36" t="str">
        <f t="shared" si="350"/>
        <v>n/a</v>
      </c>
      <c r="GW278" s="36" t="str">
        <f t="shared" si="350"/>
        <v>n/a</v>
      </c>
      <c r="GX278" s="36" t="str">
        <f t="shared" si="350"/>
        <v>n/a</v>
      </c>
      <c r="GY278" s="36" t="str">
        <f t="shared" si="350"/>
        <v>n/a</v>
      </c>
      <c r="GZ278" s="36" t="str">
        <f t="shared" si="349"/>
        <v>n/a</v>
      </c>
      <c r="HA278" s="36" t="str">
        <f t="shared" si="349"/>
        <v>n/a</v>
      </c>
      <c r="HB278" s="36" t="str">
        <f t="shared" si="349"/>
        <v>n/a</v>
      </c>
      <c r="HC278" s="36" t="str">
        <f t="shared" si="349"/>
        <v>n/a</v>
      </c>
      <c r="HD278" s="36" t="str">
        <f t="shared" si="349"/>
        <v>n/a</v>
      </c>
      <c r="HE278" s="36" t="str">
        <f t="shared" si="349"/>
        <v>n/a</v>
      </c>
      <c r="HF278" s="36" t="str">
        <f t="shared" si="349"/>
        <v>n/a</v>
      </c>
      <c r="HG278" s="36" t="str">
        <f t="shared" si="349"/>
        <v>n/a</v>
      </c>
      <c r="HH278" s="36" t="str">
        <f t="shared" si="349"/>
        <v>n/a</v>
      </c>
      <c r="HI278" s="36" t="str">
        <f t="shared" si="349"/>
        <v>n/a</v>
      </c>
      <c r="HJ278" s="36" t="str">
        <f t="shared" si="349"/>
        <v>n/a</v>
      </c>
      <c r="HK278" s="36" t="str">
        <f t="shared" si="349"/>
        <v>n/a</v>
      </c>
      <c r="HL278" s="36" t="str">
        <f t="shared" si="349"/>
        <v>n/a</v>
      </c>
      <c r="HM278" s="36" t="str">
        <f t="shared" si="349"/>
        <v>n/a</v>
      </c>
    </row>
    <row r="279" spans="1:221" x14ac:dyDescent="0.35">
      <c r="A279" s="7" t="s">
        <v>1221</v>
      </c>
      <c r="B279" s="16" t="s">
        <v>1222</v>
      </c>
      <c r="C279" s="15">
        <v>166.85400000000001</v>
      </c>
      <c r="D279" s="15">
        <v>151.6</v>
      </c>
      <c r="E279" s="14">
        <f t="shared" si="327"/>
        <v>25295.0664</v>
      </c>
      <c r="F279" s="12">
        <f t="shared" si="345"/>
        <v>7.0331819859801106E-4</v>
      </c>
      <c r="G279" s="13">
        <f>IFERROR('[2]CEA-6.2 US Forward MRP'!G278/100, "n/a")</f>
        <v>3.5620052770448551E-2</v>
      </c>
      <c r="H279" s="13">
        <f t="shared" si="346"/>
        <v>3.6656596306068601E-2</v>
      </c>
      <c r="I279" s="33">
        <f t="shared" si="347"/>
        <v>5.5571399999999995</v>
      </c>
      <c r="J279" s="13">
        <v>5.8200000000000002E-2</v>
      </c>
      <c r="K279" s="41">
        <f t="shared" si="328"/>
        <v>5.5232666666666687E-2</v>
      </c>
      <c r="L279" s="1">
        <f t="shared" si="329"/>
        <v>5.2265333333333372E-2</v>
      </c>
      <c r="M279" s="1">
        <f t="shared" si="330"/>
        <v>4.9298000000000057E-2</v>
      </c>
      <c r="N279" s="1">
        <f t="shared" si="331"/>
        <v>4.6330666666666742E-2</v>
      </c>
      <c r="O279" s="1">
        <f t="shared" si="332"/>
        <v>4.3363333333333427E-2</v>
      </c>
      <c r="P279" s="5">
        <f t="shared" si="348"/>
        <v>4.0396000000000098E-2</v>
      </c>
      <c r="Q279" s="1">
        <f t="shared" si="333"/>
        <v>8.3036578206362011E-2</v>
      </c>
      <c r="R279" s="12">
        <f t="shared" si="334"/>
        <v>5.8401136601841396E-5</v>
      </c>
      <c r="S279" s="12">
        <f t="shared" si="335"/>
        <v>7.0331819859801106E-4</v>
      </c>
      <c r="T279" s="7"/>
      <c r="U279" s="42">
        <f t="shared" si="336"/>
        <v>-151.6</v>
      </c>
      <c r="V279" s="36">
        <f t="shared" si="337"/>
        <v>5.8805655479999999</v>
      </c>
      <c r="W279" s="36">
        <f t="shared" si="338"/>
        <v>6.2228144628936004</v>
      </c>
      <c r="X279" s="36">
        <f t="shared" si="278"/>
        <v>6.5849822646340082</v>
      </c>
      <c r="Y279" s="36">
        <f t="shared" si="278"/>
        <v>6.9682282324357079</v>
      </c>
      <c r="Z279" s="36">
        <f t="shared" si="278"/>
        <v>7.3737791155634662</v>
      </c>
      <c r="AA279" s="36">
        <f t="shared" si="339"/>
        <v>7.7810525995270119</v>
      </c>
      <c r="AB279" s="36">
        <f t="shared" si="277"/>
        <v>8.1877319073254906</v>
      </c>
      <c r="AC279" s="36">
        <f t="shared" si="277"/>
        <v>8.5913707148928236</v>
      </c>
      <c r="AD279" s="36">
        <f t="shared" si="277"/>
        <v>8.9894146476942858</v>
      </c>
      <c r="AE279" s="36">
        <f t="shared" si="277"/>
        <v>9.379225631533803</v>
      </c>
      <c r="AF279" s="36">
        <f t="shared" si="340"/>
        <v>9.7581088301452432</v>
      </c>
      <c r="AG279" s="36">
        <f t="shared" si="322"/>
        <v>10.152297394447791</v>
      </c>
      <c r="AH279" s="36">
        <f t="shared" si="322"/>
        <v>10.562409599993904</v>
      </c>
      <c r="AI279" s="36">
        <f t="shared" si="322"/>
        <v>10.989088698195259</v>
      </c>
      <c r="AJ279" s="36">
        <f t="shared" si="322"/>
        <v>11.433003925247556</v>
      </c>
      <c r="AK279" s="36">
        <f t="shared" si="322"/>
        <v>11.894851551811858</v>
      </c>
      <c r="AL279" s="36">
        <f t="shared" si="322"/>
        <v>12.37535597509885</v>
      </c>
      <c r="AM279" s="36">
        <f t="shared" si="322"/>
        <v>12.875270855068944</v>
      </c>
      <c r="AN279" s="36">
        <f t="shared" si="322"/>
        <v>13.395380296530311</v>
      </c>
      <c r="AO279" s="36">
        <f t="shared" si="322"/>
        <v>13.936500078988951</v>
      </c>
      <c r="AP279" s="36">
        <f t="shared" si="322"/>
        <v>14.49947893617979</v>
      </c>
      <c r="AQ279" s="36">
        <f t="shared" si="322"/>
        <v>15.085199887285709</v>
      </c>
      <c r="AR279" s="36">
        <f t="shared" si="322"/>
        <v>15.694581621932505</v>
      </c>
      <c r="AS279" s="36">
        <f t="shared" si="322"/>
        <v>16.328579941132091</v>
      </c>
      <c r="AT279" s="36">
        <f t="shared" si="322"/>
        <v>16.988189256434065</v>
      </c>
      <c r="AU279" s="36">
        <f t="shared" si="322"/>
        <v>17.674444149636976</v>
      </c>
      <c r="AV279" s="36">
        <f t="shared" si="322"/>
        <v>18.388420995505712</v>
      </c>
      <c r="AW279" s="36">
        <f t="shared" si="323"/>
        <v>19.131239650040161</v>
      </c>
      <c r="AX279" s="36">
        <f t="shared" si="323"/>
        <v>19.904065206943184</v>
      </c>
      <c r="AY279" s="36">
        <f t="shared" si="323"/>
        <v>20.708109825042861</v>
      </c>
      <c r="AZ279" s="36">
        <f t="shared" si="323"/>
        <v>21.544634629535295</v>
      </c>
      <c r="BA279" s="36">
        <f t="shared" si="323"/>
        <v>22.414951690030005</v>
      </c>
      <c r="BB279" s="36">
        <f t="shared" si="323"/>
        <v>23.320426078500461</v>
      </c>
      <c r="BC279" s="36">
        <f t="shared" si="323"/>
        <v>24.262478010367566</v>
      </c>
      <c r="BD279" s="36">
        <f t="shared" si="323"/>
        <v>25.242585072074377</v>
      </c>
      <c r="BE279" s="36">
        <f t="shared" si="323"/>
        <v>26.262284538645897</v>
      </c>
      <c r="BF279" s="36">
        <f t="shared" si="323"/>
        <v>27.32317578486904</v>
      </c>
      <c r="BG279" s="36">
        <f t="shared" si="323"/>
        <v>28.426922793874613</v>
      </c>
      <c r="BH279" s="36">
        <f t="shared" si="323"/>
        <v>29.575256767055976</v>
      </c>
      <c r="BI279" s="36">
        <f t="shared" si="323"/>
        <v>30.769978839417973</v>
      </c>
      <c r="BJ279" s="36">
        <f t="shared" si="323"/>
        <v>32.012962904615108</v>
      </c>
      <c r="BK279" s="36">
        <f t="shared" si="323"/>
        <v>33.306158554109942</v>
      </c>
      <c r="BL279" s="36">
        <f t="shared" si="323"/>
        <v>34.651594135061771</v>
      </c>
      <c r="BM279" s="36">
        <f t="shared" si="324"/>
        <v>36.051379931741728</v>
      </c>
      <c r="BN279" s="36">
        <f t="shared" si="324"/>
        <v>37.507711475464369</v>
      </c>
      <c r="BO279" s="36">
        <f t="shared" si="324"/>
        <v>39.022872988227228</v>
      </c>
      <c r="BP279" s="36">
        <f t="shared" si="324"/>
        <v>40.599240965459657</v>
      </c>
      <c r="BQ279" s="36">
        <f t="shared" si="324"/>
        <v>42.239287903500369</v>
      </c>
      <c r="BR279" s="36">
        <f t="shared" si="324"/>
        <v>43.945586177650171</v>
      </c>
      <c r="BS279" s="36">
        <f t="shared" si="324"/>
        <v>45.720812076882531</v>
      </c>
      <c r="BT279" s="36">
        <f t="shared" si="324"/>
        <v>47.567750001540283</v>
      </c>
      <c r="BU279" s="36">
        <f t="shared" si="324"/>
        <v>49.489296830602505</v>
      </c>
      <c r="BV279" s="36">
        <f t="shared" si="324"/>
        <v>51.48846646537153</v>
      </c>
      <c r="BW279" s="36">
        <f t="shared" si="324"/>
        <v>53.568394556706686</v>
      </c>
      <c r="BX279" s="36">
        <f t="shared" si="324"/>
        <v>55.732343423219412</v>
      </c>
      <c r="BY279" s="36">
        <f t="shared" si="324"/>
        <v>57.983707168143788</v>
      </c>
      <c r="BZ279" s="36">
        <f t="shared" si="324"/>
        <v>60.326017002908131</v>
      </c>
      <c r="CA279" s="36">
        <f t="shared" si="324"/>
        <v>62.762946785757613</v>
      </c>
      <c r="CB279" s="36">
        <f t="shared" si="324"/>
        <v>65.298318784115082</v>
      </c>
      <c r="CC279" s="36">
        <f t="shared" si="325"/>
        <v>67.936109669718206</v>
      </c>
      <c r="CD279" s="36">
        <f t="shared" si="325"/>
        <v>70.680456755936149</v>
      </c>
      <c r="CE279" s="36">
        <f t="shared" si="325"/>
        <v>73.535664487048948</v>
      </c>
      <c r="CF279" s="36">
        <f t="shared" si="325"/>
        <v>76.506211189667781</v>
      </c>
      <c r="CG279" s="36">
        <f t="shared" si="325"/>
        <v>79.596756096885613</v>
      </c>
      <c r="CH279" s="36">
        <f t="shared" si="325"/>
        <v>82.812146656175415</v>
      </c>
      <c r="CI279" s="36">
        <f t="shared" si="325"/>
        <v>86.157426132498287</v>
      </c>
      <c r="CJ279" s="36">
        <f t="shared" si="325"/>
        <v>89.637841518546693</v>
      </c>
      <c r="CK279" s="36">
        <f t="shared" si="325"/>
        <v>93.258851764529908</v>
      </c>
      <c r="CL279" s="36">
        <f t="shared" si="325"/>
        <v>97.026136340409863</v>
      </c>
      <c r="CM279" s="36">
        <f t="shared" si="325"/>
        <v>100.94560414401707</v>
      </c>
      <c r="CN279" s="36">
        <f t="shared" si="325"/>
        <v>105.02340276901879</v>
      </c>
      <c r="CO279" s="36">
        <f t="shared" si="325"/>
        <v>109.26592814727609</v>
      </c>
      <c r="CP279" s="36">
        <f t="shared" si="325"/>
        <v>113.67983458071346</v>
      </c>
      <c r="CQ279" s="36">
        <f t="shared" si="325"/>
        <v>118.27204517843597</v>
      </c>
      <c r="CR279" s="36">
        <f t="shared" si="325"/>
        <v>123.04976271546408</v>
      </c>
      <c r="CS279" s="36">
        <f t="shared" si="341"/>
        <v>128.02048093011797</v>
      </c>
      <c r="CT279" s="36">
        <f t="shared" si="341"/>
        <v>133.19199627777104</v>
      </c>
      <c r="CU279" s="36">
        <f t="shared" si="341"/>
        <v>138.5724201594079</v>
      </c>
      <c r="CV279" s="36">
        <f t="shared" si="341"/>
        <v>144.17019164416735</v>
      </c>
      <c r="CW279" s="36">
        <f t="shared" si="341"/>
        <v>149.99409070582516</v>
      </c>
      <c r="CX279" s="36">
        <f t="shared" si="341"/>
        <v>156.05325199397768</v>
      </c>
      <c r="CY279" s="36">
        <f t="shared" si="341"/>
        <v>162.35717916152643</v>
      </c>
      <c r="CZ279" s="36">
        <f t="shared" si="341"/>
        <v>168.91575977093547</v>
      </c>
      <c r="DA279" s="36">
        <f t="shared" si="341"/>
        <v>175.73928080264218</v>
      </c>
      <c r="DB279" s="36">
        <f t="shared" si="341"/>
        <v>182.83844478994573</v>
      </c>
      <c r="DC279" s="36">
        <f t="shared" si="341"/>
        <v>190.22438660568039</v>
      </c>
      <c r="DD279" s="36">
        <f t="shared" si="341"/>
        <v>197.90869092700348</v>
      </c>
      <c r="DE279" s="36">
        <f t="shared" si="341"/>
        <v>205.90341040569072</v>
      </c>
      <c r="DF279" s="36">
        <f t="shared" si="341"/>
        <v>214.22108457243903</v>
      </c>
      <c r="DG279" s="36">
        <f t="shared" si="341"/>
        <v>222.8747595048273</v>
      </c>
      <c r="DH279" s="36">
        <f t="shared" si="341"/>
        <v>231.87800828978433</v>
      </c>
      <c r="DI279" s="36">
        <f t="shared" si="342"/>
        <v>241.24495231265848</v>
      </c>
      <c r="DJ279" s="36">
        <f t="shared" si="342"/>
        <v>250.99028340628067</v>
      </c>
      <c r="DK279" s="36">
        <f t="shared" si="342"/>
        <v>261.12928689476081</v>
      </c>
      <c r="DL279" s="36">
        <f t="shared" si="342"/>
        <v>271.67786556816162</v>
      </c>
      <c r="DM279" s="36">
        <f t="shared" si="342"/>
        <v>282.6525646256531</v>
      </c>
      <c r="DN279" s="36">
        <f t="shared" si="342"/>
        <v>294.07059762627102</v>
      </c>
      <c r="DO279" s="36">
        <f t="shared" si="342"/>
        <v>305.9498734879819</v>
      </c>
      <c r="DP279" s="36">
        <f t="shared" si="342"/>
        <v>318.30902457740245</v>
      </c>
      <c r="DQ279" s="36">
        <f t="shared" si="342"/>
        <v>331.16743593423121</v>
      </c>
      <c r="DR279" s="36">
        <f t="shared" si="342"/>
        <v>344.54527567623046</v>
      </c>
      <c r="DS279" s="36">
        <f t="shared" si="342"/>
        <v>358.4635266324475</v>
      </c>
      <c r="DT279" s="36">
        <f t="shared" si="342"/>
        <v>372.9440192542919</v>
      </c>
      <c r="DU279" s="36">
        <f t="shared" si="342"/>
        <v>388.0094658560883</v>
      </c>
      <c r="DV279" s="36">
        <f t="shared" si="342"/>
        <v>403.6834962388109</v>
      </c>
      <c r="DW279" s="36">
        <f t="shared" si="342"/>
        <v>419.99069475287394</v>
      </c>
      <c r="DX279" s="36">
        <f t="shared" si="342"/>
        <v>436.95663885811109</v>
      </c>
      <c r="DY279" s="36">
        <f t="shared" si="343"/>
        <v>454.60793924142337</v>
      </c>
      <c r="DZ279" s="36">
        <f t="shared" si="343"/>
        <v>472.97228155501995</v>
      </c>
      <c r="EA279" s="36">
        <f t="shared" si="343"/>
        <v>492.07846984071659</v>
      </c>
      <c r="EB279" s="36">
        <f t="shared" si="343"/>
        <v>511.9564717084022</v>
      </c>
      <c r="EC279" s="36">
        <f t="shared" si="343"/>
        <v>532.63746533953486</v>
      </c>
      <c r="ED279" s="36">
        <f t="shared" si="343"/>
        <v>554.15388838939077</v>
      </c>
      <c r="EE279" s="36">
        <f t="shared" si="343"/>
        <v>576.5394888647686</v>
      </c>
      <c r="EF279" s="36">
        <f t="shared" si="343"/>
        <v>599.82937805694985</v>
      </c>
      <c r="EG279" s="36">
        <f t="shared" si="343"/>
        <v>624.06008561293845</v>
      </c>
      <c r="EH279" s="36">
        <f t="shared" si="343"/>
        <v>649.2696168313588</v>
      </c>
      <c r="EI279" s="36">
        <f t="shared" si="343"/>
        <v>675.49751227287845</v>
      </c>
      <c r="EJ279" s="36">
        <f t="shared" si="343"/>
        <v>702.78490977865374</v>
      </c>
      <c r="EK279" s="36">
        <f t="shared" si="343"/>
        <v>731.17460899407229</v>
      </c>
      <c r="EL279" s="36">
        <f t="shared" si="343"/>
        <v>760.71113849899689</v>
      </c>
      <c r="EM279" s="36">
        <f t="shared" si="343"/>
        <v>791.44082564980249</v>
      </c>
      <c r="EN279" s="36">
        <f t="shared" si="343"/>
        <v>823.411869242752</v>
      </c>
      <c r="EO279" s="36">
        <f t="shared" si="344"/>
        <v>856.67441511268225</v>
      </c>
      <c r="EP279" s="36">
        <f t="shared" si="344"/>
        <v>891.28063478557431</v>
      </c>
      <c r="EQ279" s="36">
        <f t="shared" si="344"/>
        <v>927.28480730837248</v>
      </c>
      <c r="ER279" s="36">
        <f t="shared" si="344"/>
        <v>964.74340438440163</v>
      </c>
      <c r="ES279" s="36">
        <f t="shared" si="344"/>
        <v>1003.715178947914</v>
      </c>
      <c r="ET279" s="36">
        <f t="shared" si="344"/>
        <v>1044.2612573166939</v>
      </c>
      <c r="EU279" s="36">
        <f t="shared" si="344"/>
        <v>1086.4452350672591</v>
      </c>
      <c r="EV279" s="36">
        <f t="shared" si="344"/>
        <v>1130.3332767830361</v>
      </c>
      <c r="EW279" s="36">
        <f t="shared" si="344"/>
        <v>1175.9942198319638</v>
      </c>
      <c r="EX279" s="36">
        <f t="shared" si="344"/>
        <v>1223.499682336296</v>
      </c>
      <c r="EY279" s="36">
        <f t="shared" si="344"/>
        <v>1272.9241755039532</v>
      </c>
      <c r="EZ279" s="36">
        <f t="shared" si="344"/>
        <v>1324.3452204976111</v>
      </c>
      <c r="FA279" s="36">
        <f t="shared" si="344"/>
        <v>1377.8434700248326</v>
      </c>
      <c r="FB279" s="36">
        <f t="shared" si="344"/>
        <v>1433.502834839956</v>
      </c>
      <c r="FC279" s="36">
        <f t="shared" si="344"/>
        <v>1491.4106153561511</v>
      </c>
      <c r="FD279" s="36">
        <f t="shared" si="344"/>
        <v>1551.6576385740784</v>
      </c>
      <c r="FE279" s="36">
        <f t="shared" si="352"/>
        <v>1614.3384005419171</v>
      </c>
      <c r="FF279" s="36">
        <f t="shared" si="352"/>
        <v>1679.5512145702085</v>
      </c>
      <c r="FG279" s="36">
        <f t="shared" si="352"/>
        <v>1747.3983654339868</v>
      </c>
      <c r="FH279" s="36">
        <f t="shared" si="352"/>
        <v>1817.9862698040583</v>
      </c>
      <c r="FI279" s="36">
        <f t="shared" si="352"/>
        <v>1891.4256431590632</v>
      </c>
      <c r="FJ279" s="36">
        <f t="shared" si="352"/>
        <v>1967.8316734401169</v>
      </c>
      <c r="FK279" s="36">
        <f t="shared" si="352"/>
        <v>2047.3242017204041</v>
      </c>
      <c r="FL279" s="36">
        <f t="shared" si="352"/>
        <v>2130.0279101731016</v>
      </c>
      <c r="FM279" s="36">
        <f t="shared" si="352"/>
        <v>2216.0725176324545</v>
      </c>
      <c r="FN279" s="36">
        <f t="shared" si="352"/>
        <v>2305.5929830547352</v>
      </c>
      <c r="FO279" s="36">
        <f t="shared" si="352"/>
        <v>2398.7297171982145</v>
      </c>
      <c r="FP279" s="36">
        <f t="shared" si="352"/>
        <v>2495.6288028541539</v>
      </c>
      <c r="FQ279" s="36">
        <f t="shared" si="352"/>
        <v>2596.4422239742507</v>
      </c>
      <c r="FR279" s="36">
        <f t="shared" si="352"/>
        <v>2701.328104053915</v>
      </c>
      <c r="FS279" s="36">
        <f t="shared" si="352"/>
        <v>2810.4509541452771</v>
      </c>
      <c r="FT279" s="36">
        <f t="shared" si="352"/>
        <v>2923.98193088893</v>
      </c>
      <c r="FU279" s="36">
        <f t="shared" si="351"/>
        <v>3042.0991049691197</v>
      </c>
      <c r="FV279" s="36">
        <f t="shared" si="351"/>
        <v>3164.9877404134527</v>
      </c>
      <c r="FW279" s="36">
        <f t="shared" si="351"/>
        <v>3292.840585175195</v>
      </c>
      <c r="FX279" s="36">
        <f t="shared" si="351"/>
        <v>3425.8581734539325</v>
      </c>
      <c r="FY279" s="36">
        <f t="shared" si="351"/>
        <v>3564.2491402287778</v>
      </c>
      <c r="FZ279" s="36">
        <f t="shared" si="351"/>
        <v>3708.2305484974599</v>
      </c>
      <c r="GA279" s="36">
        <f t="shared" si="351"/>
        <v>3858.0282297345639</v>
      </c>
      <c r="GB279" s="36">
        <f t="shared" si="351"/>
        <v>4013.8771381029219</v>
      </c>
      <c r="GC279" s="36">
        <f t="shared" si="351"/>
        <v>4176.0217189737277</v>
      </c>
      <c r="GD279" s="36">
        <f t="shared" si="351"/>
        <v>4344.7162923333908</v>
      </c>
      <c r="GE279" s="36">
        <f t="shared" si="351"/>
        <v>4520.2254516784906</v>
      </c>
      <c r="GF279" s="36">
        <f t="shared" si="351"/>
        <v>4702.8244790244953</v>
      </c>
      <c r="GG279" s="36">
        <f t="shared" si="351"/>
        <v>4892.7997766791696</v>
      </c>
      <c r="GH279" s="36">
        <f t="shared" si="351"/>
        <v>5090.4493164579017</v>
      </c>
      <c r="GI279" s="36">
        <f t="shared" si="351"/>
        <v>5296.0831070455351</v>
      </c>
      <c r="GJ279" s="36">
        <f t="shared" si="350"/>
        <v>5510.0236802377467</v>
      </c>
      <c r="GK279" s="36">
        <f t="shared" si="350"/>
        <v>5732.6065968246312</v>
      </c>
      <c r="GL279" s="36">
        <f t="shared" si="350"/>
        <v>5964.1809729099596</v>
      </c>
      <c r="GM279" s="36">
        <f t="shared" si="350"/>
        <v>6205.1100274916307</v>
      </c>
      <c r="GN279" s="36">
        <f t="shared" si="350"/>
        <v>6455.7716521621833</v>
      </c>
      <c r="GO279" s="36">
        <f t="shared" si="350"/>
        <v>6716.5590038229275</v>
      </c>
      <c r="GP279" s="36">
        <f t="shared" si="350"/>
        <v>6987.8811213413592</v>
      </c>
      <c r="GQ279" s="36">
        <f t="shared" si="350"/>
        <v>7270.1635671190652</v>
      </c>
      <c r="GR279" s="36">
        <f t="shared" si="350"/>
        <v>7563.8490945764079</v>
      </c>
      <c r="GS279" s="36">
        <f t="shared" si="350"/>
        <v>7869.3983426009172</v>
      </c>
      <c r="GT279" s="36">
        <f t="shared" si="350"/>
        <v>8187.2905580486249</v>
      </c>
      <c r="GU279" s="36">
        <f t="shared" si="350"/>
        <v>8518.0243474315575</v>
      </c>
      <c r="GV279" s="36">
        <f t="shared" si="350"/>
        <v>8862.1184589704044</v>
      </c>
      <c r="GW279" s="36">
        <f t="shared" si="350"/>
        <v>9220.1125962389742</v>
      </c>
      <c r="GX279" s="36">
        <f t="shared" si="350"/>
        <v>9592.5682646766454</v>
      </c>
      <c r="GY279" s="36">
        <f t="shared" si="350"/>
        <v>9980.0696522965245</v>
      </c>
      <c r="GZ279" s="36">
        <f t="shared" si="349"/>
        <v>10383.224545970696</v>
      </c>
      <c r="HA279" s="36">
        <f t="shared" si="349"/>
        <v>10802.665284729728</v>
      </c>
      <c r="HB279" s="36">
        <f t="shared" si="349"/>
        <v>11239.049751571671</v>
      </c>
      <c r="HC279" s="36">
        <f t="shared" si="349"/>
        <v>11693.062405336161</v>
      </c>
      <c r="HD279" s="36">
        <f t="shared" si="349"/>
        <v>12165.415354262121</v>
      </c>
      <c r="HE279" s="36">
        <f t="shared" si="349"/>
        <v>12656.849472912894</v>
      </c>
      <c r="HF279" s="36">
        <f t="shared" si="349"/>
        <v>13168.135564220685</v>
      </c>
      <c r="HG279" s="36">
        <f t="shared" si="349"/>
        <v>13700.075568472945</v>
      </c>
      <c r="HH279" s="36">
        <f t="shared" si="349"/>
        <v>14253.503821136979</v>
      </c>
      <c r="HI279" s="36">
        <f t="shared" si="349"/>
        <v>14829.28836149563</v>
      </c>
      <c r="HJ279" s="36">
        <f t="shared" si="349"/>
        <v>15428.332294146609</v>
      </c>
      <c r="HK279" s="36">
        <f t="shared" si="349"/>
        <v>16051.575205500956</v>
      </c>
      <c r="HL279" s="36">
        <f t="shared" si="349"/>
        <v>16699.994637502376</v>
      </c>
      <c r="HM279" s="36">
        <f t="shared" si="349"/>
        <v>17374.607620878924</v>
      </c>
    </row>
    <row r="280" spans="1:221" x14ac:dyDescent="0.35">
      <c r="A280" s="7" t="s">
        <v>1223</v>
      </c>
      <c r="B280" s="16" t="s">
        <v>1224</v>
      </c>
      <c r="C280" s="15">
        <v>555.63900000000001</v>
      </c>
      <c r="D280" s="15">
        <v>55.45</v>
      </c>
      <c r="E280" s="14">
        <f t="shared" si="327"/>
        <v>30810.182550000001</v>
      </c>
      <c r="F280" s="12">
        <f t="shared" si="345"/>
        <v>8.5666357806207913E-4</v>
      </c>
      <c r="G280" s="13">
        <f>IFERROR('[2]CEA-6.2 US Forward MRP'!G279/100, "n/a")</f>
        <v>3.9495040577096477E-2</v>
      </c>
      <c r="H280" s="13">
        <f t="shared" si="346"/>
        <v>4.0817532010820549E-2</v>
      </c>
      <c r="I280" s="33">
        <f t="shared" si="347"/>
        <v>2.2633321499999997</v>
      </c>
      <c r="J280" s="13">
        <v>6.6970000000000002E-2</v>
      </c>
      <c r="K280" s="41">
        <f t="shared" si="328"/>
        <v>6.2541000000000013E-2</v>
      </c>
      <c r="L280" s="1">
        <f t="shared" si="329"/>
        <v>5.8112000000000032E-2</v>
      </c>
      <c r="M280" s="1">
        <f t="shared" si="330"/>
        <v>5.368300000000005E-2</v>
      </c>
      <c r="N280" s="1">
        <f t="shared" si="331"/>
        <v>4.9254000000000069E-2</v>
      </c>
      <c r="O280" s="1">
        <f t="shared" si="332"/>
        <v>4.4825000000000087E-2</v>
      </c>
      <c r="P280" s="5">
        <f t="shared" si="348"/>
        <v>4.0396000000000098E-2</v>
      </c>
      <c r="Q280" s="1">
        <f t="shared" si="333"/>
        <v>9.0395540917509676E-2</v>
      </c>
      <c r="R280" s="12">
        <f t="shared" si="334"/>
        <v>7.7438567523250914E-5</v>
      </c>
      <c r="S280" s="12">
        <f t="shared" si="335"/>
        <v>8.5666357806207913E-4</v>
      </c>
      <c r="T280" s="7"/>
      <c r="U280" s="42">
        <f t="shared" si="336"/>
        <v>-55.45</v>
      </c>
      <c r="V280" s="36">
        <f t="shared" si="337"/>
        <v>2.4149075040854995</v>
      </c>
      <c r="W280" s="36">
        <f t="shared" si="338"/>
        <v>2.5766338596341054</v>
      </c>
      <c r="X280" s="36">
        <f t="shared" si="278"/>
        <v>2.7491910292138013</v>
      </c>
      <c r="Y280" s="36">
        <f t="shared" si="278"/>
        <v>2.9333043524402496</v>
      </c>
      <c r="Z280" s="36">
        <f t="shared" si="278"/>
        <v>3.129747744923173</v>
      </c>
      <c r="AA280" s="36">
        <f t="shared" si="339"/>
        <v>3.3254852986384131</v>
      </c>
      <c r="AB280" s="36">
        <f t="shared" si="277"/>
        <v>3.5187359003128882</v>
      </c>
      <c r="AC280" s="36">
        <f t="shared" si="277"/>
        <v>3.7076321996493853</v>
      </c>
      <c r="AD280" s="36">
        <f t="shared" si="277"/>
        <v>3.8902479160109165</v>
      </c>
      <c r="AE280" s="36">
        <f t="shared" si="277"/>
        <v>4.0646282788461061</v>
      </c>
      <c r="AF280" s="36">
        <f t="shared" si="340"/>
        <v>4.2288230027983742</v>
      </c>
      <c r="AG280" s="36">
        <f t="shared" si="322"/>
        <v>4.3996505368194176</v>
      </c>
      <c r="AH280" s="36">
        <f t="shared" si="322"/>
        <v>4.5773788199047756</v>
      </c>
      <c r="AI280" s="36">
        <f t="shared" si="322"/>
        <v>4.7622866147136493</v>
      </c>
      <c r="AJ280" s="36">
        <f t="shared" si="322"/>
        <v>4.9546639448016228</v>
      </c>
      <c r="AK280" s="36">
        <f t="shared" si="322"/>
        <v>5.1548125495158299</v>
      </c>
      <c r="AL280" s="36">
        <f t="shared" si="322"/>
        <v>5.3630463572660716</v>
      </c>
      <c r="AM280" s="36">
        <f t="shared" si="322"/>
        <v>5.5796919779141927</v>
      </c>
      <c r="AN280" s="36">
        <f t="shared" si="322"/>
        <v>5.8050892150540152</v>
      </c>
      <c r="AO280" s="36">
        <f t="shared" si="322"/>
        <v>6.0395915989853375</v>
      </c>
      <c r="AP280" s="36">
        <f t="shared" si="322"/>
        <v>6.2835669412179493</v>
      </c>
      <c r="AQ280" s="36">
        <f t="shared" si="322"/>
        <v>6.5373979113753906</v>
      </c>
      <c r="AR280" s="36">
        <f t="shared" si="322"/>
        <v>6.8014826374033115</v>
      </c>
      <c r="AS280" s="36">
        <f t="shared" si="322"/>
        <v>7.0762353300238567</v>
      </c>
      <c r="AT280" s="36">
        <f t="shared" si="322"/>
        <v>7.3620869324155009</v>
      </c>
      <c r="AU280" s="36">
        <f t="shared" si="322"/>
        <v>7.6594857961373579</v>
      </c>
      <c r="AV280" s="36">
        <f t="shared" si="322"/>
        <v>7.9688983843581234</v>
      </c>
      <c r="AW280" s="36">
        <f t="shared" si="323"/>
        <v>8.2908100034926555</v>
      </c>
      <c r="AX280" s="36">
        <f t="shared" si="323"/>
        <v>8.6257255643937452</v>
      </c>
      <c r="AY280" s="36">
        <f t="shared" si="323"/>
        <v>8.9741703742929957</v>
      </c>
      <c r="AZ280" s="36">
        <f t="shared" si="323"/>
        <v>9.3366909607329358</v>
      </c>
      <c r="BA280" s="36">
        <f t="shared" si="323"/>
        <v>9.7138559287827047</v>
      </c>
      <c r="BB280" s="36">
        <f t="shared" si="323"/>
        <v>10.106256852881812</v>
      </c>
      <c r="BC280" s="36">
        <f t="shared" si="323"/>
        <v>10.514509204710826</v>
      </c>
      <c r="BD280" s="36">
        <f t="shared" si="323"/>
        <v>10.939253318544326</v>
      </c>
      <c r="BE280" s="36">
        <f t="shared" si="323"/>
        <v>11.381155395600244</v>
      </c>
      <c r="BF280" s="36">
        <f t="shared" si="323"/>
        <v>11.840908548960913</v>
      </c>
      <c r="BG280" s="36">
        <f t="shared" si="323"/>
        <v>12.319233890704739</v>
      </c>
      <c r="BH280" s="36">
        <f t="shared" si="323"/>
        <v>12.816881662953648</v>
      </c>
      <c r="BI280" s="36">
        <f t="shared" si="323"/>
        <v>13.334632414610324</v>
      </c>
      <c r="BJ280" s="36">
        <f t="shared" si="323"/>
        <v>13.873298225630924</v>
      </c>
      <c r="BK280" s="36">
        <f t="shared" si="323"/>
        <v>14.433723980753513</v>
      </c>
      <c r="BL280" s="36">
        <f t="shared" si="323"/>
        <v>15.016788694680033</v>
      </c>
      <c r="BM280" s="36">
        <f t="shared" si="324"/>
        <v>15.623406890790328</v>
      </c>
      <c r="BN280" s="36">
        <f t="shared" si="324"/>
        <v>16.254530035550694</v>
      </c>
      <c r="BO280" s="36">
        <f t="shared" si="324"/>
        <v>16.911148030866801</v>
      </c>
      <c r="BP280" s="36">
        <f t="shared" si="324"/>
        <v>17.594290766721699</v>
      </c>
      <c r="BQ280" s="36">
        <f t="shared" si="324"/>
        <v>18.305029736534191</v>
      </c>
      <c r="BR280" s="36">
        <f t="shared" si="324"/>
        <v>19.044479717771228</v>
      </c>
      <c r="BS280" s="36">
        <f t="shared" si="324"/>
        <v>19.813800520450318</v>
      </c>
      <c r="BT280" s="36">
        <f t="shared" si="324"/>
        <v>20.61419880627443</v>
      </c>
      <c r="BU280" s="36">
        <f t="shared" si="324"/>
        <v>21.446929981252694</v>
      </c>
      <c r="BV280" s="36">
        <f t="shared" si="324"/>
        <v>22.313300164775381</v>
      </c>
      <c r="BW280" s="36">
        <f t="shared" si="324"/>
        <v>23.214668238231649</v>
      </c>
      <c r="BX280" s="36">
        <f t="shared" si="324"/>
        <v>24.152447976383257</v>
      </c>
      <c r="BY280" s="36">
        <f t="shared" si="324"/>
        <v>25.128110264837236</v>
      </c>
      <c r="BZ280" s="36">
        <f t="shared" si="324"/>
        <v>26.143185407095604</v>
      </c>
      <c r="CA280" s="36">
        <f t="shared" si="324"/>
        <v>27.199265524800641</v>
      </c>
      <c r="CB280" s="36">
        <f t="shared" si="324"/>
        <v>28.298007054940491</v>
      </c>
      <c r="CC280" s="36">
        <f t="shared" si="325"/>
        <v>29.441133347931871</v>
      </c>
      <c r="CD280" s="36">
        <f t="shared" si="325"/>
        <v>30.630437370654928</v>
      </c>
      <c r="CE280" s="36">
        <f t="shared" si="325"/>
        <v>31.867784518679908</v>
      </c>
      <c r="CF280" s="36">
        <f t="shared" si="325"/>
        <v>33.155115542096503</v>
      </c>
      <c r="CG280" s="36">
        <f t="shared" si="325"/>
        <v>34.494449589535037</v>
      </c>
      <c r="CH280" s="36">
        <f t="shared" si="325"/>
        <v>35.887887375153895</v>
      </c>
      <c r="CI280" s="36">
        <f t="shared" si="325"/>
        <v>37.337614473560613</v>
      </c>
      <c r="CJ280" s="36">
        <f t="shared" si="325"/>
        <v>38.845904747834574</v>
      </c>
      <c r="CK280" s="36">
        <f t="shared" si="325"/>
        <v>40.415123916028101</v>
      </c>
      <c r="CL280" s="36">
        <f t="shared" si="325"/>
        <v>42.047733261739978</v>
      </c>
      <c r="CM280" s="36">
        <f t="shared" si="325"/>
        <v>43.746293494581231</v>
      </c>
      <c r="CN280" s="36">
        <f t="shared" si="325"/>
        <v>45.513468766588339</v>
      </c>
      <c r="CO280" s="36">
        <f t="shared" si="325"/>
        <v>47.352030850883445</v>
      </c>
      <c r="CP280" s="36">
        <f t="shared" si="325"/>
        <v>49.264863489135735</v>
      </c>
      <c r="CQ280" s="36">
        <f t="shared" si="325"/>
        <v>51.254966914642864</v>
      </c>
      <c r="CR280" s="36">
        <f t="shared" si="325"/>
        <v>53.32546255812678</v>
      </c>
      <c r="CS280" s="36">
        <f t="shared" si="341"/>
        <v>55.479597943624874</v>
      </c>
      <c r="CT280" s="36">
        <f t="shared" si="341"/>
        <v>57.720751782155553</v>
      </c>
      <c r="CU280" s="36">
        <f t="shared" si="341"/>
        <v>60.052439271147513</v>
      </c>
      <c r="CV280" s="36">
        <f t="shared" si="341"/>
        <v>62.478317607944795</v>
      </c>
      <c r="CW280" s="36">
        <f t="shared" si="341"/>
        <v>65.002191726035335</v>
      </c>
      <c r="CX280" s="36">
        <f t="shared" si="341"/>
        <v>67.628020263000266</v>
      </c>
      <c r="CY280" s="36">
        <f t="shared" si="341"/>
        <v>70.359921769544428</v>
      </c>
      <c r="CZ280" s="36">
        <f t="shared" si="341"/>
        <v>73.202181169346957</v>
      </c>
      <c r="DA280" s="36">
        <f t="shared" si="341"/>
        <v>76.159256479863899</v>
      </c>
      <c r="DB280" s="36">
        <f t="shared" si="341"/>
        <v>79.235785804624484</v>
      </c>
      <c r="DC280" s="36">
        <f t="shared" si="341"/>
        <v>82.436594607988098</v>
      </c>
      <c r="DD280" s="36">
        <f t="shared" si="341"/>
        <v>85.766703283772401</v>
      </c>
      <c r="DE280" s="36">
        <f t="shared" si="341"/>
        <v>89.231335029623679</v>
      </c>
      <c r="DF280" s="36">
        <f t="shared" si="341"/>
        <v>92.835924039480361</v>
      </c>
      <c r="DG280" s="36">
        <f t="shared" si="341"/>
        <v>96.586124026979221</v>
      </c>
      <c r="DH280" s="36">
        <f t="shared" si="341"/>
        <v>100.48781709317308</v>
      </c>
      <c r="DI280" s="36">
        <f t="shared" si="342"/>
        <v>104.54712295246891</v>
      </c>
      <c r="DJ280" s="36">
        <f t="shared" si="342"/>
        <v>108.77040853125686</v>
      </c>
      <c r="DK280" s="36">
        <f t="shared" si="342"/>
        <v>113.16429795428553</v>
      </c>
      <c r="DL280" s="36">
        <f t="shared" si="342"/>
        <v>117.73568293444686</v>
      </c>
      <c r="DM280" s="36">
        <f t="shared" si="342"/>
        <v>122.49173358226679</v>
      </c>
      <c r="DN280" s="36">
        <f t="shared" si="342"/>
        <v>127.43990965205604</v>
      </c>
      <c r="DO280" s="36">
        <f t="shared" si="342"/>
        <v>132.58797224236051</v>
      </c>
      <c r="DP280" s="36">
        <f t="shared" si="342"/>
        <v>137.94399596906291</v>
      </c>
      <c r="DQ280" s="36">
        <f t="shared" si="342"/>
        <v>143.51638163022918</v>
      </c>
      <c r="DR280" s="36">
        <f t="shared" si="342"/>
        <v>149.31386938256392</v>
      </c>
      <c r="DS280" s="36">
        <f t="shared" si="342"/>
        <v>155.34555245014198</v>
      </c>
      <c r="DT280" s="36">
        <f t="shared" si="342"/>
        <v>161.62089138691792</v>
      </c>
      <c r="DU280" s="36">
        <f t="shared" si="342"/>
        <v>168.14972891538386</v>
      </c>
      <c r="DV280" s="36">
        <f t="shared" si="342"/>
        <v>174.94230536464971</v>
      </c>
      <c r="DW280" s="36">
        <f t="shared" si="342"/>
        <v>182.00927473216012</v>
      </c>
      <c r="DX280" s="36">
        <f t="shared" si="342"/>
        <v>189.36172139424048</v>
      </c>
      <c r="DY280" s="36">
        <f t="shared" si="343"/>
        <v>197.01117749168225</v>
      </c>
      <c r="DZ280" s="36">
        <f t="shared" si="343"/>
        <v>204.96964101763626</v>
      </c>
      <c r="EA280" s="36">
        <f t="shared" si="343"/>
        <v>213.24959463618472</v>
      </c>
      <c r="EB280" s="36">
        <f t="shared" si="343"/>
        <v>221.86402526110805</v>
      </c>
      <c r="EC280" s="36">
        <f t="shared" si="343"/>
        <v>230.82644442555579</v>
      </c>
      <c r="ED280" s="36">
        <f t="shared" si="343"/>
        <v>240.15090947457057</v>
      </c>
      <c r="EE280" s="36">
        <f t="shared" si="343"/>
        <v>249.85204561370534</v>
      </c>
      <c r="EF280" s="36">
        <f t="shared" si="343"/>
        <v>259.94506884831662</v>
      </c>
      <c r="EG280" s="36">
        <f t="shared" si="343"/>
        <v>270.44580984951324</v>
      </c>
      <c r="EH280" s="36">
        <f t="shared" si="343"/>
        <v>281.3707387841942</v>
      </c>
      <c r="EI280" s="36">
        <f t="shared" si="343"/>
        <v>292.73699114812052</v>
      </c>
      <c r="EJ280" s="36">
        <f t="shared" si="343"/>
        <v>304.56239464254003</v>
      </c>
      <c r="EK280" s="36">
        <f t="shared" si="343"/>
        <v>316.8654971365201</v>
      </c>
      <c r="EL280" s="36">
        <f t="shared" si="343"/>
        <v>329.66559575884702</v>
      </c>
      <c r="EM280" s="36">
        <f t="shared" si="343"/>
        <v>342.98276716512146</v>
      </c>
      <c r="EN280" s="36">
        <f t="shared" si="343"/>
        <v>356.83789902752375</v>
      </c>
      <c r="EO280" s="36">
        <f t="shared" si="344"/>
        <v>371.25272279663966</v>
      </c>
      <c r="EP280" s="36">
        <f t="shared" si="344"/>
        <v>386.24984778673274</v>
      </c>
      <c r="EQ280" s="36">
        <f t="shared" si="344"/>
        <v>401.85279663792562</v>
      </c>
      <c r="ER280" s="36">
        <f t="shared" si="344"/>
        <v>418.08604221091133</v>
      </c>
      <c r="ES280" s="36">
        <f t="shared" si="344"/>
        <v>434.97504597206336</v>
      </c>
      <c r="ET280" s="36">
        <f t="shared" si="344"/>
        <v>452.54629792915085</v>
      </c>
      <c r="EU280" s="36">
        <f t="shared" si="344"/>
        <v>470.82735818029687</v>
      </c>
      <c r="EV280" s="36">
        <f t="shared" si="344"/>
        <v>489.84690014134821</v>
      </c>
      <c r="EW280" s="36">
        <f t="shared" si="344"/>
        <v>509.63475551945817</v>
      </c>
      <c r="EX280" s="36">
        <f t="shared" si="344"/>
        <v>530.22196110342225</v>
      </c>
      <c r="EY280" s="36">
        <f t="shared" si="344"/>
        <v>551.64080744415617</v>
      </c>
      <c r="EZ280" s="36">
        <f t="shared" si="344"/>
        <v>573.92488950167035</v>
      </c>
      <c r="FA280" s="36">
        <f t="shared" si="344"/>
        <v>597.10915933797992</v>
      </c>
      <c r="FB280" s="36">
        <f t="shared" si="344"/>
        <v>621.22998093859701</v>
      </c>
      <c r="FC280" s="36">
        <f t="shared" si="344"/>
        <v>646.32518724859267</v>
      </c>
      <c r="FD280" s="36">
        <f t="shared" si="344"/>
        <v>672.4341395126869</v>
      </c>
      <c r="FE280" s="36">
        <f t="shared" si="352"/>
        <v>699.59778901244147</v>
      </c>
      <c r="FF280" s="36">
        <f t="shared" si="352"/>
        <v>727.85874129738818</v>
      </c>
      <c r="FG280" s="36">
        <f t="shared" si="352"/>
        <v>757.26132301083749</v>
      </c>
      <c r="FH280" s="36">
        <f t="shared" si="352"/>
        <v>787.85165141518337</v>
      </c>
      <c r="FI280" s="36">
        <f t="shared" si="352"/>
        <v>819.67770672575125</v>
      </c>
      <c r="FJ280" s="36">
        <f t="shared" si="352"/>
        <v>852.78940736664481</v>
      </c>
      <c r="FK280" s="36">
        <f t="shared" si="352"/>
        <v>887.23868826662783</v>
      </c>
      <c r="FL280" s="36">
        <f t="shared" si="352"/>
        <v>923.07958231784664</v>
      </c>
      <c r="FM280" s="36">
        <f t="shared" si="352"/>
        <v>960.36830512515849</v>
      </c>
      <c r="FN280" s="36">
        <f t="shared" si="352"/>
        <v>999.16334317899452</v>
      </c>
      <c r="FO280" s="36">
        <f t="shared" si="352"/>
        <v>1039.5255455900533</v>
      </c>
      <c r="FP280" s="36">
        <f t="shared" si="352"/>
        <v>1081.5182195297091</v>
      </c>
      <c r="FQ280" s="36">
        <f t="shared" si="352"/>
        <v>1125.2072295258313</v>
      </c>
      <c r="FR280" s="36">
        <f t="shared" si="352"/>
        <v>1170.6611007697568</v>
      </c>
      <c r="FS280" s="36">
        <f t="shared" si="352"/>
        <v>1217.951126596452</v>
      </c>
      <c r="FT280" s="36">
        <f t="shared" si="352"/>
        <v>1267.1514803064424</v>
      </c>
      <c r="FU280" s="36">
        <f t="shared" si="351"/>
        <v>1318.3393315049016</v>
      </c>
      <c r="FV280" s="36">
        <f t="shared" si="351"/>
        <v>1371.5949671403737</v>
      </c>
      <c r="FW280" s="36">
        <f t="shared" si="351"/>
        <v>1427.0019174329764</v>
      </c>
      <c r="FX280" s="36">
        <f t="shared" si="351"/>
        <v>1484.647086889599</v>
      </c>
      <c r="FY280" s="36">
        <f t="shared" si="351"/>
        <v>1544.6208906115914</v>
      </c>
      <c r="FZ280" s="36">
        <f t="shared" si="351"/>
        <v>1607.0173961087376</v>
      </c>
      <c r="GA280" s="36">
        <f t="shared" si="351"/>
        <v>1671.9344708419462</v>
      </c>
      <c r="GB280" s="36">
        <f t="shared" si="351"/>
        <v>1739.4739357260776</v>
      </c>
      <c r="GC280" s="36">
        <f t="shared" si="351"/>
        <v>1809.7417248336683</v>
      </c>
      <c r="GD280" s="36">
        <f t="shared" si="351"/>
        <v>1882.8480515500494</v>
      </c>
      <c r="GE280" s="36">
        <f t="shared" si="351"/>
        <v>1958.9075814404653</v>
      </c>
      <c r="GF280" s="36">
        <f t="shared" si="351"/>
        <v>2038.0396121003346</v>
      </c>
      <c r="GG280" s="36">
        <f t="shared" si="351"/>
        <v>2120.3682602707399</v>
      </c>
      <c r="GH280" s="36">
        <f t="shared" si="351"/>
        <v>2206.0226565126368</v>
      </c>
      <c r="GI280" s="36">
        <f t="shared" si="351"/>
        <v>2295.1371477451216</v>
      </c>
      <c r="GJ280" s="36">
        <f t="shared" si="350"/>
        <v>2387.8515079654339</v>
      </c>
      <c r="GK280" s="36">
        <f t="shared" si="350"/>
        <v>2484.311157481206</v>
      </c>
      <c r="GL280" s="36">
        <f t="shared" si="350"/>
        <v>2584.6673909988172</v>
      </c>
      <c r="GM280" s="36">
        <f t="shared" si="350"/>
        <v>2689.0776149256058</v>
      </c>
      <c r="GN280" s="36">
        <f t="shared" si="350"/>
        <v>2797.705594258141</v>
      </c>
      <c r="GO280" s="36">
        <f t="shared" si="350"/>
        <v>2910.7217094437933</v>
      </c>
      <c r="GP280" s="36">
        <f t="shared" si="350"/>
        <v>3028.3032236184849</v>
      </c>
      <c r="GQ280" s="36">
        <f t="shared" si="350"/>
        <v>3150.6345606397776</v>
      </c>
      <c r="GR280" s="36">
        <f t="shared" si="350"/>
        <v>3277.9075943513826</v>
      </c>
      <c r="GS280" s="36">
        <f t="shared" si="350"/>
        <v>3410.3219495328012</v>
      </c>
      <c r="GT280" s="36">
        <f t="shared" si="350"/>
        <v>3548.0853150061284</v>
      </c>
      <c r="GU280" s="36">
        <f t="shared" si="350"/>
        <v>3691.4137693911161</v>
      </c>
      <c r="GV280" s="36">
        <f t="shared" si="350"/>
        <v>3840.5321200194398</v>
      </c>
      <c r="GW280" s="36">
        <f t="shared" si="350"/>
        <v>3995.6742555397454</v>
      </c>
      <c r="GX280" s="36">
        <f t="shared" si="350"/>
        <v>4157.0835127665296</v>
      </c>
      <c r="GY280" s="36">
        <f t="shared" si="350"/>
        <v>4325.0130583482469</v>
      </c>
      <c r="GZ280" s="36">
        <f t="shared" si="349"/>
        <v>4499.7262858532831</v>
      </c>
      <c r="HA280" s="36">
        <f t="shared" si="349"/>
        <v>4681.4972288966128</v>
      </c>
      <c r="HB280" s="36">
        <f t="shared" si="349"/>
        <v>4870.6109909551205</v>
      </c>
      <c r="HC280" s="36">
        <f t="shared" si="349"/>
        <v>5067.3641925457441</v>
      </c>
      <c r="HD280" s="36">
        <f t="shared" si="349"/>
        <v>5272.0654364678221</v>
      </c>
      <c r="HE280" s="36">
        <f t="shared" si="349"/>
        <v>5485.0357918393765</v>
      </c>
      <c r="HF280" s="36">
        <f t="shared" si="349"/>
        <v>5706.6092976865202</v>
      </c>
      <c r="HG280" s="36">
        <f t="shared" si="349"/>
        <v>5937.1334868758659</v>
      </c>
      <c r="HH280" s="36">
        <f t="shared" si="349"/>
        <v>6176.9699312117036</v>
      </c>
      <c r="HI280" s="36">
        <f t="shared" si="349"/>
        <v>6426.4948085529322</v>
      </c>
      <c r="HJ280" s="36">
        <f t="shared" si="349"/>
        <v>6686.0994928392374</v>
      </c>
      <c r="HK280" s="36">
        <f t="shared" si="349"/>
        <v>6956.1911679519717</v>
      </c>
      <c r="HL280" s="36">
        <f t="shared" si="349"/>
        <v>7237.1934663725606</v>
      </c>
      <c r="HM280" s="36">
        <f t="shared" si="349"/>
        <v>7529.547133640147</v>
      </c>
    </row>
    <row r="281" spans="1:221" x14ac:dyDescent="0.35">
      <c r="A281" s="7" t="s">
        <v>1225</v>
      </c>
      <c r="B281" s="16" t="s">
        <v>1226</v>
      </c>
      <c r="C281" s="15">
        <v>684.04499999999996</v>
      </c>
      <c r="D281" s="15">
        <v>37.42</v>
      </c>
      <c r="E281" s="14">
        <f t="shared" si="327"/>
        <v>25596.963899999999</v>
      </c>
      <c r="F281" s="12">
        <f t="shared" si="345"/>
        <v>7.1171232583624761E-4</v>
      </c>
      <c r="G281" s="13">
        <f>IFERROR('[2]CEA-6.2 US Forward MRP'!G280/100, "n/a")</f>
        <v>3.7413148049171563E-2</v>
      </c>
      <c r="H281" s="13">
        <f t="shared" si="346"/>
        <v>4.2089791555318008E-2</v>
      </c>
      <c r="I281" s="33">
        <f t="shared" si="347"/>
        <v>1.575</v>
      </c>
      <c r="J281" s="13">
        <v>0.25</v>
      </c>
      <c r="K281" s="41">
        <f t="shared" si="328"/>
        <v>0.21506600000000001</v>
      </c>
      <c r="L281" s="1">
        <f t="shared" si="329"/>
        <v>0.18013200000000001</v>
      </c>
      <c r="M281" s="1">
        <f t="shared" si="330"/>
        <v>0.14519800000000002</v>
      </c>
      <c r="N281" s="1">
        <f t="shared" si="331"/>
        <v>0.11026400000000003</v>
      </c>
      <c r="O281" s="1">
        <f t="shared" si="332"/>
        <v>7.5330000000000036E-2</v>
      </c>
      <c r="P281" s="5">
        <f t="shared" si="348"/>
        <v>4.0396000000000098E-2</v>
      </c>
      <c r="Q281" s="1">
        <f t="shared" si="333"/>
        <v>0.16692386237567924</v>
      </c>
      <c r="R281" s="12">
        <f t="shared" si="334"/>
        <v>1.1880177032896438E-4</v>
      </c>
      <c r="S281" s="12">
        <f t="shared" si="335"/>
        <v>7.1171232583624761E-4</v>
      </c>
      <c r="T281" s="7"/>
      <c r="U281" s="42">
        <f t="shared" si="336"/>
        <v>-37.42</v>
      </c>
      <c r="V281" s="36">
        <f t="shared" si="337"/>
        <v>1.96875</v>
      </c>
      <c r="W281" s="36">
        <f t="shared" si="338"/>
        <v>2.4609375</v>
      </c>
      <c r="X281" s="36">
        <f t="shared" si="278"/>
        <v>3.076171875</v>
      </c>
      <c r="Y281" s="36">
        <f t="shared" si="278"/>
        <v>3.84521484375</v>
      </c>
      <c r="Z281" s="36">
        <f t="shared" si="278"/>
        <v>4.8065185546875</v>
      </c>
      <c r="AA281" s="36">
        <f t="shared" si="339"/>
        <v>5.8402372741699216</v>
      </c>
      <c r="AB281" s="36">
        <f t="shared" si="277"/>
        <v>6.8922508948406973</v>
      </c>
      <c r="AC281" s="36">
        <f t="shared" si="277"/>
        <v>7.8929919402697761</v>
      </c>
      <c r="AD281" s="36">
        <f t="shared" si="277"/>
        <v>8.7633048035716818</v>
      </c>
      <c r="AE281" s="36">
        <f t="shared" si="277"/>
        <v>9.4234445544247372</v>
      </c>
      <c r="AF281" s="36">
        <f t="shared" si="340"/>
        <v>9.8041140206452795</v>
      </c>
      <c r="AG281" s="36">
        <f t="shared" si="322"/>
        <v>10.200161010623267</v>
      </c>
      <c r="AH281" s="36">
        <f t="shared" si="322"/>
        <v>10.612206714808405</v>
      </c>
      <c r="AI281" s="36">
        <f t="shared" si="322"/>
        <v>11.040897417259806</v>
      </c>
      <c r="AJ281" s="36">
        <f t="shared" si="322"/>
        <v>11.486905509327435</v>
      </c>
      <c r="AK281" s="36">
        <f t="shared" si="322"/>
        <v>11.950930544282228</v>
      </c>
      <c r="AL281" s="36">
        <f t="shared" si="322"/>
        <v>12.433700334549053</v>
      </c>
      <c r="AM281" s="36">
        <f t="shared" si="322"/>
        <v>12.935972093263498</v>
      </c>
      <c r="AN281" s="36">
        <f t="shared" si="322"/>
        <v>13.458533621942971</v>
      </c>
      <c r="AO281" s="36">
        <f t="shared" si="322"/>
        <v>14.00220454613498</v>
      </c>
      <c r="AP281" s="36">
        <f t="shared" si="322"/>
        <v>14.567837600980649</v>
      </c>
      <c r="AQ281" s="36">
        <f t="shared" si="322"/>
        <v>15.156319968709864</v>
      </c>
      <c r="AR281" s="36">
        <f t="shared" si="322"/>
        <v>15.768574670165869</v>
      </c>
      <c r="AS281" s="36">
        <f t="shared" si="322"/>
        <v>16.405562012541889</v>
      </c>
      <c r="AT281" s="36">
        <f t="shared" si="322"/>
        <v>17.068281095600533</v>
      </c>
      <c r="AU281" s="36">
        <f t="shared" si="322"/>
        <v>17.757771378738415</v>
      </c>
      <c r="AV281" s="36">
        <f t="shared" ref="AV281:BK296" si="353">IFERROR(AU281*(1+$P281),"n/a")</f>
        <v>18.475114311353934</v>
      </c>
      <c r="AW281" s="36">
        <f t="shared" si="353"/>
        <v>19.221435029075391</v>
      </c>
      <c r="AX281" s="36">
        <f t="shared" si="353"/>
        <v>19.997904118509922</v>
      </c>
      <c r="AY281" s="36">
        <f t="shared" si="353"/>
        <v>20.805739453281252</v>
      </c>
      <c r="AZ281" s="36">
        <f t="shared" si="353"/>
        <v>21.646208104236003</v>
      </c>
      <c r="BA281" s="36">
        <f t="shared" si="353"/>
        <v>22.520628326814723</v>
      </c>
      <c r="BB281" s="36">
        <f t="shared" si="353"/>
        <v>23.430371628704734</v>
      </c>
      <c r="BC281" s="36">
        <f t="shared" si="353"/>
        <v>24.376864921017891</v>
      </c>
      <c r="BD281" s="36">
        <f t="shared" si="353"/>
        <v>25.361592756367333</v>
      </c>
      <c r="BE281" s="36">
        <f t="shared" si="353"/>
        <v>26.386099657353551</v>
      </c>
      <c r="BF281" s="36">
        <f t="shared" si="353"/>
        <v>27.451992539112009</v>
      </c>
      <c r="BG281" s="36">
        <f t="shared" si="353"/>
        <v>28.560943229721982</v>
      </c>
      <c r="BH281" s="36">
        <f t="shared" si="353"/>
        <v>29.714691092429835</v>
      </c>
      <c r="BI281" s="36">
        <f t="shared" si="353"/>
        <v>30.915045753799632</v>
      </c>
      <c r="BJ281" s="36">
        <f t="shared" si="353"/>
        <v>32.163889942070128</v>
      </c>
      <c r="BK281" s="36">
        <f t="shared" si="353"/>
        <v>33.463182440169994</v>
      </c>
      <c r="BL281" s="36">
        <f t="shared" si="323"/>
        <v>34.814961158023102</v>
      </c>
      <c r="BM281" s="36">
        <f t="shared" si="324"/>
        <v>36.221346328962611</v>
      </c>
      <c r="BN281" s="36">
        <f t="shared" si="324"/>
        <v>37.684543835267391</v>
      </c>
      <c r="BO281" s="36">
        <f t="shared" si="324"/>
        <v>39.206848668036855</v>
      </c>
      <c r="BP281" s="36">
        <f t="shared" si="324"/>
        <v>40.790648526830878</v>
      </c>
      <c r="BQ281" s="36">
        <f t="shared" si="324"/>
        <v>42.43842756472074</v>
      </c>
      <c r="BR281" s="36">
        <f t="shared" si="324"/>
        <v>44.152770284625205</v>
      </c>
      <c r="BS281" s="36">
        <f t="shared" si="324"/>
        <v>45.936365593042929</v>
      </c>
      <c r="BT281" s="36">
        <f t="shared" si="324"/>
        <v>47.792011017539494</v>
      </c>
      <c r="BU281" s="36">
        <f t="shared" si="324"/>
        <v>49.722617094604026</v>
      </c>
      <c r="BV281" s="36">
        <f t="shared" si="324"/>
        <v>51.731211934757653</v>
      </c>
      <c r="BW281" s="36">
        <f t="shared" si="324"/>
        <v>53.820945972074128</v>
      </c>
      <c r="BX281" s="36">
        <f t="shared" si="324"/>
        <v>55.995096905562036</v>
      </c>
      <c r="BY281" s="36">
        <f t="shared" si="324"/>
        <v>58.257074840159127</v>
      </c>
      <c r="BZ281" s="36">
        <f t="shared" si="324"/>
        <v>60.610427635402203</v>
      </c>
      <c r="CA281" s="36">
        <f t="shared" si="324"/>
        <v>63.058846470161917</v>
      </c>
      <c r="CB281" s="36">
        <f t="shared" ref="CB281:CQ296" si="354">IFERROR(CA281*(1+$P281),"n/a")</f>
        <v>65.606171632170586</v>
      </c>
      <c r="CC281" s="36">
        <f t="shared" si="354"/>
        <v>68.256398541423749</v>
      </c>
      <c r="CD281" s="36">
        <f t="shared" si="354"/>
        <v>71.013684016903113</v>
      </c>
      <c r="CE281" s="36">
        <f t="shared" si="354"/>
        <v>73.882352796449936</v>
      </c>
      <c r="CF281" s="36">
        <f t="shared" si="354"/>
        <v>76.866904320015337</v>
      </c>
      <c r="CG281" s="36">
        <f t="shared" si="354"/>
        <v>79.97201978692668</v>
      </c>
      <c r="CH281" s="36">
        <f t="shared" si="354"/>
        <v>83.202569498239384</v>
      </c>
      <c r="CI281" s="36">
        <f t="shared" si="354"/>
        <v>86.563620495690273</v>
      </c>
      <c r="CJ281" s="36">
        <f t="shared" si="354"/>
        <v>90.060444509234188</v>
      </c>
      <c r="CK281" s="36">
        <f t="shared" si="354"/>
        <v>93.698526225629223</v>
      </c>
      <c r="CL281" s="36">
        <f t="shared" si="354"/>
        <v>97.483571891039745</v>
      </c>
      <c r="CM281" s="36">
        <f t="shared" si="354"/>
        <v>101.4215182611502</v>
      </c>
      <c r="CN281" s="36">
        <f t="shared" si="354"/>
        <v>105.51854191282763</v>
      </c>
      <c r="CO281" s="36">
        <f t="shared" si="354"/>
        <v>109.78106893193822</v>
      </c>
      <c r="CP281" s="36">
        <f t="shared" si="354"/>
        <v>114.21578499251281</v>
      </c>
      <c r="CQ281" s="36">
        <f t="shared" si="354"/>
        <v>118.82964584307037</v>
      </c>
      <c r="CR281" s="36">
        <f t="shared" si="325"/>
        <v>123.62988821654704</v>
      </c>
      <c r="CS281" s="36">
        <f t="shared" si="341"/>
        <v>128.6240411809427</v>
      </c>
      <c r="CT281" s="36">
        <f t="shared" si="341"/>
        <v>133.81993794848808</v>
      </c>
      <c r="CU281" s="36">
        <f t="shared" si="341"/>
        <v>139.22572816185522</v>
      </c>
      <c r="CV281" s="36">
        <f t="shared" si="341"/>
        <v>144.84989067668153</v>
      </c>
      <c r="CW281" s="36">
        <f t="shared" si="341"/>
        <v>150.70124686045676</v>
      </c>
      <c r="CX281" s="36">
        <f t="shared" si="341"/>
        <v>156.78897442863178</v>
      </c>
      <c r="CY281" s="36">
        <f t="shared" si="341"/>
        <v>163.1226218396508</v>
      </c>
      <c r="CZ281" s="36">
        <f t="shared" si="341"/>
        <v>169.71212327148535</v>
      </c>
      <c r="DA281" s="36">
        <f t="shared" si="341"/>
        <v>176.56781420316028</v>
      </c>
      <c r="DB281" s="36">
        <f t="shared" si="341"/>
        <v>183.70044762571115</v>
      </c>
      <c r="DC281" s="36">
        <f t="shared" si="341"/>
        <v>191.1212109079994</v>
      </c>
      <c r="DD281" s="36">
        <f t="shared" si="341"/>
        <v>198.84174334383897</v>
      </c>
      <c r="DE281" s="36">
        <f t="shared" si="341"/>
        <v>206.87415440795672</v>
      </c>
      <c r="DF281" s="36">
        <f t="shared" si="341"/>
        <v>215.23104274942057</v>
      </c>
      <c r="DG281" s="36">
        <f t="shared" si="341"/>
        <v>223.92551595232618</v>
      </c>
      <c r="DH281" s="36">
        <f t="shared" si="341"/>
        <v>232.97121109473636</v>
      </c>
      <c r="DI281" s="36">
        <f t="shared" si="342"/>
        <v>242.38231613811936</v>
      </c>
      <c r="DJ281" s="36">
        <f t="shared" si="342"/>
        <v>252.17359218083485</v>
      </c>
      <c r="DK281" s="36">
        <f t="shared" si="342"/>
        <v>262.36039661057185</v>
      </c>
      <c r="DL281" s="36">
        <f t="shared" si="342"/>
        <v>272.95870719205254</v>
      </c>
      <c r="DM281" s="36">
        <f t="shared" si="342"/>
        <v>283.98514712778274</v>
      </c>
      <c r="DN281" s="36">
        <f t="shared" si="342"/>
        <v>295.45701113115666</v>
      </c>
      <c r="DO281" s="36">
        <f t="shared" si="342"/>
        <v>307.39229255281089</v>
      </c>
      <c r="DP281" s="36">
        <f t="shared" si="342"/>
        <v>319.80971160277426</v>
      </c>
      <c r="DQ281" s="36">
        <f t="shared" si="342"/>
        <v>332.72874471267994</v>
      </c>
      <c r="DR281" s="36">
        <f t="shared" si="342"/>
        <v>346.16965508409339</v>
      </c>
      <c r="DS281" s="36">
        <f t="shared" si="342"/>
        <v>360.15352447087048</v>
      </c>
      <c r="DT281" s="36">
        <f t="shared" si="342"/>
        <v>374.70228624539578</v>
      </c>
      <c r="DU281" s="36">
        <f t="shared" si="342"/>
        <v>389.83875980056484</v>
      </c>
      <c r="DV281" s="36">
        <f t="shared" si="342"/>
        <v>405.58668634146852</v>
      </c>
      <c r="DW281" s="36">
        <f t="shared" si="342"/>
        <v>421.97076612291852</v>
      </c>
      <c r="DX281" s="36">
        <f t="shared" si="342"/>
        <v>439.01669719121998</v>
      </c>
      <c r="DY281" s="36">
        <f t="shared" si="343"/>
        <v>456.75121569095654</v>
      </c>
      <c r="DZ281" s="36">
        <f t="shared" si="343"/>
        <v>475.20213780000847</v>
      </c>
      <c r="EA281" s="36">
        <f t="shared" si="343"/>
        <v>494.39840335857764</v>
      </c>
      <c r="EB281" s="36">
        <f t="shared" si="343"/>
        <v>514.37012126065076</v>
      </c>
      <c r="EC281" s="36">
        <f t="shared" si="343"/>
        <v>535.14861667909611</v>
      </c>
      <c r="ED281" s="36">
        <f t="shared" si="343"/>
        <v>556.76648019846493</v>
      </c>
      <c r="EE281" s="36">
        <f t="shared" si="343"/>
        <v>579.2576189325622</v>
      </c>
      <c r="EF281" s="36">
        <f t="shared" si="343"/>
        <v>602.657309706962</v>
      </c>
      <c r="EG281" s="36">
        <f t="shared" si="343"/>
        <v>627.00225438988446</v>
      </c>
      <c r="EH281" s="36">
        <f t="shared" si="343"/>
        <v>652.33063745821823</v>
      </c>
      <c r="EI281" s="36">
        <f t="shared" si="343"/>
        <v>678.68218588898048</v>
      </c>
      <c r="EJ281" s="36">
        <f t="shared" si="343"/>
        <v>706.09823147015186</v>
      </c>
      <c r="EK281" s="36">
        <f t="shared" si="343"/>
        <v>734.62177562862018</v>
      </c>
      <c r="EL281" s="36">
        <f t="shared" si="343"/>
        <v>764.29755687691397</v>
      </c>
      <c r="EM281" s="36">
        <f t="shared" si="343"/>
        <v>795.17212098451387</v>
      </c>
      <c r="EN281" s="36">
        <f t="shared" si="343"/>
        <v>827.29389398380442</v>
      </c>
      <c r="EO281" s="36">
        <f t="shared" si="344"/>
        <v>860.71325812517432</v>
      </c>
      <c r="EP281" s="36">
        <f t="shared" si="344"/>
        <v>895.48263090039893</v>
      </c>
      <c r="EQ281" s="36">
        <f t="shared" si="344"/>
        <v>931.65654725825152</v>
      </c>
      <c r="ER281" s="36">
        <f t="shared" si="344"/>
        <v>969.29174514129591</v>
      </c>
      <c r="ES281" s="36">
        <f t="shared" si="344"/>
        <v>1008.4472544780238</v>
      </c>
      <c r="ET281" s="36">
        <f t="shared" si="344"/>
        <v>1049.1844897699182</v>
      </c>
      <c r="EU281" s="36">
        <f t="shared" si="344"/>
        <v>1091.5673464186639</v>
      </c>
      <c r="EV281" s="36">
        <f t="shared" si="344"/>
        <v>1135.6623009445923</v>
      </c>
      <c r="EW281" s="36">
        <f t="shared" si="344"/>
        <v>1181.5385152535503</v>
      </c>
      <c r="EX281" s="36">
        <f t="shared" si="344"/>
        <v>1229.2679451157328</v>
      </c>
      <c r="EY281" s="36">
        <f t="shared" si="344"/>
        <v>1278.925453026628</v>
      </c>
      <c r="EZ281" s="36">
        <f t="shared" si="344"/>
        <v>1330.5889256270918</v>
      </c>
      <c r="FA281" s="36">
        <f t="shared" si="344"/>
        <v>1384.3393958667239</v>
      </c>
      <c r="FB281" s="36">
        <f t="shared" si="344"/>
        <v>1440.2611701021563</v>
      </c>
      <c r="FC281" s="36">
        <f t="shared" si="344"/>
        <v>1498.441960329603</v>
      </c>
      <c r="FD281" s="36">
        <f t="shared" si="344"/>
        <v>1558.9730217590779</v>
      </c>
      <c r="FE281" s="36">
        <f t="shared" si="352"/>
        <v>1621.9492959460579</v>
      </c>
      <c r="FF281" s="36">
        <f t="shared" si="352"/>
        <v>1687.469559705095</v>
      </c>
      <c r="FG281" s="36">
        <f t="shared" si="352"/>
        <v>1755.6365800389422</v>
      </c>
      <c r="FH281" s="36">
        <f t="shared" si="352"/>
        <v>1826.5572753261954</v>
      </c>
      <c r="FI281" s="36">
        <f t="shared" si="352"/>
        <v>1900.3428830202727</v>
      </c>
      <c r="FJ281" s="36">
        <f t="shared" si="352"/>
        <v>1977.1091341227598</v>
      </c>
      <c r="FK281" s="36">
        <f t="shared" si="352"/>
        <v>2056.9764347047831</v>
      </c>
      <c r="FL281" s="36">
        <f t="shared" si="352"/>
        <v>2140.0700547611177</v>
      </c>
      <c r="FM281" s="36">
        <f t="shared" si="352"/>
        <v>2226.5203246932479</v>
      </c>
      <c r="FN281" s="36">
        <f t="shared" si="352"/>
        <v>2316.4628397295564</v>
      </c>
      <c r="FO281" s="36">
        <f t="shared" si="352"/>
        <v>2410.0386726032716</v>
      </c>
      <c r="FP281" s="36">
        <f t="shared" si="352"/>
        <v>2507.3945948217538</v>
      </c>
      <c r="FQ281" s="36">
        <f t="shared" si="352"/>
        <v>2608.6833068741735</v>
      </c>
      <c r="FR281" s="36">
        <f t="shared" si="352"/>
        <v>2714.063677738663</v>
      </c>
      <c r="FS281" s="36">
        <f t="shared" si="352"/>
        <v>2823.7009940645944</v>
      </c>
      <c r="FT281" s="36">
        <f t="shared" si="352"/>
        <v>2937.767219420828</v>
      </c>
      <c r="FU281" s="36">
        <f t="shared" si="351"/>
        <v>3056.4412640165519</v>
      </c>
      <c r="FV281" s="36">
        <f t="shared" si="351"/>
        <v>3179.9092653177649</v>
      </c>
      <c r="FW281" s="36">
        <f t="shared" si="351"/>
        <v>3308.3648799995417</v>
      </c>
      <c r="FX281" s="36">
        <f t="shared" si="351"/>
        <v>3442.0095876920036</v>
      </c>
      <c r="FY281" s="36">
        <f t="shared" si="351"/>
        <v>3581.0530069964102</v>
      </c>
      <c r="FZ281" s="36">
        <f t="shared" si="351"/>
        <v>3725.7132242670377</v>
      </c>
      <c r="GA281" s="36">
        <f t="shared" si="351"/>
        <v>3876.2171356745293</v>
      </c>
      <c r="GB281" s="36">
        <f t="shared" si="351"/>
        <v>4032.8008030872379</v>
      </c>
      <c r="GC281" s="36">
        <f t="shared" si="351"/>
        <v>4195.7098243287501</v>
      </c>
      <c r="GD281" s="36">
        <f t="shared" si="351"/>
        <v>4365.1997183923349</v>
      </c>
      <c r="GE281" s="36">
        <f t="shared" si="351"/>
        <v>4541.536326216512</v>
      </c>
      <c r="GF281" s="36">
        <f t="shared" si="351"/>
        <v>4724.9962276503547</v>
      </c>
      <c r="GG281" s="36">
        <f t="shared" si="351"/>
        <v>4915.8671752625187</v>
      </c>
      <c r="GH281" s="36">
        <f t="shared" si="351"/>
        <v>5114.4485456744242</v>
      </c>
      <c r="GI281" s="36">
        <f t="shared" si="351"/>
        <v>5321.0518091254889</v>
      </c>
      <c r="GJ281" s="36">
        <f t="shared" si="350"/>
        <v>5536.001018006923</v>
      </c>
      <c r="GK281" s="36">
        <f t="shared" si="350"/>
        <v>5759.6333151303315</v>
      </c>
      <c r="GL281" s="36">
        <f t="shared" si="350"/>
        <v>5992.2994625283372</v>
      </c>
      <c r="GM281" s="36">
        <f t="shared" si="350"/>
        <v>6234.3643916166329</v>
      </c>
      <c r="GN281" s="36">
        <f t="shared" si="350"/>
        <v>6486.2077755803793</v>
      </c>
      <c r="GO281" s="36">
        <f t="shared" si="350"/>
        <v>6748.224624882725</v>
      </c>
      <c r="GP281" s="36">
        <f t="shared" si="350"/>
        <v>7020.8259068294883</v>
      </c>
      <c r="GQ281" s="36">
        <f t="shared" si="350"/>
        <v>7304.4391901617728</v>
      </c>
      <c r="GR281" s="36">
        <f t="shared" si="350"/>
        <v>7599.5093156875482</v>
      </c>
      <c r="GS281" s="36">
        <f t="shared" si="350"/>
        <v>7906.4990940040634</v>
      </c>
      <c r="GT281" s="36">
        <f t="shared" si="350"/>
        <v>8225.8900314054517</v>
      </c>
      <c r="GU281" s="36">
        <f t="shared" si="350"/>
        <v>8558.1830851141076</v>
      </c>
      <c r="GV281" s="36">
        <f t="shared" si="350"/>
        <v>8903.8994490203786</v>
      </c>
      <c r="GW281" s="36">
        <f t="shared" si="350"/>
        <v>9263.5813711630071</v>
      </c>
      <c r="GX281" s="36">
        <f t="shared" si="350"/>
        <v>9637.7930042325097</v>
      </c>
      <c r="GY281" s="36">
        <f t="shared" si="350"/>
        <v>10027.121290431487</v>
      </c>
      <c r="GZ281" s="36">
        <f t="shared" si="349"/>
        <v>10432.176882079759</v>
      </c>
      <c r="HA281" s="36">
        <f t="shared" si="349"/>
        <v>10853.595099408254</v>
      </c>
      <c r="HB281" s="36">
        <f t="shared" si="349"/>
        <v>11292.036927043951</v>
      </c>
      <c r="HC281" s="36">
        <f t="shared" si="349"/>
        <v>11748.190050748821</v>
      </c>
      <c r="HD281" s="36">
        <f t="shared" si="349"/>
        <v>12222.769936038871</v>
      </c>
      <c r="HE281" s="36">
        <f t="shared" si="349"/>
        <v>12716.520950375098</v>
      </c>
      <c r="HF281" s="36">
        <f t="shared" si="349"/>
        <v>13230.217530686452</v>
      </c>
      <c r="HG281" s="36">
        <f t="shared" si="349"/>
        <v>13764.665398056062</v>
      </c>
      <c r="HH281" s="36">
        <f t="shared" si="349"/>
        <v>14320.702821475936</v>
      </c>
      <c r="HI281" s="36">
        <f t="shared" si="349"/>
        <v>14899.201932652279</v>
      </c>
      <c r="HJ281" s="36">
        <f t="shared" si="349"/>
        <v>15501.070093923701</v>
      </c>
      <c r="HK281" s="36">
        <f t="shared" si="349"/>
        <v>16127.251321437845</v>
      </c>
      <c r="HL281" s="36">
        <f t="shared" si="349"/>
        <v>16778.72776581865</v>
      </c>
      <c r="HM281" s="36">
        <f t="shared" si="349"/>
        <v>17456.521252646664</v>
      </c>
    </row>
    <row r="282" spans="1:221" x14ac:dyDescent="0.35">
      <c r="A282" s="7" t="s">
        <v>1227</v>
      </c>
      <c r="B282" s="16" t="s">
        <v>1228</v>
      </c>
      <c r="C282" s="15">
        <v>1245.8530000000001</v>
      </c>
      <c r="D282" s="15">
        <v>64.27</v>
      </c>
      <c r="E282" s="14">
        <f t="shared" si="327"/>
        <v>80070.972309999997</v>
      </c>
      <c r="F282" s="12">
        <f t="shared" si="345"/>
        <v>2.2263381765647559E-3</v>
      </c>
      <c r="G282" s="13">
        <f>IFERROR('[2]CEA-6.2 US Forward MRP'!G281/100, "n/a")</f>
        <v>4.7922825579586131E-2</v>
      </c>
      <c r="H282" s="13">
        <f t="shared" si="346"/>
        <v>5.1368476738758377E-2</v>
      </c>
      <c r="I282" s="33">
        <f t="shared" si="347"/>
        <v>3.3014520000000007</v>
      </c>
      <c r="J282" s="13">
        <v>0.14380000000000001</v>
      </c>
      <c r="K282" s="41">
        <f t="shared" si="328"/>
        <v>0.12656600000000001</v>
      </c>
      <c r="L282" s="1">
        <f t="shared" si="329"/>
        <v>0.10933200000000003</v>
      </c>
      <c r="M282" s="1">
        <f t="shared" si="330"/>
        <v>9.2098000000000041E-2</v>
      </c>
      <c r="N282" s="1">
        <f t="shared" si="331"/>
        <v>7.4864000000000056E-2</v>
      </c>
      <c r="O282" s="1">
        <f t="shared" si="332"/>
        <v>5.763000000000007E-2</v>
      </c>
      <c r="P282" s="5">
        <f t="shared" si="348"/>
        <v>4.0396000000000098E-2</v>
      </c>
      <c r="Q282" s="1">
        <f t="shared" si="333"/>
        <v>0.13435533400107147</v>
      </c>
      <c r="R282" s="12">
        <f t="shared" si="334"/>
        <v>2.9912040931169418E-4</v>
      </c>
      <c r="S282" s="12">
        <f t="shared" si="335"/>
        <v>2.2263381765647559E-3</v>
      </c>
      <c r="T282" s="7"/>
      <c r="U282" s="42">
        <f t="shared" si="336"/>
        <v>-64.27</v>
      </c>
      <c r="V282" s="36">
        <f t="shared" si="337"/>
        <v>3.7762007976000005</v>
      </c>
      <c r="W282" s="36">
        <f t="shared" si="338"/>
        <v>4.3192184722948799</v>
      </c>
      <c r="X282" s="36">
        <f t="shared" si="278"/>
        <v>4.9403220886108832</v>
      </c>
      <c r="Y282" s="36">
        <f t="shared" si="278"/>
        <v>5.6507404049531278</v>
      </c>
      <c r="Z282" s="36">
        <f t="shared" si="278"/>
        <v>6.4633168751853871</v>
      </c>
      <c r="AA282" s="36">
        <f t="shared" si="339"/>
        <v>7.2813530388101002</v>
      </c>
      <c r="AB282" s="36">
        <f t="shared" si="277"/>
        <v>8.0774379292492853</v>
      </c>
      <c r="AC282" s="36">
        <f t="shared" si="277"/>
        <v>8.8213538076572853</v>
      </c>
      <c r="AD282" s="36">
        <f t="shared" si="277"/>
        <v>9.4817556391137412</v>
      </c>
      <c r="AE282" s="36">
        <f t="shared" si="277"/>
        <v>10.028189216595866</v>
      </c>
      <c r="AF282" s="36">
        <f t="shared" si="340"/>
        <v>10.433287948189474</v>
      </c>
      <c r="AG282" s="36">
        <f t="shared" ref="AG282:AV296" si="355">IFERROR(AF282*(1+$P282),"n/a")</f>
        <v>10.854751048144536</v>
      </c>
      <c r="AH282" s="36">
        <f t="shared" si="355"/>
        <v>11.293239571485383</v>
      </c>
      <c r="AI282" s="36">
        <f t="shared" si="355"/>
        <v>11.749441277215109</v>
      </c>
      <c r="AJ282" s="36">
        <f t="shared" si="355"/>
        <v>12.224071707049491</v>
      </c>
      <c r="AK282" s="36">
        <f t="shared" si="355"/>
        <v>12.717875307727464</v>
      </c>
      <c r="AL282" s="36">
        <f t="shared" si="355"/>
        <v>13.231626598658424</v>
      </c>
      <c r="AM282" s="36">
        <f t="shared" si="355"/>
        <v>13.766131386737831</v>
      </c>
      <c r="AN282" s="36">
        <f t="shared" si="355"/>
        <v>14.322228030236493</v>
      </c>
      <c r="AO282" s="36">
        <f t="shared" si="355"/>
        <v>14.900788753745928</v>
      </c>
      <c r="AP282" s="36">
        <f t="shared" si="355"/>
        <v>15.50272101624225</v>
      </c>
      <c r="AQ282" s="36">
        <f t="shared" si="355"/>
        <v>16.128968934414374</v>
      </c>
      <c r="AR282" s="36">
        <f t="shared" si="355"/>
        <v>16.780514763488977</v>
      </c>
      <c r="AS282" s="36">
        <f t="shared" si="355"/>
        <v>17.458380437874879</v>
      </c>
      <c r="AT282" s="36">
        <f t="shared" si="355"/>
        <v>18.163629174043276</v>
      </c>
      <c r="AU282" s="36">
        <f t="shared" si="355"/>
        <v>18.897367138157929</v>
      </c>
      <c r="AV282" s="36">
        <f t="shared" si="355"/>
        <v>19.660745181070958</v>
      </c>
      <c r="AW282" s="36">
        <f t="shared" si="353"/>
        <v>20.454960643405503</v>
      </c>
      <c r="AX282" s="36">
        <f t="shared" si="353"/>
        <v>21.281259233556515</v>
      </c>
      <c r="AY282" s="36">
        <f t="shared" si="353"/>
        <v>22.140936981555267</v>
      </c>
      <c r="AZ282" s="36">
        <f t="shared" si="353"/>
        <v>23.035342271862177</v>
      </c>
      <c r="BA282" s="36">
        <f t="shared" si="353"/>
        <v>23.965877958276323</v>
      </c>
      <c r="BB282" s="36">
        <f t="shared" si="353"/>
        <v>24.934003564278857</v>
      </c>
      <c r="BC282" s="36">
        <f t="shared" si="353"/>
        <v>25.941237572261468</v>
      </c>
      <c r="BD282" s="36">
        <f t="shared" si="353"/>
        <v>26.989159805230546</v>
      </c>
      <c r="BE282" s="36">
        <f t="shared" si="353"/>
        <v>28.079413904722642</v>
      </c>
      <c r="BF282" s="36">
        <f t="shared" si="353"/>
        <v>29.213709908817822</v>
      </c>
      <c r="BG282" s="36">
        <f t="shared" si="353"/>
        <v>30.393826934294431</v>
      </c>
      <c r="BH282" s="36">
        <f t="shared" si="353"/>
        <v>31.621615967132193</v>
      </c>
      <c r="BI282" s="36">
        <f t="shared" si="353"/>
        <v>32.89900276574047</v>
      </c>
      <c r="BJ282" s="36">
        <f t="shared" si="353"/>
        <v>34.227990881465324</v>
      </c>
      <c r="BK282" s="36">
        <f t="shared" si="353"/>
        <v>35.610664801113003</v>
      </c>
      <c r="BL282" s="36">
        <f t="shared" si="323"/>
        <v>37.049193216418765</v>
      </c>
      <c r="BM282" s="36">
        <f t="shared" ref="BM282:CB296" si="356">IFERROR(BL282*(1+$P282),"n/a")</f>
        <v>38.545832425589218</v>
      </c>
      <c r="BN282" s="36">
        <f t="shared" si="356"/>
        <v>40.102929872253327</v>
      </c>
      <c r="BO282" s="36">
        <f t="shared" si="356"/>
        <v>41.722927827372878</v>
      </c>
      <c r="BP282" s="36">
        <f t="shared" si="356"/>
        <v>43.408367219887438</v>
      </c>
      <c r="BQ282" s="36">
        <f t="shared" si="356"/>
        <v>45.161891622102019</v>
      </c>
      <c r="BR282" s="36">
        <f t="shared" si="356"/>
        <v>46.986251396068454</v>
      </c>
      <c r="BS282" s="36">
        <f t="shared" si="356"/>
        <v>48.884308007464043</v>
      </c>
      <c r="BT282" s="36">
        <f t="shared" si="356"/>
        <v>50.859038513733566</v>
      </c>
      <c r="BU282" s="36">
        <f t="shared" si="356"/>
        <v>52.913540233534349</v>
      </c>
      <c r="BV282" s="36">
        <f t="shared" si="356"/>
        <v>55.051035604808206</v>
      </c>
      <c r="BW282" s="36">
        <f t="shared" si="356"/>
        <v>57.274877239100043</v>
      </c>
      <c r="BX282" s="36">
        <f t="shared" si="356"/>
        <v>59.588553180050731</v>
      </c>
      <c r="BY282" s="36">
        <f t="shared" si="356"/>
        <v>61.995692374312064</v>
      </c>
      <c r="BZ282" s="36">
        <f t="shared" si="356"/>
        <v>64.500070363464786</v>
      </c>
      <c r="CA282" s="36">
        <f t="shared" si="356"/>
        <v>67.105615205867309</v>
      </c>
      <c r="CB282" s="36">
        <f t="shared" si="356"/>
        <v>69.816413637723528</v>
      </c>
      <c r="CC282" s="36">
        <f t="shared" si="354"/>
        <v>72.63671748303301</v>
      </c>
      <c r="CD282" s="36">
        <f t="shared" si="354"/>
        <v>75.570950322477614</v>
      </c>
      <c r="CE282" s="36">
        <f t="shared" si="354"/>
        <v>78.623714431704428</v>
      </c>
      <c r="CF282" s="36">
        <f t="shared" si="354"/>
        <v>81.799797999887573</v>
      </c>
      <c r="CG282" s="36">
        <f t="shared" si="354"/>
        <v>85.104182639891036</v>
      </c>
      <c r="CH282" s="36">
        <f t="shared" si="354"/>
        <v>88.542051201812086</v>
      </c>
      <c r="CI282" s="36">
        <f t="shared" si="354"/>
        <v>92.1187959021605</v>
      </c>
      <c r="CJ282" s="36">
        <f t="shared" si="354"/>
        <v>95.840026781424186</v>
      </c>
      <c r="CK282" s="36">
        <f t="shared" si="354"/>
        <v>99.711580503286612</v>
      </c>
      <c r="CL282" s="36">
        <f t="shared" si="354"/>
        <v>103.73952950929738</v>
      </c>
      <c r="CM282" s="36">
        <f t="shared" si="354"/>
        <v>107.93019154335497</v>
      </c>
      <c r="CN282" s="36">
        <f t="shared" si="354"/>
        <v>112.29013956094035</v>
      </c>
      <c r="CO282" s="36">
        <f t="shared" si="354"/>
        <v>116.8262120386441</v>
      </c>
      <c r="CP282" s="36">
        <f t="shared" si="354"/>
        <v>121.54552370015718</v>
      </c>
      <c r="CQ282" s="36">
        <f t="shared" si="354"/>
        <v>126.45547667554874</v>
      </c>
      <c r="CR282" s="36">
        <f t="shared" si="325"/>
        <v>131.56377211133423</v>
      </c>
      <c r="CS282" s="36">
        <f t="shared" si="341"/>
        <v>136.87842224954369</v>
      </c>
      <c r="CT282" s="36">
        <f t="shared" si="341"/>
        <v>142.40776299473626</v>
      </c>
      <c r="CU282" s="36">
        <f t="shared" si="341"/>
        <v>148.16046698867163</v>
      </c>
      <c r="CV282" s="36">
        <f t="shared" si="341"/>
        <v>154.14555721314602</v>
      </c>
      <c r="CW282" s="36">
        <f t="shared" si="341"/>
        <v>160.37242114232828</v>
      </c>
      <c r="CX282" s="36">
        <f t="shared" si="341"/>
        <v>166.85082546679379</v>
      </c>
      <c r="CY282" s="36">
        <f t="shared" si="341"/>
        <v>173.59093141235041</v>
      </c>
      <c r="CZ282" s="36">
        <f t="shared" si="341"/>
        <v>180.60331067768374</v>
      </c>
      <c r="DA282" s="36">
        <f t="shared" si="341"/>
        <v>187.89896201581948</v>
      </c>
      <c r="DB282" s="36">
        <f t="shared" si="341"/>
        <v>195.48932848541054</v>
      </c>
      <c r="DC282" s="36">
        <f t="shared" si="341"/>
        <v>203.38631539890721</v>
      </c>
      <c r="DD282" s="36">
        <f t="shared" si="341"/>
        <v>211.60230899576149</v>
      </c>
      <c r="DE282" s="36">
        <f t="shared" si="341"/>
        <v>220.1501958699543</v>
      </c>
      <c r="DF282" s="36">
        <f t="shared" si="341"/>
        <v>229.043383182317</v>
      </c>
      <c r="DG282" s="36">
        <f t="shared" si="341"/>
        <v>238.29581968934991</v>
      </c>
      <c r="DH282" s="36">
        <f t="shared" si="341"/>
        <v>247.92201762152092</v>
      </c>
      <c r="DI282" s="36">
        <f t="shared" si="342"/>
        <v>257.93707544535988</v>
      </c>
      <c r="DJ282" s="36">
        <f t="shared" si="342"/>
        <v>268.35670154505067</v>
      </c>
      <c r="DK282" s="36">
        <f t="shared" si="342"/>
        <v>279.19723886066458</v>
      </c>
      <c r="DL282" s="36">
        <f t="shared" si="342"/>
        <v>290.47569052168001</v>
      </c>
      <c r="DM282" s="36">
        <f t="shared" si="342"/>
        <v>302.2097465159938</v>
      </c>
      <c r="DN282" s="36">
        <f t="shared" si="342"/>
        <v>314.41781143625394</v>
      </c>
      <c r="DO282" s="36">
        <f t="shared" si="342"/>
        <v>327.11903334703288</v>
      </c>
      <c r="DP282" s="36">
        <f t="shared" si="342"/>
        <v>340.33333381811963</v>
      </c>
      <c r="DQ282" s="36">
        <f t="shared" si="342"/>
        <v>354.08143917103644</v>
      </c>
      <c r="DR282" s="36">
        <f t="shared" si="342"/>
        <v>368.38491298778968</v>
      </c>
      <c r="DS282" s="36">
        <f t="shared" si="342"/>
        <v>383.26618993284444</v>
      </c>
      <c r="DT282" s="36">
        <f t="shared" si="342"/>
        <v>398.74861094137168</v>
      </c>
      <c r="DU282" s="36">
        <f t="shared" si="342"/>
        <v>414.85645982895937</v>
      </c>
      <c r="DV282" s="36">
        <f t="shared" si="342"/>
        <v>431.61500138021006</v>
      </c>
      <c r="DW282" s="36">
        <f t="shared" si="342"/>
        <v>449.05052097596507</v>
      </c>
      <c r="DX282" s="36">
        <f t="shared" si="342"/>
        <v>467.19036582131019</v>
      </c>
      <c r="DY282" s="36">
        <f t="shared" si="343"/>
        <v>486.06298783902787</v>
      </c>
      <c r="DZ282" s="36">
        <f t="shared" si="343"/>
        <v>505.69798829577331</v>
      </c>
      <c r="EA282" s="36">
        <f t="shared" si="343"/>
        <v>526.12616423096938</v>
      </c>
      <c r="EB282" s="36">
        <f t="shared" si="343"/>
        <v>547.37955676124363</v>
      </c>
      <c r="EC282" s="36">
        <f t="shared" si="343"/>
        <v>569.49150133617093</v>
      </c>
      <c r="ED282" s="36">
        <f t="shared" si="343"/>
        <v>592.49668002414694</v>
      </c>
      <c r="EE282" s="36">
        <f t="shared" si="343"/>
        <v>616.43117591040243</v>
      </c>
      <c r="EF282" s="36">
        <f t="shared" si="343"/>
        <v>641.33252969247906</v>
      </c>
      <c r="EG282" s="36">
        <f t="shared" si="343"/>
        <v>667.23979856193648</v>
      </c>
      <c r="EH282" s="36">
        <f t="shared" si="343"/>
        <v>694.19361746464449</v>
      </c>
      <c r="EI282" s="36">
        <f t="shared" si="343"/>
        <v>722.23626283574629</v>
      </c>
      <c r="EJ282" s="36">
        <f t="shared" si="343"/>
        <v>751.41171890925921</v>
      </c>
      <c r="EK282" s="36">
        <f t="shared" si="343"/>
        <v>781.76574670631771</v>
      </c>
      <c r="EL282" s="36">
        <f t="shared" si="343"/>
        <v>813.34595581026622</v>
      </c>
      <c r="EM282" s="36">
        <f t="shared" si="343"/>
        <v>846.20187904117779</v>
      </c>
      <c r="EN282" s="36">
        <f t="shared" si="343"/>
        <v>880.38505014692532</v>
      </c>
      <c r="EO282" s="36">
        <f t="shared" si="344"/>
        <v>915.94908463266063</v>
      </c>
      <c r="EP282" s="36">
        <f t="shared" si="344"/>
        <v>952.94976385548171</v>
      </c>
      <c r="EQ282" s="36">
        <f t="shared" si="344"/>
        <v>991.44512251618789</v>
      </c>
      <c r="ER282" s="36">
        <f t="shared" si="344"/>
        <v>1031.495539685352</v>
      </c>
      <c r="ES282" s="36">
        <f t="shared" si="344"/>
        <v>1073.1638335064815</v>
      </c>
      <c r="ET282" s="36">
        <f t="shared" si="344"/>
        <v>1116.5153597248095</v>
      </c>
      <c r="EU282" s="36">
        <f t="shared" si="344"/>
        <v>1161.6181141962529</v>
      </c>
      <c r="EV282" s="36">
        <f t="shared" si="344"/>
        <v>1208.5428395373249</v>
      </c>
      <c r="EW282" s="36">
        <f t="shared" si="344"/>
        <v>1257.3631360832749</v>
      </c>
      <c r="EX282" s="36">
        <f t="shared" si="344"/>
        <v>1308.1555773284949</v>
      </c>
      <c r="EY282" s="36">
        <f t="shared" si="344"/>
        <v>1360.999830030257</v>
      </c>
      <c r="EZ282" s="36">
        <f t="shared" si="344"/>
        <v>1415.9787791641595</v>
      </c>
      <c r="FA282" s="36">
        <f t="shared" si="344"/>
        <v>1473.178657927275</v>
      </c>
      <c r="FB282" s="36">
        <f t="shared" si="344"/>
        <v>1532.6891829929054</v>
      </c>
      <c r="FC282" s="36">
        <f t="shared" si="344"/>
        <v>1594.603695229087</v>
      </c>
      <c r="FD282" s="36">
        <f t="shared" si="344"/>
        <v>1659.0193061015614</v>
      </c>
      <c r="FE282" s="36">
        <f t="shared" si="352"/>
        <v>1726.0370499908402</v>
      </c>
      <c r="FF282" s="36">
        <f t="shared" si="352"/>
        <v>1795.7620426622702</v>
      </c>
      <c r="FG282" s="36">
        <f t="shared" si="352"/>
        <v>1868.3036461376555</v>
      </c>
      <c r="FH282" s="36">
        <f t="shared" si="352"/>
        <v>1943.7756402270325</v>
      </c>
      <c r="FI282" s="36">
        <f t="shared" si="352"/>
        <v>2022.2964009896439</v>
      </c>
      <c r="FJ282" s="36">
        <f t="shared" si="352"/>
        <v>2103.9890864040217</v>
      </c>
      <c r="FK282" s="36">
        <f t="shared" si="352"/>
        <v>2188.9818295383989</v>
      </c>
      <c r="FL282" s="36">
        <f t="shared" si="352"/>
        <v>2277.4079395244321</v>
      </c>
      <c r="FM282" s="36">
        <f t="shared" si="352"/>
        <v>2369.4061106494614</v>
      </c>
      <c r="FN282" s="36">
        <f t="shared" si="352"/>
        <v>2465.1206398952572</v>
      </c>
      <c r="FO282" s="36">
        <f t="shared" si="352"/>
        <v>2564.7016532644661</v>
      </c>
      <c r="FP282" s="36">
        <f t="shared" si="352"/>
        <v>2668.3053412497379</v>
      </c>
      <c r="FQ282" s="36">
        <f t="shared" si="352"/>
        <v>2776.0942038148628</v>
      </c>
      <c r="FR282" s="36">
        <f t="shared" si="352"/>
        <v>2888.2373052721682</v>
      </c>
      <c r="FS282" s="36">
        <f t="shared" si="352"/>
        <v>3004.9105394559429</v>
      </c>
      <c r="FT282" s="36">
        <f t="shared" si="352"/>
        <v>3126.2969056078055</v>
      </c>
      <c r="FU282" s="36">
        <f t="shared" si="351"/>
        <v>3252.5867954067385</v>
      </c>
      <c r="FV282" s="36">
        <f t="shared" si="351"/>
        <v>3383.9782915939895</v>
      </c>
      <c r="FW282" s="36">
        <f t="shared" si="351"/>
        <v>3520.6774786612204</v>
      </c>
      <c r="FX282" s="36">
        <f t="shared" si="351"/>
        <v>3662.8987660892194</v>
      </c>
      <c r="FY282" s="36">
        <f t="shared" si="351"/>
        <v>3810.8652246441598</v>
      </c>
      <c r="FZ282" s="36">
        <f t="shared" si="351"/>
        <v>3964.8089362588858</v>
      </c>
      <c r="GA282" s="36">
        <f t="shared" si="351"/>
        <v>4124.9713580480002</v>
      </c>
      <c r="GB282" s="36">
        <f t="shared" si="351"/>
        <v>4291.6037010277078</v>
      </c>
      <c r="GC282" s="36">
        <f t="shared" si="351"/>
        <v>4464.9673241344235</v>
      </c>
      <c r="GD282" s="36">
        <f t="shared" si="351"/>
        <v>4645.3341441601578</v>
      </c>
      <c r="GE282" s="36">
        <f t="shared" si="351"/>
        <v>4832.9870622476519</v>
      </c>
      <c r="GF282" s="36">
        <f t="shared" si="351"/>
        <v>5028.2204076142089</v>
      </c>
      <c r="GG282" s="36">
        <f t="shared" si="351"/>
        <v>5231.3403992001931</v>
      </c>
      <c r="GH282" s="36">
        <f t="shared" si="351"/>
        <v>5442.665625966285</v>
      </c>
      <c r="GI282" s="36">
        <f t="shared" si="351"/>
        <v>5662.5275465928198</v>
      </c>
      <c r="GJ282" s="36">
        <f t="shared" si="350"/>
        <v>5891.2710093649839</v>
      </c>
      <c r="GK282" s="36">
        <f t="shared" si="350"/>
        <v>6129.2547930592928</v>
      </c>
      <c r="GL282" s="36">
        <f t="shared" si="350"/>
        <v>6376.8521696797161</v>
      </c>
      <c r="GM282" s="36">
        <f t="shared" si="350"/>
        <v>6634.4514899260985</v>
      </c>
      <c r="GN282" s="36">
        <f t="shared" si="350"/>
        <v>6902.4567923131535</v>
      </c>
      <c r="GO282" s="36">
        <f t="shared" si="350"/>
        <v>7181.2884368954365</v>
      </c>
      <c r="GP282" s="36">
        <f t="shared" si="350"/>
        <v>7471.3837645922649</v>
      </c>
      <c r="GQ282" s="36">
        <f t="shared" si="350"/>
        <v>7773.1977831467348</v>
      </c>
      <c r="GR282" s="36">
        <f t="shared" si="350"/>
        <v>8087.203880794731</v>
      </c>
      <c r="GS282" s="36">
        <f t="shared" si="350"/>
        <v>8413.894568763315</v>
      </c>
      <c r="GT282" s="36">
        <f t="shared" si="350"/>
        <v>8753.7822537630782</v>
      </c>
      <c r="GU282" s="36">
        <f t="shared" si="350"/>
        <v>9107.4000416860927</v>
      </c>
      <c r="GV282" s="36">
        <f t="shared" si="350"/>
        <v>9475.3025737700445</v>
      </c>
      <c r="GW282" s="36">
        <f t="shared" si="350"/>
        <v>9858.06689654006</v>
      </c>
      <c r="GX282" s="36">
        <f t="shared" si="350"/>
        <v>10256.293366892693</v>
      </c>
      <c r="GY282" s="36">
        <f t="shared" si="350"/>
        <v>10670.606593741692</v>
      </c>
      <c r="GZ282" s="36">
        <f t="shared" si="349"/>
        <v>11101.656417702481</v>
      </c>
      <c r="HA282" s="36">
        <f t="shared" si="349"/>
        <v>11550.118930351991</v>
      </c>
      <c r="HB282" s="36">
        <f t="shared" si="349"/>
        <v>12016.697534662491</v>
      </c>
      <c r="HC282" s="36">
        <f t="shared" si="349"/>
        <v>12502.124048272719</v>
      </c>
      <c r="HD282" s="36">
        <f t="shared" si="349"/>
        <v>13007.159851326745</v>
      </c>
      <c r="HE282" s="36">
        <f t="shared" si="349"/>
        <v>13532.597080680942</v>
      </c>
      <c r="HF282" s="36">
        <f t="shared" si="349"/>
        <v>14079.259872352131</v>
      </c>
      <c r="HG282" s="36">
        <f t="shared" si="349"/>
        <v>14648.00565415567</v>
      </c>
      <c r="HH282" s="36">
        <f t="shared" si="349"/>
        <v>15239.726490560943</v>
      </c>
      <c r="HI282" s="36">
        <f t="shared" si="349"/>
        <v>15855.350481873644</v>
      </c>
      <c r="HJ282" s="36">
        <f t="shared" si="349"/>
        <v>16495.843219939412</v>
      </c>
      <c r="HK282" s="36">
        <f t="shared" si="349"/>
        <v>17162.209302652085</v>
      </c>
      <c r="HL282" s="36">
        <f t="shared" si="349"/>
        <v>17855.49390964202</v>
      </c>
      <c r="HM282" s="36">
        <f t="shared" si="349"/>
        <v>18576.784441615921</v>
      </c>
    </row>
    <row r="283" spans="1:221" x14ac:dyDescent="0.35">
      <c r="A283" s="7" t="s">
        <v>1229</v>
      </c>
      <c r="B283" s="16" t="s">
        <v>1230</v>
      </c>
      <c r="C283" s="15">
        <v>139.21600000000001</v>
      </c>
      <c r="D283" s="15">
        <v>59.78</v>
      </c>
      <c r="E283" s="14">
        <f t="shared" si="327"/>
        <v>8322.3324800000009</v>
      </c>
      <c r="F283" s="12">
        <f t="shared" si="345"/>
        <v>2.3139879514083104E-4</v>
      </c>
      <c r="G283" s="13">
        <f>IFERROR('[2]CEA-6.2 US Forward MRP'!G282/100, "n/a")</f>
        <v>4.6838407494145196E-2</v>
      </c>
      <c r="H283" s="13">
        <f t="shared" si="346"/>
        <v>5.0843091334894605E-2</v>
      </c>
      <c r="I283" s="33">
        <f t="shared" si="347"/>
        <v>3.0393999999999997</v>
      </c>
      <c r="J283" s="13">
        <v>0.17100000000000001</v>
      </c>
      <c r="K283" s="41">
        <f t="shared" si="328"/>
        <v>0.14923266666666668</v>
      </c>
      <c r="L283" s="1">
        <f t="shared" si="329"/>
        <v>0.12746533333333337</v>
      </c>
      <c r="M283" s="1">
        <f t="shared" si="330"/>
        <v>0.10569800000000006</v>
      </c>
      <c r="N283" s="1">
        <f t="shared" si="331"/>
        <v>8.3930666666666737E-2</v>
      </c>
      <c r="O283" s="1">
        <f t="shared" si="332"/>
        <v>6.2163333333333418E-2</v>
      </c>
      <c r="P283" s="5">
        <f t="shared" si="348"/>
        <v>4.0396000000000098E-2</v>
      </c>
      <c r="Q283" s="1">
        <f t="shared" si="333"/>
        <v>0.14616370157300929</v>
      </c>
      <c r="R283" s="12">
        <f t="shared" si="334"/>
        <v>3.382210443731834E-5</v>
      </c>
      <c r="S283" s="12">
        <f t="shared" si="335"/>
        <v>2.3139879514083104E-4</v>
      </c>
      <c r="T283" s="7"/>
      <c r="U283" s="42">
        <f t="shared" si="336"/>
        <v>-59.78</v>
      </c>
      <c r="V283" s="36">
        <f t="shared" si="337"/>
        <v>3.5591373999999996</v>
      </c>
      <c r="W283" s="36">
        <f t="shared" si="338"/>
        <v>4.1677498954000001</v>
      </c>
      <c r="X283" s="36">
        <f t="shared" si="278"/>
        <v>4.8804351275134001</v>
      </c>
      <c r="Y283" s="36">
        <f t="shared" si="278"/>
        <v>5.7149895343181916</v>
      </c>
      <c r="Z283" s="36">
        <f t="shared" si="278"/>
        <v>6.6922527446866029</v>
      </c>
      <c r="AA283" s="36">
        <f t="shared" si="339"/>
        <v>7.690955467783505</v>
      </c>
      <c r="AB283" s="36">
        <f t="shared" ref="AB283:AE346" si="357">IFERROR(AA283*(1+L283),"n/a")</f>
        <v>8.6712856701363528</v>
      </c>
      <c r="AC283" s="36">
        <f t="shared" si="357"/>
        <v>9.5878232228984253</v>
      </c>
      <c r="AD283" s="36">
        <f t="shared" si="357"/>
        <v>10.39253561787844</v>
      </c>
      <c r="AE283" s="36">
        <f t="shared" si="357"/>
        <v>11.038570273671157</v>
      </c>
      <c r="AF283" s="36">
        <f t="shared" si="340"/>
        <v>11.484484358446378</v>
      </c>
      <c r="AG283" s="36">
        <f t="shared" si="355"/>
        <v>11.948411588590179</v>
      </c>
      <c r="AH283" s="36">
        <f t="shared" si="355"/>
        <v>12.431079623122869</v>
      </c>
      <c r="AI283" s="36">
        <f t="shared" si="355"/>
        <v>12.933245515578541</v>
      </c>
      <c r="AJ283" s="36">
        <f t="shared" si="355"/>
        <v>13.455696901425853</v>
      </c>
      <c r="AK283" s="36">
        <f t="shared" si="355"/>
        <v>13.999253233455853</v>
      </c>
      <c r="AL283" s="36">
        <f t="shared" si="355"/>
        <v>14.564767067074538</v>
      </c>
      <c r="AM283" s="36">
        <f t="shared" si="355"/>
        <v>15.153125397516082</v>
      </c>
      <c r="AN283" s="36">
        <f t="shared" si="355"/>
        <v>15.765251051074143</v>
      </c>
      <c r="AO283" s="36">
        <f t="shared" si="355"/>
        <v>16.402104132533335</v>
      </c>
      <c r="AP283" s="36">
        <f t="shared" si="355"/>
        <v>17.064683531071154</v>
      </c>
      <c r="AQ283" s="36">
        <f t="shared" si="355"/>
        <v>17.754028486992304</v>
      </c>
      <c r="AR283" s="36">
        <f t="shared" si="355"/>
        <v>18.471220221752848</v>
      </c>
      <c r="AS283" s="36">
        <f t="shared" si="355"/>
        <v>19.217383633830778</v>
      </c>
      <c r="AT283" s="36">
        <f t="shared" si="355"/>
        <v>19.993689063103009</v>
      </c>
      <c r="AU283" s="36">
        <f t="shared" si="355"/>
        <v>20.801354126496118</v>
      </c>
      <c r="AV283" s="36">
        <f t="shared" si="355"/>
        <v>21.641645627790059</v>
      </c>
      <c r="AW283" s="36">
        <f t="shared" si="353"/>
        <v>22.515881544570266</v>
      </c>
      <c r="AX283" s="36">
        <f t="shared" si="353"/>
        <v>23.425433095444728</v>
      </c>
      <c r="AY283" s="36">
        <f t="shared" si="353"/>
        <v>24.371726890768315</v>
      </c>
      <c r="AZ283" s="36">
        <f t="shared" si="353"/>
        <v>25.356247170247794</v>
      </c>
      <c r="BA283" s="36">
        <f t="shared" si="353"/>
        <v>26.380538130937126</v>
      </c>
      <c r="BB283" s="36">
        <f t="shared" si="353"/>
        <v>27.446206349274465</v>
      </c>
      <c r="BC283" s="36">
        <f t="shared" si="353"/>
        <v>28.554923300959761</v>
      </c>
      <c r="BD283" s="36">
        <f t="shared" si="353"/>
        <v>29.708427982625334</v>
      </c>
      <c r="BE283" s="36">
        <f t="shared" si="353"/>
        <v>30.908529639411469</v>
      </c>
      <c r="BF283" s="36">
        <f t="shared" si="353"/>
        <v>32.15711060272514</v>
      </c>
      <c r="BG283" s="36">
        <f t="shared" si="353"/>
        <v>33.456129242632827</v>
      </c>
      <c r="BH283" s="36">
        <f t="shared" si="353"/>
        <v>34.807623039518226</v>
      </c>
      <c r="BI283" s="36">
        <f t="shared" si="353"/>
        <v>36.21371177982261</v>
      </c>
      <c r="BJ283" s="36">
        <f t="shared" si="353"/>
        <v>37.676600880880329</v>
      </c>
      <c r="BK283" s="36">
        <f t="shared" si="353"/>
        <v>39.198584850064371</v>
      </c>
      <c r="BL283" s="36">
        <f t="shared" si="323"/>
        <v>40.782050883667573</v>
      </c>
      <c r="BM283" s="36">
        <f t="shared" si="356"/>
        <v>42.429482611164211</v>
      </c>
      <c r="BN283" s="36">
        <f t="shared" si="356"/>
        <v>44.143463990724804</v>
      </c>
      <c r="BO283" s="36">
        <f t="shared" si="356"/>
        <v>45.926683362094124</v>
      </c>
      <c r="BP283" s="36">
        <f t="shared" si="356"/>
        <v>47.781937663189282</v>
      </c>
      <c r="BQ283" s="36">
        <f t="shared" si="356"/>
        <v>49.712136817031478</v>
      </c>
      <c r="BR283" s="36">
        <f t="shared" si="356"/>
        <v>51.720308295892288</v>
      </c>
      <c r="BS283" s="36">
        <f t="shared" si="356"/>
        <v>53.809601869813157</v>
      </c>
      <c r="BT283" s="36">
        <f t="shared" si="356"/>
        <v>55.983294546946134</v>
      </c>
      <c r="BU283" s="36">
        <f t="shared" si="356"/>
        <v>58.244795713464576</v>
      </c>
      <c r="BV283" s="36">
        <f t="shared" si="356"/>
        <v>60.597652481105698</v>
      </c>
      <c r="BW283" s="36">
        <f t="shared" si="356"/>
        <v>63.045555250732448</v>
      </c>
      <c r="BX283" s="36">
        <f t="shared" si="356"/>
        <v>65.592343500641036</v>
      </c>
      <c r="BY283" s="36">
        <f t="shared" si="356"/>
        <v>68.242011808692936</v>
      </c>
      <c r="BZ283" s="36">
        <f t="shared" si="356"/>
        <v>70.99871611771691</v>
      </c>
      <c r="CA283" s="36">
        <f t="shared" si="356"/>
        <v>73.866780254008205</v>
      </c>
      <c r="CB283" s="36">
        <f t="shared" si="356"/>
        <v>76.850702709149132</v>
      </c>
      <c r="CC283" s="36">
        <f t="shared" si="354"/>
        <v>79.955163695787931</v>
      </c>
      <c r="CD283" s="36">
        <f t="shared" si="354"/>
        <v>83.185032488442985</v>
      </c>
      <c r="CE283" s="36">
        <f t="shared" si="354"/>
        <v>86.545375060846141</v>
      </c>
      <c r="CF283" s="36">
        <f t="shared" si="354"/>
        <v>90.041462031804087</v>
      </c>
      <c r="CG283" s="36">
        <f t="shared" si="354"/>
        <v>93.678776932040847</v>
      </c>
      <c r="CH283" s="36">
        <f t="shared" si="354"/>
        <v>97.463024804987583</v>
      </c>
      <c r="CI283" s="36">
        <f t="shared" si="354"/>
        <v>101.40014115500988</v>
      </c>
      <c r="CJ283" s="36">
        <f t="shared" si="354"/>
        <v>105.49630125710766</v>
      </c>
      <c r="CK283" s="36">
        <f t="shared" si="354"/>
        <v>109.75792984268979</v>
      </c>
      <c r="CL283" s="36">
        <f t="shared" si="354"/>
        <v>114.1917111766151</v>
      </c>
      <c r="CM283" s="36">
        <f t="shared" si="354"/>
        <v>118.80459954130565</v>
      </c>
      <c r="CN283" s="36">
        <f t="shared" si="354"/>
        <v>123.60383014437625</v>
      </c>
      <c r="CO283" s="36">
        <f t="shared" si="354"/>
        <v>128.59693046688849</v>
      </c>
      <c r="CP283" s="36">
        <f t="shared" si="354"/>
        <v>133.79173207002893</v>
      </c>
      <c r="CQ283" s="36">
        <f t="shared" si="354"/>
        <v>139.19638287872982</v>
      </c>
      <c r="CR283" s="36">
        <f t="shared" si="325"/>
        <v>144.819359961499</v>
      </c>
      <c r="CS283" s="36">
        <f t="shared" si="341"/>
        <v>150.66948282650372</v>
      </c>
      <c r="CT283" s="36">
        <f t="shared" si="341"/>
        <v>156.75592725476318</v>
      </c>
      <c r="CU283" s="36">
        <f t="shared" si="341"/>
        <v>163.0882396921466</v>
      </c>
      <c r="CV283" s="36">
        <f t="shared" si="341"/>
        <v>169.67635222275058</v>
      </c>
      <c r="CW283" s="36">
        <f t="shared" si="341"/>
        <v>176.53059814714084</v>
      </c>
      <c r="CX283" s="36">
        <f t="shared" si="341"/>
        <v>183.66172818989276</v>
      </c>
      <c r="CY283" s="36">
        <f t="shared" si="341"/>
        <v>191.08092736185168</v>
      </c>
      <c r="CZ283" s="36">
        <f t="shared" si="341"/>
        <v>198.79983250356105</v>
      </c>
      <c r="DA283" s="36">
        <f t="shared" si="341"/>
        <v>206.83055053737493</v>
      </c>
      <c r="DB283" s="36">
        <f t="shared" si="341"/>
        <v>215.18567745688276</v>
      </c>
      <c r="DC283" s="36">
        <f t="shared" si="341"/>
        <v>223.87831808343103</v>
      </c>
      <c r="DD283" s="36">
        <f t="shared" si="341"/>
        <v>232.92210662072932</v>
      </c>
      <c r="DE283" s="36">
        <f t="shared" si="341"/>
        <v>242.33122803978034</v>
      </c>
      <c r="DF283" s="36">
        <f t="shared" si="341"/>
        <v>252.12044032767534</v>
      </c>
      <c r="DG283" s="36">
        <f t="shared" si="341"/>
        <v>262.30509763515215</v>
      </c>
      <c r="DH283" s="36">
        <f t="shared" si="341"/>
        <v>272.90117435922178</v>
      </c>
      <c r="DI283" s="36">
        <f t="shared" si="342"/>
        <v>283.92529019863696</v>
      </c>
      <c r="DJ283" s="36">
        <f t="shared" si="342"/>
        <v>295.39473622150115</v>
      </c>
      <c r="DK283" s="36">
        <f t="shared" si="342"/>
        <v>307.32750198590492</v>
      </c>
      <c r="DL283" s="36">
        <f t="shared" si="342"/>
        <v>319.74230375612757</v>
      </c>
      <c r="DM283" s="36">
        <f t="shared" si="342"/>
        <v>332.65861385866015</v>
      </c>
      <c r="DN283" s="36">
        <f t="shared" si="342"/>
        <v>346.09669122409463</v>
      </c>
      <c r="DO283" s="36">
        <f t="shared" si="342"/>
        <v>360.07761316278317</v>
      </c>
      <c r="DP283" s="36">
        <f t="shared" si="342"/>
        <v>374.62330842410699</v>
      </c>
      <c r="DQ283" s="36">
        <f t="shared" si="342"/>
        <v>389.75659159120727</v>
      </c>
      <c r="DR283" s="36">
        <f t="shared" si="342"/>
        <v>405.50119886512573</v>
      </c>
      <c r="DS283" s="36">
        <f t="shared" si="342"/>
        <v>421.88182529448142</v>
      </c>
      <c r="DT283" s="36">
        <f t="shared" si="342"/>
        <v>438.92416350907735</v>
      </c>
      <c r="DU283" s="36">
        <f t="shared" si="342"/>
        <v>456.65494401819006</v>
      </c>
      <c r="DV283" s="36">
        <f t="shared" si="342"/>
        <v>475.10197713674893</v>
      </c>
      <c r="DW283" s="36">
        <f t="shared" si="342"/>
        <v>494.2941966051651</v>
      </c>
      <c r="DX283" s="36">
        <f t="shared" si="342"/>
        <v>514.26170497122735</v>
      </c>
      <c r="DY283" s="36">
        <f t="shared" si="343"/>
        <v>535.03582080524507</v>
      </c>
      <c r="DZ283" s="36">
        <f t="shared" si="343"/>
        <v>556.64912782249382</v>
      </c>
      <c r="EA283" s="36">
        <f t="shared" si="343"/>
        <v>579.13552599001139</v>
      </c>
      <c r="EB283" s="36">
        <f t="shared" si="343"/>
        <v>602.53028469790399</v>
      </c>
      <c r="EC283" s="36">
        <f t="shared" si="343"/>
        <v>626.87009807856055</v>
      </c>
      <c r="ED283" s="36">
        <f t="shared" si="343"/>
        <v>652.19314256054213</v>
      </c>
      <c r="EE283" s="36">
        <f t="shared" si="343"/>
        <v>678.53913674741784</v>
      </c>
      <c r="EF283" s="36">
        <f t="shared" si="343"/>
        <v>705.94940371546659</v>
      </c>
      <c r="EG283" s="36">
        <f t="shared" si="343"/>
        <v>734.4669358279566</v>
      </c>
      <c r="EH283" s="36">
        <f t="shared" si="343"/>
        <v>764.13646216766278</v>
      </c>
      <c r="EI283" s="36">
        <f t="shared" si="343"/>
        <v>795.00451869338781</v>
      </c>
      <c r="EJ283" s="36">
        <f t="shared" si="343"/>
        <v>827.11952123052595</v>
      </c>
      <c r="EK283" s="36">
        <f t="shared" si="343"/>
        <v>860.53184141015436</v>
      </c>
      <c r="EL283" s="36">
        <f t="shared" si="343"/>
        <v>895.29388567575904</v>
      </c>
      <c r="EM283" s="36">
        <f t="shared" si="343"/>
        <v>931.46017748151712</v>
      </c>
      <c r="EN283" s="36">
        <f t="shared" si="343"/>
        <v>969.08744281106055</v>
      </c>
      <c r="EO283" s="36">
        <f t="shared" si="344"/>
        <v>1008.2346991508563</v>
      </c>
      <c r="EP283" s="36">
        <f t="shared" si="344"/>
        <v>1048.9633480577543</v>
      </c>
      <c r="EQ283" s="36">
        <f t="shared" si="344"/>
        <v>1091.3372714658954</v>
      </c>
      <c r="ER283" s="36">
        <f t="shared" si="344"/>
        <v>1135.4229318840319</v>
      </c>
      <c r="ES283" s="36">
        <f t="shared" si="344"/>
        <v>1181.2894766404193</v>
      </c>
      <c r="ET283" s="36">
        <f t="shared" si="344"/>
        <v>1229.0088463387858</v>
      </c>
      <c r="EU283" s="36">
        <f t="shared" si="344"/>
        <v>1278.6558876954875</v>
      </c>
      <c r="EV283" s="36">
        <f t="shared" si="344"/>
        <v>1330.3084709348345</v>
      </c>
      <c r="EW283" s="36">
        <f t="shared" si="344"/>
        <v>1384.0476119267182</v>
      </c>
      <c r="EX283" s="36">
        <f t="shared" si="344"/>
        <v>1439.9575992581101</v>
      </c>
      <c r="EY283" s="36">
        <f t="shared" si="344"/>
        <v>1498.1261264377408</v>
      </c>
      <c r="EZ283" s="36">
        <f t="shared" si="344"/>
        <v>1558.64442944132</v>
      </c>
      <c r="FA283" s="36">
        <f t="shared" si="344"/>
        <v>1621.6074298130318</v>
      </c>
      <c r="FB283" s="36">
        <f t="shared" si="344"/>
        <v>1687.1138835477591</v>
      </c>
      <c r="FC283" s="36">
        <f t="shared" si="344"/>
        <v>1755.2665359875546</v>
      </c>
      <c r="FD283" s="36">
        <f t="shared" si="344"/>
        <v>1826.172282975308</v>
      </c>
      <c r="FE283" s="36">
        <f t="shared" si="352"/>
        <v>1899.9423385183786</v>
      </c>
      <c r="FF283" s="36">
        <f t="shared" si="352"/>
        <v>1976.6924092251672</v>
      </c>
      <c r="FG283" s="36">
        <f t="shared" si="352"/>
        <v>2056.5428757882273</v>
      </c>
      <c r="FH283" s="36">
        <f t="shared" si="352"/>
        <v>2139.6189817985687</v>
      </c>
      <c r="FI283" s="36">
        <f t="shared" si="352"/>
        <v>2226.0510301873037</v>
      </c>
      <c r="FJ283" s="36">
        <f t="shared" si="352"/>
        <v>2315.97458760275</v>
      </c>
      <c r="FK283" s="36">
        <f t="shared" si="352"/>
        <v>2409.5306970435508</v>
      </c>
      <c r="FL283" s="36">
        <f t="shared" si="352"/>
        <v>2506.8660990813223</v>
      </c>
      <c r="FM283" s="36">
        <f t="shared" si="352"/>
        <v>2608.1334620198118</v>
      </c>
      <c r="FN283" s="36">
        <f t="shared" si="352"/>
        <v>2713.4916213515644</v>
      </c>
      <c r="FO283" s="36">
        <f t="shared" si="352"/>
        <v>2823.1058288876825</v>
      </c>
      <c r="FP283" s="36">
        <f t="shared" si="352"/>
        <v>2937.1480119514295</v>
      </c>
      <c r="FQ283" s="36">
        <f t="shared" si="352"/>
        <v>3055.7970430422197</v>
      </c>
      <c r="FR283" s="36">
        <f t="shared" si="352"/>
        <v>3179.2390203929535</v>
      </c>
      <c r="FS283" s="36">
        <f t="shared" si="352"/>
        <v>3307.6675598607476</v>
      </c>
      <c r="FT283" s="36">
        <f t="shared" si="352"/>
        <v>3441.2840986088827</v>
      </c>
      <c r="FU283" s="36">
        <f t="shared" si="351"/>
        <v>3580.2982110562875</v>
      </c>
      <c r="FV283" s="36">
        <f t="shared" si="351"/>
        <v>3724.9279375901178</v>
      </c>
      <c r="FW283" s="36">
        <f t="shared" si="351"/>
        <v>3875.4001265570087</v>
      </c>
      <c r="FX283" s="36">
        <f t="shared" si="351"/>
        <v>4031.9507900694061</v>
      </c>
      <c r="FY283" s="36">
        <f t="shared" si="351"/>
        <v>4194.8254741850506</v>
      </c>
      <c r="FZ283" s="36">
        <f t="shared" si="351"/>
        <v>4364.2796440402299</v>
      </c>
      <c r="GA283" s="36">
        <f t="shared" si="351"/>
        <v>4540.5790845408792</v>
      </c>
      <c r="GB283" s="36">
        <f t="shared" si="351"/>
        <v>4724.0003172399929</v>
      </c>
      <c r="GC283" s="36">
        <f t="shared" si="351"/>
        <v>4914.8310340552198</v>
      </c>
      <c r="GD283" s="36">
        <f t="shared" si="351"/>
        <v>5113.3705485069149</v>
      </c>
      <c r="GE283" s="36">
        <f t="shared" si="351"/>
        <v>5319.9302651844009</v>
      </c>
      <c r="GF283" s="36">
        <f t="shared" si="351"/>
        <v>5534.8341681767906</v>
      </c>
      <c r="GG283" s="36">
        <f t="shared" si="351"/>
        <v>5758.4193292344607</v>
      </c>
      <c r="GH283" s="36">
        <f t="shared" si="351"/>
        <v>5991.0364364582165</v>
      </c>
      <c r="GI283" s="36">
        <f t="shared" si="351"/>
        <v>6233.0503443453836</v>
      </c>
      <c r="GJ283" s="36">
        <f t="shared" si="350"/>
        <v>6484.8406460555607</v>
      </c>
      <c r="GK283" s="36">
        <f t="shared" si="350"/>
        <v>6746.8022687936218</v>
      </c>
      <c r="GL283" s="36">
        <f t="shared" si="350"/>
        <v>7019.3460932438093</v>
      </c>
      <c r="GM283" s="36">
        <f t="shared" si="350"/>
        <v>7302.8995980264872</v>
      </c>
      <c r="GN283" s="36">
        <f t="shared" si="350"/>
        <v>7597.9075301883659</v>
      </c>
      <c r="GO283" s="36">
        <f t="shared" si="350"/>
        <v>7904.8326027778558</v>
      </c>
      <c r="GP283" s="36">
        <f t="shared" si="350"/>
        <v>8224.1562205996706</v>
      </c>
      <c r="GQ283" s="36">
        <f t="shared" si="350"/>
        <v>8556.379235287015</v>
      </c>
      <c r="GR283" s="36">
        <f t="shared" si="350"/>
        <v>8902.0227308756694</v>
      </c>
      <c r="GS283" s="36">
        <f t="shared" si="350"/>
        <v>9261.6288411121241</v>
      </c>
      <c r="GT283" s="36">
        <f t="shared" si="350"/>
        <v>9635.7615997776902</v>
      </c>
      <c r="GU283" s="36">
        <f t="shared" si="350"/>
        <v>10025.007825362311</v>
      </c>
      <c r="GV283" s="36">
        <f t="shared" si="350"/>
        <v>10429.978041475648</v>
      </c>
      <c r="GW283" s="36">
        <f t="shared" si="350"/>
        <v>10851.307434439099</v>
      </c>
      <c r="GX283" s="36">
        <f t="shared" si="350"/>
        <v>11289.656849560703</v>
      </c>
      <c r="GY283" s="36">
        <f t="shared" si="350"/>
        <v>11745.713827655558</v>
      </c>
      <c r="GZ283" s="36">
        <f t="shared" si="349"/>
        <v>12220.193683437534</v>
      </c>
      <c r="HA283" s="36">
        <f t="shared" si="349"/>
        <v>12713.840627473677</v>
      </c>
      <c r="HB283" s="36">
        <f t="shared" si="349"/>
        <v>13227.428933461106</v>
      </c>
      <c r="HC283" s="36">
        <f t="shared" si="349"/>
        <v>13761.764152657202</v>
      </c>
      <c r="HD283" s="36">
        <f t="shared" si="349"/>
        <v>14317.684377367945</v>
      </c>
      <c r="HE283" s="36">
        <f t="shared" si="349"/>
        <v>14896.061555476103</v>
      </c>
      <c r="HF283" s="36">
        <f t="shared" si="349"/>
        <v>15497.802858071116</v>
      </c>
      <c r="HG283" s="36">
        <f t="shared" si="349"/>
        <v>16123.852102325758</v>
      </c>
      <c r="HH283" s="36">
        <f t="shared" si="349"/>
        <v>16775.19123185131</v>
      </c>
      <c r="HI283" s="36">
        <f t="shared" si="349"/>
        <v>17452.841856853178</v>
      </c>
      <c r="HJ283" s="36">
        <f t="shared" si="349"/>
        <v>18157.86685650262</v>
      </c>
      <c r="HK283" s="36">
        <f t="shared" si="349"/>
        <v>18891.372046037901</v>
      </c>
      <c r="HL283" s="36">
        <f t="shared" si="349"/>
        <v>19654.50791120965</v>
      </c>
      <c r="HM283" s="36">
        <f t="shared" si="349"/>
        <v>20448.471412790877</v>
      </c>
    </row>
    <row r="284" spans="1:221" x14ac:dyDescent="0.35">
      <c r="A284" s="7" t="s">
        <v>1231</v>
      </c>
      <c r="B284" s="16" t="s">
        <v>1232</v>
      </c>
      <c r="C284" s="15">
        <v>1449.2539999999999</v>
      </c>
      <c r="D284" s="15">
        <v>13.92</v>
      </c>
      <c r="E284" s="14">
        <f t="shared" si="327"/>
        <v>20173.615679999999</v>
      </c>
      <c r="F284" s="12">
        <f t="shared" si="345"/>
        <v>5.6091851331397139E-4</v>
      </c>
      <c r="G284" s="13">
        <f>IFERROR('[2]CEA-6.2 US Forward MRP'!G283/100, "n/a")</f>
        <v>4.4540229885057479E-2</v>
      </c>
      <c r="H284" s="13">
        <f t="shared" si="346"/>
        <v>4.553347701149426E-2</v>
      </c>
      <c r="I284" s="33">
        <f t="shared" si="347"/>
        <v>0.63382600000000011</v>
      </c>
      <c r="J284" s="13">
        <v>4.4600000000000001E-2</v>
      </c>
      <c r="K284" s="41">
        <f t="shared" si="328"/>
        <v>4.3899333333333353E-2</v>
      </c>
      <c r="L284" s="1">
        <f t="shared" si="329"/>
        <v>4.3198666666666705E-2</v>
      </c>
      <c r="M284" s="1">
        <f t="shared" si="330"/>
        <v>4.2498000000000057E-2</v>
      </c>
      <c r="N284" s="1">
        <f t="shared" si="331"/>
        <v>4.1797333333333409E-2</v>
      </c>
      <c r="O284" s="1">
        <f t="shared" si="332"/>
        <v>4.109666666666676E-2</v>
      </c>
      <c r="P284" s="5">
        <f t="shared" si="348"/>
        <v>4.0396000000000098E-2</v>
      </c>
      <c r="Q284" s="1">
        <f t="shared" si="333"/>
        <v>8.9013319281516345E-2</v>
      </c>
      <c r="R284" s="12">
        <f t="shared" si="334"/>
        <v>4.9929218716530011E-5</v>
      </c>
      <c r="S284" s="12">
        <f t="shared" si="335"/>
        <v>5.6091851331397139E-4</v>
      </c>
      <c r="T284" s="7"/>
      <c r="U284" s="42">
        <f t="shared" si="336"/>
        <v>-13.92</v>
      </c>
      <c r="V284" s="36">
        <f t="shared" si="337"/>
        <v>0.66209463960000015</v>
      </c>
      <c r="W284" s="36">
        <f t="shared" si="338"/>
        <v>0.6916240605261601</v>
      </c>
      <c r="X284" s="36">
        <f t="shared" si="278"/>
        <v>0.72247049362562688</v>
      </c>
      <c r="Y284" s="36">
        <f t="shared" si="278"/>
        <v>0.75469267764132986</v>
      </c>
      <c r="Z284" s="36">
        <f t="shared" si="278"/>
        <v>0.78835197106413313</v>
      </c>
      <c r="AA284" s="36">
        <f t="shared" si="339"/>
        <v>0.82296009702586781</v>
      </c>
      <c r="AB284" s="36">
        <f t="shared" si="357"/>
        <v>0.85851087593725584</v>
      </c>
      <c r="AC284" s="36">
        <f t="shared" si="357"/>
        <v>0.89499587114283741</v>
      </c>
      <c r="AD284" s="36">
        <f t="shared" si="357"/>
        <v>0.93240431190095174</v>
      </c>
      <c r="AE284" s="36">
        <f t="shared" si="357"/>
        <v>0.97072302110570796</v>
      </c>
      <c r="AF284" s="36">
        <f t="shared" si="340"/>
        <v>1.0099363482662942</v>
      </c>
      <c r="AG284" s="36">
        <f t="shared" si="355"/>
        <v>1.0507337369908596</v>
      </c>
      <c r="AH284" s="36">
        <f t="shared" si="355"/>
        <v>1.0931791770303425</v>
      </c>
      <c r="AI284" s="36">
        <f t="shared" si="355"/>
        <v>1.1373392430656604</v>
      </c>
      <c r="AJ284" s="36">
        <f t="shared" si="355"/>
        <v>1.1832831991285409</v>
      </c>
      <c r="AK284" s="36">
        <f t="shared" si="355"/>
        <v>1.2310831072405375</v>
      </c>
      <c r="AL284" s="36">
        <f t="shared" si="355"/>
        <v>1.2808139404406265</v>
      </c>
      <c r="AM284" s="36">
        <f t="shared" si="355"/>
        <v>1.3325537003786661</v>
      </c>
      <c r="AN284" s="36">
        <f t="shared" si="355"/>
        <v>1.3863835396591628</v>
      </c>
      <c r="AO284" s="36">
        <f t="shared" si="355"/>
        <v>1.4423878891272346</v>
      </c>
      <c r="AP284" s="36">
        <f t="shared" si="355"/>
        <v>1.5006545902964186</v>
      </c>
      <c r="AQ284" s="36">
        <f t="shared" si="355"/>
        <v>1.5612750331260328</v>
      </c>
      <c r="AR284" s="36">
        <f t="shared" si="355"/>
        <v>1.6243442993641921</v>
      </c>
      <c r="AS284" s="36">
        <f t="shared" si="355"/>
        <v>1.6899613116813081</v>
      </c>
      <c r="AT284" s="36">
        <f t="shared" si="355"/>
        <v>1.7582289888279865</v>
      </c>
      <c r="AU284" s="36">
        <f t="shared" si="355"/>
        <v>1.829254407060682</v>
      </c>
      <c r="AV284" s="36">
        <f t="shared" si="355"/>
        <v>1.9031489680883056</v>
      </c>
      <c r="AW284" s="36">
        <f t="shared" si="353"/>
        <v>1.9800285738032009</v>
      </c>
      <c r="AX284" s="36">
        <f t="shared" si="353"/>
        <v>2.060013808070555</v>
      </c>
      <c r="AY284" s="36">
        <f t="shared" si="353"/>
        <v>2.1432301258613733</v>
      </c>
      <c r="AZ284" s="36">
        <f t="shared" si="353"/>
        <v>2.2298080500256696</v>
      </c>
      <c r="BA284" s="36">
        <f t="shared" si="353"/>
        <v>2.319883376014507</v>
      </c>
      <c r="BB284" s="36">
        <f t="shared" si="353"/>
        <v>2.4135973848719892</v>
      </c>
      <c r="BC284" s="36">
        <f t="shared" si="353"/>
        <v>2.5110970648312785</v>
      </c>
      <c r="BD284" s="36">
        <f t="shared" si="353"/>
        <v>2.6125353418622033</v>
      </c>
      <c r="BE284" s="36">
        <f t="shared" si="353"/>
        <v>2.7180713195320689</v>
      </c>
      <c r="BF284" s="36">
        <f t="shared" si="353"/>
        <v>2.8278705285558865</v>
      </c>
      <c r="BG284" s="36">
        <f t="shared" si="353"/>
        <v>2.9421051864274306</v>
      </c>
      <c r="BH284" s="36">
        <f t="shared" si="353"/>
        <v>3.0609544675383535</v>
      </c>
      <c r="BI284" s="36">
        <f t="shared" si="353"/>
        <v>3.184604784209033</v>
      </c>
      <c r="BJ284" s="36">
        <f t="shared" si="353"/>
        <v>3.3132500790719415</v>
      </c>
      <c r="BK284" s="36">
        <f t="shared" si="353"/>
        <v>3.4470921292661321</v>
      </c>
      <c r="BL284" s="36">
        <f t="shared" si="323"/>
        <v>3.5863408629199669</v>
      </c>
      <c r="BM284" s="36">
        <f t="shared" si="356"/>
        <v>3.7312146884184823</v>
      </c>
      <c r="BN284" s="36">
        <f t="shared" si="356"/>
        <v>3.8819408369718356</v>
      </c>
      <c r="BO284" s="36">
        <f t="shared" si="356"/>
        <v>4.0387557190221504</v>
      </c>
      <c r="BP284" s="36">
        <f t="shared" si="356"/>
        <v>4.2019052950477693</v>
      </c>
      <c r="BQ284" s="36">
        <f t="shared" si="356"/>
        <v>4.3716454613465192</v>
      </c>
      <c r="BR284" s="36">
        <f t="shared" si="356"/>
        <v>4.5482424514030733</v>
      </c>
      <c r="BS284" s="36">
        <f t="shared" si="356"/>
        <v>4.7319732534699526</v>
      </c>
      <c r="BT284" s="36">
        <f t="shared" si="356"/>
        <v>4.923126045017125</v>
      </c>
      <c r="BU284" s="36">
        <f t="shared" si="356"/>
        <v>5.1220006447316369</v>
      </c>
      <c r="BV284" s="36">
        <f t="shared" si="356"/>
        <v>5.3289089827762162</v>
      </c>
      <c r="BW284" s="36">
        <f t="shared" si="356"/>
        <v>5.5441755900444445</v>
      </c>
      <c r="BX284" s="36">
        <f t="shared" si="356"/>
        <v>5.7681381071798805</v>
      </c>
      <c r="BY284" s="36">
        <f t="shared" si="356"/>
        <v>6.0011478141575196</v>
      </c>
      <c r="BZ284" s="36">
        <f t="shared" si="356"/>
        <v>6.2435701812582272</v>
      </c>
      <c r="CA284" s="36">
        <f t="shared" si="356"/>
        <v>6.4957854423003347</v>
      </c>
      <c r="CB284" s="36">
        <f t="shared" si="356"/>
        <v>6.7581891910274994</v>
      </c>
      <c r="CC284" s="36">
        <f t="shared" si="354"/>
        <v>7.0311930015882469</v>
      </c>
      <c r="CD284" s="36">
        <f t="shared" si="354"/>
        <v>7.3152250740804066</v>
      </c>
      <c r="CE284" s="36">
        <f t="shared" si="354"/>
        <v>7.6107309061729591</v>
      </c>
      <c r="CF284" s="36">
        <f t="shared" si="354"/>
        <v>7.9181739918587226</v>
      </c>
      <c r="CG284" s="36">
        <f t="shared" si="354"/>
        <v>8.2380365484338487</v>
      </c>
      <c r="CH284" s="36">
        <f t="shared" si="354"/>
        <v>8.570820272844383</v>
      </c>
      <c r="CI284" s="36">
        <f t="shared" si="354"/>
        <v>8.917047128586205</v>
      </c>
      <c r="CJ284" s="36">
        <f t="shared" si="354"/>
        <v>9.2772601643925743</v>
      </c>
      <c r="CK284" s="36">
        <f t="shared" si="354"/>
        <v>9.6520243659933769</v>
      </c>
      <c r="CL284" s="36">
        <f t="shared" si="354"/>
        <v>10.041927542282046</v>
      </c>
      <c r="CM284" s="36">
        <f t="shared" si="354"/>
        <v>10.447581247280073</v>
      </c>
      <c r="CN284" s="36">
        <f t="shared" si="354"/>
        <v>10.869621739345201</v>
      </c>
      <c r="CO284" s="36">
        <f t="shared" si="354"/>
        <v>11.30871097912779</v>
      </c>
      <c r="CP284" s="36">
        <f t="shared" si="354"/>
        <v>11.765537667840638</v>
      </c>
      <c r="CQ284" s="36">
        <f t="shared" si="354"/>
        <v>12.240818327470729</v>
      </c>
      <c r="CR284" s="36">
        <f t="shared" si="325"/>
        <v>12.735298424627237</v>
      </c>
      <c r="CS284" s="36">
        <f t="shared" si="341"/>
        <v>13.249753539788481</v>
      </c>
      <c r="CT284" s="36">
        <f t="shared" si="341"/>
        <v>13.784990583781777</v>
      </c>
      <c r="CU284" s="36">
        <f t="shared" si="341"/>
        <v>14.341849063404227</v>
      </c>
      <c r="CV284" s="36">
        <f t="shared" si="341"/>
        <v>14.921202398169505</v>
      </c>
      <c r="CW284" s="36">
        <f t="shared" si="341"/>
        <v>15.523959290245962</v>
      </c>
      <c r="CX284" s="36">
        <f t="shared" si="341"/>
        <v>16.151065149734741</v>
      </c>
      <c r="CY284" s="36">
        <f t="shared" si="341"/>
        <v>16.803503577523426</v>
      </c>
      <c r="CZ284" s="36">
        <f t="shared" si="341"/>
        <v>17.482297908041062</v>
      </c>
      <c r="DA284" s="36">
        <f t="shared" si="341"/>
        <v>18.188512814334292</v>
      </c>
      <c r="DB284" s="36">
        <f t="shared" si="341"/>
        <v>18.923255977982141</v>
      </c>
      <c r="DC284" s="36">
        <f t="shared" si="341"/>
        <v>19.68767982646871</v>
      </c>
      <c r="DD284" s="36">
        <f t="shared" si="341"/>
        <v>20.482983340738741</v>
      </c>
      <c r="DE284" s="36">
        <f t="shared" si="341"/>
        <v>21.310413935771226</v>
      </c>
      <c r="DF284" s="36">
        <f t="shared" si="341"/>
        <v>22.171269417120644</v>
      </c>
      <c r="DG284" s="36">
        <f t="shared" si="341"/>
        <v>23.066900016494653</v>
      </c>
      <c r="DH284" s="36">
        <f t="shared" ref="DH284:DW299" si="358">IFERROR(DG284*(1+$P284),"n/a")</f>
        <v>23.998710509560972</v>
      </c>
      <c r="DI284" s="36">
        <f t="shared" si="358"/>
        <v>24.968162419305198</v>
      </c>
      <c r="DJ284" s="36">
        <f t="shared" si="358"/>
        <v>25.976776308395454</v>
      </c>
      <c r="DK284" s="36">
        <f t="shared" si="358"/>
        <v>27.026134164149401</v>
      </c>
      <c r="DL284" s="36">
        <f t="shared" si="358"/>
        <v>28.117881879844383</v>
      </c>
      <c r="DM284" s="36">
        <f t="shared" si="358"/>
        <v>29.253731836262578</v>
      </c>
      <c r="DN284" s="36">
        <f t="shared" si="358"/>
        <v>30.435465587520245</v>
      </c>
      <c r="DO284" s="36">
        <f t="shared" si="358"/>
        <v>31.664936655393717</v>
      </c>
      <c r="DP284" s="36">
        <f t="shared" si="358"/>
        <v>32.944073436525002</v>
      </c>
      <c r="DQ284" s="36">
        <f t="shared" si="358"/>
        <v>34.274882227066868</v>
      </c>
      <c r="DR284" s="36">
        <f t="shared" si="358"/>
        <v>35.659450369511468</v>
      </c>
      <c r="DS284" s="36">
        <f t="shared" si="358"/>
        <v>37.099949526638255</v>
      </c>
      <c r="DT284" s="36">
        <f t="shared" si="358"/>
        <v>38.598639087716336</v>
      </c>
      <c r="DU284" s="36">
        <f t="shared" si="358"/>
        <v>40.157869712303729</v>
      </c>
      <c r="DV284" s="36">
        <f t="shared" si="358"/>
        <v>41.780087017201957</v>
      </c>
      <c r="DW284" s="36">
        <f t="shared" si="358"/>
        <v>43.467835412348855</v>
      </c>
      <c r="DX284" s="36">
        <f t="shared" si="342"/>
        <v>45.223762091666103</v>
      </c>
      <c r="DY284" s="36">
        <f t="shared" si="343"/>
        <v>47.050621185121052</v>
      </c>
      <c r="DZ284" s="36">
        <f t="shared" si="343"/>
        <v>48.951278078515209</v>
      </c>
      <c r="EA284" s="36">
        <f t="shared" si="343"/>
        <v>50.928713907774913</v>
      </c>
      <c r="EB284" s="36">
        <f t="shared" si="343"/>
        <v>52.986030234793397</v>
      </c>
      <c r="EC284" s="36">
        <f t="shared" si="343"/>
        <v>55.126453912158119</v>
      </c>
      <c r="ED284" s="36">
        <f t="shared" si="343"/>
        <v>57.353342144393665</v>
      </c>
      <c r="EE284" s="36">
        <f t="shared" si="343"/>
        <v>59.670187753658595</v>
      </c>
      <c r="EF284" s="36">
        <f t="shared" si="343"/>
        <v>62.080624658155394</v>
      </c>
      <c r="EG284" s="36">
        <f t="shared" si="343"/>
        <v>64.588433571846238</v>
      </c>
      <c r="EH284" s="36">
        <f t="shared" si="343"/>
        <v>67.197547934414544</v>
      </c>
      <c r="EI284" s="36">
        <f t="shared" si="343"/>
        <v>69.912060080773159</v>
      </c>
      <c r="EJ284" s="36">
        <f t="shared" si="343"/>
        <v>72.736227659796072</v>
      </c>
      <c r="EK284" s="36">
        <f t="shared" si="343"/>
        <v>75.674480312341203</v>
      </c>
      <c r="EL284" s="36">
        <f t="shared" si="343"/>
        <v>78.731426619038544</v>
      </c>
      <c r="EM284" s="36">
        <f t="shared" si="343"/>
        <v>81.911861328741239</v>
      </c>
      <c r="EN284" s="36">
        <f t="shared" ref="EN284:FC299" si="359">IFERROR(EM284*(1+$P284),"n/a")</f>
        <v>85.220772878977073</v>
      </c>
      <c r="EO284" s="36">
        <f t="shared" si="359"/>
        <v>88.663351220196233</v>
      </c>
      <c r="EP284" s="36">
        <f t="shared" si="359"/>
        <v>92.244995956087294</v>
      </c>
      <c r="EQ284" s="36">
        <f t="shared" si="359"/>
        <v>95.971324812729407</v>
      </c>
      <c r="ER284" s="36">
        <f t="shared" si="359"/>
        <v>99.848182449864439</v>
      </c>
      <c r="ES284" s="36">
        <f t="shared" si="359"/>
        <v>103.88164962810917</v>
      </c>
      <c r="ET284" s="36">
        <f t="shared" si="359"/>
        <v>108.07805274648628</v>
      </c>
      <c r="EU284" s="36">
        <f t="shared" si="359"/>
        <v>112.44397376523335</v>
      </c>
      <c r="EV284" s="36">
        <f t="shared" si="359"/>
        <v>116.98626052945373</v>
      </c>
      <c r="EW284" s="36">
        <f t="shared" si="359"/>
        <v>121.71203750980156</v>
      </c>
      <c r="EX284" s="36">
        <f t="shared" si="359"/>
        <v>126.62871697704752</v>
      </c>
      <c r="EY284" s="36">
        <f t="shared" si="359"/>
        <v>131.74401062805234</v>
      </c>
      <c r="EZ284" s="36">
        <f t="shared" si="359"/>
        <v>137.06594168138315</v>
      </c>
      <c r="FA284" s="36">
        <f t="shared" si="359"/>
        <v>142.60285746154432</v>
      </c>
      <c r="FB284" s="36">
        <f t="shared" si="359"/>
        <v>148.36344249156087</v>
      </c>
      <c r="FC284" s="36">
        <f t="shared" si="359"/>
        <v>154.35673211444998</v>
      </c>
      <c r="FD284" s="36">
        <f t="shared" si="344"/>
        <v>160.59212666494531</v>
      </c>
      <c r="FE284" s="36">
        <f t="shared" si="352"/>
        <v>167.07940621370247</v>
      </c>
      <c r="FF284" s="36">
        <f t="shared" si="352"/>
        <v>173.8287459071112</v>
      </c>
      <c r="FG284" s="36">
        <f t="shared" si="352"/>
        <v>180.85073192677487</v>
      </c>
      <c r="FH284" s="36">
        <f t="shared" si="352"/>
        <v>188.15637809368889</v>
      </c>
      <c r="FI284" s="36">
        <f t="shared" si="352"/>
        <v>195.75714314316156</v>
      </c>
      <c r="FJ284" s="36">
        <f t="shared" si="352"/>
        <v>203.66494869757273</v>
      </c>
      <c r="FK284" s="36">
        <f t="shared" si="352"/>
        <v>211.89219796515988</v>
      </c>
      <c r="FL284" s="36">
        <f t="shared" si="352"/>
        <v>220.4517951941605</v>
      </c>
      <c r="FM284" s="36">
        <f t="shared" si="352"/>
        <v>229.35716591282383</v>
      </c>
      <c r="FN284" s="36">
        <f t="shared" si="352"/>
        <v>238.62227798703827</v>
      </c>
      <c r="FO284" s="36">
        <f t="shared" si="352"/>
        <v>248.2616635286027</v>
      </c>
      <c r="FP284" s="36">
        <f t="shared" si="352"/>
        <v>258.29044168850413</v>
      </c>
      <c r="FQ284" s="36">
        <f t="shared" si="352"/>
        <v>268.72434237095297</v>
      </c>
      <c r="FR284" s="36">
        <f t="shared" si="352"/>
        <v>279.57973090537001</v>
      </c>
      <c r="FS284" s="36">
        <f t="shared" si="352"/>
        <v>290.87363371502335</v>
      </c>
      <c r="FT284" s="36">
        <f t="shared" si="352"/>
        <v>302.62376502257547</v>
      </c>
      <c r="FU284" s="36">
        <f t="shared" si="351"/>
        <v>314.84855463442744</v>
      </c>
      <c r="FV284" s="36">
        <f t="shared" si="351"/>
        <v>327.56717684743978</v>
      </c>
      <c r="FW284" s="36">
        <f t="shared" si="351"/>
        <v>340.799580523369</v>
      </c>
      <c r="FX284" s="36">
        <f t="shared" si="351"/>
        <v>354.56652037819106</v>
      </c>
      <c r="FY284" s="36">
        <f t="shared" si="351"/>
        <v>368.8895895353885</v>
      </c>
      <c r="FZ284" s="36">
        <f t="shared" si="351"/>
        <v>383.79125339426008</v>
      </c>
      <c r="GA284" s="36">
        <f t="shared" si="351"/>
        <v>399.29488486637467</v>
      </c>
      <c r="GB284" s="36">
        <f t="shared" si="351"/>
        <v>415.42480103543676</v>
      </c>
      <c r="GC284" s="36">
        <f t="shared" si="351"/>
        <v>432.20630129806432</v>
      </c>
      <c r="GD284" s="36">
        <f t="shared" si="351"/>
        <v>449.66570704530096</v>
      </c>
      <c r="GE284" s="36">
        <f t="shared" si="351"/>
        <v>467.83040294710298</v>
      </c>
      <c r="GF284" s="36">
        <f t="shared" si="351"/>
        <v>486.72887990455422</v>
      </c>
      <c r="GG284" s="36">
        <f t="shared" si="351"/>
        <v>506.39077973717866</v>
      </c>
      <c r="GH284" s="36">
        <f t="shared" si="351"/>
        <v>526.84694167544183</v>
      </c>
      <c r="GI284" s="36">
        <f t="shared" si="351"/>
        <v>548.12945073136302</v>
      </c>
      <c r="GJ284" s="36">
        <f t="shared" si="350"/>
        <v>570.27168802310723</v>
      </c>
      <c r="GK284" s="36">
        <f t="shared" si="350"/>
        <v>593.30838313248876</v>
      </c>
      <c r="GL284" s="36">
        <f t="shared" si="350"/>
        <v>617.27566857750878</v>
      </c>
      <c r="GM284" s="36">
        <f t="shared" si="350"/>
        <v>642.21113648536584</v>
      </c>
      <c r="GN284" s="36">
        <f t="shared" si="350"/>
        <v>668.15389755482875</v>
      </c>
      <c r="GO284" s="36">
        <f t="shared" si="350"/>
        <v>695.14464240045368</v>
      </c>
      <c r="GP284" s="36">
        <f t="shared" si="350"/>
        <v>723.22570537486251</v>
      </c>
      <c r="GQ284" s="36">
        <f t="shared" si="350"/>
        <v>752.44113096918556</v>
      </c>
      <c r="GR284" s="36">
        <f t="shared" si="350"/>
        <v>782.83674289581688</v>
      </c>
      <c r="GS284" s="36">
        <f t="shared" si="350"/>
        <v>814.46021596183641</v>
      </c>
      <c r="GT284" s="36">
        <f t="shared" si="350"/>
        <v>847.36115084583082</v>
      </c>
      <c r="GU284" s="36">
        <f t="shared" si="350"/>
        <v>881.59115189539909</v>
      </c>
      <c r="GV284" s="36">
        <f t="shared" si="350"/>
        <v>917.20390806736577</v>
      </c>
      <c r="GW284" s="36">
        <f t="shared" si="350"/>
        <v>954.25527713765518</v>
      </c>
      <c r="GX284" s="36">
        <f t="shared" si="350"/>
        <v>992.80337331290798</v>
      </c>
      <c r="GY284" s="36">
        <f t="shared" si="350"/>
        <v>1032.9086583812564</v>
      </c>
      <c r="GZ284" s="36">
        <f t="shared" si="349"/>
        <v>1074.6340365452256</v>
      </c>
      <c r="HA284" s="36">
        <f t="shared" si="349"/>
        <v>1118.0449530855067</v>
      </c>
      <c r="HB284" s="36">
        <f t="shared" si="349"/>
        <v>1163.209497010349</v>
      </c>
      <c r="HC284" s="36">
        <f t="shared" si="349"/>
        <v>1210.1985078515791</v>
      </c>
      <c r="HD284" s="36">
        <f t="shared" si="349"/>
        <v>1259.0856867747516</v>
      </c>
      <c r="HE284" s="36">
        <f t="shared" si="349"/>
        <v>1309.9477121777045</v>
      </c>
      <c r="HF284" s="36">
        <f t="shared" si="349"/>
        <v>1362.8643599588352</v>
      </c>
      <c r="HG284" s="36">
        <f t="shared" si="349"/>
        <v>1417.9186286437325</v>
      </c>
      <c r="HH284" s="36">
        <f t="shared" si="349"/>
        <v>1475.1968695664248</v>
      </c>
      <c r="HI284" s="36">
        <f t="shared" si="349"/>
        <v>1534.7889223094303</v>
      </c>
      <c r="HJ284" s="36">
        <f t="shared" si="349"/>
        <v>1596.7882556150421</v>
      </c>
      <c r="HK284" s="36">
        <f t="shared" si="349"/>
        <v>1661.2921139888674</v>
      </c>
      <c r="HL284" s="36">
        <f t="shared" si="349"/>
        <v>1728.4016702255619</v>
      </c>
      <c r="HM284" s="36">
        <f t="shared" si="349"/>
        <v>1798.222184095994</v>
      </c>
    </row>
    <row r="285" spans="1:221" x14ac:dyDescent="0.35">
      <c r="A285" s="7" t="s">
        <v>1233</v>
      </c>
      <c r="B285" s="16" t="s">
        <v>1234</v>
      </c>
      <c r="C285" s="15">
        <v>597.91600000000005</v>
      </c>
      <c r="D285" s="15">
        <v>103.67</v>
      </c>
      <c r="E285" s="14">
        <f t="shared" si="327"/>
        <v>61985.951720000005</v>
      </c>
      <c r="F285" s="12">
        <f t="shared" si="345"/>
        <v>1.7234921313388483E-3</v>
      </c>
      <c r="G285" s="13">
        <f>IFERROR('[2]CEA-6.2 US Forward MRP'!G284/100, "n/a")</f>
        <v>2.3536220700299024E-2</v>
      </c>
      <c r="H285" s="13">
        <f t="shared" si="346"/>
        <v>2.5263779299700969E-2</v>
      </c>
      <c r="I285" s="33">
        <f t="shared" si="347"/>
        <v>2.6190959999999994</v>
      </c>
      <c r="J285" s="13">
        <v>0.14679999999999999</v>
      </c>
      <c r="K285" s="41">
        <f t="shared" si="328"/>
        <v>0.12906600000000001</v>
      </c>
      <c r="L285" s="1">
        <f t="shared" si="329"/>
        <v>0.11133200000000003</v>
      </c>
      <c r="M285" s="1">
        <f t="shared" si="330"/>
        <v>9.3598000000000042E-2</v>
      </c>
      <c r="N285" s="1">
        <f t="shared" si="331"/>
        <v>7.5864000000000056E-2</v>
      </c>
      <c r="O285" s="1">
        <f t="shared" si="332"/>
        <v>5.8130000000000071E-2</v>
      </c>
      <c r="P285" s="5">
        <f t="shared" si="348"/>
        <v>4.0396000000000098E-2</v>
      </c>
      <c r="Q285" s="1">
        <f t="shared" si="333"/>
        <v>9.0491701004176361E-2</v>
      </c>
      <c r="R285" s="12">
        <f t="shared" si="334"/>
        <v>1.5596173463216571E-4</v>
      </c>
      <c r="S285" s="12">
        <f t="shared" si="335"/>
        <v>1.7234921313388483E-3</v>
      </c>
      <c r="T285" s="7"/>
      <c r="U285" s="42">
        <f t="shared" si="336"/>
        <v>-103.67</v>
      </c>
      <c r="V285" s="36">
        <f t="shared" si="337"/>
        <v>3.0035792927999996</v>
      </c>
      <c r="W285" s="36">
        <f t="shared" si="338"/>
        <v>3.4445047329830398</v>
      </c>
      <c r="X285" s="36">
        <f t="shared" ref="X285:Z348" si="360">IFERROR(W285*(1+$J285),"n/a")</f>
        <v>3.9501580277849504</v>
      </c>
      <c r="Y285" s="36">
        <f t="shared" si="360"/>
        <v>4.5300412262637817</v>
      </c>
      <c r="Z285" s="36">
        <f t="shared" si="360"/>
        <v>5.1950512782793048</v>
      </c>
      <c r="AA285" s="36">
        <f t="shared" si="339"/>
        <v>5.8655557665617009</v>
      </c>
      <c r="AB285" s="36">
        <f t="shared" si="357"/>
        <v>6.5185798211645478</v>
      </c>
      <c r="AC285" s="36">
        <f t="shared" si="357"/>
        <v>7.1287058552659079</v>
      </c>
      <c r="AD285" s="36">
        <f t="shared" si="357"/>
        <v>7.6695179962698017</v>
      </c>
      <c r="AE285" s="36">
        <f t="shared" si="357"/>
        <v>8.1153470773929648</v>
      </c>
      <c r="AF285" s="36">
        <f t="shared" si="340"/>
        <v>8.4431746379313317</v>
      </c>
      <c r="AG285" s="36">
        <f t="shared" si="355"/>
        <v>8.7842451206052061</v>
      </c>
      <c r="AH285" s="36">
        <f t="shared" si="355"/>
        <v>9.139093486497174</v>
      </c>
      <c r="AI285" s="36">
        <f t="shared" si="355"/>
        <v>9.5082763069777148</v>
      </c>
      <c r="AJ285" s="36">
        <f t="shared" si="355"/>
        <v>9.8923726366743878</v>
      </c>
      <c r="AK285" s="36">
        <f t="shared" si="355"/>
        <v>10.291984921705488</v>
      </c>
      <c r="AL285" s="36">
        <f t="shared" si="355"/>
        <v>10.707739944602704</v>
      </c>
      <c r="AM285" s="36">
        <f t="shared" si="355"/>
        <v>11.140289807404876</v>
      </c>
      <c r="AN285" s="36">
        <f t="shared" si="355"/>
        <v>11.590312954464805</v>
      </c>
      <c r="AO285" s="36">
        <f t="shared" si="355"/>
        <v>12.058515236573367</v>
      </c>
      <c r="AP285" s="36">
        <f t="shared" si="355"/>
        <v>12.545631018069987</v>
      </c>
      <c r="AQ285" s="36">
        <f t="shared" si="355"/>
        <v>13.052424328675944</v>
      </c>
      <c r="AR285" s="36">
        <f t="shared" si="355"/>
        <v>13.579690061857137</v>
      </c>
      <c r="AS285" s="36">
        <f t="shared" si="355"/>
        <v>14.12825522159592</v>
      </c>
      <c r="AT285" s="36">
        <f t="shared" si="355"/>
        <v>14.69898021952751</v>
      </c>
      <c r="AU285" s="36">
        <f t="shared" si="355"/>
        <v>15.292760224475545</v>
      </c>
      <c r="AV285" s="36">
        <f t="shared" si="355"/>
        <v>15.91052656650346</v>
      </c>
      <c r="AW285" s="36">
        <f t="shared" si="353"/>
        <v>16.553248197683935</v>
      </c>
      <c r="AX285" s="36">
        <f t="shared" si="353"/>
        <v>17.221933211877577</v>
      </c>
      <c r="AY285" s="36">
        <f t="shared" si="353"/>
        <v>17.917630425904584</v>
      </c>
      <c r="AZ285" s="36">
        <f t="shared" si="353"/>
        <v>18.641431024589426</v>
      </c>
      <c r="BA285" s="36">
        <f t="shared" si="353"/>
        <v>19.394470272258744</v>
      </c>
      <c r="BB285" s="36">
        <f t="shared" si="353"/>
        <v>20.177929293376909</v>
      </c>
      <c r="BC285" s="36">
        <f t="shared" si="353"/>
        <v>20.993036925112165</v>
      </c>
      <c r="BD285" s="36">
        <f t="shared" si="353"/>
        <v>21.841071644738999</v>
      </c>
      <c r="BE285" s="36">
        <f t="shared" si="353"/>
        <v>22.723363574899878</v>
      </c>
      <c r="BF285" s="36">
        <f t="shared" si="353"/>
        <v>23.641296569871535</v>
      </c>
      <c r="BG285" s="36">
        <f t="shared" si="353"/>
        <v>24.596310386108069</v>
      </c>
      <c r="BH285" s="36">
        <f t="shared" si="353"/>
        <v>25.589902940465294</v>
      </c>
      <c r="BI285" s="36">
        <f t="shared" si="353"/>
        <v>26.623632659648333</v>
      </c>
      <c r="BJ285" s="36">
        <f t="shared" si="353"/>
        <v>27.699120924567488</v>
      </c>
      <c r="BK285" s="36">
        <f t="shared" si="353"/>
        <v>28.81805461343632</v>
      </c>
      <c r="BL285" s="36">
        <f t="shared" si="323"/>
        <v>29.982188747600699</v>
      </c>
      <c r="BM285" s="36">
        <f t="shared" si="356"/>
        <v>31.193349244248779</v>
      </c>
      <c r="BN285" s="36">
        <f t="shared" si="356"/>
        <v>32.453435780319452</v>
      </c>
      <c r="BO285" s="36">
        <f t="shared" si="356"/>
        <v>33.764424772101243</v>
      </c>
      <c r="BP285" s="36">
        <f t="shared" si="356"/>
        <v>35.12837247519505</v>
      </c>
      <c r="BQ285" s="36">
        <f t="shared" si="356"/>
        <v>36.547418209703032</v>
      </c>
      <c r="BR285" s="36">
        <f t="shared" si="356"/>
        <v>38.023787715702198</v>
      </c>
      <c r="BS285" s="36">
        <f t="shared" si="356"/>
        <v>39.55979664426571</v>
      </c>
      <c r="BT285" s="36">
        <f t="shared" si="356"/>
        <v>41.157854189507468</v>
      </c>
      <c r="BU285" s="36">
        <f t="shared" si="356"/>
        <v>42.820466867346816</v>
      </c>
      <c r="BV285" s="36">
        <f t="shared" si="356"/>
        <v>44.550242446920166</v>
      </c>
      <c r="BW285" s="36">
        <f t="shared" si="356"/>
        <v>46.349894040805957</v>
      </c>
      <c r="BX285" s="36">
        <f t="shared" si="356"/>
        <v>48.222244360478356</v>
      </c>
      <c r="BY285" s="36">
        <f t="shared" si="356"/>
        <v>50.170230143664241</v>
      </c>
      <c r="BZ285" s="36">
        <f t="shared" si="356"/>
        <v>52.196906760547705</v>
      </c>
      <c r="CA285" s="36">
        <f t="shared" si="356"/>
        <v>54.305453006046797</v>
      </c>
      <c r="CB285" s="36">
        <f t="shared" si="356"/>
        <v>56.499176085679068</v>
      </c>
      <c r="CC285" s="36">
        <f t="shared" si="354"/>
        <v>58.781516802836165</v>
      </c>
      <c r="CD285" s="36">
        <f t="shared" si="354"/>
        <v>61.156054955603544</v>
      </c>
      <c r="CE285" s="36">
        <f t="shared" si="354"/>
        <v>63.62651495159011</v>
      </c>
      <c r="CF285" s="36">
        <f t="shared" si="354"/>
        <v>66.196771649574544</v>
      </c>
      <c r="CG285" s="36">
        <f t="shared" si="354"/>
        <v>68.870856437130769</v>
      </c>
      <c r="CH285" s="36">
        <f t="shared" si="354"/>
        <v>71.652963553765105</v>
      </c>
      <c r="CI285" s="36">
        <f t="shared" si="354"/>
        <v>74.547456669483012</v>
      </c>
      <c r="CJ285" s="36">
        <f t="shared" si="354"/>
        <v>77.558875729103448</v>
      </c>
      <c r="CK285" s="36">
        <f t="shared" si="354"/>
        <v>80.69194407305632</v>
      </c>
      <c r="CL285" s="36">
        <f t="shared" si="354"/>
        <v>83.951575845831513</v>
      </c>
      <c r="CM285" s="36">
        <f t="shared" si="354"/>
        <v>87.342883703699727</v>
      </c>
      <c r="CN285" s="36">
        <f t="shared" si="354"/>
        <v>90.871186833794383</v>
      </c>
      <c r="CO285" s="36">
        <f t="shared" si="354"/>
        <v>94.542019297132356</v>
      </c>
      <c r="CP285" s="36">
        <f t="shared" si="354"/>
        <v>98.361138708659325</v>
      </c>
      <c r="CQ285" s="36">
        <f t="shared" si="354"/>
        <v>102.33453526793434</v>
      </c>
      <c r="CR285" s="36">
        <f t="shared" si="325"/>
        <v>106.46844115461782</v>
      </c>
      <c r="CS285" s="36">
        <f t="shared" ref="CS285:DH299" si="361">IFERROR(CR285*(1+$P285),"n/a")</f>
        <v>110.76934030349977</v>
      </c>
      <c r="CT285" s="36">
        <f t="shared" si="361"/>
        <v>115.24397857439996</v>
      </c>
      <c r="CU285" s="36">
        <f t="shared" si="361"/>
        <v>119.89937433289143</v>
      </c>
      <c r="CV285" s="36">
        <f t="shared" si="361"/>
        <v>124.74282945844293</v>
      </c>
      <c r="CW285" s="36">
        <f t="shared" si="361"/>
        <v>129.78194079724619</v>
      </c>
      <c r="CX285" s="36">
        <f t="shared" si="361"/>
        <v>135.02461207769176</v>
      </c>
      <c r="CY285" s="36">
        <f t="shared" si="361"/>
        <v>140.47906630718219</v>
      </c>
      <c r="CZ285" s="36">
        <f t="shared" si="361"/>
        <v>146.15385866972713</v>
      </c>
      <c r="DA285" s="36">
        <f t="shared" si="361"/>
        <v>152.05788994454943</v>
      </c>
      <c r="DB285" s="36">
        <f t="shared" si="361"/>
        <v>158.20042046674948</v>
      </c>
      <c r="DC285" s="36">
        <f t="shared" si="361"/>
        <v>164.59108465192429</v>
      </c>
      <c r="DD285" s="36">
        <f t="shared" si="361"/>
        <v>171.23990610752344</v>
      </c>
      <c r="DE285" s="36">
        <f t="shared" si="361"/>
        <v>178.15731335464298</v>
      </c>
      <c r="DF285" s="36">
        <f t="shared" si="361"/>
        <v>185.35415618491714</v>
      </c>
      <c r="DG285" s="36">
        <f t="shared" si="361"/>
        <v>192.84172267816308</v>
      </c>
      <c r="DH285" s="36">
        <f t="shared" si="361"/>
        <v>200.63175690747016</v>
      </c>
      <c r="DI285" s="36">
        <f t="shared" si="358"/>
        <v>208.73647735950433</v>
      </c>
      <c r="DJ285" s="36">
        <f t="shared" si="358"/>
        <v>217.1685960989189</v>
      </c>
      <c r="DK285" s="36">
        <f t="shared" si="358"/>
        <v>225.94133870693085</v>
      </c>
      <c r="DL285" s="36">
        <f t="shared" si="358"/>
        <v>235.06846502533605</v>
      </c>
      <c r="DM285" s="36">
        <f t="shared" si="358"/>
        <v>244.56429073849955</v>
      </c>
      <c r="DN285" s="36">
        <f t="shared" si="358"/>
        <v>254.443709827172</v>
      </c>
      <c r="DO285" s="36">
        <f t="shared" si="358"/>
        <v>264.72221792935045</v>
      </c>
      <c r="DP285" s="36">
        <f t="shared" si="358"/>
        <v>275.41593664482451</v>
      </c>
      <c r="DQ285" s="36">
        <f t="shared" si="358"/>
        <v>286.54163882152886</v>
      </c>
      <c r="DR285" s="36">
        <f t="shared" si="358"/>
        <v>298.11677486336339</v>
      </c>
      <c r="DS285" s="36">
        <f t="shared" si="358"/>
        <v>310.15950010074386</v>
      </c>
      <c r="DT285" s="36">
        <f t="shared" si="358"/>
        <v>322.68870326681355</v>
      </c>
      <c r="DU285" s="36">
        <f t="shared" si="358"/>
        <v>335.72403612397977</v>
      </c>
      <c r="DV285" s="36">
        <f t="shared" si="358"/>
        <v>349.28594428724409</v>
      </c>
      <c r="DW285" s="36">
        <f t="shared" si="358"/>
        <v>363.39569929267162</v>
      </c>
      <c r="DX285" s="36">
        <f t="shared" si="342"/>
        <v>378.07543196129842</v>
      </c>
      <c r="DY285" s="36">
        <f t="shared" ref="DY285:EN299" si="362">IFERROR(DX285*(1+$P285),"n/a")</f>
        <v>393.34816711080708</v>
      </c>
      <c r="DZ285" s="36">
        <f t="shared" si="362"/>
        <v>409.23785966941529</v>
      </c>
      <c r="EA285" s="36">
        <f t="shared" si="362"/>
        <v>425.769432248621</v>
      </c>
      <c r="EB285" s="36">
        <f t="shared" si="362"/>
        <v>442.96881423373634</v>
      </c>
      <c r="EC285" s="36">
        <f t="shared" si="362"/>
        <v>460.86298245352242</v>
      </c>
      <c r="ED285" s="36">
        <f t="shared" si="362"/>
        <v>479.48000349271496</v>
      </c>
      <c r="EE285" s="36">
        <f t="shared" si="362"/>
        <v>498.84907771380671</v>
      </c>
      <c r="EF285" s="36">
        <f t="shared" si="362"/>
        <v>519.00058505713366</v>
      </c>
      <c r="EG285" s="36">
        <f t="shared" si="362"/>
        <v>539.96613269110173</v>
      </c>
      <c r="EH285" s="36">
        <f t="shared" si="362"/>
        <v>561.77860458729151</v>
      </c>
      <c r="EI285" s="36">
        <f t="shared" si="362"/>
        <v>584.47221309819975</v>
      </c>
      <c r="EJ285" s="36">
        <f t="shared" si="362"/>
        <v>608.08255261851468</v>
      </c>
      <c r="EK285" s="36">
        <f t="shared" si="362"/>
        <v>632.64665541409227</v>
      </c>
      <c r="EL285" s="36">
        <f t="shared" si="362"/>
        <v>658.20304970619998</v>
      </c>
      <c r="EM285" s="36">
        <f t="shared" si="362"/>
        <v>684.79182010213174</v>
      </c>
      <c r="EN285" s="36">
        <f t="shared" si="362"/>
        <v>712.45467046697752</v>
      </c>
      <c r="EO285" s="36">
        <f t="shared" si="359"/>
        <v>741.23498933516157</v>
      </c>
      <c r="EP285" s="36">
        <f t="shared" si="359"/>
        <v>771.17791796434483</v>
      </c>
      <c r="EQ285" s="36">
        <f t="shared" si="359"/>
        <v>802.3304211384326</v>
      </c>
      <c r="ER285" s="36">
        <f t="shared" si="359"/>
        <v>834.74136083074075</v>
      </c>
      <c r="ES285" s="36">
        <f t="shared" si="359"/>
        <v>868.46157284285948</v>
      </c>
      <c r="ET285" s="36">
        <f t="shared" si="359"/>
        <v>903.54394653941972</v>
      </c>
      <c r="EU285" s="36">
        <f t="shared" si="359"/>
        <v>940.04350780382617</v>
      </c>
      <c r="EV285" s="36">
        <f t="shared" si="359"/>
        <v>978.01750534506959</v>
      </c>
      <c r="EW285" s="36">
        <f t="shared" si="359"/>
        <v>1017.5255004909891</v>
      </c>
      <c r="EX285" s="36">
        <f t="shared" si="359"/>
        <v>1058.6294606088231</v>
      </c>
      <c r="EY285" s="36">
        <f t="shared" si="359"/>
        <v>1101.3938562995772</v>
      </c>
      <c r="EZ285" s="36">
        <f t="shared" si="359"/>
        <v>1145.8857625186552</v>
      </c>
      <c r="FA285" s="36">
        <f t="shared" si="359"/>
        <v>1192.1749637813589</v>
      </c>
      <c r="FB285" s="36">
        <f t="shared" si="359"/>
        <v>1240.3340636182709</v>
      </c>
      <c r="FC285" s="36">
        <f t="shared" si="359"/>
        <v>1290.4385984521946</v>
      </c>
      <c r="FD285" s="36">
        <f t="shared" si="344"/>
        <v>1342.5671560752696</v>
      </c>
      <c r="FE285" s="36">
        <f t="shared" si="352"/>
        <v>1396.8014989120863</v>
      </c>
      <c r="FF285" s="36">
        <f t="shared" si="352"/>
        <v>1453.2266922621391</v>
      </c>
      <c r="FG285" s="36">
        <f t="shared" si="352"/>
        <v>1511.9312377227607</v>
      </c>
      <c r="FH285" s="36">
        <f t="shared" si="352"/>
        <v>1573.0072120018094</v>
      </c>
      <c r="FI285" s="36">
        <f t="shared" si="352"/>
        <v>1636.5504113378347</v>
      </c>
      <c r="FJ285" s="36">
        <f t="shared" si="352"/>
        <v>1702.6605017542381</v>
      </c>
      <c r="FK285" s="36">
        <f t="shared" si="352"/>
        <v>1771.4411753831025</v>
      </c>
      <c r="FL285" s="36">
        <f t="shared" si="352"/>
        <v>1843.0003131038784</v>
      </c>
      <c r="FM285" s="36">
        <f t="shared" si="352"/>
        <v>1917.4501537520227</v>
      </c>
      <c r="FN285" s="36">
        <f t="shared" si="352"/>
        <v>1994.9074701629897</v>
      </c>
      <c r="FO285" s="36">
        <f t="shared" si="352"/>
        <v>2075.493752327694</v>
      </c>
      <c r="FP285" s="36">
        <f t="shared" si="352"/>
        <v>2159.3353979467238</v>
      </c>
      <c r="FQ285" s="36">
        <f t="shared" si="352"/>
        <v>2246.56391068218</v>
      </c>
      <c r="FR285" s="36">
        <f t="shared" si="352"/>
        <v>2337.3161064180977</v>
      </c>
      <c r="FS285" s="36">
        <f t="shared" si="352"/>
        <v>2431.7343278529634</v>
      </c>
      <c r="FT285" s="36">
        <f t="shared" si="352"/>
        <v>2529.9666677609121</v>
      </c>
      <c r="FU285" s="36">
        <f t="shared" si="351"/>
        <v>2632.1672012717822</v>
      </c>
      <c r="FV285" s="36">
        <f t="shared" si="351"/>
        <v>2738.4962275343573</v>
      </c>
      <c r="FW285" s="36">
        <f t="shared" si="351"/>
        <v>2849.1205211418355</v>
      </c>
      <c r="FX285" s="36">
        <f t="shared" si="351"/>
        <v>2964.2135937138814</v>
      </c>
      <c r="FY285" s="36">
        <f t="shared" si="351"/>
        <v>3083.9559660455475</v>
      </c>
      <c r="FZ285" s="36">
        <f t="shared" si="351"/>
        <v>3208.5354512499239</v>
      </c>
      <c r="GA285" s="36">
        <f t="shared" si="351"/>
        <v>3338.1474493386163</v>
      </c>
      <c r="GB285" s="36">
        <f t="shared" si="351"/>
        <v>3472.9952537020995</v>
      </c>
      <c r="GC285" s="36">
        <f t="shared" si="351"/>
        <v>3613.2903699706499</v>
      </c>
      <c r="GD285" s="36">
        <f t="shared" si="351"/>
        <v>3759.2528477559845</v>
      </c>
      <c r="GE285" s="36">
        <f t="shared" si="351"/>
        <v>3911.1116257939357</v>
      </c>
      <c r="GF285" s="36">
        <f t="shared" si="351"/>
        <v>4069.1048910295081</v>
      </c>
      <c r="GG285" s="36">
        <f t="shared" si="351"/>
        <v>4233.4804522075365</v>
      </c>
      <c r="GH285" s="36">
        <f t="shared" si="351"/>
        <v>4404.4961285549125</v>
      </c>
      <c r="GI285" s="36">
        <f t="shared" si="351"/>
        <v>4582.4201541640168</v>
      </c>
      <c r="GJ285" s="36">
        <f t="shared" si="350"/>
        <v>4767.5315987116273</v>
      </c>
      <c r="GK285" s="36">
        <f t="shared" si="350"/>
        <v>4960.1208051731828</v>
      </c>
      <c r="GL285" s="36">
        <f t="shared" si="350"/>
        <v>5160.4898452189591</v>
      </c>
      <c r="GM285" s="36">
        <f t="shared" si="350"/>
        <v>5368.9529930064245</v>
      </c>
      <c r="GN285" s="36">
        <f t="shared" si="350"/>
        <v>5585.837218111913</v>
      </c>
      <c r="GO285" s="36">
        <f t="shared" si="350"/>
        <v>5811.4826983747625</v>
      </c>
      <c r="GP285" s="36">
        <f t="shared" si="350"/>
        <v>6046.2433534583097</v>
      </c>
      <c r="GQ285" s="36">
        <f t="shared" si="350"/>
        <v>6290.4873999646125</v>
      </c>
      <c r="GR285" s="36">
        <f t="shared" si="350"/>
        <v>6544.5979289735833</v>
      </c>
      <c r="GS285" s="36">
        <f t="shared" si="350"/>
        <v>6808.9735069124008</v>
      </c>
      <c r="GT285" s="36">
        <f t="shared" si="350"/>
        <v>7084.0288006976352</v>
      </c>
      <c r="GU285" s="36">
        <f t="shared" si="350"/>
        <v>7370.1952281306176</v>
      </c>
      <c r="GV285" s="36">
        <f t="shared" si="350"/>
        <v>7667.9216345661825</v>
      </c>
      <c r="GW285" s="36">
        <f t="shared" si="350"/>
        <v>7977.6749969161192</v>
      </c>
      <c r="GX285" s="36">
        <f t="shared" si="350"/>
        <v>8299.9411560915432</v>
      </c>
      <c r="GY285" s="36">
        <f t="shared" si="350"/>
        <v>8635.2255790330182</v>
      </c>
      <c r="GZ285" s="36">
        <f t="shared" si="349"/>
        <v>8984.0541515236364</v>
      </c>
      <c r="HA285" s="36">
        <f t="shared" si="349"/>
        <v>9346.9740030285866</v>
      </c>
      <c r="HB285" s="36">
        <f t="shared" si="349"/>
        <v>9724.5543648549301</v>
      </c>
      <c r="HC285" s="36">
        <f t="shared" si="349"/>
        <v>10117.387462977611</v>
      </c>
      <c r="HD285" s="36">
        <f t="shared" si="349"/>
        <v>10526.089446932056</v>
      </c>
      <c r="HE285" s="36">
        <f t="shared" si="349"/>
        <v>10951.301356230324</v>
      </c>
      <c r="HF285" s="36">
        <f t="shared" si="349"/>
        <v>11393.690125816605</v>
      </c>
      <c r="HG285" s="36">
        <f t="shared" si="349"/>
        <v>11853.949632139094</v>
      </c>
      <c r="HH285" s="36">
        <f t="shared" si="349"/>
        <v>12332.801781478986</v>
      </c>
      <c r="HI285" s="36">
        <f t="shared" si="349"/>
        <v>12830.997642243612</v>
      </c>
      <c r="HJ285" s="36">
        <f t="shared" si="349"/>
        <v>13349.318622999686</v>
      </c>
      <c r="HK285" s="36">
        <f t="shared" si="349"/>
        <v>13888.577698094383</v>
      </c>
      <c r="HL285" s="36">
        <f t="shared" si="349"/>
        <v>14449.620682786604</v>
      </c>
      <c r="HM285" s="36">
        <f t="shared" si="349"/>
        <v>15033.327559888454</v>
      </c>
    </row>
    <row r="286" spans="1:221" x14ac:dyDescent="0.35">
      <c r="A286" s="7" t="s">
        <v>1235</v>
      </c>
      <c r="B286" s="16" t="s">
        <v>1236</v>
      </c>
      <c r="C286" s="15">
        <v>145.59700000000001</v>
      </c>
      <c r="D286" s="15">
        <v>224.94</v>
      </c>
      <c r="E286" s="14">
        <f t="shared" si="327"/>
        <v>32750.589180000003</v>
      </c>
      <c r="F286" s="12">
        <f t="shared" si="345"/>
        <v>0</v>
      </c>
      <c r="G286" s="13" t="str">
        <f>IFERROR('[2]CEA-6.2 US Forward MRP'!G285/100, "n/a")</f>
        <v>n/a</v>
      </c>
      <c r="H286" s="13" t="str">
        <f t="shared" si="346"/>
        <v>n/a</v>
      </c>
      <c r="I286" s="33" t="str">
        <f t="shared" si="347"/>
        <v>n/a</v>
      </c>
      <c r="J286" s="13">
        <v>5.3550000000000007E-2</v>
      </c>
      <c r="K286" s="41">
        <f t="shared" si="328"/>
        <v>5.135766666666669E-2</v>
      </c>
      <c r="L286" s="1">
        <f t="shared" si="329"/>
        <v>4.9165333333333373E-2</v>
      </c>
      <c r="M286" s="1">
        <f t="shared" si="330"/>
        <v>4.6973000000000056E-2</v>
      </c>
      <c r="N286" s="1">
        <f t="shared" si="331"/>
        <v>4.4780666666666739E-2</v>
      </c>
      <c r="O286" s="1">
        <f t="shared" si="332"/>
        <v>4.2588333333333422E-2</v>
      </c>
      <c r="P286" s="5">
        <f t="shared" si="348"/>
        <v>4.0396000000000098E-2</v>
      </c>
      <c r="Q286" s="1" t="str">
        <f t="shared" si="333"/>
        <v>n/a</v>
      </c>
      <c r="R286" s="12" t="str">
        <f t="shared" si="334"/>
        <v>n/a</v>
      </c>
      <c r="S286" s="12">
        <f t="shared" si="335"/>
        <v>0</v>
      </c>
      <c r="T286" s="7"/>
      <c r="U286" s="42">
        <f t="shared" si="336"/>
        <v>-224.94</v>
      </c>
      <c r="V286" s="36" t="str">
        <f t="shared" si="337"/>
        <v>n/a</v>
      </c>
      <c r="W286" s="36" t="str">
        <f t="shared" si="338"/>
        <v>n/a</v>
      </c>
      <c r="X286" s="36" t="str">
        <f t="shared" si="360"/>
        <v>n/a</v>
      </c>
      <c r="Y286" s="36" t="str">
        <f t="shared" si="360"/>
        <v>n/a</v>
      </c>
      <c r="Z286" s="36" t="str">
        <f t="shared" si="360"/>
        <v>n/a</v>
      </c>
      <c r="AA286" s="36" t="str">
        <f t="shared" si="339"/>
        <v>n/a</v>
      </c>
      <c r="AB286" s="36" t="str">
        <f t="shared" si="357"/>
        <v>n/a</v>
      </c>
      <c r="AC286" s="36" t="str">
        <f t="shared" si="357"/>
        <v>n/a</v>
      </c>
      <c r="AD286" s="36" t="str">
        <f t="shared" si="357"/>
        <v>n/a</v>
      </c>
      <c r="AE286" s="36" t="str">
        <f t="shared" si="357"/>
        <v>n/a</v>
      </c>
      <c r="AF286" s="36" t="str">
        <f t="shared" si="340"/>
        <v>n/a</v>
      </c>
      <c r="AG286" s="36" t="str">
        <f t="shared" si="355"/>
        <v>n/a</v>
      </c>
      <c r="AH286" s="36" t="str">
        <f t="shared" si="355"/>
        <v>n/a</v>
      </c>
      <c r="AI286" s="36" t="str">
        <f t="shared" si="355"/>
        <v>n/a</v>
      </c>
      <c r="AJ286" s="36" t="str">
        <f t="shared" si="355"/>
        <v>n/a</v>
      </c>
      <c r="AK286" s="36" t="str">
        <f t="shared" si="355"/>
        <v>n/a</v>
      </c>
      <c r="AL286" s="36" t="str">
        <f t="shared" si="355"/>
        <v>n/a</v>
      </c>
      <c r="AM286" s="36" t="str">
        <f t="shared" si="355"/>
        <v>n/a</v>
      </c>
      <c r="AN286" s="36" t="str">
        <f t="shared" si="355"/>
        <v>n/a</v>
      </c>
      <c r="AO286" s="36" t="str">
        <f t="shared" si="355"/>
        <v>n/a</v>
      </c>
      <c r="AP286" s="36" t="str">
        <f t="shared" si="355"/>
        <v>n/a</v>
      </c>
      <c r="AQ286" s="36" t="str">
        <f t="shared" si="355"/>
        <v>n/a</v>
      </c>
      <c r="AR286" s="36" t="str">
        <f t="shared" si="355"/>
        <v>n/a</v>
      </c>
      <c r="AS286" s="36" t="str">
        <f t="shared" si="355"/>
        <v>n/a</v>
      </c>
      <c r="AT286" s="36" t="str">
        <f t="shared" si="355"/>
        <v>n/a</v>
      </c>
      <c r="AU286" s="36" t="str">
        <f t="shared" si="355"/>
        <v>n/a</v>
      </c>
      <c r="AV286" s="36" t="str">
        <f t="shared" si="355"/>
        <v>n/a</v>
      </c>
      <c r="AW286" s="36" t="str">
        <f t="shared" si="353"/>
        <v>n/a</v>
      </c>
      <c r="AX286" s="36" t="str">
        <f t="shared" si="353"/>
        <v>n/a</v>
      </c>
      <c r="AY286" s="36" t="str">
        <f t="shared" si="353"/>
        <v>n/a</v>
      </c>
      <c r="AZ286" s="36" t="str">
        <f t="shared" si="353"/>
        <v>n/a</v>
      </c>
      <c r="BA286" s="36" t="str">
        <f t="shared" si="353"/>
        <v>n/a</v>
      </c>
      <c r="BB286" s="36" t="str">
        <f t="shared" si="353"/>
        <v>n/a</v>
      </c>
      <c r="BC286" s="36" t="str">
        <f t="shared" si="353"/>
        <v>n/a</v>
      </c>
      <c r="BD286" s="36" t="str">
        <f t="shared" si="353"/>
        <v>n/a</v>
      </c>
      <c r="BE286" s="36" t="str">
        <f t="shared" si="353"/>
        <v>n/a</v>
      </c>
      <c r="BF286" s="36" t="str">
        <f t="shared" si="353"/>
        <v>n/a</v>
      </c>
      <c r="BG286" s="36" t="str">
        <f t="shared" si="353"/>
        <v>n/a</v>
      </c>
      <c r="BH286" s="36" t="str">
        <f t="shared" si="353"/>
        <v>n/a</v>
      </c>
      <c r="BI286" s="36" t="str">
        <f t="shared" si="353"/>
        <v>n/a</v>
      </c>
      <c r="BJ286" s="36" t="str">
        <f t="shared" si="353"/>
        <v>n/a</v>
      </c>
      <c r="BK286" s="36" t="str">
        <f t="shared" si="353"/>
        <v>n/a</v>
      </c>
      <c r="BL286" s="36" t="str">
        <f t="shared" si="323"/>
        <v>n/a</v>
      </c>
      <c r="BM286" s="36" t="str">
        <f t="shared" si="356"/>
        <v>n/a</v>
      </c>
      <c r="BN286" s="36" t="str">
        <f t="shared" si="356"/>
        <v>n/a</v>
      </c>
      <c r="BO286" s="36" t="str">
        <f t="shared" si="356"/>
        <v>n/a</v>
      </c>
      <c r="BP286" s="36" t="str">
        <f t="shared" si="356"/>
        <v>n/a</v>
      </c>
      <c r="BQ286" s="36" t="str">
        <f t="shared" si="356"/>
        <v>n/a</v>
      </c>
      <c r="BR286" s="36" t="str">
        <f t="shared" si="356"/>
        <v>n/a</v>
      </c>
      <c r="BS286" s="36" t="str">
        <f t="shared" si="356"/>
        <v>n/a</v>
      </c>
      <c r="BT286" s="36" t="str">
        <f t="shared" si="356"/>
        <v>n/a</v>
      </c>
      <c r="BU286" s="36" t="str">
        <f t="shared" si="356"/>
        <v>n/a</v>
      </c>
      <c r="BV286" s="36" t="str">
        <f t="shared" si="356"/>
        <v>n/a</v>
      </c>
      <c r="BW286" s="36" t="str">
        <f t="shared" si="356"/>
        <v>n/a</v>
      </c>
      <c r="BX286" s="36" t="str">
        <f t="shared" si="356"/>
        <v>n/a</v>
      </c>
      <c r="BY286" s="36" t="str">
        <f t="shared" si="356"/>
        <v>n/a</v>
      </c>
      <c r="BZ286" s="36" t="str">
        <f t="shared" si="356"/>
        <v>n/a</v>
      </c>
      <c r="CA286" s="36" t="str">
        <f t="shared" si="356"/>
        <v>n/a</v>
      </c>
      <c r="CB286" s="36" t="str">
        <f t="shared" si="356"/>
        <v>n/a</v>
      </c>
      <c r="CC286" s="36" t="str">
        <f t="shared" si="354"/>
        <v>n/a</v>
      </c>
      <c r="CD286" s="36" t="str">
        <f t="shared" si="354"/>
        <v>n/a</v>
      </c>
      <c r="CE286" s="36" t="str">
        <f t="shared" si="354"/>
        <v>n/a</v>
      </c>
      <c r="CF286" s="36" t="str">
        <f t="shared" si="354"/>
        <v>n/a</v>
      </c>
      <c r="CG286" s="36" t="str">
        <f t="shared" si="354"/>
        <v>n/a</v>
      </c>
      <c r="CH286" s="36" t="str">
        <f t="shared" si="354"/>
        <v>n/a</v>
      </c>
      <c r="CI286" s="36" t="str">
        <f t="shared" si="354"/>
        <v>n/a</v>
      </c>
      <c r="CJ286" s="36" t="str">
        <f t="shared" si="354"/>
        <v>n/a</v>
      </c>
      <c r="CK286" s="36" t="str">
        <f t="shared" si="354"/>
        <v>n/a</v>
      </c>
      <c r="CL286" s="36" t="str">
        <f t="shared" si="354"/>
        <v>n/a</v>
      </c>
      <c r="CM286" s="36" t="str">
        <f t="shared" si="354"/>
        <v>n/a</v>
      </c>
      <c r="CN286" s="36" t="str">
        <f t="shared" si="354"/>
        <v>n/a</v>
      </c>
      <c r="CO286" s="36" t="str">
        <f t="shared" si="354"/>
        <v>n/a</v>
      </c>
      <c r="CP286" s="36" t="str">
        <f t="shared" si="354"/>
        <v>n/a</v>
      </c>
      <c r="CQ286" s="36" t="str">
        <f t="shared" si="354"/>
        <v>n/a</v>
      </c>
      <c r="CR286" s="36" t="str">
        <f t="shared" si="325"/>
        <v>n/a</v>
      </c>
      <c r="CS286" s="36" t="str">
        <f t="shared" si="361"/>
        <v>n/a</v>
      </c>
      <c r="CT286" s="36" t="str">
        <f t="shared" si="361"/>
        <v>n/a</v>
      </c>
      <c r="CU286" s="36" t="str">
        <f t="shared" si="361"/>
        <v>n/a</v>
      </c>
      <c r="CV286" s="36" t="str">
        <f t="shared" si="361"/>
        <v>n/a</v>
      </c>
      <c r="CW286" s="36" t="str">
        <f t="shared" si="361"/>
        <v>n/a</v>
      </c>
      <c r="CX286" s="36" t="str">
        <f t="shared" si="361"/>
        <v>n/a</v>
      </c>
      <c r="CY286" s="36" t="str">
        <f t="shared" si="361"/>
        <v>n/a</v>
      </c>
      <c r="CZ286" s="36" t="str">
        <f t="shared" si="361"/>
        <v>n/a</v>
      </c>
      <c r="DA286" s="36" t="str">
        <f t="shared" si="361"/>
        <v>n/a</v>
      </c>
      <c r="DB286" s="36" t="str">
        <f t="shared" si="361"/>
        <v>n/a</v>
      </c>
      <c r="DC286" s="36" t="str">
        <f t="shared" si="361"/>
        <v>n/a</v>
      </c>
      <c r="DD286" s="36" t="str">
        <f t="shared" si="361"/>
        <v>n/a</v>
      </c>
      <c r="DE286" s="36" t="str">
        <f t="shared" si="361"/>
        <v>n/a</v>
      </c>
      <c r="DF286" s="36" t="str">
        <f t="shared" si="361"/>
        <v>n/a</v>
      </c>
      <c r="DG286" s="36" t="str">
        <f t="shared" si="361"/>
        <v>n/a</v>
      </c>
      <c r="DH286" s="36" t="str">
        <f t="shared" si="361"/>
        <v>n/a</v>
      </c>
      <c r="DI286" s="36" t="str">
        <f t="shared" si="358"/>
        <v>n/a</v>
      </c>
      <c r="DJ286" s="36" t="str">
        <f t="shared" si="358"/>
        <v>n/a</v>
      </c>
      <c r="DK286" s="36" t="str">
        <f t="shared" si="358"/>
        <v>n/a</v>
      </c>
      <c r="DL286" s="36" t="str">
        <f t="shared" si="358"/>
        <v>n/a</v>
      </c>
      <c r="DM286" s="36" t="str">
        <f t="shared" si="358"/>
        <v>n/a</v>
      </c>
      <c r="DN286" s="36" t="str">
        <f t="shared" si="358"/>
        <v>n/a</v>
      </c>
      <c r="DO286" s="36" t="str">
        <f t="shared" si="358"/>
        <v>n/a</v>
      </c>
      <c r="DP286" s="36" t="str">
        <f t="shared" si="358"/>
        <v>n/a</v>
      </c>
      <c r="DQ286" s="36" t="str">
        <f t="shared" si="358"/>
        <v>n/a</v>
      </c>
      <c r="DR286" s="36" t="str">
        <f t="shared" si="358"/>
        <v>n/a</v>
      </c>
      <c r="DS286" s="36" t="str">
        <f t="shared" si="358"/>
        <v>n/a</v>
      </c>
      <c r="DT286" s="36" t="str">
        <f t="shared" si="358"/>
        <v>n/a</v>
      </c>
      <c r="DU286" s="36" t="str">
        <f t="shared" si="358"/>
        <v>n/a</v>
      </c>
      <c r="DV286" s="36" t="str">
        <f t="shared" si="358"/>
        <v>n/a</v>
      </c>
      <c r="DW286" s="36" t="str">
        <f t="shared" si="358"/>
        <v>n/a</v>
      </c>
      <c r="DX286" s="36" t="str">
        <f t="shared" si="342"/>
        <v>n/a</v>
      </c>
      <c r="DY286" s="36" t="str">
        <f t="shared" si="362"/>
        <v>n/a</v>
      </c>
      <c r="DZ286" s="36" t="str">
        <f t="shared" si="362"/>
        <v>n/a</v>
      </c>
      <c r="EA286" s="36" t="str">
        <f t="shared" si="362"/>
        <v>n/a</v>
      </c>
      <c r="EB286" s="36" t="str">
        <f t="shared" si="362"/>
        <v>n/a</v>
      </c>
      <c r="EC286" s="36" t="str">
        <f t="shared" si="362"/>
        <v>n/a</v>
      </c>
      <c r="ED286" s="36" t="str">
        <f t="shared" si="362"/>
        <v>n/a</v>
      </c>
      <c r="EE286" s="36" t="str">
        <f t="shared" si="362"/>
        <v>n/a</v>
      </c>
      <c r="EF286" s="36" t="str">
        <f t="shared" si="362"/>
        <v>n/a</v>
      </c>
      <c r="EG286" s="36" t="str">
        <f t="shared" si="362"/>
        <v>n/a</v>
      </c>
      <c r="EH286" s="36" t="str">
        <f t="shared" si="362"/>
        <v>n/a</v>
      </c>
      <c r="EI286" s="36" t="str">
        <f t="shared" si="362"/>
        <v>n/a</v>
      </c>
      <c r="EJ286" s="36" t="str">
        <f t="shared" si="362"/>
        <v>n/a</v>
      </c>
      <c r="EK286" s="36" t="str">
        <f t="shared" si="362"/>
        <v>n/a</v>
      </c>
      <c r="EL286" s="36" t="str">
        <f t="shared" si="362"/>
        <v>n/a</v>
      </c>
      <c r="EM286" s="36" t="str">
        <f t="shared" si="362"/>
        <v>n/a</v>
      </c>
      <c r="EN286" s="36" t="str">
        <f t="shared" si="362"/>
        <v>n/a</v>
      </c>
      <c r="EO286" s="36" t="str">
        <f t="shared" si="359"/>
        <v>n/a</v>
      </c>
      <c r="EP286" s="36" t="str">
        <f t="shared" si="359"/>
        <v>n/a</v>
      </c>
      <c r="EQ286" s="36" t="str">
        <f t="shared" si="359"/>
        <v>n/a</v>
      </c>
      <c r="ER286" s="36" t="str">
        <f t="shared" si="359"/>
        <v>n/a</v>
      </c>
      <c r="ES286" s="36" t="str">
        <f t="shared" si="359"/>
        <v>n/a</v>
      </c>
      <c r="ET286" s="36" t="str">
        <f t="shared" si="359"/>
        <v>n/a</v>
      </c>
      <c r="EU286" s="36" t="str">
        <f t="shared" si="359"/>
        <v>n/a</v>
      </c>
      <c r="EV286" s="36" t="str">
        <f t="shared" si="359"/>
        <v>n/a</v>
      </c>
      <c r="EW286" s="36" t="str">
        <f t="shared" si="359"/>
        <v>n/a</v>
      </c>
      <c r="EX286" s="36" t="str">
        <f t="shared" si="359"/>
        <v>n/a</v>
      </c>
      <c r="EY286" s="36" t="str">
        <f t="shared" si="359"/>
        <v>n/a</v>
      </c>
      <c r="EZ286" s="36" t="str">
        <f t="shared" si="359"/>
        <v>n/a</v>
      </c>
      <c r="FA286" s="36" t="str">
        <f t="shared" si="359"/>
        <v>n/a</v>
      </c>
      <c r="FB286" s="36" t="str">
        <f t="shared" si="359"/>
        <v>n/a</v>
      </c>
      <c r="FC286" s="36" t="str">
        <f t="shared" si="359"/>
        <v>n/a</v>
      </c>
      <c r="FD286" s="36" t="str">
        <f t="shared" si="344"/>
        <v>n/a</v>
      </c>
      <c r="FE286" s="36" t="str">
        <f t="shared" si="352"/>
        <v>n/a</v>
      </c>
      <c r="FF286" s="36" t="str">
        <f t="shared" si="352"/>
        <v>n/a</v>
      </c>
      <c r="FG286" s="36" t="str">
        <f t="shared" si="352"/>
        <v>n/a</v>
      </c>
      <c r="FH286" s="36" t="str">
        <f t="shared" si="352"/>
        <v>n/a</v>
      </c>
      <c r="FI286" s="36" t="str">
        <f t="shared" si="352"/>
        <v>n/a</v>
      </c>
      <c r="FJ286" s="36" t="str">
        <f t="shared" si="352"/>
        <v>n/a</v>
      </c>
      <c r="FK286" s="36" t="str">
        <f t="shared" si="352"/>
        <v>n/a</v>
      </c>
      <c r="FL286" s="36" t="str">
        <f t="shared" si="352"/>
        <v>n/a</v>
      </c>
      <c r="FM286" s="36" t="str">
        <f t="shared" si="352"/>
        <v>n/a</v>
      </c>
      <c r="FN286" s="36" t="str">
        <f t="shared" si="352"/>
        <v>n/a</v>
      </c>
      <c r="FO286" s="36" t="str">
        <f t="shared" si="352"/>
        <v>n/a</v>
      </c>
      <c r="FP286" s="36" t="str">
        <f t="shared" si="352"/>
        <v>n/a</v>
      </c>
      <c r="FQ286" s="36" t="str">
        <f t="shared" si="352"/>
        <v>n/a</v>
      </c>
      <c r="FR286" s="36" t="str">
        <f t="shared" si="352"/>
        <v>n/a</v>
      </c>
      <c r="FS286" s="36" t="str">
        <f t="shared" si="352"/>
        <v>n/a</v>
      </c>
      <c r="FT286" s="36" t="str">
        <f t="shared" si="352"/>
        <v>n/a</v>
      </c>
      <c r="FU286" s="36" t="str">
        <f t="shared" si="351"/>
        <v>n/a</v>
      </c>
      <c r="FV286" s="36" t="str">
        <f t="shared" si="351"/>
        <v>n/a</v>
      </c>
      <c r="FW286" s="36" t="str">
        <f t="shared" si="351"/>
        <v>n/a</v>
      </c>
      <c r="FX286" s="36" t="str">
        <f t="shared" si="351"/>
        <v>n/a</v>
      </c>
      <c r="FY286" s="36" t="str">
        <f t="shared" si="351"/>
        <v>n/a</v>
      </c>
      <c r="FZ286" s="36" t="str">
        <f t="shared" si="351"/>
        <v>n/a</v>
      </c>
      <c r="GA286" s="36" t="str">
        <f t="shared" si="351"/>
        <v>n/a</v>
      </c>
      <c r="GB286" s="36" t="str">
        <f t="shared" si="351"/>
        <v>n/a</v>
      </c>
      <c r="GC286" s="36" t="str">
        <f t="shared" si="351"/>
        <v>n/a</v>
      </c>
      <c r="GD286" s="36" t="str">
        <f t="shared" si="351"/>
        <v>n/a</v>
      </c>
      <c r="GE286" s="36" t="str">
        <f t="shared" si="351"/>
        <v>n/a</v>
      </c>
      <c r="GF286" s="36" t="str">
        <f t="shared" si="351"/>
        <v>n/a</v>
      </c>
      <c r="GG286" s="36" t="str">
        <f t="shared" si="351"/>
        <v>n/a</v>
      </c>
      <c r="GH286" s="36" t="str">
        <f t="shared" si="351"/>
        <v>n/a</v>
      </c>
      <c r="GI286" s="36" t="str">
        <f t="shared" si="351"/>
        <v>n/a</v>
      </c>
      <c r="GJ286" s="36" t="str">
        <f t="shared" si="350"/>
        <v>n/a</v>
      </c>
      <c r="GK286" s="36" t="str">
        <f t="shared" si="350"/>
        <v>n/a</v>
      </c>
      <c r="GL286" s="36" t="str">
        <f t="shared" si="350"/>
        <v>n/a</v>
      </c>
      <c r="GM286" s="36" t="str">
        <f t="shared" si="350"/>
        <v>n/a</v>
      </c>
      <c r="GN286" s="36" t="str">
        <f t="shared" si="350"/>
        <v>n/a</v>
      </c>
      <c r="GO286" s="36" t="str">
        <f t="shared" si="350"/>
        <v>n/a</v>
      </c>
      <c r="GP286" s="36" t="str">
        <f t="shared" si="350"/>
        <v>n/a</v>
      </c>
      <c r="GQ286" s="36" t="str">
        <f t="shared" si="350"/>
        <v>n/a</v>
      </c>
      <c r="GR286" s="36" t="str">
        <f t="shared" si="350"/>
        <v>n/a</v>
      </c>
      <c r="GS286" s="36" t="str">
        <f t="shared" si="350"/>
        <v>n/a</v>
      </c>
      <c r="GT286" s="36" t="str">
        <f t="shared" si="350"/>
        <v>n/a</v>
      </c>
      <c r="GU286" s="36" t="str">
        <f t="shared" si="350"/>
        <v>n/a</v>
      </c>
      <c r="GV286" s="36" t="str">
        <f t="shared" si="350"/>
        <v>n/a</v>
      </c>
      <c r="GW286" s="36" t="str">
        <f t="shared" si="350"/>
        <v>n/a</v>
      </c>
      <c r="GX286" s="36" t="str">
        <f t="shared" si="350"/>
        <v>n/a</v>
      </c>
      <c r="GY286" s="36" t="str">
        <f t="shared" si="350"/>
        <v>n/a</v>
      </c>
      <c r="GZ286" s="36" t="str">
        <f t="shared" si="349"/>
        <v>n/a</v>
      </c>
      <c r="HA286" s="36" t="str">
        <f t="shared" si="349"/>
        <v>n/a</v>
      </c>
      <c r="HB286" s="36" t="str">
        <f t="shared" si="349"/>
        <v>n/a</v>
      </c>
      <c r="HC286" s="36" t="str">
        <f t="shared" si="349"/>
        <v>n/a</v>
      </c>
      <c r="HD286" s="36" t="str">
        <f t="shared" si="349"/>
        <v>n/a</v>
      </c>
      <c r="HE286" s="36" t="str">
        <f t="shared" si="349"/>
        <v>n/a</v>
      </c>
      <c r="HF286" s="36" t="str">
        <f t="shared" si="349"/>
        <v>n/a</v>
      </c>
      <c r="HG286" s="36" t="str">
        <f t="shared" si="349"/>
        <v>n/a</v>
      </c>
      <c r="HH286" s="36" t="str">
        <f t="shared" si="349"/>
        <v>n/a</v>
      </c>
      <c r="HI286" s="36" t="str">
        <f t="shared" si="349"/>
        <v>n/a</v>
      </c>
      <c r="HJ286" s="36" t="str">
        <f t="shared" si="349"/>
        <v>n/a</v>
      </c>
      <c r="HK286" s="36" t="str">
        <f t="shared" si="349"/>
        <v>n/a</v>
      </c>
      <c r="HL286" s="36" t="str">
        <f t="shared" si="349"/>
        <v>n/a</v>
      </c>
      <c r="HM286" s="36" t="str">
        <f t="shared" si="349"/>
        <v>n/a</v>
      </c>
    </row>
    <row r="287" spans="1:221" x14ac:dyDescent="0.35">
      <c r="A287" s="7" t="s">
        <v>1237</v>
      </c>
      <c r="B287" s="16" t="s">
        <v>1238</v>
      </c>
      <c r="C287" s="15">
        <v>204.59200000000001</v>
      </c>
      <c r="D287" s="15">
        <v>84.24</v>
      </c>
      <c r="E287" s="14">
        <f t="shared" si="327"/>
        <v>17234.83008</v>
      </c>
      <c r="F287" s="12">
        <f t="shared" si="345"/>
        <v>4.7920687193801613E-4</v>
      </c>
      <c r="G287" s="13">
        <f>IFERROR('[2]CEA-6.2 US Forward MRP'!G286/100, "n/a")</f>
        <v>3.5612535612535613E-2</v>
      </c>
      <c r="H287" s="13">
        <f t="shared" si="346"/>
        <v>3.7535612535612536E-2</v>
      </c>
      <c r="I287" s="33">
        <f t="shared" si="347"/>
        <v>3.1619999999999999</v>
      </c>
      <c r="J287" s="13">
        <v>0.10800000000000001</v>
      </c>
      <c r="K287" s="41">
        <f t="shared" si="328"/>
        <v>9.6732666666666689E-2</v>
      </c>
      <c r="L287" s="1">
        <f t="shared" si="329"/>
        <v>8.5465333333333365E-2</v>
      </c>
      <c r="M287" s="1">
        <f t="shared" si="330"/>
        <v>7.4198000000000042E-2</v>
      </c>
      <c r="N287" s="1">
        <f t="shared" si="331"/>
        <v>6.2930666666666718E-2</v>
      </c>
      <c r="O287" s="1">
        <f t="shared" si="332"/>
        <v>5.1663333333333401E-2</v>
      </c>
      <c r="P287" s="5">
        <f t="shared" si="348"/>
        <v>4.0396000000000098E-2</v>
      </c>
      <c r="Q287" s="1">
        <f t="shared" si="333"/>
        <v>9.8874787651491491E-2</v>
      </c>
      <c r="R287" s="12">
        <f t="shared" si="334"/>
        <v>4.7381477704006824E-5</v>
      </c>
      <c r="S287" s="12">
        <f t="shared" si="335"/>
        <v>4.7920687193801613E-4</v>
      </c>
      <c r="T287" s="7"/>
      <c r="U287" s="42">
        <f t="shared" si="336"/>
        <v>-84.24</v>
      </c>
      <c r="V287" s="36">
        <f t="shared" si="337"/>
        <v>3.5034960000000002</v>
      </c>
      <c r="W287" s="36">
        <f t="shared" si="338"/>
        <v>3.8818735680000005</v>
      </c>
      <c r="X287" s="36">
        <f t="shared" si="360"/>
        <v>4.3011159133440007</v>
      </c>
      <c r="Y287" s="36">
        <f t="shared" si="360"/>
        <v>4.7656364319851532</v>
      </c>
      <c r="Z287" s="36">
        <f t="shared" si="360"/>
        <v>5.2803251666395505</v>
      </c>
      <c r="AA287" s="36">
        <f t="shared" si="339"/>
        <v>5.7911051008757051</v>
      </c>
      <c r="AB287" s="36">
        <f t="shared" si="357"/>
        <v>6.2860438286904134</v>
      </c>
      <c r="AC287" s="36">
        <f t="shared" si="357"/>
        <v>6.7524557086915848</v>
      </c>
      <c r="AD287" s="36">
        <f t="shared" si="357"/>
        <v>7.1773922480766856</v>
      </c>
      <c r="AE287" s="36">
        <f t="shared" si="357"/>
        <v>7.5482002562531543</v>
      </c>
      <c r="AF287" s="36">
        <f t="shared" si="340"/>
        <v>7.8531173538047572</v>
      </c>
      <c r="AG287" s="36">
        <f t="shared" si="355"/>
        <v>8.1703518824290544</v>
      </c>
      <c r="AH287" s="36">
        <f t="shared" si="355"/>
        <v>8.5004014170716591</v>
      </c>
      <c r="AI287" s="36">
        <f t="shared" si="355"/>
        <v>8.8437836327156862</v>
      </c>
      <c r="AJ287" s="36">
        <f t="shared" si="355"/>
        <v>9.2010371163428708</v>
      </c>
      <c r="AK287" s="36">
        <f t="shared" si="355"/>
        <v>9.5727222116946589</v>
      </c>
      <c r="AL287" s="36">
        <f t="shared" si="355"/>
        <v>9.9594218981582774</v>
      </c>
      <c r="AM287" s="36">
        <f t="shared" si="355"/>
        <v>10.36174270515628</v>
      </c>
      <c r="AN287" s="36">
        <f t="shared" si="355"/>
        <v>10.780315663473774</v>
      </c>
      <c r="AO287" s="36">
        <f t="shared" si="355"/>
        <v>11.215797295015461</v>
      </c>
      <c r="AP287" s="36">
        <f t="shared" si="355"/>
        <v>11.668870642544906</v>
      </c>
      <c r="AQ287" s="36">
        <f t="shared" si="355"/>
        <v>12.140246341021152</v>
      </c>
      <c r="AR287" s="36">
        <f t="shared" si="355"/>
        <v>12.630663732213044</v>
      </c>
      <c r="AS287" s="36">
        <f t="shared" si="355"/>
        <v>13.140892024339523</v>
      </c>
      <c r="AT287" s="36">
        <f t="shared" si="355"/>
        <v>13.671731498554744</v>
      </c>
      <c r="AU287" s="36">
        <f t="shared" si="355"/>
        <v>14.224014764170363</v>
      </c>
      <c r="AV287" s="36">
        <f t="shared" si="355"/>
        <v>14.798608064583791</v>
      </c>
      <c r="AW287" s="36">
        <f t="shared" si="353"/>
        <v>15.396412635960719</v>
      </c>
      <c r="AX287" s="36">
        <f t="shared" si="353"/>
        <v>16.018366120802987</v>
      </c>
      <c r="AY287" s="36">
        <f t="shared" si="353"/>
        <v>16.665444038618947</v>
      </c>
      <c r="AZ287" s="36">
        <f t="shared" si="353"/>
        <v>17.338661316002998</v>
      </c>
      <c r="BA287" s="36">
        <f t="shared" si="353"/>
        <v>18.039073878524256</v>
      </c>
      <c r="BB287" s="36">
        <f t="shared" si="353"/>
        <v>18.767780306921125</v>
      </c>
      <c r="BC287" s="36">
        <f t="shared" si="353"/>
        <v>19.525923560199512</v>
      </c>
      <c r="BD287" s="36">
        <f t="shared" si="353"/>
        <v>20.314692768337334</v>
      </c>
      <c r="BE287" s="36">
        <f t="shared" si="353"/>
        <v>21.13532509740709</v>
      </c>
      <c r="BF287" s="36">
        <f t="shared" si="353"/>
        <v>21.989107690041948</v>
      </c>
      <c r="BG287" s="36">
        <f t="shared" si="353"/>
        <v>22.877379684288883</v>
      </c>
      <c r="BH287" s="36">
        <f t="shared" si="353"/>
        <v>23.80153431401542</v>
      </c>
      <c r="BI287" s="36">
        <f t="shared" si="353"/>
        <v>24.76302109416439</v>
      </c>
      <c r="BJ287" s="36">
        <f t="shared" si="353"/>
        <v>25.763348094284257</v>
      </c>
      <c r="BK287" s="36">
        <f t="shared" si="353"/>
        <v>26.804084303900968</v>
      </c>
      <c r="BL287" s="36">
        <f t="shared" si="323"/>
        <v>27.886862093441355</v>
      </c>
      <c r="BM287" s="36">
        <f t="shared" si="356"/>
        <v>29.013379774568016</v>
      </c>
      <c r="BN287" s="36">
        <f t="shared" si="356"/>
        <v>30.185404263941468</v>
      </c>
      <c r="BO287" s="36">
        <f t="shared" si="356"/>
        <v>31.404773854587649</v>
      </c>
      <c r="BP287" s="36">
        <f t="shared" si="356"/>
        <v>32.673401099217578</v>
      </c>
      <c r="BQ287" s="36">
        <f t="shared" si="356"/>
        <v>33.993275810021572</v>
      </c>
      <c r="BR287" s="36">
        <f t="shared" si="356"/>
        <v>35.366468179643206</v>
      </c>
      <c r="BS287" s="36">
        <f t="shared" si="356"/>
        <v>36.795132028228075</v>
      </c>
      <c r="BT287" s="36">
        <f t="shared" si="356"/>
        <v>38.281508181640376</v>
      </c>
      <c r="BU287" s="36">
        <f t="shared" si="356"/>
        <v>39.827927986145923</v>
      </c>
      <c r="BV287" s="36">
        <f t="shared" si="356"/>
        <v>41.436816965074279</v>
      </c>
      <c r="BW287" s="36">
        <f t="shared" si="356"/>
        <v>43.110698623195425</v>
      </c>
      <c r="BX287" s="36">
        <f t="shared" si="356"/>
        <v>44.852198404778029</v>
      </c>
      <c r="BY287" s="36">
        <f t="shared" si="356"/>
        <v>46.664047811537444</v>
      </c>
      <c r="BZ287" s="36">
        <f t="shared" si="356"/>
        <v>48.549088686932315</v>
      </c>
      <c r="CA287" s="36">
        <f t="shared" si="356"/>
        <v>50.510277673529636</v>
      </c>
      <c r="CB287" s="36">
        <f t="shared" si="356"/>
        <v>52.550690850429547</v>
      </c>
      <c r="CC287" s="36">
        <f t="shared" si="354"/>
        <v>54.673528558023506</v>
      </c>
      <c r="CD287" s="36">
        <f t="shared" si="354"/>
        <v>56.882120417653425</v>
      </c>
      <c r="CE287" s="36">
        <f t="shared" si="354"/>
        <v>59.179930554044958</v>
      </c>
      <c r="CF287" s="36">
        <f t="shared" si="354"/>
        <v>61.570563028706161</v>
      </c>
      <c r="CG287" s="36">
        <f t="shared" si="354"/>
        <v>64.057767492813781</v>
      </c>
      <c r="CH287" s="36">
        <f t="shared" si="354"/>
        <v>66.645445068453498</v>
      </c>
      <c r="CI287" s="36">
        <f t="shared" si="354"/>
        <v>69.337654467438753</v>
      </c>
      <c r="CJ287" s="36">
        <f t="shared" si="354"/>
        <v>72.138618357305418</v>
      </c>
      <c r="CK287" s="36">
        <f t="shared" si="354"/>
        <v>75.052729984467135</v>
      </c>
      <c r="CL287" s="36">
        <f t="shared" si="354"/>
        <v>78.084560064919671</v>
      </c>
      <c r="CM287" s="36">
        <f t="shared" si="354"/>
        <v>81.238863953302172</v>
      </c>
      <c r="CN287" s="36">
        <f t="shared" si="354"/>
        <v>84.520589101559779</v>
      </c>
      <c r="CO287" s="36">
        <f t="shared" si="354"/>
        <v>87.934882818906402</v>
      </c>
      <c r="CP287" s="36">
        <f t="shared" si="354"/>
        <v>91.487100345258952</v>
      </c>
      <c r="CQ287" s="36">
        <f t="shared" si="354"/>
        <v>95.182813250806035</v>
      </c>
      <c r="CR287" s="36">
        <f t="shared" si="325"/>
        <v>99.02781817488561</v>
      </c>
      <c r="CS287" s="36">
        <f t="shared" si="361"/>
        <v>103.02814591787831</v>
      </c>
      <c r="CT287" s="36">
        <f t="shared" si="361"/>
        <v>107.19007090037692</v>
      </c>
      <c r="CU287" s="36">
        <f t="shared" si="361"/>
        <v>111.52012100446856</v>
      </c>
      <c r="CV287" s="36">
        <f t="shared" si="361"/>
        <v>116.02508781256509</v>
      </c>
      <c r="CW287" s="36">
        <f t="shared" si="361"/>
        <v>120.71203725984148</v>
      </c>
      <c r="CX287" s="36">
        <f t="shared" si="361"/>
        <v>125.58832071699005</v>
      </c>
      <c r="CY287" s="36">
        <f t="shared" si="361"/>
        <v>130.66158652067361</v>
      </c>
      <c r="CZ287" s="36">
        <f t="shared" si="361"/>
        <v>135.93979196976275</v>
      </c>
      <c r="DA287" s="36">
        <f t="shared" si="361"/>
        <v>141.4312158061733</v>
      </c>
      <c r="DB287" s="36">
        <f t="shared" si="361"/>
        <v>147.14447119987949</v>
      </c>
      <c r="DC287" s="36">
        <f t="shared" si="361"/>
        <v>153.08851925846983</v>
      </c>
      <c r="DD287" s="36">
        <f t="shared" si="361"/>
        <v>159.27268308243498</v>
      </c>
      <c r="DE287" s="36">
        <f t="shared" si="361"/>
        <v>165.70666238823304</v>
      </c>
      <c r="DF287" s="36">
        <f t="shared" si="361"/>
        <v>172.40054872206812</v>
      </c>
      <c r="DG287" s="36">
        <f t="shared" si="361"/>
        <v>179.3648412882448</v>
      </c>
      <c r="DH287" s="36">
        <f t="shared" si="361"/>
        <v>186.61046341692477</v>
      </c>
      <c r="DI287" s="36">
        <f t="shared" si="358"/>
        <v>194.14877969711489</v>
      </c>
      <c r="DJ287" s="36">
        <f t="shared" si="358"/>
        <v>201.99161380175957</v>
      </c>
      <c r="DK287" s="36">
        <f t="shared" si="358"/>
        <v>210.15126703289548</v>
      </c>
      <c r="DL287" s="36">
        <f t="shared" si="358"/>
        <v>218.64053761595633</v>
      </c>
      <c r="DM287" s="36">
        <f t="shared" si="358"/>
        <v>227.47274077349053</v>
      </c>
      <c r="DN287" s="36">
        <f t="shared" si="358"/>
        <v>236.66172960977647</v>
      </c>
      <c r="DO287" s="36">
        <f t="shared" si="358"/>
        <v>246.22191683909301</v>
      </c>
      <c r="DP287" s="36">
        <f t="shared" si="358"/>
        <v>256.16829739172505</v>
      </c>
      <c r="DQ287" s="36">
        <f t="shared" si="358"/>
        <v>266.5164719331612</v>
      </c>
      <c r="DR287" s="36">
        <f t="shared" si="358"/>
        <v>277.28267133337323</v>
      </c>
      <c r="DS287" s="36">
        <f t="shared" si="358"/>
        <v>288.48378212455623</v>
      </c>
      <c r="DT287" s="36">
        <f t="shared" si="358"/>
        <v>300.13737298725982</v>
      </c>
      <c r="DU287" s="36">
        <f t="shared" si="358"/>
        <v>312.26172230645318</v>
      </c>
      <c r="DV287" s="36">
        <f t="shared" si="358"/>
        <v>324.87584684074471</v>
      </c>
      <c r="DW287" s="36">
        <f t="shared" si="358"/>
        <v>337.99953154972349</v>
      </c>
      <c r="DX287" s="36">
        <f t="shared" si="342"/>
        <v>351.65336062620617</v>
      </c>
      <c r="DY287" s="36">
        <f t="shared" si="362"/>
        <v>365.85874978206243</v>
      </c>
      <c r="DZ287" s="36">
        <f t="shared" si="362"/>
        <v>380.63797983825867</v>
      </c>
      <c r="EA287" s="36">
        <f t="shared" si="362"/>
        <v>396.01423167180502</v>
      </c>
      <c r="EB287" s="36">
        <f t="shared" si="362"/>
        <v>412.01162257441928</v>
      </c>
      <c r="EC287" s="36">
        <f t="shared" si="362"/>
        <v>428.65524407993558</v>
      </c>
      <c r="ED287" s="36">
        <f t="shared" si="362"/>
        <v>445.97120131978869</v>
      </c>
      <c r="EE287" s="36">
        <f t="shared" si="362"/>
        <v>463.9866539683029</v>
      </c>
      <c r="EF287" s="36">
        <f t="shared" si="362"/>
        <v>482.72985884200654</v>
      </c>
      <c r="EG287" s="36">
        <f t="shared" si="362"/>
        <v>502.23021421978825</v>
      </c>
      <c r="EH287" s="36">
        <f t="shared" si="362"/>
        <v>522.51830595341085</v>
      </c>
      <c r="EI287" s="36">
        <f t="shared" si="362"/>
        <v>543.62595544070484</v>
      </c>
      <c r="EJ287" s="36">
        <f t="shared" si="362"/>
        <v>565.58626953668761</v>
      </c>
      <c r="EK287" s="36">
        <f t="shared" si="362"/>
        <v>588.43369248089175</v>
      </c>
      <c r="EL287" s="36">
        <f t="shared" si="362"/>
        <v>612.20405992234987</v>
      </c>
      <c r="EM287" s="36">
        <f t="shared" si="362"/>
        <v>636.93465512697321</v>
      </c>
      <c r="EN287" s="36">
        <f t="shared" si="362"/>
        <v>662.66426745548245</v>
      </c>
      <c r="EO287" s="36">
        <f t="shared" si="359"/>
        <v>689.43325320361419</v>
      </c>
      <c r="EP287" s="36">
        <f t="shared" si="359"/>
        <v>717.28359890002741</v>
      </c>
      <c r="EQ287" s="36">
        <f t="shared" si="359"/>
        <v>746.25898716119298</v>
      </c>
      <c r="ER287" s="36">
        <f t="shared" si="359"/>
        <v>776.40486520655656</v>
      </c>
      <c r="ES287" s="36">
        <f t="shared" si="359"/>
        <v>807.76851614144073</v>
      </c>
      <c r="ET287" s="36">
        <f t="shared" si="359"/>
        <v>840.39913311949044</v>
      </c>
      <c r="EU287" s="36">
        <f t="shared" si="359"/>
        <v>874.34789650098548</v>
      </c>
      <c r="EV287" s="36">
        <f t="shared" si="359"/>
        <v>909.66805412803933</v>
      </c>
      <c r="EW287" s="36">
        <f t="shared" si="359"/>
        <v>946.41500484259575</v>
      </c>
      <c r="EX287" s="36">
        <f t="shared" si="359"/>
        <v>984.64638537821736</v>
      </c>
      <c r="EY287" s="36">
        <f t="shared" si="359"/>
        <v>1024.4221607619559</v>
      </c>
      <c r="EZ287" s="36">
        <f t="shared" si="359"/>
        <v>1065.804718368096</v>
      </c>
      <c r="FA287" s="36">
        <f t="shared" si="359"/>
        <v>1108.8589657712937</v>
      </c>
      <c r="FB287" s="36">
        <f t="shared" si="359"/>
        <v>1153.6524325525909</v>
      </c>
      <c r="FC287" s="36">
        <f t="shared" si="359"/>
        <v>1200.2553762179855</v>
      </c>
      <c r="FD287" s="36">
        <f t="shared" si="344"/>
        <v>1248.7408923956873</v>
      </c>
      <c r="FE287" s="36">
        <f t="shared" si="352"/>
        <v>1299.1850294849037</v>
      </c>
      <c r="FF287" s="36">
        <f t="shared" si="352"/>
        <v>1351.666907935976</v>
      </c>
      <c r="FG287" s="36">
        <f t="shared" si="352"/>
        <v>1406.2688443489578</v>
      </c>
      <c r="FH287" s="36">
        <f t="shared" si="352"/>
        <v>1463.0764805852784</v>
      </c>
      <c r="FI287" s="36">
        <f t="shared" si="352"/>
        <v>1522.1789180950016</v>
      </c>
      <c r="FJ287" s="36">
        <f t="shared" si="352"/>
        <v>1583.6688576703673</v>
      </c>
      <c r="FK287" s="36">
        <f t="shared" si="352"/>
        <v>1647.6427448448196</v>
      </c>
      <c r="FL287" s="36">
        <f t="shared" si="352"/>
        <v>1714.2009211655711</v>
      </c>
      <c r="FM287" s="36">
        <f t="shared" si="352"/>
        <v>1783.4477815769758</v>
      </c>
      <c r="FN287" s="36">
        <f t="shared" si="352"/>
        <v>1855.4919381615596</v>
      </c>
      <c r="FO287" s="36">
        <f t="shared" si="352"/>
        <v>1930.4463904955342</v>
      </c>
      <c r="FP287" s="36">
        <f t="shared" si="352"/>
        <v>2008.4287028859919</v>
      </c>
      <c r="FQ287" s="36">
        <f t="shared" si="352"/>
        <v>2089.5611887677746</v>
      </c>
      <c r="FR287" s="36">
        <f t="shared" si="352"/>
        <v>2173.9711025492379</v>
      </c>
      <c r="FS287" s="36">
        <f t="shared" si="352"/>
        <v>2261.790839207817</v>
      </c>
      <c r="FT287" s="36">
        <f t="shared" si="352"/>
        <v>2353.1581419484564</v>
      </c>
      <c r="FU287" s="36">
        <f t="shared" si="351"/>
        <v>2448.2163182506065</v>
      </c>
      <c r="FV287" s="36">
        <f t="shared" si="351"/>
        <v>2547.1144646426583</v>
      </c>
      <c r="FW287" s="36">
        <f t="shared" si="351"/>
        <v>2650.0077005563635</v>
      </c>
      <c r="FX287" s="36">
        <f t="shared" si="351"/>
        <v>2757.0574116280386</v>
      </c>
      <c r="FY287" s="36">
        <f t="shared" si="351"/>
        <v>2868.4315028281653</v>
      </c>
      <c r="FZ287" s="36">
        <f t="shared" si="351"/>
        <v>2984.3046618164121</v>
      </c>
      <c r="GA287" s="36">
        <f t="shared" si="351"/>
        <v>3104.8586329351483</v>
      </c>
      <c r="GB287" s="36">
        <f t="shared" si="351"/>
        <v>3230.2825022711968</v>
      </c>
      <c r="GC287" s="36">
        <f t="shared" si="351"/>
        <v>3360.7729942329443</v>
      </c>
      <c r="GD287" s="36">
        <f t="shared" si="351"/>
        <v>3496.5347801079788</v>
      </c>
      <c r="GE287" s="36">
        <f t="shared" si="351"/>
        <v>3637.7807990852211</v>
      </c>
      <c r="GF287" s="36">
        <f t="shared" si="351"/>
        <v>3784.7325922450682</v>
      </c>
      <c r="GG287" s="36">
        <f t="shared" si="351"/>
        <v>3937.6206500414005</v>
      </c>
      <c r="GH287" s="36">
        <f t="shared" si="351"/>
        <v>4096.6847738204733</v>
      </c>
      <c r="GI287" s="36">
        <f t="shared" si="351"/>
        <v>4262.1744519437252</v>
      </c>
      <c r="GJ287" s="36">
        <f t="shared" si="350"/>
        <v>4434.3492511044442</v>
      </c>
      <c r="GK287" s="36">
        <f t="shared" si="350"/>
        <v>4613.4792234520601</v>
      </c>
      <c r="GL287" s="36">
        <f t="shared" si="350"/>
        <v>4799.8453301626296</v>
      </c>
      <c r="GM287" s="36">
        <f t="shared" si="350"/>
        <v>4993.7398821198794</v>
      </c>
      <c r="GN287" s="36">
        <f t="shared" si="350"/>
        <v>5195.4669983979948</v>
      </c>
      <c r="GO287" s="36">
        <f t="shared" si="350"/>
        <v>5405.3430832652803</v>
      </c>
      <c r="GP287" s="36">
        <f t="shared" si="350"/>
        <v>5623.6973224568646</v>
      </c>
      <c r="GQ287" s="36">
        <f t="shared" si="350"/>
        <v>5850.8721994948328</v>
      </c>
      <c r="GR287" s="36">
        <f t="shared" si="350"/>
        <v>6087.2240328656262</v>
      </c>
      <c r="GS287" s="36">
        <f t="shared" si="350"/>
        <v>6333.1235348972668</v>
      </c>
      <c r="GT287" s="36">
        <f t="shared" si="350"/>
        <v>6588.9563932129777</v>
      </c>
      <c r="GU287" s="36">
        <f t="shared" si="350"/>
        <v>6855.12387567321</v>
      </c>
      <c r="GV287" s="36">
        <f t="shared" si="350"/>
        <v>7132.0434597549056</v>
      </c>
      <c r="GW287" s="36">
        <f t="shared" si="350"/>
        <v>7420.1494873551655</v>
      </c>
      <c r="GX287" s="36">
        <f t="shared" si="350"/>
        <v>7719.893846046366</v>
      </c>
      <c r="GY287" s="36">
        <f t="shared" si="350"/>
        <v>8031.7466778512553</v>
      </c>
      <c r="GZ287" s="36">
        <f t="shared" si="349"/>
        <v>8356.1971166497351</v>
      </c>
      <c r="HA287" s="36">
        <f t="shared" si="349"/>
        <v>8693.7540553739182</v>
      </c>
      <c r="HB287" s="36">
        <f t="shared" si="349"/>
        <v>9044.946944194804</v>
      </c>
      <c r="HC287" s="36">
        <f t="shared" si="349"/>
        <v>9410.3266209524991</v>
      </c>
      <c r="HD287" s="36">
        <f t="shared" si="349"/>
        <v>9790.4661751324966</v>
      </c>
      <c r="HE287" s="36">
        <f t="shared" si="349"/>
        <v>10185.96184674315</v>
      </c>
      <c r="HF287" s="36">
        <f t="shared" si="349"/>
        <v>10597.433961504188</v>
      </c>
      <c r="HG287" s="36">
        <f t="shared" si="349"/>
        <v>11025.527903813112</v>
      </c>
      <c r="HH287" s="36">
        <f t="shared" si="349"/>
        <v>11470.915129015548</v>
      </c>
      <c r="HI287" s="36">
        <f t="shared" si="349"/>
        <v>11934.294216567261</v>
      </c>
      <c r="HJ287" s="36">
        <f t="shared" si="349"/>
        <v>12416.391965739713</v>
      </c>
      <c r="HK287" s="36">
        <f t="shared" si="349"/>
        <v>12917.964535587735</v>
      </c>
      <c r="HL287" s="36">
        <f t="shared" si="349"/>
        <v>13439.798630967338</v>
      </c>
      <c r="HM287" s="36">
        <f t="shared" si="349"/>
        <v>13982.712736463896</v>
      </c>
    </row>
    <row r="288" spans="1:221" x14ac:dyDescent="0.35">
      <c r="A288" s="7" t="s">
        <v>1239</v>
      </c>
      <c r="B288" s="16" t="s">
        <v>1240</v>
      </c>
      <c r="C288" s="15">
        <v>89.798000000000002</v>
      </c>
      <c r="D288" s="15">
        <v>183.49</v>
      </c>
      <c r="E288" s="14">
        <f t="shared" si="327"/>
        <v>16477.035019999999</v>
      </c>
      <c r="F288" s="12">
        <f t="shared" si="345"/>
        <v>4.581367135095855E-4</v>
      </c>
      <c r="G288" s="13">
        <f>IFERROR('[2]CEA-6.2 US Forward MRP'!G287/100, "n/a")</f>
        <v>2.7249441386451575E-2</v>
      </c>
      <c r="H288" s="13">
        <f t="shared" si="346"/>
        <v>2.7635020982069866E-2</v>
      </c>
      <c r="I288" s="33">
        <f t="shared" si="347"/>
        <v>5.0707500000000003</v>
      </c>
      <c r="J288" s="13">
        <v>2.8300000000000002E-2</v>
      </c>
      <c r="K288" s="41">
        <f t="shared" si="328"/>
        <v>3.0316000000000017E-2</v>
      </c>
      <c r="L288" s="1">
        <f t="shared" si="329"/>
        <v>3.2332000000000034E-2</v>
      </c>
      <c r="M288" s="1">
        <f t="shared" si="330"/>
        <v>3.4348000000000052E-2</v>
      </c>
      <c r="N288" s="1">
        <f t="shared" si="331"/>
        <v>3.636400000000007E-2</v>
      </c>
      <c r="O288" s="1">
        <f t="shared" si="332"/>
        <v>3.8380000000000088E-2</v>
      </c>
      <c r="P288" s="5">
        <f t="shared" si="348"/>
        <v>4.0396000000000098E-2</v>
      </c>
      <c r="Q288" s="1">
        <f t="shared" si="333"/>
        <v>6.6749370099012717E-2</v>
      </c>
      <c r="R288" s="12">
        <f t="shared" si="334"/>
        <v>3.0580337045996685E-5</v>
      </c>
      <c r="S288" s="12">
        <f t="shared" si="335"/>
        <v>4.581367135095855E-4</v>
      </c>
      <c r="T288" s="7"/>
      <c r="U288" s="42">
        <f t="shared" si="336"/>
        <v>-183.49</v>
      </c>
      <c r="V288" s="36">
        <f t="shared" si="337"/>
        <v>5.2142522250000001</v>
      </c>
      <c r="W288" s="36">
        <f t="shared" si="338"/>
        <v>5.3618155629675002</v>
      </c>
      <c r="X288" s="36">
        <f t="shared" si="360"/>
        <v>5.5135549433994804</v>
      </c>
      <c r="Y288" s="36">
        <f t="shared" si="360"/>
        <v>5.6695885482976855</v>
      </c>
      <c r="Z288" s="36">
        <f t="shared" si="360"/>
        <v>5.8300379042145103</v>
      </c>
      <c r="AA288" s="36">
        <f t="shared" si="339"/>
        <v>6.0067813333186777</v>
      </c>
      <c r="AB288" s="36">
        <f t="shared" si="357"/>
        <v>6.2009925873875371</v>
      </c>
      <c r="AC288" s="36">
        <f t="shared" si="357"/>
        <v>6.4139842807791245</v>
      </c>
      <c r="AD288" s="36">
        <f t="shared" si="357"/>
        <v>6.647222405165377</v>
      </c>
      <c r="AE288" s="36">
        <f t="shared" si="357"/>
        <v>6.9023428010756245</v>
      </c>
      <c r="AF288" s="36">
        <f t="shared" si="340"/>
        <v>7.1811698408678764</v>
      </c>
      <c r="AG288" s="36">
        <f t="shared" si="355"/>
        <v>7.4712603777595756</v>
      </c>
      <c r="AH288" s="36">
        <f t="shared" si="355"/>
        <v>7.7730694119795523</v>
      </c>
      <c r="AI288" s="36">
        <f t="shared" si="355"/>
        <v>8.0870703239458788</v>
      </c>
      <c r="AJ288" s="36">
        <f t="shared" si="355"/>
        <v>8.4137556167519971</v>
      </c>
      <c r="AK288" s="36">
        <f t="shared" si="355"/>
        <v>8.753637688646311</v>
      </c>
      <c r="AL288" s="36">
        <f t="shared" si="355"/>
        <v>9.1072496367168689</v>
      </c>
      <c r="AM288" s="36">
        <f t="shared" si="355"/>
        <v>9.4751460930416851</v>
      </c>
      <c r="AN288" s="36">
        <f t="shared" si="355"/>
        <v>9.8579040946161971</v>
      </c>
      <c r="AO288" s="36">
        <f t="shared" si="355"/>
        <v>10.256123988422313</v>
      </c>
      <c r="AP288" s="36">
        <f t="shared" si="355"/>
        <v>10.670430373058622</v>
      </c>
      <c r="AQ288" s="36">
        <f t="shared" si="355"/>
        <v>11.101473078408699</v>
      </c>
      <c r="AR288" s="36">
        <f t="shared" si="355"/>
        <v>11.549928184884097</v>
      </c>
      <c r="AS288" s="36">
        <f t="shared" si="355"/>
        <v>12.016499083840676</v>
      </c>
      <c r="AT288" s="36">
        <f t="shared" si="355"/>
        <v>12.501917580831506</v>
      </c>
      <c r="AU288" s="36">
        <f t="shared" si="355"/>
        <v>13.006945043426777</v>
      </c>
      <c r="AV288" s="36">
        <f t="shared" si="355"/>
        <v>13.532373595401046</v>
      </c>
      <c r="AW288" s="36">
        <f t="shared" si="353"/>
        <v>14.079027359160868</v>
      </c>
      <c r="AX288" s="36">
        <f t="shared" si="353"/>
        <v>14.647763748361532</v>
      </c>
      <c r="AY288" s="36">
        <f t="shared" si="353"/>
        <v>15.239474812740346</v>
      </c>
      <c r="AZ288" s="36">
        <f t="shared" si="353"/>
        <v>15.855088637275806</v>
      </c>
      <c r="BA288" s="36">
        <f t="shared" si="353"/>
        <v>16.495570797867202</v>
      </c>
      <c r="BB288" s="36">
        <f t="shared" si="353"/>
        <v>17.161925875817847</v>
      </c>
      <c r="BC288" s="36">
        <f t="shared" si="353"/>
        <v>17.855199033497385</v>
      </c>
      <c r="BD288" s="36">
        <f t="shared" si="353"/>
        <v>18.576477653654546</v>
      </c>
      <c r="BE288" s="36">
        <f t="shared" si="353"/>
        <v>19.326893044951579</v>
      </c>
      <c r="BF288" s="36">
        <f t="shared" si="353"/>
        <v>20.107622216395445</v>
      </c>
      <c r="BG288" s="36">
        <f t="shared" si="353"/>
        <v>20.919889723448957</v>
      </c>
      <c r="BH288" s="36">
        <f t="shared" si="353"/>
        <v>21.764969588717403</v>
      </c>
      <c r="BI288" s="36">
        <f t="shared" si="353"/>
        <v>22.644187300223233</v>
      </c>
      <c r="BJ288" s="36">
        <f t="shared" si="353"/>
        <v>23.558921890403052</v>
      </c>
      <c r="BK288" s="36">
        <f t="shared" si="353"/>
        <v>24.510608099087776</v>
      </c>
      <c r="BL288" s="36">
        <f t="shared" si="323"/>
        <v>25.500738623858528</v>
      </c>
      <c r="BM288" s="36">
        <f t="shared" si="356"/>
        <v>26.530866461307919</v>
      </c>
      <c r="BN288" s="36">
        <f t="shared" si="356"/>
        <v>27.602607342878915</v>
      </c>
      <c r="BO288" s="36">
        <f t="shared" si="356"/>
        <v>28.717642269101855</v>
      </c>
      <c r="BP288" s="36">
        <f t="shared" si="356"/>
        <v>29.877720146204496</v>
      </c>
      <c r="BQ288" s="36">
        <f t="shared" si="356"/>
        <v>31.084660529230575</v>
      </c>
      <c r="BR288" s="36">
        <f t="shared" si="356"/>
        <v>32.340356475969379</v>
      </c>
      <c r="BS288" s="36">
        <f t="shared" si="356"/>
        <v>33.646777516172641</v>
      </c>
      <c r="BT288" s="36">
        <f t="shared" si="356"/>
        <v>35.005972740715954</v>
      </c>
      <c r="BU288" s="36">
        <f t="shared" si="356"/>
        <v>36.420074015549922</v>
      </c>
      <c r="BV288" s="36">
        <f t="shared" si="356"/>
        <v>37.89129932548208</v>
      </c>
      <c r="BW288" s="36">
        <f t="shared" si="356"/>
        <v>39.42195625303426</v>
      </c>
      <c r="BX288" s="36">
        <f t="shared" si="356"/>
        <v>41.014445597831838</v>
      </c>
      <c r="BY288" s="36">
        <f t="shared" si="356"/>
        <v>42.671265142201854</v>
      </c>
      <c r="BZ288" s="36">
        <f t="shared" si="356"/>
        <v>44.395013568886242</v>
      </c>
      <c r="CA288" s="36">
        <f t="shared" si="356"/>
        <v>46.188394537014972</v>
      </c>
      <c r="CB288" s="36">
        <f t="shared" si="356"/>
        <v>48.054220922732235</v>
      </c>
      <c r="CC288" s="36">
        <f t="shared" si="354"/>
        <v>49.995419231126931</v>
      </c>
      <c r="CD288" s="36">
        <f t="shared" si="354"/>
        <v>52.015034186387538</v>
      </c>
      <c r="CE288" s="36">
        <f t="shared" si="354"/>
        <v>54.116233507380855</v>
      </c>
      <c r="CF288" s="36">
        <f t="shared" si="354"/>
        <v>56.302312876145017</v>
      </c>
      <c r="CG288" s="36">
        <f t="shared" si="354"/>
        <v>58.576701107089775</v>
      </c>
      <c r="CH288" s="36">
        <f t="shared" si="354"/>
        <v>60.942965525011779</v>
      </c>
      <c r="CI288" s="36">
        <f t="shared" si="354"/>
        <v>63.404817560360158</v>
      </c>
      <c r="CJ288" s="36">
        <f t="shared" si="354"/>
        <v>65.966118570528479</v>
      </c>
      <c r="CK288" s="36">
        <f t="shared" si="354"/>
        <v>68.630885896303553</v>
      </c>
      <c r="CL288" s="36">
        <f t="shared" si="354"/>
        <v>71.40329916297064</v>
      </c>
      <c r="CM288" s="36">
        <f t="shared" si="354"/>
        <v>74.287706835958005</v>
      </c>
      <c r="CN288" s="36">
        <f t="shared" si="354"/>
        <v>77.28863304130337</v>
      </c>
      <c r="CO288" s="36">
        <f t="shared" si="354"/>
        <v>80.410784661639866</v>
      </c>
      <c r="CP288" s="36">
        <f t="shared" si="354"/>
        <v>83.659058718831474</v>
      </c>
      <c r="CQ288" s="36">
        <f t="shared" si="354"/>
        <v>87.038550054837401</v>
      </c>
      <c r="CR288" s="36">
        <f t="shared" si="325"/>
        <v>90.554559322852626</v>
      </c>
      <c r="CS288" s="36">
        <f t="shared" si="361"/>
        <v>94.212601301258587</v>
      </c>
      <c r="CT288" s="36">
        <f t="shared" si="361"/>
        <v>98.018413543424245</v>
      </c>
      <c r="CU288" s="36">
        <f t="shared" si="361"/>
        <v>101.97796537692442</v>
      </c>
      <c r="CV288" s="36">
        <f t="shared" si="361"/>
        <v>106.09746726629066</v>
      </c>
      <c r="CW288" s="36">
        <f t="shared" si="361"/>
        <v>110.38338055397975</v>
      </c>
      <c r="CX288" s="36">
        <f t="shared" si="361"/>
        <v>114.84242759483833</v>
      </c>
      <c r="CY288" s="36">
        <f t="shared" si="361"/>
        <v>119.48160229995943</v>
      </c>
      <c r="CZ288" s="36">
        <f t="shared" si="361"/>
        <v>124.30818110646861</v>
      </c>
      <c r="DA288" s="36">
        <f t="shared" si="361"/>
        <v>129.32973439044554</v>
      </c>
      <c r="DB288" s="36">
        <f t="shared" si="361"/>
        <v>134.55413834088199</v>
      </c>
      <c r="DC288" s="36">
        <f t="shared" si="361"/>
        <v>139.98958731330026</v>
      </c>
      <c r="DD288" s="36">
        <f t="shared" si="361"/>
        <v>145.64460668240835</v>
      </c>
      <c r="DE288" s="36">
        <f t="shared" si="361"/>
        <v>151.52806621395092</v>
      </c>
      <c r="DF288" s="36">
        <f t="shared" si="361"/>
        <v>157.64919397672969</v>
      </c>
      <c r="DG288" s="36">
        <f t="shared" si="361"/>
        <v>164.01759081661368</v>
      </c>
      <c r="DH288" s="36">
        <f t="shared" si="361"/>
        <v>170.64324541524161</v>
      </c>
      <c r="DI288" s="36">
        <f t="shared" si="358"/>
        <v>177.53654995703573</v>
      </c>
      <c r="DJ288" s="36">
        <f t="shared" si="358"/>
        <v>184.70831642910017</v>
      </c>
      <c r="DK288" s="36">
        <f t="shared" si="358"/>
        <v>192.16979357957013</v>
      </c>
      <c r="DL288" s="36">
        <f t="shared" si="358"/>
        <v>199.93268456101046</v>
      </c>
      <c r="DM288" s="36">
        <f t="shared" si="358"/>
        <v>208.00916528653707</v>
      </c>
      <c r="DN288" s="36">
        <f t="shared" si="358"/>
        <v>216.41190352745204</v>
      </c>
      <c r="DO288" s="36">
        <f t="shared" si="358"/>
        <v>225.154078782347</v>
      </c>
      <c r="DP288" s="36">
        <f t="shared" si="358"/>
        <v>234.24940294883871</v>
      </c>
      <c r="DQ288" s="36">
        <f t="shared" si="358"/>
        <v>243.71214183036003</v>
      </c>
      <c r="DR288" s="36">
        <f t="shared" si="358"/>
        <v>253.55713751173928</v>
      </c>
      <c r="DS288" s="36">
        <f t="shared" si="358"/>
        <v>263.79983163866353</v>
      </c>
      <c r="DT288" s="36">
        <f t="shared" si="358"/>
        <v>274.45628963753899</v>
      </c>
      <c r="DU288" s="36">
        <f t="shared" si="358"/>
        <v>285.54322591373705</v>
      </c>
      <c r="DV288" s="36">
        <f t="shared" si="358"/>
        <v>297.07803006774839</v>
      </c>
      <c r="DW288" s="36">
        <f t="shared" si="358"/>
        <v>309.0787941703652</v>
      </c>
      <c r="DX288" s="36">
        <f t="shared" si="342"/>
        <v>321.56434113967128</v>
      </c>
      <c r="DY288" s="36">
        <f t="shared" si="362"/>
        <v>334.55425426434948</v>
      </c>
      <c r="DZ288" s="36">
        <f t="shared" si="362"/>
        <v>348.06890791961217</v>
      </c>
      <c r="EA288" s="36">
        <f t="shared" si="362"/>
        <v>362.12949952393285</v>
      </c>
      <c r="EB288" s="36">
        <f t="shared" si="362"/>
        <v>376.75808278670166</v>
      </c>
      <c r="EC288" s="36">
        <f t="shared" si="362"/>
        <v>391.97760229895329</v>
      </c>
      <c r="ED288" s="36">
        <f t="shared" si="362"/>
        <v>407.81192952142186</v>
      </c>
      <c r="EE288" s="36">
        <f t="shared" si="362"/>
        <v>424.28590022636928</v>
      </c>
      <c r="EF288" s="36">
        <f t="shared" si="362"/>
        <v>441.42535345191374</v>
      </c>
      <c r="EG288" s="36">
        <f t="shared" si="362"/>
        <v>459.2571720299573</v>
      </c>
      <c r="EH288" s="36">
        <f t="shared" si="362"/>
        <v>477.80932475127952</v>
      </c>
      <c r="EI288" s="36">
        <f t="shared" si="362"/>
        <v>497.11091023393226</v>
      </c>
      <c r="EJ288" s="36">
        <f t="shared" si="362"/>
        <v>517.19220256374228</v>
      </c>
      <c r="EK288" s="36">
        <f t="shared" si="362"/>
        <v>538.08469877850723</v>
      </c>
      <c r="EL288" s="36">
        <f t="shared" si="362"/>
        <v>559.82116827036384</v>
      </c>
      <c r="EM288" s="36">
        <f t="shared" si="362"/>
        <v>582.43570418381353</v>
      </c>
      <c r="EN288" s="36">
        <f t="shared" si="362"/>
        <v>605.96377689002293</v>
      </c>
      <c r="EO288" s="36">
        <f t="shared" si="359"/>
        <v>630.44228962127238</v>
      </c>
      <c r="EP288" s="36">
        <f t="shared" si="359"/>
        <v>655.90963635281332</v>
      </c>
      <c r="EQ288" s="36">
        <f t="shared" si="359"/>
        <v>682.40576202292164</v>
      </c>
      <c r="ER288" s="36">
        <f t="shared" si="359"/>
        <v>709.97222518559965</v>
      </c>
      <c r="ES288" s="36">
        <f t="shared" si="359"/>
        <v>738.65226319419719</v>
      </c>
      <c r="ET288" s="36">
        <f t="shared" si="359"/>
        <v>768.49086001819001</v>
      </c>
      <c r="EU288" s="36">
        <f t="shared" si="359"/>
        <v>799.53481679948493</v>
      </c>
      <c r="EV288" s="36">
        <f t="shared" si="359"/>
        <v>831.83282525891696</v>
      </c>
      <c r="EW288" s="36">
        <f t="shared" si="359"/>
        <v>865.4355440680763</v>
      </c>
      <c r="EX288" s="36">
        <f t="shared" si="359"/>
        <v>900.39567830625037</v>
      </c>
      <c r="EY288" s="36">
        <f t="shared" si="359"/>
        <v>936.76806212710972</v>
      </c>
      <c r="EZ288" s="36">
        <f t="shared" si="359"/>
        <v>974.60974476479657</v>
      </c>
      <c r="FA288" s="36">
        <f t="shared" si="359"/>
        <v>1013.9800800143154</v>
      </c>
      <c r="FB288" s="36">
        <f t="shared" si="359"/>
        <v>1054.9408193265738</v>
      </c>
      <c r="FC288" s="36">
        <f t="shared" si="359"/>
        <v>1097.5562086640903</v>
      </c>
      <c r="FD288" s="36">
        <f t="shared" si="344"/>
        <v>1141.8930892692849</v>
      </c>
      <c r="FE288" s="36">
        <f t="shared" si="352"/>
        <v>1188.0210025034071</v>
      </c>
      <c r="FF288" s="36">
        <f t="shared" si="352"/>
        <v>1236.0122989205349</v>
      </c>
      <c r="FG288" s="36">
        <f t="shared" si="352"/>
        <v>1285.942251747729</v>
      </c>
      <c r="FH288" s="36">
        <f t="shared" si="352"/>
        <v>1337.8891749493303</v>
      </c>
      <c r="FI288" s="36">
        <f t="shared" si="352"/>
        <v>1391.9345460605834</v>
      </c>
      <c r="FJ288" s="36">
        <f t="shared" si="352"/>
        <v>1448.163133983247</v>
      </c>
      <c r="FK288" s="36">
        <f t="shared" si="352"/>
        <v>1506.6631319436344</v>
      </c>
      <c r="FL288" s="36">
        <f t="shared" si="352"/>
        <v>1567.5262958216297</v>
      </c>
      <c r="FM288" s="36">
        <f t="shared" si="352"/>
        <v>1630.8480880676404</v>
      </c>
      <c r="FN288" s="36">
        <f t="shared" si="352"/>
        <v>1696.7278274332209</v>
      </c>
      <c r="FO288" s="36">
        <f t="shared" si="352"/>
        <v>1765.2688447502135</v>
      </c>
      <c r="FP288" s="36">
        <f t="shared" si="352"/>
        <v>1836.5786450027433</v>
      </c>
      <c r="FQ288" s="36">
        <f t="shared" si="352"/>
        <v>1910.7690759462744</v>
      </c>
      <c r="FR288" s="36">
        <f t="shared" si="352"/>
        <v>1987.9565035382002</v>
      </c>
      <c r="FS288" s="36">
        <f t="shared" si="352"/>
        <v>2068.2619944551298</v>
      </c>
      <c r="FT288" s="36">
        <f t="shared" si="352"/>
        <v>2151.8115059831393</v>
      </c>
      <c r="FU288" s="36">
        <f t="shared" si="351"/>
        <v>2238.7360835788345</v>
      </c>
      <c r="FV288" s="36">
        <f t="shared" si="351"/>
        <v>2329.1720664110853</v>
      </c>
      <c r="FW288" s="36">
        <f t="shared" si="351"/>
        <v>2423.2613012058277</v>
      </c>
      <c r="FX288" s="36">
        <f t="shared" si="351"/>
        <v>2521.1513647293386</v>
      </c>
      <c r="FY288" s="36">
        <f t="shared" si="351"/>
        <v>2622.9957952589452</v>
      </c>
      <c r="FZ288" s="36">
        <f t="shared" si="351"/>
        <v>2728.954333404226</v>
      </c>
      <c r="GA288" s="36">
        <f t="shared" si="351"/>
        <v>2839.1931726564235</v>
      </c>
      <c r="GB288" s="36">
        <f t="shared" si="351"/>
        <v>2953.8852200590527</v>
      </c>
      <c r="GC288" s="36">
        <f t="shared" si="351"/>
        <v>3073.2103674085583</v>
      </c>
      <c r="GD288" s="36">
        <f t="shared" si="351"/>
        <v>3197.3557734103947</v>
      </c>
      <c r="GE288" s="36">
        <f t="shared" si="351"/>
        <v>3326.5161572330812</v>
      </c>
      <c r="GF288" s="36">
        <f t="shared" si="351"/>
        <v>3460.8941039206693</v>
      </c>
      <c r="GG288" s="36">
        <f t="shared" si="351"/>
        <v>3600.7003821426488</v>
      </c>
      <c r="GH288" s="36">
        <f t="shared" si="351"/>
        <v>3746.1542747796834</v>
      </c>
      <c r="GI288" s="36">
        <f t="shared" si="351"/>
        <v>3897.4839228636838</v>
      </c>
      <c r="GJ288" s="36">
        <f t="shared" si="350"/>
        <v>4054.9266834116856</v>
      </c>
      <c r="GK288" s="36">
        <f t="shared" si="350"/>
        <v>4218.7295017147844</v>
      </c>
      <c r="GL288" s="36">
        <f t="shared" si="350"/>
        <v>4389.1492986660551</v>
      </c>
      <c r="GM288" s="36">
        <f t="shared" si="350"/>
        <v>4566.4533737349693</v>
      </c>
      <c r="GN288" s="36">
        <f t="shared" si="350"/>
        <v>4750.9198242203674</v>
      </c>
      <c r="GO288" s="36">
        <f t="shared" si="350"/>
        <v>4942.8379814395739</v>
      </c>
      <c r="GP288" s="36">
        <f t="shared" si="350"/>
        <v>5142.5088645378073</v>
      </c>
      <c r="GQ288" s="36">
        <f t="shared" si="350"/>
        <v>5350.2456526296774</v>
      </c>
      <c r="GR288" s="36">
        <f t="shared" si="350"/>
        <v>5566.3741760133062</v>
      </c>
      <c r="GS288" s="36">
        <f t="shared" si="350"/>
        <v>5791.2334272275402</v>
      </c>
      <c r="GT288" s="36">
        <f t="shared" si="350"/>
        <v>6025.1760927538244</v>
      </c>
      <c r="GU288" s="36">
        <f t="shared" si="350"/>
        <v>6268.5691061967082</v>
      </c>
      <c r="GV288" s="36">
        <f t="shared" si="350"/>
        <v>6521.7942238106307</v>
      </c>
      <c r="GW288" s="36">
        <f t="shared" si="350"/>
        <v>6785.2486232756855</v>
      </c>
      <c r="GX288" s="36">
        <f t="shared" si="350"/>
        <v>7059.345526661531</v>
      </c>
      <c r="GY288" s="36">
        <f t="shared" ref="GY288:HM303" si="363">IFERROR(GX288*(1+$P288),"n/a")</f>
        <v>7344.5148485565505</v>
      </c>
      <c r="GZ288" s="36">
        <f t="shared" si="363"/>
        <v>7641.2038703788421</v>
      </c>
      <c r="HA288" s="36">
        <f t="shared" si="363"/>
        <v>7949.8779419266666</v>
      </c>
      <c r="HB288" s="36">
        <f t="shared" si="363"/>
        <v>8271.0212112687368</v>
      </c>
      <c r="HC288" s="36">
        <f t="shared" si="363"/>
        <v>8605.1373841191489</v>
      </c>
      <c r="HD288" s="36">
        <f t="shared" si="363"/>
        <v>8952.750513888026</v>
      </c>
      <c r="HE288" s="36">
        <f t="shared" si="363"/>
        <v>9314.4058236470482</v>
      </c>
      <c r="HF288" s="36">
        <f t="shared" si="363"/>
        <v>9690.6705612990954</v>
      </c>
      <c r="HG288" s="36">
        <f t="shared" si="363"/>
        <v>10082.134889293335</v>
      </c>
      <c r="HH288" s="36">
        <f t="shared" si="363"/>
        <v>10489.41281028123</v>
      </c>
      <c r="HI288" s="36">
        <f t="shared" si="363"/>
        <v>10913.143130165352</v>
      </c>
      <c r="HJ288" s="36">
        <f t="shared" si="363"/>
        <v>11353.990460051513</v>
      </c>
      <c r="HK288" s="36">
        <f t="shared" si="363"/>
        <v>11812.646258675755</v>
      </c>
      <c r="HL288" s="36">
        <f t="shared" si="363"/>
        <v>12289.829916941222</v>
      </c>
      <c r="HM288" s="36">
        <f t="shared" si="363"/>
        <v>12786.28988626598</v>
      </c>
    </row>
    <row r="289" spans="1:221" x14ac:dyDescent="0.35">
      <c r="A289" s="7" t="s">
        <v>1241</v>
      </c>
      <c r="B289" s="16" t="s">
        <v>1242</v>
      </c>
      <c r="C289" s="15">
        <v>359.96300000000002</v>
      </c>
      <c r="D289" s="15">
        <v>120.16</v>
      </c>
      <c r="E289" s="14">
        <f t="shared" si="327"/>
        <v>43253.15408</v>
      </c>
      <c r="F289" s="12">
        <f t="shared" si="345"/>
        <v>1.2026349300758433E-3</v>
      </c>
      <c r="G289" s="13">
        <f>IFERROR('[2]CEA-6.2 US Forward MRP'!G288/100, "n/a")</f>
        <v>3.262316910785619E-2</v>
      </c>
      <c r="H289" s="13">
        <f t="shared" si="346"/>
        <v>3.3629593874833552E-2</v>
      </c>
      <c r="I289" s="33">
        <f t="shared" si="347"/>
        <v>4.0409319999999997</v>
      </c>
      <c r="J289" s="13">
        <v>6.1699999999999998E-2</v>
      </c>
      <c r="K289" s="41">
        <f t="shared" si="328"/>
        <v>5.8149333333333345E-2</v>
      </c>
      <c r="L289" s="1">
        <f t="shared" si="329"/>
        <v>5.4598666666666698E-2</v>
      </c>
      <c r="M289" s="1">
        <f t="shared" si="330"/>
        <v>5.1048000000000052E-2</v>
      </c>
      <c r="N289" s="1">
        <f t="shared" si="331"/>
        <v>4.7497333333333405E-2</v>
      </c>
      <c r="O289" s="1">
        <f t="shared" si="332"/>
        <v>4.3946666666666759E-2</v>
      </c>
      <c r="P289" s="5">
        <f t="shared" si="348"/>
        <v>4.0396000000000098E-2</v>
      </c>
      <c r="Q289" s="1">
        <f t="shared" si="333"/>
        <v>8.0414613715162675E-2</v>
      </c>
      <c r="R289" s="12">
        <f t="shared" si="334"/>
        <v>9.6709423342410618E-5</v>
      </c>
      <c r="S289" s="12">
        <f t="shared" si="335"/>
        <v>1.2026349300758433E-3</v>
      </c>
      <c r="T289" s="7"/>
      <c r="U289" s="42">
        <f t="shared" si="336"/>
        <v>-120.16</v>
      </c>
      <c r="V289" s="36">
        <f t="shared" si="337"/>
        <v>4.2902575044000004</v>
      </c>
      <c r="W289" s="36">
        <f t="shared" si="338"/>
        <v>4.5549663924214805</v>
      </c>
      <c r="X289" s="36">
        <f t="shared" si="360"/>
        <v>4.8360078188338864</v>
      </c>
      <c r="Y289" s="36">
        <f t="shared" si="360"/>
        <v>5.1343895012559377</v>
      </c>
      <c r="Z289" s="36">
        <f t="shared" si="360"/>
        <v>5.4511813334834294</v>
      </c>
      <c r="AA289" s="36">
        <f t="shared" si="339"/>
        <v>5.7681638939046023</v>
      </c>
      <c r="AB289" s="36">
        <f t="shared" si="357"/>
        <v>6.0830979516266019</v>
      </c>
      <c r="AC289" s="36">
        <f t="shared" si="357"/>
        <v>6.3936279358612369</v>
      </c>
      <c r="AD289" s="36">
        <f t="shared" si="357"/>
        <v>6.6973082131401513</v>
      </c>
      <c r="AE289" s="36">
        <f t="shared" si="357"/>
        <v>6.9916325847469514</v>
      </c>
      <c r="AF289" s="36">
        <f t="shared" si="340"/>
        <v>7.2740665746403899</v>
      </c>
      <c r="AG289" s="36">
        <f t="shared" si="355"/>
        <v>7.5679097679895637</v>
      </c>
      <c r="AH289" s="36">
        <f t="shared" si="355"/>
        <v>7.8736230509772707</v>
      </c>
      <c r="AI289" s="36">
        <f t="shared" si="355"/>
        <v>8.1916859277445493</v>
      </c>
      <c r="AJ289" s="36">
        <f t="shared" si="355"/>
        <v>8.5225972724817183</v>
      </c>
      <c r="AK289" s="36">
        <f t="shared" si="355"/>
        <v>8.8668761119008899</v>
      </c>
      <c r="AL289" s="36">
        <f t="shared" si="355"/>
        <v>9.2250624393172398</v>
      </c>
      <c r="AM289" s="36">
        <f t="shared" si="355"/>
        <v>9.5977180616159004</v>
      </c>
      <c r="AN289" s="36">
        <f t="shared" si="355"/>
        <v>9.9854274804329375</v>
      </c>
      <c r="AO289" s="36">
        <f t="shared" si="355"/>
        <v>10.388798808932508</v>
      </c>
      <c r="AP289" s="36">
        <f t="shared" si="355"/>
        <v>10.808464725618146</v>
      </c>
      <c r="AQ289" s="36">
        <f t="shared" si="355"/>
        <v>11.245083466674217</v>
      </c>
      <c r="AR289" s="36">
        <f t="shared" si="355"/>
        <v>11.699339858393989</v>
      </c>
      <c r="AS289" s="36">
        <f t="shared" si="355"/>
        <v>12.171946391313673</v>
      </c>
      <c r="AT289" s="36">
        <f t="shared" si="355"/>
        <v>12.663644337737182</v>
      </c>
      <c r="AU289" s="36">
        <f t="shared" si="355"/>
        <v>13.175204914404414</v>
      </c>
      <c r="AV289" s="36">
        <f t="shared" si="355"/>
        <v>13.707430492126697</v>
      </c>
      <c r="AW289" s="36">
        <f t="shared" si="353"/>
        <v>14.261155854286649</v>
      </c>
      <c r="AX289" s="36">
        <f t="shared" si="353"/>
        <v>14.837249506176414</v>
      </c>
      <c r="AY289" s="36">
        <f t="shared" si="353"/>
        <v>15.436615037227918</v>
      </c>
      <c r="AZ289" s="36">
        <f t="shared" si="353"/>
        <v>16.060192538271778</v>
      </c>
      <c r="BA289" s="36">
        <f t="shared" si="353"/>
        <v>16.708960076047806</v>
      </c>
      <c r="BB289" s="36">
        <f t="shared" si="353"/>
        <v>17.383935227279835</v>
      </c>
      <c r="BC289" s="36">
        <f t="shared" si="353"/>
        <v>18.086176674721035</v>
      </c>
      <c r="BD289" s="36">
        <f t="shared" si="353"/>
        <v>18.816785867673069</v>
      </c>
      <c r="BE289" s="36">
        <f t="shared" si="353"/>
        <v>19.576908749583591</v>
      </c>
      <c r="BF289" s="36">
        <f t="shared" si="353"/>
        <v>20.367737555431773</v>
      </c>
      <c r="BG289" s="36">
        <f t="shared" si="353"/>
        <v>21.190512681720996</v>
      </c>
      <c r="BH289" s="36">
        <f t="shared" si="353"/>
        <v>22.046524632011799</v>
      </c>
      <c r="BI289" s="36">
        <f t="shared" si="353"/>
        <v>22.937116041046551</v>
      </c>
      <c r="BJ289" s="36">
        <f t="shared" si="353"/>
        <v>23.86368378064067</v>
      </c>
      <c r="BK289" s="36">
        <f t="shared" si="353"/>
        <v>24.827681150643432</v>
      </c>
      <c r="BL289" s="36">
        <f t="shared" si="323"/>
        <v>25.830620158404827</v>
      </c>
      <c r="BM289" s="36">
        <f t="shared" si="356"/>
        <v>26.87407389032375</v>
      </c>
      <c r="BN289" s="36">
        <f t="shared" si="356"/>
        <v>27.959678979197271</v>
      </c>
      <c r="BO289" s="36">
        <f t="shared" si="356"/>
        <v>29.089138171240926</v>
      </c>
      <c r="BP289" s="36">
        <f t="shared" si="356"/>
        <v>30.264222996806378</v>
      </c>
      <c r="BQ289" s="36">
        <f t="shared" si="356"/>
        <v>31.486776548985372</v>
      </c>
      <c r="BR289" s="36">
        <f t="shared" si="356"/>
        <v>32.758716374458189</v>
      </c>
      <c r="BS289" s="36">
        <f t="shared" si="356"/>
        <v>34.082037481120807</v>
      </c>
      <c r="BT289" s="36">
        <f t="shared" si="356"/>
        <v>35.458815467208169</v>
      </c>
      <c r="BU289" s="36">
        <f t="shared" si="356"/>
        <v>36.891209776821512</v>
      </c>
      <c r="BV289" s="36">
        <f t="shared" si="356"/>
        <v>38.381467086965998</v>
      </c>
      <c r="BW289" s="36">
        <f t="shared" si="356"/>
        <v>39.931924831411081</v>
      </c>
      <c r="BX289" s="36">
        <f t="shared" si="356"/>
        <v>41.545014866900765</v>
      </c>
      <c r="BY289" s="36">
        <f t="shared" si="356"/>
        <v>43.22326728746409</v>
      </c>
      <c r="BZ289" s="36">
        <f t="shared" si="356"/>
        <v>44.969314392808492</v>
      </c>
      <c r="CA289" s="36">
        <f t="shared" si="356"/>
        <v>46.785894817020392</v>
      </c>
      <c r="CB289" s="36">
        <f t="shared" si="356"/>
        <v>48.675857824048755</v>
      </c>
      <c r="CC289" s="36">
        <f t="shared" si="354"/>
        <v>50.64216777670903</v>
      </c>
      <c r="CD289" s="36">
        <f t="shared" si="354"/>
        <v>52.687908786216973</v>
      </c>
      <c r="CE289" s="36">
        <f t="shared" si="354"/>
        <v>54.816289549544997</v>
      </c>
      <c r="CF289" s="36">
        <f t="shared" si="354"/>
        <v>57.030648382188424</v>
      </c>
      <c r="CG289" s="36">
        <f t="shared" si="354"/>
        <v>59.33445845423531</v>
      </c>
      <c r="CH289" s="36">
        <f t="shared" si="354"/>
        <v>61.731333237952605</v>
      </c>
      <c r="CI289" s="36">
        <f t="shared" si="354"/>
        <v>64.225032175432943</v>
      </c>
      <c r="CJ289" s="36">
        <f t="shared" si="354"/>
        <v>66.81946657519174</v>
      </c>
      <c r="CK289" s="36">
        <f t="shared" si="354"/>
        <v>69.518705746963192</v>
      </c>
      <c r="CL289" s="36">
        <f t="shared" si="354"/>
        <v>72.326983384317529</v>
      </c>
      <c r="CM289" s="36">
        <f t="shared" si="354"/>
        <v>75.248704205110428</v>
      </c>
      <c r="CN289" s="36">
        <f t="shared" si="354"/>
        <v>78.288450860180077</v>
      </c>
      <c r="CO289" s="36">
        <f t="shared" si="354"/>
        <v>81.450991121127913</v>
      </c>
      <c r="CP289" s="36">
        <f t="shared" si="354"/>
        <v>84.741285358457006</v>
      </c>
      <c r="CQ289" s="36">
        <f t="shared" si="354"/>
        <v>88.16449432179725</v>
      </c>
      <c r="CR289" s="36">
        <f t="shared" si="325"/>
        <v>91.725987234420586</v>
      </c>
      <c r="CS289" s="36">
        <f t="shared" si="361"/>
        <v>95.431350214742253</v>
      </c>
      <c r="CT289" s="36">
        <f t="shared" si="361"/>
        <v>99.286395038016991</v>
      </c>
      <c r="CU289" s="36">
        <f t="shared" si="361"/>
        <v>103.29716825197274</v>
      </c>
      <c r="CV289" s="36">
        <f t="shared" si="361"/>
        <v>107.46996066067943</v>
      </c>
      <c r="CW289" s="36">
        <f t="shared" si="361"/>
        <v>111.81131719152825</v>
      </c>
      <c r="CX289" s="36">
        <f t="shared" si="361"/>
        <v>116.32804716079723</v>
      </c>
      <c r="CY289" s="36">
        <f t="shared" si="361"/>
        <v>121.0272349539048</v>
      </c>
      <c r="CZ289" s="36">
        <f t="shared" si="361"/>
        <v>125.91625113710275</v>
      </c>
      <c r="DA289" s="36">
        <f t="shared" si="361"/>
        <v>131.00276401803717</v>
      </c>
      <c r="DB289" s="36">
        <f t="shared" si="361"/>
        <v>136.2947516733098</v>
      </c>
      <c r="DC289" s="36">
        <f t="shared" si="361"/>
        <v>141.80051446190484</v>
      </c>
      <c r="DD289" s="36">
        <f t="shared" si="361"/>
        <v>147.52868804410795</v>
      </c>
      <c r="DE289" s="36">
        <f t="shared" si="361"/>
        <v>153.48825692633775</v>
      </c>
      <c r="DF289" s="36">
        <f t="shared" si="361"/>
        <v>159.6885685531341</v>
      </c>
      <c r="DG289" s="36">
        <f t="shared" si="361"/>
        <v>166.13934796840653</v>
      </c>
      <c r="DH289" s="36">
        <f t="shared" si="361"/>
        <v>172.85071306893829</v>
      </c>
      <c r="DI289" s="36">
        <f t="shared" si="358"/>
        <v>179.83319047407113</v>
      </c>
      <c r="DJ289" s="36">
        <f t="shared" si="358"/>
        <v>187.09773203646174</v>
      </c>
      <c r="DK289" s="36">
        <f t="shared" si="358"/>
        <v>194.65573201980666</v>
      </c>
      <c r="DL289" s="36">
        <f t="shared" si="358"/>
        <v>202.5190449704788</v>
      </c>
      <c r="DM289" s="36">
        <f t="shared" si="358"/>
        <v>210.70000431110628</v>
      </c>
      <c r="DN289" s="36">
        <f t="shared" si="358"/>
        <v>219.21144168525777</v>
      </c>
      <c r="DO289" s="36">
        <f t="shared" si="358"/>
        <v>228.06670708357547</v>
      </c>
      <c r="DP289" s="36">
        <f t="shared" si="358"/>
        <v>237.27968978292361</v>
      </c>
      <c r="DQ289" s="36">
        <f t="shared" si="358"/>
        <v>246.86484013139463</v>
      </c>
      <c r="DR289" s="36">
        <f t="shared" si="358"/>
        <v>256.83719221334246</v>
      </c>
      <c r="DS289" s="36">
        <f t="shared" si="358"/>
        <v>267.21238742999265</v>
      </c>
      <c r="DT289" s="36">
        <f t="shared" si="358"/>
        <v>278.00669903261468</v>
      </c>
      <c r="DU289" s="36">
        <f t="shared" si="358"/>
        <v>289.23705764673622</v>
      </c>
      <c r="DV289" s="36">
        <f t="shared" si="358"/>
        <v>300.92107782743381</v>
      </c>
      <c r="DW289" s="36">
        <f t="shared" si="358"/>
        <v>313.07708568735086</v>
      </c>
      <c r="DX289" s="36">
        <f t="shared" si="342"/>
        <v>325.72414764077712</v>
      </c>
      <c r="DY289" s="36">
        <f t="shared" si="362"/>
        <v>338.88210030887399</v>
      </c>
      <c r="DZ289" s="36">
        <f t="shared" si="362"/>
        <v>352.57158163295128</v>
      </c>
      <c r="EA289" s="36">
        <f t="shared" si="362"/>
        <v>366.81406324459601</v>
      </c>
      <c r="EB289" s="36">
        <f t="shared" si="362"/>
        <v>381.63188414342477</v>
      </c>
      <c r="EC289" s="36">
        <f t="shared" si="362"/>
        <v>397.0482857352826</v>
      </c>
      <c r="ED289" s="36">
        <f t="shared" si="362"/>
        <v>413.08744828584514</v>
      </c>
      <c r="EE289" s="36">
        <f t="shared" si="362"/>
        <v>429.77452884680019</v>
      </c>
      <c r="EF289" s="36">
        <f t="shared" si="362"/>
        <v>447.13570071409561</v>
      </c>
      <c r="EG289" s="36">
        <f t="shared" si="362"/>
        <v>465.19819448014226</v>
      </c>
      <c r="EH289" s="36">
        <f t="shared" si="362"/>
        <v>483.99034074436213</v>
      </c>
      <c r="EI289" s="36">
        <f t="shared" si="362"/>
        <v>503.54161454907143</v>
      </c>
      <c r="EJ289" s="36">
        <f t="shared" si="362"/>
        <v>523.88268161039582</v>
      </c>
      <c r="EK289" s="36">
        <f t="shared" si="362"/>
        <v>545.04544641672942</v>
      </c>
      <c r="EL289" s="36">
        <f t="shared" si="362"/>
        <v>567.06310227017968</v>
      </c>
      <c r="EM289" s="36">
        <f t="shared" si="362"/>
        <v>589.97018334948586</v>
      </c>
      <c r="EN289" s="36">
        <f t="shared" si="362"/>
        <v>613.80261887607173</v>
      </c>
      <c r="EO289" s="36">
        <f t="shared" si="359"/>
        <v>638.5977894681896</v>
      </c>
      <c r="EP289" s="36">
        <f t="shared" si="359"/>
        <v>664.39458577154664</v>
      </c>
      <c r="EQ289" s="36">
        <f t="shared" si="359"/>
        <v>691.23346945837409</v>
      </c>
      <c r="ER289" s="36">
        <f t="shared" si="359"/>
        <v>719.15653669061464</v>
      </c>
      <c r="ES289" s="36">
        <f t="shared" si="359"/>
        <v>748.2075841467688</v>
      </c>
      <c r="ET289" s="36">
        <f t="shared" si="359"/>
        <v>778.43217771596176</v>
      </c>
      <c r="EU289" s="36">
        <f t="shared" si="359"/>
        <v>809.87772396697585</v>
      </c>
      <c r="EV289" s="36">
        <f t="shared" si="359"/>
        <v>842.59354450434591</v>
      </c>
      <c r="EW289" s="36">
        <f t="shared" si="359"/>
        <v>876.63095332814351</v>
      </c>
      <c r="EX289" s="36">
        <f t="shared" si="359"/>
        <v>912.04333731878728</v>
      </c>
      <c r="EY289" s="36">
        <f t="shared" si="359"/>
        <v>948.88623997311709</v>
      </c>
      <c r="EZ289" s="36">
        <f t="shared" si="359"/>
        <v>987.2174485230712</v>
      </c>
      <c r="FA289" s="36">
        <f t="shared" si="359"/>
        <v>1027.0970845736092</v>
      </c>
      <c r="FB289" s="36">
        <f t="shared" si="359"/>
        <v>1068.5876984020449</v>
      </c>
      <c r="FC289" s="36">
        <f t="shared" si="359"/>
        <v>1111.7543670666939</v>
      </c>
      <c r="FD289" s="36">
        <f t="shared" si="344"/>
        <v>1156.6647964787203</v>
      </c>
      <c r="FE289" s="36">
        <f t="shared" si="352"/>
        <v>1203.3894275972748</v>
      </c>
      <c r="FF289" s="36">
        <f t="shared" si="352"/>
        <v>1252.0015469144944</v>
      </c>
      <c r="FG289" s="36">
        <f t="shared" si="352"/>
        <v>1302.5774014036524</v>
      </c>
      <c r="FH289" s="36">
        <f t="shared" si="352"/>
        <v>1355.1963181107544</v>
      </c>
      <c r="FI289" s="36">
        <f t="shared" si="352"/>
        <v>1409.9408285771565</v>
      </c>
      <c r="FJ289" s="36">
        <f t="shared" si="352"/>
        <v>1466.8967982883594</v>
      </c>
      <c r="FK289" s="36">
        <f t="shared" si="352"/>
        <v>1526.1535613520161</v>
      </c>
      <c r="FL289" s="36">
        <f t="shared" si="352"/>
        <v>1587.8040606163922</v>
      </c>
      <c r="FM289" s="36">
        <f t="shared" si="352"/>
        <v>1651.9449934490522</v>
      </c>
      <c r="FN289" s="36">
        <f t="shared" si="352"/>
        <v>1718.6769634044203</v>
      </c>
      <c r="FO289" s="36">
        <f t="shared" si="352"/>
        <v>1788.1046380181056</v>
      </c>
      <c r="FP289" s="36">
        <f t="shared" si="352"/>
        <v>1860.3369129754851</v>
      </c>
      <c r="FQ289" s="36">
        <f t="shared" si="352"/>
        <v>1935.487082912043</v>
      </c>
      <c r="FR289" s="36">
        <f t="shared" si="352"/>
        <v>2013.6730191133581</v>
      </c>
      <c r="FS289" s="36">
        <f t="shared" si="352"/>
        <v>2095.0173543934616</v>
      </c>
      <c r="FT289" s="36">
        <f t="shared" si="352"/>
        <v>2179.6476754415398</v>
      </c>
      <c r="FU289" s="36">
        <f t="shared" si="351"/>
        <v>2267.6967229386764</v>
      </c>
      <c r="FV289" s="36">
        <f t="shared" si="351"/>
        <v>2359.3025997585073</v>
      </c>
      <c r="FW289" s="36">
        <f t="shared" si="351"/>
        <v>2454.6089875783523</v>
      </c>
      <c r="FX289" s="36">
        <f t="shared" si="351"/>
        <v>2553.7653722405676</v>
      </c>
      <c r="FY289" s="36">
        <f t="shared" si="351"/>
        <v>2656.9272782175976</v>
      </c>
      <c r="FZ289" s="36">
        <f t="shared" si="351"/>
        <v>2764.2565125484762</v>
      </c>
      <c r="GA289" s="36">
        <f t="shared" si="351"/>
        <v>2875.9214186293848</v>
      </c>
      <c r="GB289" s="36">
        <f t="shared" si="351"/>
        <v>2992.0971402563378</v>
      </c>
      <c r="GC289" s="36">
        <f t="shared" si="351"/>
        <v>3112.965896334133</v>
      </c>
      <c r="GD289" s="36">
        <f t="shared" si="351"/>
        <v>3238.7172666824472</v>
      </c>
      <c r="GE289" s="36">
        <f t="shared" si="351"/>
        <v>3369.5484893873518</v>
      </c>
      <c r="GF289" s="36">
        <f t="shared" si="351"/>
        <v>3505.6647701646434</v>
      </c>
      <c r="GG289" s="36">
        <f t="shared" si="351"/>
        <v>3647.2796042202149</v>
      </c>
      <c r="GH289" s="36">
        <f t="shared" si="351"/>
        <v>3794.6151111122949</v>
      </c>
      <c r="GI289" s="36">
        <f t="shared" si="351"/>
        <v>3947.9023831407876</v>
      </c>
      <c r="GJ289" s="36">
        <f t="shared" ref="GJ289:GY304" si="364">IFERROR(GI289*(1+$P289),"n/a")</f>
        <v>4107.381847810143</v>
      </c>
      <c r="GK289" s="36">
        <f t="shared" si="364"/>
        <v>4273.3036449342817</v>
      </c>
      <c r="GL289" s="36">
        <f t="shared" si="364"/>
        <v>4445.9280189750471</v>
      </c>
      <c r="GM289" s="36">
        <f t="shared" si="364"/>
        <v>4625.5257272295639</v>
      </c>
      <c r="GN289" s="36">
        <f t="shared" si="364"/>
        <v>4812.3784645067299</v>
      </c>
      <c r="GO289" s="36">
        <f t="shared" si="364"/>
        <v>5006.7793049589445</v>
      </c>
      <c r="GP289" s="36">
        <f t="shared" si="364"/>
        <v>5209.0331617620668</v>
      </c>
      <c r="GQ289" s="36">
        <f t="shared" si="364"/>
        <v>5419.4572653646073</v>
      </c>
      <c r="GR289" s="36">
        <f t="shared" si="364"/>
        <v>5638.3816610562762</v>
      </c>
      <c r="GS289" s="36">
        <f t="shared" si="364"/>
        <v>5866.1497266363058</v>
      </c>
      <c r="GT289" s="36">
        <f t="shared" si="364"/>
        <v>6103.1187109935063</v>
      </c>
      <c r="GU289" s="36">
        <f t="shared" si="364"/>
        <v>6349.6602944428005</v>
      </c>
      <c r="GV289" s="36">
        <f t="shared" si="364"/>
        <v>6606.1611716971129</v>
      </c>
      <c r="GW289" s="36">
        <f t="shared" si="364"/>
        <v>6873.02365838899</v>
      </c>
      <c r="GX289" s="36">
        <f t="shared" si="364"/>
        <v>7150.6663220932724</v>
      </c>
      <c r="GY289" s="36">
        <f t="shared" si="364"/>
        <v>7439.5246388405531</v>
      </c>
      <c r="GZ289" s="36">
        <f t="shared" si="363"/>
        <v>7740.0516761511572</v>
      </c>
      <c r="HA289" s="36">
        <f t="shared" si="363"/>
        <v>8052.7188036609605</v>
      </c>
      <c r="HB289" s="36">
        <f t="shared" si="363"/>
        <v>8378.016432453649</v>
      </c>
      <c r="HC289" s="36">
        <f t="shared" si="363"/>
        <v>8716.4547842590473</v>
      </c>
      <c r="HD289" s="36">
        <f t="shared" si="363"/>
        <v>9068.5646917239774</v>
      </c>
      <c r="HE289" s="36">
        <f t="shared" si="363"/>
        <v>9434.8984310108608</v>
      </c>
      <c r="HF289" s="36">
        <f t="shared" si="363"/>
        <v>9816.0305880299766</v>
      </c>
      <c r="HG289" s="36">
        <f t="shared" si="363"/>
        <v>10212.558959664037</v>
      </c>
      <c r="HH289" s="36">
        <f t="shared" si="363"/>
        <v>10625.105491398626</v>
      </c>
      <c r="HI289" s="36">
        <f t="shared" si="363"/>
        <v>11054.317252829167</v>
      </c>
      <c r="HJ289" s="36">
        <f t="shared" si="363"/>
        <v>11500.867452574455</v>
      </c>
      <c r="HK289" s="36">
        <f t="shared" si="363"/>
        <v>11965.456494188655</v>
      </c>
      <c r="HL289" s="36">
        <f t="shared" si="363"/>
        <v>12448.813074727901</v>
      </c>
      <c r="HM289" s="36">
        <f t="shared" si="363"/>
        <v>12951.69532769461</v>
      </c>
    </row>
    <row r="290" spans="1:221" x14ac:dyDescent="0.35">
      <c r="A290" s="7" t="s">
        <v>1243</v>
      </c>
      <c r="B290" s="16" t="s">
        <v>1244</v>
      </c>
      <c r="C290" s="15">
        <v>1116</v>
      </c>
      <c r="D290" s="15">
        <v>204.05</v>
      </c>
      <c r="E290" s="14">
        <f t="shared" si="327"/>
        <v>227719.80000000002</v>
      </c>
      <c r="F290" s="12">
        <f t="shared" si="345"/>
        <v>6.3316489068832556E-3</v>
      </c>
      <c r="G290" s="13">
        <f>IFERROR('[2]CEA-6.2 US Forward MRP'!G289/100, "n/a")</f>
        <v>1.6662582700318548E-2</v>
      </c>
      <c r="H290" s="13">
        <f t="shared" si="346"/>
        <v>1.7651923548149963E-2</v>
      </c>
      <c r="I290" s="33">
        <f t="shared" si="347"/>
        <v>3.6018750000000002</v>
      </c>
      <c r="J290" s="13">
        <v>0.11874999999999999</v>
      </c>
      <c r="K290" s="41">
        <f t="shared" si="328"/>
        <v>0.10569100000000001</v>
      </c>
      <c r="L290" s="1">
        <f t="shared" si="329"/>
        <v>9.263200000000002E-2</v>
      </c>
      <c r="M290" s="1">
        <f t="shared" si="330"/>
        <v>7.9573000000000033E-2</v>
      </c>
      <c r="N290" s="1">
        <f t="shared" si="331"/>
        <v>6.6514000000000045E-2</v>
      </c>
      <c r="O290" s="1">
        <f t="shared" si="332"/>
        <v>5.3455000000000065E-2</v>
      </c>
      <c r="P290" s="5">
        <f t="shared" si="348"/>
        <v>4.0396000000000098E-2</v>
      </c>
      <c r="Q290" s="1">
        <f t="shared" si="333"/>
        <v>7.0667614539265289E-2</v>
      </c>
      <c r="R290" s="12">
        <f t="shared" si="334"/>
        <v>4.4744252434958631E-4</v>
      </c>
      <c r="S290" s="12">
        <f t="shared" si="335"/>
        <v>6.3316489068832556E-3</v>
      </c>
      <c r="T290" s="7"/>
      <c r="U290" s="42">
        <f t="shared" si="336"/>
        <v>-204.05</v>
      </c>
      <c r="V290" s="36">
        <f t="shared" si="337"/>
        <v>4.02959765625</v>
      </c>
      <c r="W290" s="36">
        <f t="shared" si="338"/>
        <v>4.5081123779296872</v>
      </c>
      <c r="X290" s="36">
        <f t="shared" si="360"/>
        <v>5.0434507228088368</v>
      </c>
      <c r="Y290" s="36">
        <f t="shared" si="360"/>
        <v>5.6423604961423859</v>
      </c>
      <c r="Z290" s="36">
        <f t="shared" si="360"/>
        <v>6.3123908050592936</v>
      </c>
      <c r="AA290" s="36">
        <f t="shared" si="339"/>
        <v>6.9795537016368154</v>
      </c>
      <c r="AB290" s="36">
        <f t="shared" si="357"/>
        <v>7.6260837201268377</v>
      </c>
      <c r="AC290" s="36">
        <f t="shared" si="357"/>
        <v>8.2329140799884915</v>
      </c>
      <c r="AD290" s="36">
        <f t="shared" si="357"/>
        <v>8.7805181271048465</v>
      </c>
      <c r="AE290" s="36">
        <f t="shared" si="357"/>
        <v>9.2498807235892357</v>
      </c>
      <c r="AF290" s="36">
        <f t="shared" si="340"/>
        <v>9.6235389052993483</v>
      </c>
      <c r="AG290" s="36">
        <f t="shared" si="355"/>
        <v>10.012291382917821</v>
      </c>
      <c r="AH290" s="36">
        <f t="shared" si="355"/>
        <v>10.41674790562217</v>
      </c>
      <c r="AI290" s="36">
        <f t="shared" si="355"/>
        <v>10.837542854017684</v>
      </c>
      <c r="AJ290" s="36">
        <f t="shared" si="355"/>
        <v>11.275336235148584</v>
      </c>
      <c r="AK290" s="36">
        <f t="shared" si="355"/>
        <v>11.730814717703648</v>
      </c>
      <c r="AL290" s="36">
        <f t="shared" si="355"/>
        <v>12.204692709040005</v>
      </c>
      <c r="AM290" s="36">
        <f t="shared" si="355"/>
        <v>12.697713475714385</v>
      </c>
      <c r="AN290" s="36">
        <f t="shared" si="355"/>
        <v>13.210650309279345</v>
      </c>
      <c r="AO290" s="36">
        <f t="shared" si="355"/>
        <v>13.744307739172994</v>
      </c>
      <c r="AP290" s="36">
        <f t="shared" si="355"/>
        <v>14.299522794604627</v>
      </c>
      <c r="AQ290" s="36">
        <f t="shared" si="355"/>
        <v>14.877166317415478</v>
      </c>
      <c r="AR290" s="36">
        <f t="shared" si="355"/>
        <v>15.478144327973794</v>
      </c>
      <c r="AS290" s="36">
        <f t="shared" si="355"/>
        <v>16.103399446246627</v>
      </c>
      <c r="AT290" s="36">
        <f t="shared" si="355"/>
        <v>16.753912370277206</v>
      </c>
      <c r="AU290" s="36">
        <f t="shared" si="355"/>
        <v>17.430703414386926</v>
      </c>
      <c r="AV290" s="36">
        <f t="shared" si="355"/>
        <v>18.1348341095145</v>
      </c>
      <c r="AW290" s="36">
        <f t="shared" si="353"/>
        <v>18.86740886820245</v>
      </c>
      <c r="AX290" s="36">
        <f t="shared" si="353"/>
        <v>19.629576716842358</v>
      </c>
      <c r="AY290" s="36">
        <f t="shared" si="353"/>
        <v>20.422533097895926</v>
      </c>
      <c r="AZ290" s="36">
        <f t="shared" si="353"/>
        <v>21.247521744918533</v>
      </c>
      <c r="BA290" s="36">
        <f t="shared" si="353"/>
        <v>22.105836633326263</v>
      </c>
      <c r="BB290" s="36">
        <f t="shared" si="353"/>
        <v>22.998824009966114</v>
      </c>
      <c r="BC290" s="36">
        <f t="shared" si="353"/>
        <v>23.927884504672708</v>
      </c>
      <c r="BD290" s="36">
        <f t="shared" si="353"/>
        <v>24.89447532712347</v>
      </c>
      <c r="BE290" s="36">
        <f t="shared" si="353"/>
        <v>25.900112552437953</v>
      </c>
      <c r="BF290" s="36">
        <f t="shared" si="353"/>
        <v>26.94637349910624</v>
      </c>
      <c r="BG290" s="36">
        <f t="shared" si="353"/>
        <v>28.034899202976138</v>
      </c>
      <c r="BH290" s="36">
        <f t="shared" si="353"/>
        <v>29.167396991179565</v>
      </c>
      <c r="BI290" s="36">
        <f t="shared" si="353"/>
        <v>30.345643160035259</v>
      </c>
      <c r="BJ290" s="36">
        <f t="shared" si="353"/>
        <v>31.571485761128045</v>
      </c>
      <c r="BK290" s="36">
        <f t="shared" si="353"/>
        <v>32.846847499934576</v>
      </c>
      <c r="BL290" s="36">
        <f t="shared" si="323"/>
        <v>34.173728751541937</v>
      </c>
      <c r="BM290" s="36">
        <f t="shared" si="356"/>
        <v>35.55421069818923</v>
      </c>
      <c r="BN290" s="36">
        <f t="shared" si="356"/>
        <v>36.990458593553285</v>
      </c>
      <c r="BO290" s="36">
        <f t="shared" si="356"/>
        <v>38.48472515889847</v>
      </c>
      <c r="BP290" s="36">
        <f t="shared" si="356"/>
        <v>40.039354116417336</v>
      </c>
      <c r="BQ290" s="36">
        <f t="shared" si="356"/>
        <v>41.656783865304135</v>
      </c>
      <c r="BR290" s="36">
        <f t="shared" si="356"/>
        <v>43.339551306326968</v>
      </c>
      <c r="BS290" s="36">
        <f t="shared" si="356"/>
        <v>45.090295820897353</v>
      </c>
      <c r="BT290" s="36">
        <f t="shared" si="356"/>
        <v>46.911763410878329</v>
      </c>
      <c r="BU290" s="36">
        <f t="shared" si="356"/>
        <v>48.806811005624176</v>
      </c>
      <c r="BV290" s="36">
        <f t="shared" si="356"/>
        <v>50.778410943007373</v>
      </c>
      <c r="BW290" s="36">
        <f t="shared" si="356"/>
        <v>52.829655631461101</v>
      </c>
      <c r="BX290" s="36">
        <f t="shared" si="356"/>
        <v>54.963762400349609</v>
      </c>
      <c r="BY290" s="36">
        <f t="shared" si="356"/>
        <v>57.184078546274137</v>
      </c>
      <c r="BZ290" s="36">
        <f t="shared" si="356"/>
        <v>59.494086583229432</v>
      </c>
      <c r="CA290" s="36">
        <f t="shared" si="356"/>
        <v>61.897409704845572</v>
      </c>
      <c r="CB290" s="36">
        <f t="shared" si="356"/>
        <v>64.397817467282522</v>
      </c>
      <c r="CC290" s="36">
        <f t="shared" si="354"/>
        <v>66.999231701690874</v>
      </c>
      <c r="CD290" s="36">
        <f t="shared" si="354"/>
        <v>69.705732665512386</v>
      </c>
      <c r="CE290" s="36">
        <f t="shared" si="354"/>
        <v>72.521565442268425</v>
      </c>
      <c r="CF290" s="36">
        <f t="shared" si="354"/>
        <v>75.451146599874306</v>
      </c>
      <c r="CG290" s="36">
        <f t="shared" si="354"/>
        <v>78.499071117922838</v>
      </c>
      <c r="CH290" s="36">
        <f t="shared" si="354"/>
        <v>81.670119594802458</v>
      </c>
      <c r="CI290" s="36">
        <f t="shared" si="354"/>
        <v>84.969265745954104</v>
      </c>
      <c r="CJ290" s="36">
        <f t="shared" si="354"/>
        <v>88.401684205027678</v>
      </c>
      <c r="CK290" s="36">
        <f t="shared" si="354"/>
        <v>91.972758640173979</v>
      </c>
      <c r="CL290" s="36">
        <f t="shared" si="354"/>
        <v>95.68809019820246</v>
      </c>
      <c r="CM290" s="36">
        <f t="shared" si="354"/>
        <v>99.553506289849054</v>
      </c>
      <c r="CN290" s="36">
        <f t="shared" si="354"/>
        <v>103.5750697299338</v>
      </c>
      <c r="CO290" s="36">
        <f t="shared" si="354"/>
        <v>107.75908824674421</v>
      </c>
      <c r="CP290" s="36">
        <f t="shared" si="354"/>
        <v>112.1121243755597</v>
      </c>
      <c r="CQ290" s="36">
        <f t="shared" si="354"/>
        <v>116.64100575183483</v>
      </c>
      <c r="CR290" s="36">
        <f t="shared" si="325"/>
        <v>121.35283582018596</v>
      </c>
      <c r="CS290" s="36">
        <f t="shared" si="361"/>
        <v>126.25500497597821</v>
      </c>
      <c r="CT290" s="36">
        <f t="shared" si="361"/>
        <v>131.35520215698784</v>
      </c>
      <c r="CU290" s="36">
        <f t="shared" si="361"/>
        <v>136.66142690332154</v>
      </c>
      <c r="CV290" s="36">
        <f t="shared" si="361"/>
        <v>142.18200190450813</v>
      </c>
      <c r="CW290" s="36">
        <f t="shared" si="361"/>
        <v>147.92558605344266</v>
      </c>
      <c r="CX290" s="36">
        <f t="shared" si="361"/>
        <v>153.90118802765755</v>
      </c>
      <c r="CY290" s="36">
        <f t="shared" si="361"/>
        <v>160.11818041922282</v>
      </c>
      <c r="CZ290" s="36">
        <f t="shared" si="361"/>
        <v>166.58631443543777</v>
      </c>
      <c r="DA290" s="36">
        <f t="shared" si="361"/>
        <v>173.31573519337172</v>
      </c>
      <c r="DB290" s="36">
        <f t="shared" si="361"/>
        <v>180.31699763224319</v>
      </c>
      <c r="DC290" s="36">
        <f t="shared" si="361"/>
        <v>187.6010830685953</v>
      </c>
      <c r="DD290" s="36">
        <f t="shared" si="361"/>
        <v>195.1794164202343</v>
      </c>
      <c r="DE290" s="36">
        <f t="shared" si="361"/>
        <v>203.06388412594612</v>
      </c>
      <c r="DF290" s="36">
        <f t="shared" si="361"/>
        <v>211.26685278909787</v>
      </c>
      <c r="DG290" s="36">
        <f t="shared" si="361"/>
        <v>219.80118857436628</v>
      </c>
      <c r="DH290" s="36">
        <f t="shared" si="361"/>
        <v>228.68027738801641</v>
      </c>
      <c r="DI290" s="36">
        <f t="shared" si="358"/>
        <v>237.91804587338274</v>
      </c>
      <c r="DJ290" s="36">
        <f t="shared" si="358"/>
        <v>247.52898325448393</v>
      </c>
      <c r="DK290" s="36">
        <f t="shared" si="358"/>
        <v>257.52816406203209</v>
      </c>
      <c r="DL290" s="36">
        <f t="shared" si="358"/>
        <v>267.93127177748198</v>
      </c>
      <c r="DM290" s="36">
        <f t="shared" si="358"/>
        <v>278.75462343220516</v>
      </c>
      <c r="DN290" s="36">
        <f t="shared" si="358"/>
        <v>290.01519520037255</v>
      </c>
      <c r="DO290" s="36">
        <f t="shared" si="358"/>
        <v>301.73064902568683</v>
      </c>
      <c r="DP290" s="36">
        <f t="shared" si="358"/>
        <v>313.91936032372848</v>
      </c>
      <c r="DQ290" s="36">
        <f t="shared" si="358"/>
        <v>326.60044680336586</v>
      </c>
      <c r="DR290" s="36">
        <f t="shared" si="358"/>
        <v>339.79379845243466</v>
      </c>
      <c r="DS290" s="36">
        <f t="shared" si="358"/>
        <v>353.52010873471926</v>
      </c>
      <c r="DT290" s="36">
        <f t="shared" si="358"/>
        <v>367.80090704716702</v>
      </c>
      <c r="DU290" s="36">
        <f t="shared" si="358"/>
        <v>382.65859248824444</v>
      </c>
      <c r="DV290" s="36">
        <f t="shared" si="358"/>
        <v>398.1164689903996</v>
      </c>
      <c r="DW290" s="36">
        <f t="shared" si="358"/>
        <v>414.19878187173583</v>
      </c>
      <c r="DX290" s="36">
        <f t="shared" si="342"/>
        <v>430.93075586422651</v>
      </c>
      <c r="DY290" s="36">
        <f t="shared" si="362"/>
        <v>448.33863467811784</v>
      </c>
      <c r="DZ290" s="36">
        <f t="shared" si="362"/>
        <v>466.44972216457512</v>
      </c>
      <c r="EA290" s="36">
        <f t="shared" si="362"/>
        <v>485.29242514113537</v>
      </c>
      <c r="EB290" s="36">
        <f t="shared" si="362"/>
        <v>504.8962979471367</v>
      </c>
      <c r="EC290" s="36">
        <f t="shared" si="362"/>
        <v>525.29208879900932</v>
      </c>
      <c r="ED290" s="36">
        <f t="shared" si="362"/>
        <v>546.5117880181341</v>
      </c>
      <c r="EE290" s="36">
        <f t="shared" si="362"/>
        <v>568.58867820691466</v>
      </c>
      <c r="EF290" s="36">
        <f t="shared" si="362"/>
        <v>591.5573864517612</v>
      </c>
      <c r="EG290" s="36">
        <f t="shared" si="362"/>
        <v>615.45393863486663</v>
      </c>
      <c r="EH290" s="36">
        <f t="shared" si="362"/>
        <v>640.31581593996077</v>
      </c>
      <c r="EI290" s="36">
        <f t="shared" si="362"/>
        <v>666.18201364067147</v>
      </c>
      <c r="EJ290" s="36">
        <f t="shared" si="362"/>
        <v>693.09310226370008</v>
      </c>
      <c r="EK290" s="36">
        <f t="shared" si="362"/>
        <v>721.09129122274453</v>
      </c>
      <c r="EL290" s="36">
        <f t="shared" si="362"/>
        <v>750.22049502297864</v>
      </c>
      <c r="EM290" s="36">
        <f t="shared" si="362"/>
        <v>780.52640213992697</v>
      </c>
      <c r="EN290" s="36">
        <f t="shared" si="362"/>
        <v>812.05654668077159</v>
      </c>
      <c r="EO290" s="36">
        <f t="shared" si="359"/>
        <v>844.86038294048808</v>
      </c>
      <c r="EP290" s="36">
        <f t="shared" si="359"/>
        <v>878.98936296975216</v>
      </c>
      <c r="EQ290" s="36">
        <f t="shared" si="359"/>
        <v>914.49701727627837</v>
      </c>
      <c r="ER290" s="36">
        <f t="shared" si="359"/>
        <v>951.43903878617095</v>
      </c>
      <c r="ES290" s="36">
        <f t="shared" si="359"/>
        <v>989.87337019697725</v>
      </c>
      <c r="ET290" s="36">
        <f t="shared" si="359"/>
        <v>1029.8602948594544</v>
      </c>
      <c r="EU290" s="36">
        <f t="shared" si="359"/>
        <v>1071.4625313305969</v>
      </c>
      <c r="EV290" s="36">
        <f t="shared" si="359"/>
        <v>1114.7453317462277</v>
      </c>
      <c r="EW290" s="36">
        <f t="shared" si="359"/>
        <v>1159.7765841674484</v>
      </c>
      <c r="EX290" s="36">
        <f t="shared" si="359"/>
        <v>1206.6269190614767</v>
      </c>
      <c r="EY290" s="36">
        <f t="shared" si="359"/>
        <v>1255.3698200838842</v>
      </c>
      <c r="EZ290" s="36">
        <f t="shared" si="359"/>
        <v>1306.0817393359928</v>
      </c>
      <c r="FA290" s="36">
        <f t="shared" si="359"/>
        <v>1358.8422172782098</v>
      </c>
      <c r="FB290" s="36">
        <f t="shared" si="359"/>
        <v>1413.7340074873805</v>
      </c>
      <c r="FC290" s="36">
        <f t="shared" si="359"/>
        <v>1470.8432064538408</v>
      </c>
      <c r="FD290" s="36">
        <f t="shared" si="344"/>
        <v>1530.2593886217503</v>
      </c>
      <c r="FE290" s="36">
        <f t="shared" si="352"/>
        <v>1592.0757468845147</v>
      </c>
      <c r="FF290" s="36">
        <f t="shared" si="352"/>
        <v>1656.3892387556618</v>
      </c>
      <c r="FG290" s="36">
        <f t="shared" si="352"/>
        <v>1723.3007384444356</v>
      </c>
      <c r="FH290" s="36">
        <f t="shared" si="352"/>
        <v>1792.9151950746373</v>
      </c>
      <c r="FI290" s="36">
        <f t="shared" si="352"/>
        <v>1865.3417972948725</v>
      </c>
      <c r="FJ290" s="36">
        <f t="shared" si="352"/>
        <v>1940.6941445383964</v>
      </c>
      <c r="FK290" s="36">
        <f t="shared" si="352"/>
        <v>2019.0904252011696</v>
      </c>
      <c r="FL290" s="36">
        <f t="shared" si="352"/>
        <v>2100.6536020175963</v>
      </c>
      <c r="FM290" s="36">
        <f t="shared" si="352"/>
        <v>2185.5116049246994</v>
      </c>
      <c r="FN290" s="36">
        <f t="shared" si="352"/>
        <v>2273.7975317172377</v>
      </c>
      <c r="FO290" s="36">
        <f t="shared" si="352"/>
        <v>2365.6498568084876</v>
      </c>
      <c r="FP290" s="36">
        <f t="shared" si="352"/>
        <v>2461.2126484241235</v>
      </c>
      <c r="FQ290" s="36">
        <f t="shared" si="352"/>
        <v>2560.6357945698646</v>
      </c>
      <c r="FR290" s="36">
        <f t="shared" si="352"/>
        <v>2664.0752381273091</v>
      </c>
      <c r="FS290" s="36">
        <f t="shared" si="352"/>
        <v>2771.6932214467001</v>
      </c>
      <c r="FT290" s="36">
        <f t="shared" ref="FT290:GI305" si="365">IFERROR(FS290*(1+$P290),"n/a")</f>
        <v>2883.6585408202614</v>
      </c>
      <c r="FU290" s="36">
        <f t="shared" si="365"/>
        <v>3000.1468112352368</v>
      </c>
      <c r="FV290" s="36">
        <f t="shared" si="365"/>
        <v>3121.3407418218958</v>
      </c>
      <c r="FW290" s="36">
        <f t="shared" si="365"/>
        <v>3247.4304224285333</v>
      </c>
      <c r="FX290" s="36">
        <f t="shared" si="365"/>
        <v>3378.6136217729568</v>
      </c>
      <c r="FY290" s="36">
        <f t="shared" si="365"/>
        <v>3515.0960976380975</v>
      </c>
      <c r="FZ290" s="36">
        <f t="shared" si="365"/>
        <v>3657.0919195982865</v>
      </c>
      <c r="GA290" s="36">
        <f t="shared" si="365"/>
        <v>3804.8238047823793</v>
      </c>
      <c r="GB290" s="36">
        <f t="shared" si="365"/>
        <v>3958.5234672003685</v>
      </c>
      <c r="GC290" s="36">
        <f t="shared" si="365"/>
        <v>4118.4319811813948</v>
      </c>
      <c r="GD290" s="36">
        <f t="shared" si="365"/>
        <v>4284.8001594931984</v>
      </c>
      <c r="GE290" s="36">
        <f t="shared" si="365"/>
        <v>4457.8889467360859</v>
      </c>
      <c r="GF290" s="36">
        <f t="shared" si="365"/>
        <v>4637.9698286284374</v>
      </c>
      <c r="GG290" s="36">
        <f t="shared" si="365"/>
        <v>4825.3252578257125</v>
      </c>
      <c r="GH290" s="36">
        <f t="shared" si="365"/>
        <v>5020.24909694084</v>
      </c>
      <c r="GI290" s="36">
        <f t="shared" si="365"/>
        <v>5223.0470794608627</v>
      </c>
      <c r="GJ290" s="36">
        <f t="shared" si="364"/>
        <v>5434.0372892827645</v>
      </c>
      <c r="GK290" s="36">
        <f t="shared" si="364"/>
        <v>5653.5506596206314</v>
      </c>
      <c r="GL290" s="36">
        <f t="shared" si="364"/>
        <v>5881.9314920666675</v>
      </c>
      <c r="GM290" s="36">
        <f t="shared" si="364"/>
        <v>6119.5379966201936</v>
      </c>
      <c r="GN290" s="36">
        <f t="shared" si="364"/>
        <v>6366.7428535316631</v>
      </c>
      <c r="GO290" s="36">
        <f t="shared" si="364"/>
        <v>6623.9337978429285</v>
      </c>
      <c r="GP290" s="36">
        <f t="shared" si="364"/>
        <v>6891.5142275405924</v>
      </c>
      <c r="GQ290" s="36">
        <f t="shared" si="364"/>
        <v>7169.9038362763231</v>
      </c>
      <c r="GR290" s="36">
        <f t="shared" si="364"/>
        <v>7459.5392716465421</v>
      </c>
      <c r="GS290" s="36">
        <f t="shared" si="364"/>
        <v>7760.8748200639766</v>
      </c>
      <c r="GT290" s="36">
        <f t="shared" si="364"/>
        <v>8074.3831192952821</v>
      </c>
      <c r="GU290" s="36">
        <f t="shared" si="364"/>
        <v>8400.5558997823355</v>
      </c>
      <c r="GV290" s="36">
        <f t="shared" si="364"/>
        <v>8739.9047559099436</v>
      </c>
      <c r="GW290" s="36">
        <f t="shared" si="364"/>
        <v>9092.9619484296818</v>
      </c>
      <c r="GX290" s="36">
        <f t="shared" si="364"/>
        <v>9460.2812392984488</v>
      </c>
      <c r="GY290" s="36">
        <f t="shared" si="364"/>
        <v>9842.4387602411498</v>
      </c>
      <c r="GZ290" s="36">
        <f t="shared" si="363"/>
        <v>10240.033916399852</v>
      </c>
      <c r="HA290" s="36">
        <f t="shared" si="363"/>
        <v>10653.690326486741</v>
      </c>
      <c r="HB290" s="36">
        <f t="shared" si="363"/>
        <v>11084.056800915501</v>
      </c>
      <c r="HC290" s="36">
        <f t="shared" si="363"/>
        <v>11531.808359445286</v>
      </c>
      <c r="HD290" s="36">
        <f t="shared" si="363"/>
        <v>11997.647289933439</v>
      </c>
      <c r="HE290" s="36">
        <f t="shared" si="363"/>
        <v>12482.304249857591</v>
      </c>
      <c r="HF290" s="36">
        <f t="shared" si="363"/>
        <v>12986.53941233484</v>
      </c>
      <c r="HG290" s="36">
        <f t="shared" si="363"/>
        <v>13511.14365843552</v>
      </c>
      <c r="HH290" s="36">
        <f t="shared" si="363"/>
        <v>14056.939817661681</v>
      </c>
      <c r="HI290" s="36">
        <f t="shared" si="363"/>
        <v>14624.783958535943</v>
      </c>
      <c r="HJ290" s="36">
        <f t="shared" si="363"/>
        <v>15215.566731324963</v>
      </c>
      <c r="HK290" s="36">
        <f t="shared" si="363"/>
        <v>15830.214765003568</v>
      </c>
      <c r="HL290" s="36">
        <f t="shared" si="363"/>
        <v>16469.692120650652</v>
      </c>
      <c r="HM290" s="36">
        <f t="shared" si="363"/>
        <v>17135.001803556457</v>
      </c>
    </row>
    <row r="291" spans="1:221" x14ac:dyDescent="0.35">
      <c r="A291" s="7" t="s">
        <v>1245</v>
      </c>
      <c r="B291" s="16" t="s">
        <v>1246</v>
      </c>
      <c r="C291" s="15">
        <v>335.17399999999998</v>
      </c>
      <c r="D291" s="15">
        <v>139.76</v>
      </c>
      <c r="E291" s="14">
        <f t="shared" si="327"/>
        <v>46843.918239999992</v>
      </c>
      <c r="F291" s="12">
        <f t="shared" si="345"/>
        <v>1.3024745486269729E-3</v>
      </c>
      <c r="G291" s="13">
        <f>IFERROR('[2]CEA-6.2 US Forward MRP'!G290/100, "n/a")</f>
        <v>1.0518030910131655E-2</v>
      </c>
      <c r="H291" s="13">
        <f t="shared" si="346"/>
        <v>2.040497996565541E-2</v>
      </c>
      <c r="I291" s="33">
        <f t="shared" si="347"/>
        <v>2.8517999999999999</v>
      </c>
      <c r="J291" s="13">
        <v>1.88</v>
      </c>
      <c r="K291" s="41">
        <f t="shared" si="328"/>
        <v>1.5733993333333331</v>
      </c>
      <c r="L291" s="1">
        <f t="shared" si="329"/>
        <v>1.2667986666666664</v>
      </c>
      <c r="M291" s="1">
        <f t="shared" si="330"/>
        <v>0.96019799999999977</v>
      </c>
      <c r="N291" s="1">
        <f t="shared" si="331"/>
        <v>0.65359733333333314</v>
      </c>
      <c r="O291" s="1">
        <f t="shared" si="332"/>
        <v>0.34699666666666651</v>
      </c>
      <c r="P291" s="5">
        <f t="shared" si="348"/>
        <v>4.0396000000000098E-2</v>
      </c>
      <c r="Q291" s="1">
        <f t="shared" si="333"/>
        <v>1.061580116966959</v>
      </c>
      <c r="R291" s="12">
        <f t="shared" si="334"/>
        <v>1.382681083677909E-3</v>
      </c>
      <c r="S291" s="12">
        <f t="shared" si="335"/>
        <v>1.3024745486269729E-3</v>
      </c>
      <c r="T291" s="7"/>
      <c r="U291" s="42">
        <f t="shared" si="336"/>
        <v>-139.76</v>
      </c>
      <c r="V291" s="36">
        <f t="shared" si="337"/>
        <v>8.213184</v>
      </c>
      <c r="W291" s="36">
        <f t="shared" si="338"/>
        <v>23.653969919999998</v>
      </c>
      <c r="X291" s="36">
        <f t="shared" si="360"/>
        <v>68.123433369599994</v>
      </c>
      <c r="Y291" s="36">
        <f t="shared" si="360"/>
        <v>196.19548810444797</v>
      </c>
      <c r="Z291" s="36">
        <f t="shared" si="360"/>
        <v>565.04300574081014</v>
      </c>
      <c r="AA291" s="36">
        <f t="shared" si="339"/>
        <v>1454.0812942780635</v>
      </c>
      <c r="AB291" s="36">
        <f t="shared" si="357"/>
        <v>3296.1095390944552</v>
      </c>
      <c r="AC291" s="36">
        <f t="shared" si="357"/>
        <v>6461.0273263138715</v>
      </c>
      <c r="AD291" s="36">
        <f t="shared" si="357"/>
        <v>10683.937557386413</v>
      </c>
      <c r="AE291" s="36">
        <f t="shared" si="357"/>
        <v>14391.228276674306</v>
      </c>
      <c r="AF291" s="36">
        <f t="shared" si="340"/>
        <v>14972.576334138843</v>
      </c>
      <c r="AG291" s="36">
        <f t="shared" si="355"/>
        <v>15577.408527732718</v>
      </c>
      <c r="AH291" s="36">
        <f t="shared" si="355"/>
        <v>16206.67352261901</v>
      </c>
      <c r="AI291" s="36">
        <f t="shared" si="355"/>
        <v>16861.35830623873</v>
      </c>
      <c r="AJ291" s="36">
        <f t="shared" si="355"/>
        <v>17542.489736377553</v>
      </c>
      <c r="AK291" s="36">
        <f t="shared" si="355"/>
        <v>18251.136151768264</v>
      </c>
      <c r="AL291" s="36">
        <f t="shared" si="355"/>
        <v>18988.409047755096</v>
      </c>
      <c r="AM291" s="36">
        <f t="shared" si="355"/>
        <v>19755.464819648212</v>
      </c>
      <c r="AN291" s="36">
        <f t="shared" si="355"/>
        <v>20553.506576502725</v>
      </c>
      <c r="AO291" s="36">
        <f t="shared" si="355"/>
        <v>21383.786028167131</v>
      </c>
      <c r="AP291" s="36">
        <f t="shared" si="355"/>
        <v>22247.605448560971</v>
      </c>
      <c r="AQ291" s="36">
        <f t="shared" si="355"/>
        <v>23146.319718261042</v>
      </c>
      <c r="AR291" s="36">
        <f t="shared" si="355"/>
        <v>24081.338449599916</v>
      </c>
      <c r="AS291" s="36">
        <f t="shared" si="355"/>
        <v>25054.128197609956</v>
      </c>
      <c r="AT291" s="36">
        <f t="shared" si="355"/>
        <v>26066.214760280611</v>
      </c>
      <c r="AU291" s="36">
        <f t="shared" si="355"/>
        <v>27119.185571736907</v>
      </c>
      <c r="AV291" s="36">
        <f t="shared" si="355"/>
        <v>28214.692192092793</v>
      </c>
      <c r="AW291" s="36">
        <f t="shared" si="353"/>
        <v>29354.452897884577</v>
      </c>
      <c r="AX291" s="36">
        <f t="shared" si="353"/>
        <v>30540.255377147525</v>
      </c>
      <c r="AY291" s="36">
        <f t="shared" si="353"/>
        <v>31773.95953336278</v>
      </c>
      <c r="AZ291" s="36">
        <f t="shared" si="353"/>
        <v>33057.500402672507</v>
      </c>
      <c r="BA291" s="36">
        <f t="shared" si="353"/>
        <v>34392.891188938869</v>
      </c>
      <c r="BB291" s="36">
        <f t="shared" si="353"/>
        <v>35782.226421407249</v>
      </c>
      <c r="BC291" s="36">
        <f t="shared" si="353"/>
        <v>37227.685239926417</v>
      </c>
      <c r="BD291" s="36">
        <f t="shared" si="353"/>
        <v>38731.53481287849</v>
      </c>
      <c r="BE291" s="36">
        <f t="shared" si="353"/>
        <v>40296.133893179533</v>
      </c>
      <c r="BF291" s="36">
        <f t="shared" si="353"/>
        <v>41923.936517928414</v>
      </c>
      <c r="BG291" s="36">
        <f t="shared" si="353"/>
        <v>43617.495857506656</v>
      </c>
      <c r="BH291" s="36">
        <f t="shared" si="353"/>
        <v>45379.468220166498</v>
      </c>
      <c r="BI291" s="36">
        <f t="shared" si="353"/>
        <v>47212.617218388346</v>
      </c>
      <c r="BJ291" s="36">
        <f t="shared" si="353"/>
        <v>49119.818103542369</v>
      </c>
      <c r="BK291" s="36">
        <f t="shared" si="353"/>
        <v>51104.062275653072</v>
      </c>
      <c r="BL291" s="36">
        <f t="shared" si="323"/>
        <v>53168.46197534036</v>
      </c>
      <c r="BM291" s="36">
        <f t="shared" si="356"/>
        <v>55316.255165296214</v>
      </c>
      <c r="BN291" s="36">
        <f t="shared" si="356"/>
        <v>57550.810608953529</v>
      </c>
      <c r="BO291" s="36">
        <f t="shared" si="356"/>
        <v>59875.633154312818</v>
      </c>
      <c r="BP291" s="36">
        <f t="shared" si="356"/>
        <v>62294.369231214441</v>
      </c>
      <c r="BQ291" s="36">
        <f t="shared" si="356"/>
        <v>64810.812570678587</v>
      </c>
      <c r="BR291" s="36">
        <f t="shared" si="356"/>
        <v>67428.910155283724</v>
      </c>
      <c r="BS291" s="36">
        <f t="shared" si="356"/>
        <v>70152.768409916578</v>
      </c>
      <c r="BT291" s="36">
        <f t="shared" si="356"/>
        <v>72986.659642603568</v>
      </c>
      <c r="BU291" s="36">
        <f t="shared" si="356"/>
        <v>75935.028745526186</v>
      </c>
      <c r="BV291" s="36">
        <f t="shared" si="356"/>
        <v>79002.500166730475</v>
      </c>
      <c r="BW291" s="36">
        <f t="shared" si="356"/>
        <v>82193.885163465733</v>
      </c>
      <c r="BX291" s="36">
        <f t="shared" si="356"/>
        <v>85514.189348529108</v>
      </c>
      <c r="BY291" s="36">
        <f t="shared" si="356"/>
        <v>88968.620541452299</v>
      </c>
      <c r="BZ291" s="36">
        <f t="shared" si="356"/>
        <v>92562.596936844813</v>
      </c>
      <c r="CA291" s="36">
        <f t="shared" si="356"/>
        <v>96301.755602705613</v>
      </c>
      <c r="CB291" s="36">
        <f t="shared" si="356"/>
        <v>100191.96132203251</v>
      </c>
      <c r="CC291" s="36">
        <f t="shared" si="354"/>
        <v>104239.31579159734</v>
      </c>
      <c r="CD291" s="36">
        <f t="shared" si="354"/>
        <v>108450.16719231472</v>
      </c>
      <c r="CE291" s="36">
        <f t="shared" si="354"/>
        <v>112831.12014621547</v>
      </c>
      <c r="CF291" s="36">
        <f t="shared" si="354"/>
        <v>117389.04607564201</v>
      </c>
      <c r="CG291" s="36">
        <f t="shared" si="354"/>
        <v>122131.09398091365</v>
      </c>
      <c r="CH291" s="36">
        <f t="shared" si="354"/>
        <v>127064.70165336665</v>
      </c>
      <c r="CI291" s="36">
        <f t="shared" si="354"/>
        <v>132197.60734135605</v>
      </c>
      <c r="CJ291" s="36">
        <f t="shared" si="354"/>
        <v>137537.86188751747</v>
      </c>
      <c r="CK291" s="36">
        <f t="shared" si="354"/>
        <v>143093.84135632563</v>
      </c>
      <c r="CL291" s="36">
        <f t="shared" si="354"/>
        <v>148874.26017175577</v>
      </c>
      <c r="CM291" s="36">
        <f t="shared" si="354"/>
        <v>154888.18478565404</v>
      </c>
      <c r="CN291" s="36">
        <f t="shared" si="354"/>
        <v>161145.04789825535</v>
      </c>
      <c r="CO291" s="36">
        <f t="shared" si="354"/>
        <v>167654.6632531533</v>
      </c>
      <c r="CP291" s="36">
        <f t="shared" si="354"/>
        <v>174427.24102992768</v>
      </c>
      <c r="CQ291" s="36">
        <f t="shared" si="354"/>
        <v>181473.40385857265</v>
      </c>
      <c r="CR291" s="36">
        <f t="shared" si="325"/>
        <v>188804.20348084357</v>
      </c>
      <c r="CS291" s="36">
        <f t="shared" si="361"/>
        <v>196431.13808465574</v>
      </c>
      <c r="CT291" s="36">
        <f t="shared" si="361"/>
        <v>204366.17033872352</v>
      </c>
      <c r="CU291" s="36">
        <f t="shared" si="361"/>
        <v>212621.74615572661</v>
      </c>
      <c r="CV291" s="36">
        <f t="shared" si="361"/>
        <v>221210.81421343336</v>
      </c>
      <c r="CW291" s="36">
        <f t="shared" si="361"/>
        <v>230146.84626439924</v>
      </c>
      <c r="CX291" s="36">
        <f t="shared" si="361"/>
        <v>239443.85826609592</v>
      </c>
      <c r="CY291" s="36">
        <f t="shared" si="361"/>
        <v>249116.43236461317</v>
      </c>
      <c r="CZ291" s="36">
        <f t="shared" si="361"/>
        <v>259179.7397664141</v>
      </c>
      <c r="DA291" s="36">
        <f t="shared" si="361"/>
        <v>269649.56453401817</v>
      </c>
      <c r="DB291" s="36">
        <f t="shared" si="361"/>
        <v>280542.32834293437</v>
      </c>
      <c r="DC291" s="36">
        <f t="shared" si="361"/>
        <v>291875.1162386756</v>
      </c>
      <c r="DD291" s="36">
        <f t="shared" si="361"/>
        <v>303665.70343425317</v>
      </c>
      <c r="DE291" s="36">
        <f t="shared" si="361"/>
        <v>315932.58319018327</v>
      </c>
      <c r="DF291" s="36">
        <f t="shared" si="361"/>
        <v>328694.99582073395</v>
      </c>
      <c r="DG291" s="36">
        <f t="shared" si="361"/>
        <v>341972.95887190837</v>
      </c>
      <c r="DH291" s="36">
        <f t="shared" si="361"/>
        <v>355787.29851849802</v>
      </c>
      <c r="DI291" s="36">
        <f t="shared" si="358"/>
        <v>370159.68222945131</v>
      </c>
      <c r="DJ291" s="36">
        <f t="shared" si="358"/>
        <v>385112.65275279229</v>
      </c>
      <c r="DK291" s="36">
        <f t="shared" si="358"/>
        <v>400669.66347339412</v>
      </c>
      <c r="DL291" s="36">
        <f t="shared" si="358"/>
        <v>416855.11519906536</v>
      </c>
      <c r="DM291" s="36">
        <f t="shared" si="358"/>
        <v>433694.39443264686</v>
      </c>
      <c r="DN291" s="36">
        <f t="shared" si="358"/>
        <v>451213.91319014813</v>
      </c>
      <c r="DO291" s="36">
        <f t="shared" si="358"/>
        <v>469441.15042737738</v>
      </c>
      <c r="DP291" s="36">
        <f t="shared" si="358"/>
        <v>488404.69514004176</v>
      </c>
      <c r="DQ291" s="36">
        <f t="shared" si="358"/>
        <v>508134.29120491893</v>
      </c>
      <c r="DR291" s="36">
        <f t="shared" si="358"/>
        <v>528660.88403243292</v>
      </c>
      <c r="DS291" s="36">
        <f t="shared" si="358"/>
        <v>550016.66910380719</v>
      </c>
      <c r="DT291" s="36">
        <f t="shared" si="358"/>
        <v>572235.14246892463</v>
      </c>
      <c r="DU291" s="36">
        <f t="shared" si="358"/>
        <v>595351.15328409942</v>
      </c>
      <c r="DV291" s="36">
        <f t="shared" si="358"/>
        <v>619400.958472164</v>
      </c>
      <c r="DW291" s="36">
        <f t="shared" si="358"/>
        <v>644422.27959060564</v>
      </c>
      <c r="DX291" s="36">
        <f t="shared" si="342"/>
        <v>670454.36199694779</v>
      </c>
      <c r="DY291" s="36">
        <f t="shared" si="362"/>
        <v>697538.0364041765</v>
      </c>
      <c r="DZ291" s="36">
        <f t="shared" si="362"/>
        <v>725715.78292275965</v>
      </c>
      <c r="EA291" s="36">
        <f t="shared" si="362"/>
        <v>755031.79768970748</v>
      </c>
      <c r="EB291" s="36">
        <f t="shared" si="362"/>
        <v>785532.06218918099</v>
      </c>
      <c r="EC291" s="36">
        <f t="shared" si="362"/>
        <v>817264.41537337517</v>
      </c>
      <c r="ED291" s="36">
        <f t="shared" si="362"/>
        <v>850278.62869679811</v>
      </c>
      <c r="EE291" s="36">
        <f t="shared" si="362"/>
        <v>884626.48418163403</v>
      </c>
      <c r="EF291" s="36">
        <f t="shared" si="362"/>
        <v>920361.85563663545</v>
      </c>
      <c r="EG291" s="36">
        <f t="shared" si="362"/>
        <v>957540.79315693304</v>
      </c>
      <c r="EH291" s="36">
        <f t="shared" si="362"/>
        <v>996221.61103730055</v>
      </c>
      <c r="EI291" s="36">
        <f t="shared" si="362"/>
        <v>1036464.9792367634</v>
      </c>
      <c r="EJ291" s="36">
        <f t="shared" si="362"/>
        <v>1078334.0185380119</v>
      </c>
      <c r="EK291" s="36">
        <f t="shared" si="362"/>
        <v>1121894.3995508736</v>
      </c>
      <c r="EL291" s="36">
        <f t="shared" si="362"/>
        <v>1167214.4457151308</v>
      </c>
      <c r="EM291" s="36">
        <f t="shared" si="362"/>
        <v>1214365.2404642394</v>
      </c>
      <c r="EN291" s="36">
        <f t="shared" si="362"/>
        <v>1263420.7387180328</v>
      </c>
      <c r="EO291" s="36">
        <f t="shared" si="359"/>
        <v>1314457.8828792865</v>
      </c>
      <c r="EP291" s="36">
        <f t="shared" si="359"/>
        <v>1367556.7235160784</v>
      </c>
      <c r="EQ291" s="36">
        <f t="shared" si="359"/>
        <v>1422800.544919234</v>
      </c>
      <c r="ER291" s="36">
        <f t="shared" si="359"/>
        <v>1480275.9957317915</v>
      </c>
      <c r="ES291" s="36">
        <f t="shared" si="359"/>
        <v>1540073.2248553731</v>
      </c>
      <c r="ET291" s="36">
        <f t="shared" si="359"/>
        <v>1602286.022846631</v>
      </c>
      <c r="EU291" s="36">
        <f t="shared" si="359"/>
        <v>1667011.9690255437</v>
      </c>
      <c r="EV291" s="36">
        <f t="shared" si="359"/>
        <v>1734352.5845262997</v>
      </c>
      <c r="EW291" s="36">
        <f t="shared" si="359"/>
        <v>1804413.4915308242</v>
      </c>
      <c r="EX291" s="36">
        <f t="shared" si="359"/>
        <v>1877304.5789347035</v>
      </c>
      <c r="EY291" s="36">
        <f t="shared" si="359"/>
        <v>1953140.1747053498</v>
      </c>
      <c r="EZ291" s="36">
        <f t="shared" si="359"/>
        <v>2032039.2252027474</v>
      </c>
      <c r="FA291" s="36">
        <f t="shared" si="359"/>
        <v>2114125.4817440379</v>
      </c>
      <c r="FB291" s="36">
        <f t="shared" si="359"/>
        <v>2199527.6947045703</v>
      </c>
      <c r="FC291" s="36">
        <f t="shared" si="359"/>
        <v>2288379.8154598563</v>
      </c>
      <c r="FD291" s="36">
        <f t="shared" si="344"/>
        <v>2380821.2064851727</v>
      </c>
      <c r="FE291" s="36">
        <f t="shared" ref="FE291:FT306" si="366">IFERROR(FD291*(1+$P291),"n/a")</f>
        <v>2476996.8599423482</v>
      </c>
      <c r="FF291" s="36">
        <f t="shared" si="366"/>
        <v>2577057.6250965795</v>
      </c>
      <c r="FG291" s="36">
        <f t="shared" si="366"/>
        <v>2681160.4449199811</v>
      </c>
      <c r="FH291" s="36">
        <f t="shared" si="366"/>
        <v>2789468.6022529691</v>
      </c>
      <c r="FI291" s="36">
        <f t="shared" si="366"/>
        <v>2902151.9759095805</v>
      </c>
      <c r="FJ291" s="36">
        <f t="shared" si="366"/>
        <v>3019387.3071284243</v>
      </c>
      <c r="FK291" s="36">
        <f t="shared" si="366"/>
        <v>3141358.4767871844</v>
      </c>
      <c r="FL291" s="36">
        <f t="shared" si="366"/>
        <v>3268256.7938154796</v>
      </c>
      <c r="FM291" s="36">
        <f t="shared" si="366"/>
        <v>3400281.2952584499</v>
      </c>
      <c r="FN291" s="36">
        <f t="shared" si="366"/>
        <v>3537639.0584617103</v>
      </c>
      <c r="FO291" s="36">
        <f t="shared" si="366"/>
        <v>3680545.5258673299</v>
      </c>
      <c r="FP291" s="36">
        <f t="shared" si="366"/>
        <v>3829224.8429302671</v>
      </c>
      <c r="FQ291" s="36">
        <f t="shared" si="366"/>
        <v>3983910.2096852786</v>
      </c>
      <c r="FR291" s="36">
        <f t="shared" si="366"/>
        <v>4144844.2465157253</v>
      </c>
      <c r="FS291" s="36">
        <f t="shared" si="366"/>
        <v>4312279.3746979749</v>
      </c>
      <c r="FT291" s="36">
        <f t="shared" si="366"/>
        <v>4486478.2123182751</v>
      </c>
      <c r="FU291" s="36">
        <f t="shared" si="365"/>
        <v>4667713.9861830845</v>
      </c>
      <c r="FV291" s="36">
        <f t="shared" si="365"/>
        <v>4856270.9603689369</v>
      </c>
      <c r="FW291" s="36">
        <f t="shared" si="365"/>
        <v>5052444.8820840009</v>
      </c>
      <c r="FX291" s="36">
        <f t="shared" si="365"/>
        <v>5256543.4455406666</v>
      </c>
      <c r="FY291" s="36">
        <f t="shared" si="365"/>
        <v>5468886.7745667277</v>
      </c>
      <c r="FZ291" s="36">
        <f t="shared" si="365"/>
        <v>5689807.9247121261</v>
      </c>
      <c r="GA291" s="36">
        <f t="shared" si="365"/>
        <v>5919653.4056387981</v>
      </c>
      <c r="GB291" s="36">
        <f t="shared" si="365"/>
        <v>6158783.7246129839</v>
      </c>
      <c r="GC291" s="36">
        <f t="shared" si="365"/>
        <v>6407573.9519524509</v>
      </c>
      <c r="GD291" s="36">
        <f t="shared" si="365"/>
        <v>6666414.3093155231</v>
      </c>
      <c r="GE291" s="36">
        <f t="shared" si="365"/>
        <v>6935710.7817546334</v>
      </c>
      <c r="GF291" s="36">
        <f t="shared" si="365"/>
        <v>7215885.7544943942</v>
      </c>
      <c r="GG291" s="36">
        <f t="shared" si="365"/>
        <v>7507378.6754329503</v>
      </c>
      <c r="GH291" s="36">
        <f t="shared" si="365"/>
        <v>7810646.7444057409</v>
      </c>
      <c r="GI291" s="36">
        <f t="shared" si="365"/>
        <v>8126165.6302927556</v>
      </c>
      <c r="GJ291" s="36">
        <f t="shared" si="364"/>
        <v>8454430.2170940619</v>
      </c>
      <c r="GK291" s="36">
        <f t="shared" si="364"/>
        <v>8795955.3801437952</v>
      </c>
      <c r="GL291" s="36">
        <f t="shared" si="364"/>
        <v>9151276.7936800849</v>
      </c>
      <c r="GM291" s="36">
        <f t="shared" si="364"/>
        <v>9520951.771037586</v>
      </c>
      <c r="GN291" s="36">
        <f t="shared" si="364"/>
        <v>9905560.1387804206</v>
      </c>
      <c r="GO291" s="36">
        <f t="shared" si="364"/>
        <v>10305705.146146595</v>
      </c>
      <c r="GP291" s="36">
        <f t="shared" si="364"/>
        <v>10722014.411230335</v>
      </c>
      <c r="GQ291" s="36">
        <f t="shared" si="364"/>
        <v>11155140.905386396</v>
      </c>
      <c r="GR291" s="36">
        <f t="shared" si="364"/>
        <v>11605763.977400385</v>
      </c>
      <c r="GS291" s="36">
        <f t="shared" si="364"/>
        <v>12074590.419031452</v>
      </c>
      <c r="GT291" s="36">
        <f t="shared" si="364"/>
        <v>12562355.573598647</v>
      </c>
      <c r="GU291" s="36">
        <f t="shared" si="364"/>
        <v>13069824.48934974</v>
      </c>
      <c r="GV291" s="36">
        <f t="shared" si="364"/>
        <v>13597793.119421514</v>
      </c>
      <c r="GW291" s="36">
        <f t="shared" si="364"/>
        <v>14147089.570273666</v>
      </c>
      <c r="GX291" s="36">
        <f t="shared" si="364"/>
        <v>14718575.400554443</v>
      </c>
      <c r="GY291" s="36">
        <f t="shared" si="364"/>
        <v>15313146.972435242</v>
      </c>
      <c r="GZ291" s="36">
        <f t="shared" si="363"/>
        <v>15931736.857533738</v>
      </c>
      <c r="HA291" s="36">
        <f t="shared" si="363"/>
        <v>16575315.299630672</v>
      </c>
      <c r="HB291" s="36">
        <f t="shared" si="363"/>
        <v>17244891.736474555</v>
      </c>
      <c r="HC291" s="36">
        <f t="shared" si="363"/>
        <v>17941516.383061182</v>
      </c>
      <c r="HD291" s="36">
        <f t="shared" si="363"/>
        <v>18666281.878871322</v>
      </c>
      <c r="HE291" s="36">
        <f t="shared" si="363"/>
        <v>19420325.00165021</v>
      </c>
      <c r="HF291" s="36">
        <f t="shared" si="363"/>
        <v>20204828.450416874</v>
      </c>
      <c r="HG291" s="36">
        <f t="shared" si="363"/>
        <v>21021022.700499915</v>
      </c>
      <c r="HH291" s="36">
        <f t="shared" si="363"/>
        <v>21870187.933509313</v>
      </c>
      <c r="HI291" s="36">
        <f t="shared" si="363"/>
        <v>22753656.045271356</v>
      </c>
      <c r="HJ291" s="36">
        <f t="shared" si="363"/>
        <v>23672812.734876141</v>
      </c>
      <c r="HK291" s="36">
        <f t="shared" si="363"/>
        <v>24629099.678114198</v>
      </c>
      <c r="HL291" s="36">
        <f t="shared" si="363"/>
        <v>25624016.788711302</v>
      </c>
      <c r="HM291" s="36">
        <f t="shared" si="363"/>
        <v>26659124.570908085</v>
      </c>
    </row>
    <row r="292" spans="1:221" x14ac:dyDescent="0.35">
      <c r="A292" s="7" t="s">
        <v>1247</v>
      </c>
      <c r="B292" s="16" t="s">
        <v>1248</v>
      </c>
      <c r="C292" s="15">
        <v>82.587000000000003</v>
      </c>
      <c r="D292" s="15">
        <v>496.95</v>
      </c>
      <c r="E292" s="14">
        <f t="shared" si="327"/>
        <v>41041.609649999999</v>
      </c>
      <c r="F292" s="12">
        <f t="shared" si="345"/>
        <v>0</v>
      </c>
      <c r="G292" s="13" t="str">
        <f>IFERROR('[2]CEA-6.2 US Forward MRP'!G291/100, "n/a")</f>
        <v>n/a</v>
      </c>
      <c r="H292" s="13" t="str">
        <f t="shared" si="346"/>
        <v>n/a</v>
      </c>
      <c r="I292" s="33" t="str">
        <f t="shared" si="347"/>
        <v>n/a</v>
      </c>
      <c r="J292" s="13">
        <v>0.11109999999999999</v>
      </c>
      <c r="K292" s="41">
        <f t="shared" si="328"/>
        <v>9.9316000000000015E-2</v>
      </c>
      <c r="L292" s="1">
        <f t="shared" si="329"/>
        <v>8.7532000000000026E-2</v>
      </c>
      <c r="M292" s="1">
        <f t="shared" si="330"/>
        <v>7.5748000000000038E-2</v>
      </c>
      <c r="N292" s="1">
        <f t="shared" si="331"/>
        <v>6.3964000000000049E-2</v>
      </c>
      <c r="O292" s="1">
        <f t="shared" si="332"/>
        <v>5.2180000000000067E-2</v>
      </c>
      <c r="P292" s="5">
        <f t="shared" si="348"/>
        <v>4.0396000000000098E-2</v>
      </c>
      <c r="Q292" s="1" t="str">
        <f t="shared" si="333"/>
        <v>n/a</v>
      </c>
      <c r="R292" s="12" t="str">
        <f t="shared" si="334"/>
        <v>n/a</v>
      </c>
      <c r="S292" s="12">
        <f t="shared" si="335"/>
        <v>0</v>
      </c>
      <c r="T292" s="7"/>
      <c r="U292" s="42">
        <f t="shared" si="336"/>
        <v>-496.95</v>
      </c>
      <c r="V292" s="36" t="str">
        <f t="shared" si="337"/>
        <v>n/a</v>
      </c>
      <c r="W292" s="36" t="str">
        <f t="shared" si="338"/>
        <v>n/a</v>
      </c>
      <c r="X292" s="36" t="str">
        <f t="shared" si="360"/>
        <v>n/a</v>
      </c>
      <c r="Y292" s="36" t="str">
        <f t="shared" si="360"/>
        <v>n/a</v>
      </c>
      <c r="Z292" s="36" t="str">
        <f t="shared" si="360"/>
        <v>n/a</v>
      </c>
      <c r="AA292" s="36" t="str">
        <f t="shared" si="339"/>
        <v>n/a</v>
      </c>
      <c r="AB292" s="36" t="str">
        <f t="shared" si="357"/>
        <v>n/a</v>
      </c>
      <c r="AC292" s="36" t="str">
        <f t="shared" si="357"/>
        <v>n/a</v>
      </c>
      <c r="AD292" s="36" t="str">
        <f t="shared" si="357"/>
        <v>n/a</v>
      </c>
      <c r="AE292" s="36" t="str">
        <f t="shared" si="357"/>
        <v>n/a</v>
      </c>
      <c r="AF292" s="36" t="str">
        <f t="shared" si="340"/>
        <v>n/a</v>
      </c>
      <c r="AG292" s="36" t="str">
        <f t="shared" si="355"/>
        <v>n/a</v>
      </c>
      <c r="AH292" s="36" t="str">
        <f t="shared" si="355"/>
        <v>n/a</v>
      </c>
      <c r="AI292" s="36" t="str">
        <f t="shared" si="355"/>
        <v>n/a</v>
      </c>
      <c r="AJ292" s="36" t="str">
        <f t="shared" si="355"/>
        <v>n/a</v>
      </c>
      <c r="AK292" s="36" t="str">
        <f t="shared" si="355"/>
        <v>n/a</v>
      </c>
      <c r="AL292" s="36" t="str">
        <f t="shared" si="355"/>
        <v>n/a</v>
      </c>
      <c r="AM292" s="36" t="str">
        <f t="shared" si="355"/>
        <v>n/a</v>
      </c>
      <c r="AN292" s="36" t="str">
        <f t="shared" si="355"/>
        <v>n/a</v>
      </c>
      <c r="AO292" s="36" t="str">
        <f t="shared" si="355"/>
        <v>n/a</v>
      </c>
      <c r="AP292" s="36" t="str">
        <f t="shared" si="355"/>
        <v>n/a</v>
      </c>
      <c r="AQ292" s="36" t="str">
        <f t="shared" si="355"/>
        <v>n/a</v>
      </c>
      <c r="AR292" s="36" t="str">
        <f t="shared" si="355"/>
        <v>n/a</v>
      </c>
      <c r="AS292" s="36" t="str">
        <f t="shared" si="355"/>
        <v>n/a</v>
      </c>
      <c r="AT292" s="36" t="str">
        <f t="shared" si="355"/>
        <v>n/a</v>
      </c>
      <c r="AU292" s="36" t="str">
        <f t="shared" si="355"/>
        <v>n/a</v>
      </c>
      <c r="AV292" s="36" t="str">
        <f t="shared" si="355"/>
        <v>n/a</v>
      </c>
      <c r="AW292" s="36" t="str">
        <f t="shared" si="353"/>
        <v>n/a</v>
      </c>
      <c r="AX292" s="36" t="str">
        <f t="shared" si="353"/>
        <v>n/a</v>
      </c>
      <c r="AY292" s="36" t="str">
        <f t="shared" si="353"/>
        <v>n/a</v>
      </c>
      <c r="AZ292" s="36" t="str">
        <f t="shared" si="353"/>
        <v>n/a</v>
      </c>
      <c r="BA292" s="36" t="str">
        <f t="shared" si="353"/>
        <v>n/a</v>
      </c>
      <c r="BB292" s="36" t="str">
        <f t="shared" si="353"/>
        <v>n/a</v>
      </c>
      <c r="BC292" s="36" t="str">
        <f t="shared" si="353"/>
        <v>n/a</v>
      </c>
      <c r="BD292" s="36" t="str">
        <f t="shared" si="353"/>
        <v>n/a</v>
      </c>
      <c r="BE292" s="36" t="str">
        <f t="shared" si="353"/>
        <v>n/a</v>
      </c>
      <c r="BF292" s="36" t="str">
        <f t="shared" si="353"/>
        <v>n/a</v>
      </c>
      <c r="BG292" s="36" t="str">
        <f t="shared" si="353"/>
        <v>n/a</v>
      </c>
      <c r="BH292" s="36" t="str">
        <f t="shared" si="353"/>
        <v>n/a</v>
      </c>
      <c r="BI292" s="36" t="str">
        <f t="shared" si="353"/>
        <v>n/a</v>
      </c>
      <c r="BJ292" s="36" t="str">
        <f t="shared" si="353"/>
        <v>n/a</v>
      </c>
      <c r="BK292" s="36" t="str">
        <f t="shared" si="353"/>
        <v>n/a</v>
      </c>
      <c r="BL292" s="36" t="str">
        <f t="shared" si="323"/>
        <v>n/a</v>
      </c>
      <c r="BM292" s="36" t="str">
        <f t="shared" si="356"/>
        <v>n/a</v>
      </c>
      <c r="BN292" s="36" t="str">
        <f t="shared" si="356"/>
        <v>n/a</v>
      </c>
      <c r="BO292" s="36" t="str">
        <f t="shared" si="356"/>
        <v>n/a</v>
      </c>
      <c r="BP292" s="36" t="str">
        <f t="shared" si="356"/>
        <v>n/a</v>
      </c>
      <c r="BQ292" s="36" t="str">
        <f t="shared" si="356"/>
        <v>n/a</v>
      </c>
      <c r="BR292" s="36" t="str">
        <f t="shared" si="356"/>
        <v>n/a</v>
      </c>
      <c r="BS292" s="36" t="str">
        <f t="shared" si="356"/>
        <v>n/a</v>
      </c>
      <c r="BT292" s="36" t="str">
        <f t="shared" si="356"/>
        <v>n/a</v>
      </c>
      <c r="BU292" s="36" t="str">
        <f t="shared" si="356"/>
        <v>n/a</v>
      </c>
      <c r="BV292" s="36" t="str">
        <f t="shared" si="356"/>
        <v>n/a</v>
      </c>
      <c r="BW292" s="36" t="str">
        <f t="shared" si="356"/>
        <v>n/a</v>
      </c>
      <c r="BX292" s="36" t="str">
        <f t="shared" si="356"/>
        <v>n/a</v>
      </c>
      <c r="BY292" s="36" t="str">
        <f t="shared" si="356"/>
        <v>n/a</v>
      </c>
      <c r="BZ292" s="36" t="str">
        <f t="shared" si="356"/>
        <v>n/a</v>
      </c>
      <c r="CA292" s="36" t="str">
        <f t="shared" si="356"/>
        <v>n/a</v>
      </c>
      <c r="CB292" s="36" t="str">
        <f t="shared" si="356"/>
        <v>n/a</v>
      </c>
      <c r="CC292" s="36" t="str">
        <f t="shared" si="354"/>
        <v>n/a</v>
      </c>
      <c r="CD292" s="36" t="str">
        <f t="shared" si="354"/>
        <v>n/a</v>
      </c>
      <c r="CE292" s="36" t="str">
        <f t="shared" si="354"/>
        <v>n/a</v>
      </c>
      <c r="CF292" s="36" t="str">
        <f t="shared" si="354"/>
        <v>n/a</v>
      </c>
      <c r="CG292" s="36" t="str">
        <f t="shared" si="354"/>
        <v>n/a</v>
      </c>
      <c r="CH292" s="36" t="str">
        <f t="shared" si="354"/>
        <v>n/a</v>
      </c>
      <c r="CI292" s="36" t="str">
        <f t="shared" si="354"/>
        <v>n/a</v>
      </c>
      <c r="CJ292" s="36" t="str">
        <f t="shared" si="354"/>
        <v>n/a</v>
      </c>
      <c r="CK292" s="36" t="str">
        <f t="shared" si="354"/>
        <v>n/a</v>
      </c>
      <c r="CL292" s="36" t="str">
        <f t="shared" si="354"/>
        <v>n/a</v>
      </c>
      <c r="CM292" s="36" t="str">
        <f t="shared" si="354"/>
        <v>n/a</v>
      </c>
      <c r="CN292" s="36" t="str">
        <f t="shared" si="354"/>
        <v>n/a</v>
      </c>
      <c r="CO292" s="36" t="str">
        <f t="shared" si="354"/>
        <v>n/a</v>
      </c>
      <c r="CP292" s="36" t="str">
        <f t="shared" si="354"/>
        <v>n/a</v>
      </c>
      <c r="CQ292" s="36" t="str">
        <f t="shared" si="354"/>
        <v>n/a</v>
      </c>
      <c r="CR292" s="36" t="str">
        <f t="shared" si="325"/>
        <v>n/a</v>
      </c>
      <c r="CS292" s="36" t="str">
        <f t="shared" si="361"/>
        <v>n/a</v>
      </c>
      <c r="CT292" s="36" t="str">
        <f t="shared" si="361"/>
        <v>n/a</v>
      </c>
      <c r="CU292" s="36" t="str">
        <f t="shared" si="361"/>
        <v>n/a</v>
      </c>
      <c r="CV292" s="36" t="str">
        <f t="shared" si="361"/>
        <v>n/a</v>
      </c>
      <c r="CW292" s="36" t="str">
        <f t="shared" si="361"/>
        <v>n/a</v>
      </c>
      <c r="CX292" s="36" t="str">
        <f t="shared" si="361"/>
        <v>n/a</v>
      </c>
      <c r="CY292" s="36" t="str">
        <f t="shared" si="361"/>
        <v>n/a</v>
      </c>
      <c r="CZ292" s="36" t="str">
        <f t="shared" si="361"/>
        <v>n/a</v>
      </c>
      <c r="DA292" s="36" t="str">
        <f t="shared" si="361"/>
        <v>n/a</v>
      </c>
      <c r="DB292" s="36" t="str">
        <f t="shared" si="361"/>
        <v>n/a</v>
      </c>
      <c r="DC292" s="36" t="str">
        <f t="shared" si="361"/>
        <v>n/a</v>
      </c>
      <c r="DD292" s="36" t="str">
        <f t="shared" si="361"/>
        <v>n/a</v>
      </c>
      <c r="DE292" s="36" t="str">
        <f t="shared" si="361"/>
        <v>n/a</v>
      </c>
      <c r="DF292" s="36" t="str">
        <f t="shared" si="361"/>
        <v>n/a</v>
      </c>
      <c r="DG292" s="36" t="str">
        <f t="shared" si="361"/>
        <v>n/a</v>
      </c>
      <c r="DH292" s="36" t="str">
        <f t="shared" si="361"/>
        <v>n/a</v>
      </c>
      <c r="DI292" s="36" t="str">
        <f t="shared" si="358"/>
        <v>n/a</v>
      </c>
      <c r="DJ292" s="36" t="str">
        <f t="shared" si="358"/>
        <v>n/a</v>
      </c>
      <c r="DK292" s="36" t="str">
        <f t="shared" si="358"/>
        <v>n/a</v>
      </c>
      <c r="DL292" s="36" t="str">
        <f t="shared" si="358"/>
        <v>n/a</v>
      </c>
      <c r="DM292" s="36" t="str">
        <f t="shared" si="358"/>
        <v>n/a</v>
      </c>
      <c r="DN292" s="36" t="str">
        <f t="shared" si="358"/>
        <v>n/a</v>
      </c>
      <c r="DO292" s="36" t="str">
        <f t="shared" si="358"/>
        <v>n/a</v>
      </c>
      <c r="DP292" s="36" t="str">
        <f t="shared" si="358"/>
        <v>n/a</v>
      </c>
      <c r="DQ292" s="36" t="str">
        <f t="shared" si="358"/>
        <v>n/a</v>
      </c>
      <c r="DR292" s="36" t="str">
        <f t="shared" si="358"/>
        <v>n/a</v>
      </c>
      <c r="DS292" s="36" t="str">
        <f t="shared" si="358"/>
        <v>n/a</v>
      </c>
      <c r="DT292" s="36" t="str">
        <f t="shared" si="358"/>
        <v>n/a</v>
      </c>
      <c r="DU292" s="36" t="str">
        <f t="shared" si="358"/>
        <v>n/a</v>
      </c>
      <c r="DV292" s="36" t="str">
        <f t="shared" si="358"/>
        <v>n/a</v>
      </c>
      <c r="DW292" s="36" t="str">
        <f t="shared" si="358"/>
        <v>n/a</v>
      </c>
      <c r="DX292" s="36" t="str">
        <f t="shared" si="342"/>
        <v>n/a</v>
      </c>
      <c r="DY292" s="36" t="str">
        <f t="shared" si="362"/>
        <v>n/a</v>
      </c>
      <c r="DZ292" s="36" t="str">
        <f t="shared" si="362"/>
        <v>n/a</v>
      </c>
      <c r="EA292" s="36" t="str">
        <f t="shared" si="362"/>
        <v>n/a</v>
      </c>
      <c r="EB292" s="36" t="str">
        <f t="shared" si="362"/>
        <v>n/a</v>
      </c>
      <c r="EC292" s="36" t="str">
        <f t="shared" si="362"/>
        <v>n/a</v>
      </c>
      <c r="ED292" s="36" t="str">
        <f t="shared" si="362"/>
        <v>n/a</v>
      </c>
      <c r="EE292" s="36" t="str">
        <f t="shared" si="362"/>
        <v>n/a</v>
      </c>
      <c r="EF292" s="36" t="str">
        <f t="shared" si="362"/>
        <v>n/a</v>
      </c>
      <c r="EG292" s="36" t="str">
        <f t="shared" si="362"/>
        <v>n/a</v>
      </c>
      <c r="EH292" s="36" t="str">
        <f t="shared" si="362"/>
        <v>n/a</v>
      </c>
      <c r="EI292" s="36" t="str">
        <f t="shared" si="362"/>
        <v>n/a</v>
      </c>
      <c r="EJ292" s="36" t="str">
        <f t="shared" si="362"/>
        <v>n/a</v>
      </c>
      <c r="EK292" s="36" t="str">
        <f t="shared" si="362"/>
        <v>n/a</v>
      </c>
      <c r="EL292" s="36" t="str">
        <f t="shared" si="362"/>
        <v>n/a</v>
      </c>
      <c r="EM292" s="36" t="str">
        <f t="shared" si="362"/>
        <v>n/a</v>
      </c>
      <c r="EN292" s="36" t="str">
        <f t="shared" si="362"/>
        <v>n/a</v>
      </c>
      <c r="EO292" s="36" t="str">
        <f t="shared" si="359"/>
        <v>n/a</v>
      </c>
      <c r="EP292" s="36" t="str">
        <f t="shared" si="359"/>
        <v>n/a</v>
      </c>
      <c r="EQ292" s="36" t="str">
        <f t="shared" si="359"/>
        <v>n/a</v>
      </c>
      <c r="ER292" s="36" t="str">
        <f t="shared" si="359"/>
        <v>n/a</v>
      </c>
      <c r="ES292" s="36" t="str">
        <f t="shared" si="359"/>
        <v>n/a</v>
      </c>
      <c r="ET292" s="36" t="str">
        <f t="shared" si="359"/>
        <v>n/a</v>
      </c>
      <c r="EU292" s="36" t="str">
        <f t="shared" si="359"/>
        <v>n/a</v>
      </c>
      <c r="EV292" s="36" t="str">
        <f t="shared" si="359"/>
        <v>n/a</v>
      </c>
      <c r="EW292" s="36" t="str">
        <f t="shared" si="359"/>
        <v>n/a</v>
      </c>
      <c r="EX292" s="36" t="str">
        <f t="shared" si="359"/>
        <v>n/a</v>
      </c>
      <c r="EY292" s="36" t="str">
        <f t="shared" si="359"/>
        <v>n/a</v>
      </c>
      <c r="EZ292" s="36" t="str">
        <f t="shared" si="359"/>
        <v>n/a</v>
      </c>
      <c r="FA292" s="36" t="str">
        <f t="shared" si="359"/>
        <v>n/a</v>
      </c>
      <c r="FB292" s="36" t="str">
        <f t="shared" si="359"/>
        <v>n/a</v>
      </c>
      <c r="FC292" s="36" t="str">
        <f t="shared" si="359"/>
        <v>n/a</v>
      </c>
      <c r="FD292" s="36" t="str">
        <f t="shared" si="344"/>
        <v>n/a</v>
      </c>
      <c r="FE292" s="36" t="str">
        <f t="shared" si="366"/>
        <v>n/a</v>
      </c>
      <c r="FF292" s="36" t="str">
        <f t="shared" si="366"/>
        <v>n/a</v>
      </c>
      <c r="FG292" s="36" t="str">
        <f t="shared" si="366"/>
        <v>n/a</v>
      </c>
      <c r="FH292" s="36" t="str">
        <f t="shared" si="366"/>
        <v>n/a</v>
      </c>
      <c r="FI292" s="36" t="str">
        <f t="shared" si="366"/>
        <v>n/a</v>
      </c>
      <c r="FJ292" s="36" t="str">
        <f t="shared" si="366"/>
        <v>n/a</v>
      </c>
      <c r="FK292" s="36" t="str">
        <f t="shared" si="366"/>
        <v>n/a</v>
      </c>
      <c r="FL292" s="36" t="str">
        <f t="shared" si="366"/>
        <v>n/a</v>
      </c>
      <c r="FM292" s="36" t="str">
        <f t="shared" si="366"/>
        <v>n/a</v>
      </c>
      <c r="FN292" s="36" t="str">
        <f t="shared" si="366"/>
        <v>n/a</v>
      </c>
      <c r="FO292" s="36" t="str">
        <f t="shared" si="366"/>
        <v>n/a</v>
      </c>
      <c r="FP292" s="36" t="str">
        <f t="shared" si="366"/>
        <v>n/a</v>
      </c>
      <c r="FQ292" s="36" t="str">
        <f t="shared" si="366"/>
        <v>n/a</v>
      </c>
      <c r="FR292" s="36" t="str">
        <f t="shared" si="366"/>
        <v>n/a</v>
      </c>
      <c r="FS292" s="36" t="str">
        <f t="shared" si="366"/>
        <v>n/a</v>
      </c>
      <c r="FT292" s="36" t="str">
        <f t="shared" si="366"/>
        <v>n/a</v>
      </c>
      <c r="FU292" s="36" t="str">
        <f t="shared" si="365"/>
        <v>n/a</v>
      </c>
      <c r="FV292" s="36" t="str">
        <f t="shared" si="365"/>
        <v>n/a</v>
      </c>
      <c r="FW292" s="36" t="str">
        <f t="shared" si="365"/>
        <v>n/a</v>
      </c>
      <c r="FX292" s="36" t="str">
        <f t="shared" si="365"/>
        <v>n/a</v>
      </c>
      <c r="FY292" s="36" t="str">
        <f t="shared" si="365"/>
        <v>n/a</v>
      </c>
      <c r="FZ292" s="36" t="str">
        <f t="shared" si="365"/>
        <v>n/a</v>
      </c>
      <c r="GA292" s="36" t="str">
        <f t="shared" si="365"/>
        <v>n/a</v>
      </c>
      <c r="GB292" s="36" t="str">
        <f t="shared" si="365"/>
        <v>n/a</v>
      </c>
      <c r="GC292" s="36" t="str">
        <f t="shared" si="365"/>
        <v>n/a</v>
      </c>
      <c r="GD292" s="36" t="str">
        <f t="shared" si="365"/>
        <v>n/a</v>
      </c>
      <c r="GE292" s="36" t="str">
        <f t="shared" si="365"/>
        <v>n/a</v>
      </c>
      <c r="GF292" s="36" t="str">
        <f t="shared" si="365"/>
        <v>n/a</v>
      </c>
      <c r="GG292" s="36" t="str">
        <f t="shared" si="365"/>
        <v>n/a</v>
      </c>
      <c r="GH292" s="36" t="str">
        <f t="shared" si="365"/>
        <v>n/a</v>
      </c>
      <c r="GI292" s="36" t="str">
        <f t="shared" si="365"/>
        <v>n/a</v>
      </c>
      <c r="GJ292" s="36" t="str">
        <f t="shared" si="364"/>
        <v>n/a</v>
      </c>
      <c r="GK292" s="36" t="str">
        <f t="shared" si="364"/>
        <v>n/a</v>
      </c>
      <c r="GL292" s="36" t="str">
        <f t="shared" si="364"/>
        <v>n/a</v>
      </c>
      <c r="GM292" s="36" t="str">
        <f t="shared" si="364"/>
        <v>n/a</v>
      </c>
      <c r="GN292" s="36" t="str">
        <f t="shared" si="364"/>
        <v>n/a</v>
      </c>
      <c r="GO292" s="36" t="str">
        <f t="shared" si="364"/>
        <v>n/a</v>
      </c>
      <c r="GP292" s="36" t="str">
        <f t="shared" si="364"/>
        <v>n/a</v>
      </c>
      <c r="GQ292" s="36" t="str">
        <f t="shared" si="364"/>
        <v>n/a</v>
      </c>
      <c r="GR292" s="36" t="str">
        <f t="shared" si="364"/>
        <v>n/a</v>
      </c>
      <c r="GS292" s="36" t="str">
        <f t="shared" si="364"/>
        <v>n/a</v>
      </c>
      <c r="GT292" s="36" t="str">
        <f t="shared" si="364"/>
        <v>n/a</v>
      </c>
      <c r="GU292" s="36" t="str">
        <f t="shared" si="364"/>
        <v>n/a</v>
      </c>
      <c r="GV292" s="36" t="str">
        <f t="shared" si="364"/>
        <v>n/a</v>
      </c>
      <c r="GW292" s="36" t="str">
        <f t="shared" si="364"/>
        <v>n/a</v>
      </c>
      <c r="GX292" s="36" t="str">
        <f t="shared" si="364"/>
        <v>n/a</v>
      </c>
      <c r="GY292" s="36" t="str">
        <f t="shared" si="364"/>
        <v>n/a</v>
      </c>
      <c r="GZ292" s="36" t="str">
        <f t="shared" si="363"/>
        <v>n/a</v>
      </c>
      <c r="HA292" s="36" t="str">
        <f t="shared" si="363"/>
        <v>n/a</v>
      </c>
      <c r="HB292" s="36" t="str">
        <f t="shared" si="363"/>
        <v>n/a</v>
      </c>
      <c r="HC292" s="36" t="str">
        <f t="shared" si="363"/>
        <v>n/a</v>
      </c>
      <c r="HD292" s="36" t="str">
        <f t="shared" si="363"/>
        <v>n/a</v>
      </c>
      <c r="HE292" s="36" t="str">
        <f t="shared" si="363"/>
        <v>n/a</v>
      </c>
      <c r="HF292" s="36" t="str">
        <f t="shared" si="363"/>
        <v>n/a</v>
      </c>
      <c r="HG292" s="36" t="str">
        <f t="shared" si="363"/>
        <v>n/a</v>
      </c>
      <c r="HH292" s="36" t="str">
        <f t="shared" si="363"/>
        <v>n/a</v>
      </c>
      <c r="HI292" s="36" t="str">
        <f t="shared" si="363"/>
        <v>n/a</v>
      </c>
      <c r="HJ292" s="36" t="str">
        <f t="shared" si="363"/>
        <v>n/a</v>
      </c>
      <c r="HK292" s="36" t="str">
        <f t="shared" si="363"/>
        <v>n/a</v>
      </c>
      <c r="HL292" s="36" t="str">
        <f t="shared" si="363"/>
        <v>n/a</v>
      </c>
      <c r="HM292" s="36" t="str">
        <f t="shared" si="363"/>
        <v>n/a</v>
      </c>
    </row>
    <row r="293" spans="1:221" x14ac:dyDescent="0.35">
      <c r="A293" s="7" t="s">
        <v>1249</v>
      </c>
      <c r="B293" s="16" t="s">
        <v>517</v>
      </c>
      <c r="C293" s="15">
        <v>1132.2</v>
      </c>
      <c r="D293" s="15">
        <v>80.22</v>
      </c>
      <c r="E293" s="14">
        <f t="shared" si="327"/>
        <v>90825.084000000003</v>
      </c>
      <c r="F293" s="12">
        <f t="shared" si="345"/>
        <v>2.525351523346586E-3</v>
      </c>
      <c r="G293" s="13">
        <f>IFERROR('[2]CEA-6.2 US Forward MRP'!G292/100, "n/a")</f>
        <v>2.8421839940164544E-2</v>
      </c>
      <c r="H293" s="13">
        <f t="shared" si="346"/>
        <v>3.0186836200448763E-2</v>
      </c>
      <c r="I293" s="33">
        <f t="shared" si="347"/>
        <v>2.4215879999999999</v>
      </c>
      <c r="J293" s="13">
        <v>0.1242</v>
      </c>
      <c r="K293" s="41">
        <f t="shared" si="328"/>
        <v>0.11023266666666669</v>
      </c>
      <c r="L293" s="1">
        <f t="shared" si="329"/>
        <v>9.6265333333333369E-2</v>
      </c>
      <c r="M293" s="1">
        <f t="shared" si="330"/>
        <v>8.2298000000000052E-2</v>
      </c>
      <c r="N293" s="1">
        <f t="shared" si="331"/>
        <v>6.8330666666666734E-2</v>
      </c>
      <c r="O293" s="1">
        <f t="shared" si="332"/>
        <v>5.4363333333333416E-2</v>
      </c>
      <c r="P293" s="5">
        <f t="shared" si="348"/>
        <v>4.0396000000000098E-2</v>
      </c>
      <c r="Q293" s="1">
        <f t="shared" si="333"/>
        <v>9.2560728598894526E-2</v>
      </c>
      <c r="R293" s="12">
        <f t="shared" si="334"/>
        <v>2.3374837696928821E-4</v>
      </c>
      <c r="S293" s="12">
        <f t="shared" si="335"/>
        <v>2.525351523346586E-3</v>
      </c>
      <c r="T293" s="7"/>
      <c r="U293" s="42">
        <f t="shared" si="336"/>
        <v>-80.22</v>
      </c>
      <c r="V293" s="36">
        <f t="shared" si="337"/>
        <v>2.7223492296000003</v>
      </c>
      <c r="W293" s="36">
        <f t="shared" si="338"/>
        <v>3.0604650039163204</v>
      </c>
      <c r="X293" s="36">
        <f t="shared" si="360"/>
        <v>3.4405747574027274</v>
      </c>
      <c r="Y293" s="36">
        <f t="shared" si="360"/>
        <v>3.8678941422721467</v>
      </c>
      <c r="Z293" s="36">
        <f t="shared" si="360"/>
        <v>4.3482865947423477</v>
      </c>
      <c r="AA293" s="36">
        <f t="shared" si="339"/>
        <v>4.8276098215117162</v>
      </c>
      <c r="AB293" s="36">
        <f t="shared" si="357"/>
        <v>5.292341290182816</v>
      </c>
      <c r="AC293" s="36">
        <f t="shared" si="357"/>
        <v>5.7278903936822809</v>
      </c>
      <c r="AD293" s="36">
        <f t="shared" si="357"/>
        <v>6.1192809628761875</v>
      </c>
      <c r="AE293" s="36">
        <f t="shared" si="357"/>
        <v>6.4519454736213468</v>
      </c>
      <c r="AF293" s="36">
        <f t="shared" si="340"/>
        <v>6.7125782629737554</v>
      </c>
      <c r="AG293" s="36">
        <f t="shared" si="355"/>
        <v>6.9837395744848436</v>
      </c>
      <c r="AH293" s="36">
        <f t="shared" si="355"/>
        <v>7.265854718335734</v>
      </c>
      <c r="AI293" s="36">
        <f t="shared" si="355"/>
        <v>7.5593661855376251</v>
      </c>
      <c r="AJ293" s="36">
        <f t="shared" si="355"/>
        <v>7.864734341968604</v>
      </c>
      <c r="AK293" s="36">
        <f t="shared" si="355"/>
        <v>8.1824381504467691</v>
      </c>
      <c r="AL293" s="36">
        <f t="shared" si="355"/>
        <v>8.5129759219722168</v>
      </c>
      <c r="AM293" s="36">
        <f t="shared" si="355"/>
        <v>8.8568660973162068</v>
      </c>
      <c r="AN293" s="36">
        <f t="shared" si="355"/>
        <v>9.2146480601833929</v>
      </c>
      <c r="AO293" s="36">
        <f t="shared" si="355"/>
        <v>9.5868829832225622</v>
      </c>
      <c r="AP293" s="36">
        <f t="shared" si="355"/>
        <v>9.9741547082128221</v>
      </c>
      <c r="AQ293" s="36">
        <f t="shared" si="355"/>
        <v>10.377070661805789</v>
      </c>
      <c r="AR293" s="36">
        <f t="shared" si="355"/>
        <v>10.796262808260096</v>
      </c>
      <c r="AS293" s="36">
        <f t="shared" si="355"/>
        <v>11.232388640662572</v>
      </c>
      <c r="AT293" s="36">
        <f t="shared" si="355"/>
        <v>11.686132212190779</v>
      </c>
      <c r="AU293" s="36">
        <f t="shared" si="355"/>
        <v>12.158205209034438</v>
      </c>
      <c r="AV293" s="36">
        <f t="shared" si="355"/>
        <v>12.649348066658595</v>
      </c>
      <c r="AW293" s="36">
        <f t="shared" si="353"/>
        <v>13.160331131159337</v>
      </c>
      <c r="AX293" s="36">
        <f t="shared" si="353"/>
        <v>13.69195586753365</v>
      </c>
      <c r="AY293" s="36">
        <f t="shared" si="353"/>
        <v>14.245056116758541</v>
      </c>
      <c r="AZ293" s="36">
        <f t="shared" si="353"/>
        <v>14.82049940365112</v>
      </c>
      <c r="BA293" s="36">
        <f t="shared" si="353"/>
        <v>15.419188297561012</v>
      </c>
      <c r="BB293" s="36">
        <f t="shared" si="353"/>
        <v>16.04206182802929</v>
      </c>
      <c r="BC293" s="36">
        <f t="shared" si="353"/>
        <v>16.690096957634363</v>
      </c>
      <c r="BD293" s="36">
        <f t="shared" si="353"/>
        <v>17.364310114334963</v>
      </c>
      <c r="BE293" s="36">
        <f t="shared" si="353"/>
        <v>18.065758785713641</v>
      </c>
      <c r="BF293" s="36">
        <f t="shared" si="353"/>
        <v>18.79554317762133</v>
      </c>
      <c r="BG293" s="36">
        <f t="shared" si="353"/>
        <v>19.554807939824524</v>
      </c>
      <c r="BH293" s="36">
        <f t="shared" si="353"/>
        <v>20.344743961361679</v>
      </c>
      <c r="BI293" s="36">
        <f t="shared" si="353"/>
        <v>21.166590238424849</v>
      </c>
      <c r="BJ293" s="36">
        <f t="shared" si="353"/>
        <v>22.021635817696261</v>
      </c>
      <c r="BK293" s="36">
        <f t="shared" si="353"/>
        <v>22.911221818187922</v>
      </c>
      <c r="BL293" s="36">
        <f t="shared" si="323"/>
        <v>23.836743534755442</v>
      </c>
      <c r="BM293" s="36">
        <f t="shared" si="356"/>
        <v>24.799652626585424</v>
      </c>
      <c r="BN293" s="36">
        <f t="shared" si="356"/>
        <v>25.801459394088972</v>
      </c>
      <c r="BO293" s="36">
        <f t="shared" si="356"/>
        <v>26.843735147772595</v>
      </c>
      <c r="BP293" s="36">
        <f t="shared" si="356"/>
        <v>27.928114672802018</v>
      </c>
      <c r="BQ293" s="36">
        <f t="shared" si="356"/>
        <v>29.05629879312453</v>
      </c>
      <c r="BR293" s="36">
        <f t="shared" si="356"/>
        <v>30.230057039171591</v>
      </c>
      <c r="BS293" s="36">
        <f t="shared" si="356"/>
        <v>31.451230423325971</v>
      </c>
      <c r="BT293" s="36">
        <f t="shared" si="356"/>
        <v>32.721734327506653</v>
      </c>
      <c r="BU293" s="36">
        <f t="shared" si="356"/>
        <v>34.043561507400618</v>
      </c>
      <c r="BV293" s="36">
        <f t="shared" si="356"/>
        <v>35.418785218053578</v>
      </c>
      <c r="BW293" s="36">
        <f t="shared" si="356"/>
        <v>36.849562465722073</v>
      </c>
      <c r="BX293" s="36">
        <f t="shared" si="356"/>
        <v>38.338137391087386</v>
      </c>
      <c r="BY293" s="36">
        <f t="shared" si="356"/>
        <v>39.886844789137754</v>
      </c>
      <c r="BZ293" s="36">
        <f t="shared" si="356"/>
        <v>41.498113771239765</v>
      </c>
      <c r="CA293" s="36">
        <f t="shared" si="356"/>
        <v>43.174471575142768</v>
      </c>
      <c r="CB293" s="36">
        <f t="shared" si="356"/>
        <v>44.91854752889224</v>
      </c>
      <c r="CC293" s="36">
        <f t="shared" si="354"/>
        <v>46.733077174869379</v>
      </c>
      <c r="CD293" s="36">
        <f t="shared" si="354"/>
        <v>48.620906560425411</v>
      </c>
      <c r="CE293" s="36">
        <f t="shared" si="354"/>
        <v>50.58499670184036</v>
      </c>
      <c r="CF293" s="36">
        <f t="shared" si="354"/>
        <v>52.628428228607909</v>
      </c>
      <c r="CG293" s="36">
        <f t="shared" si="354"/>
        <v>54.754406215330761</v>
      </c>
      <c r="CH293" s="36">
        <f t="shared" si="354"/>
        <v>56.966265208805268</v>
      </c>
      <c r="CI293" s="36">
        <f t="shared" si="354"/>
        <v>59.267474458180175</v>
      </c>
      <c r="CJ293" s="36">
        <f t="shared" si="354"/>
        <v>61.66164335639283</v>
      </c>
      <c r="CK293" s="36">
        <f t="shared" si="354"/>
        <v>64.152527101417675</v>
      </c>
      <c r="CL293" s="36">
        <f t="shared" si="354"/>
        <v>66.744032586206544</v>
      </c>
      <c r="CM293" s="36">
        <f t="shared" si="354"/>
        <v>69.44022452655895</v>
      </c>
      <c r="CN293" s="36">
        <f t="shared" si="354"/>
        <v>72.245331836533836</v>
      </c>
      <c r="CO293" s="36">
        <f t="shared" si="354"/>
        <v>75.16375426140246</v>
      </c>
      <c r="CP293" s="36">
        <f t="shared" si="354"/>
        <v>78.200069278546081</v>
      </c>
      <c r="CQ293" s="36">
        <f t="shared" si="354"/>
        <v>81.359039277122235</v>
      </c>
      <c r="CR293" s="36">
        <f t="shared" si="325"/>
        <v>84.645619027760873</v>
      </c>
      <c r="CS293" s="36">
        <f t="shared" si="361"/>
        <v>88.064963454006303</v>
      </c>
      <c r="CT293" s="36">
        <f t="shared" si="361"/>
        <v>91.622435717694344</v>
      </c>
      <c r="CU293" s="36">
        <f t="shared" si="361"/>
        <v>95.323615630946335</v>
      </c>
      <c r="CV293" s="36">
        <f t="shared" si="361"/>
        <v>99.174308407974053</v>
      </c>
      <c r="CW293" s="36">
        <f t="shared" si="361"/>
        <v>103.18055377042258</v>
      </c>
      <c r="CX293" s="36">
        <f t="shared" si="361"/>
        <v>107.34863542053257</v>
      </c>
      <c r="CY293" s="36">
        <f t="shared" si="361"/>
        <v>111.68509089698041</v>
      </c>
      <c r="CZ293" s="36">
        <f t="shared" si="361"/>
        <v>116.19672182885485</v>
      </c>
      <c r="DA293" s="36">
        <f t="shared" si="361"/>
        <v>120.89060460385328</v>
      </c>
      <c r="DB293" s="36">
        <f t="shared" si="361"/>
        <v>125.77410146743054</v>
      </c>
      <c r="DC293" s="36">
        <f t="shared" si="361"/>
        <v>130.85487207030889</v>
      </c>
      <c r="DD293" s="36">
        <f t="shared" si="361"/>
        <v>136.1408854824611</v>
      </c>
      <c r="DE293" s="36">
        <f t="shared" si="361"/>
        <v>141.64043269241063</v>
      </c>
      <c r="DF293" s="36">
        <f t="shared" si="361"/>
        <v>147.36213961145327</v>
      </c>
      <c r="DG293" s="36">
        <f t="shared" si="361"/>
        <v>153.31498060319754</v>
      </c>
      <c r="DH293" s="36">
        <f t="shared" si="361"/>
        <v>159.50829255964433</v>
      </c>
      <c r="DI293" s="36">
        <f t="shared" si="358"/>
        <v>165.95178954588374</v>
      </c>
      <c r="DJ293" s="36">
        <f t="shared" si="358"/>
        <v>172.65557803637927</v>
      </c>
      <c r="DK293" s="36">
        <f t="shared" si="358"/>
        <v>179.63017276673685</v>
      </c>
      <c r="DL293" s="36">
        <f t="shared" si="358"/>
        <v>186.88651322582197</v>
      </c>
      <c r="DM293" s="36">
        <f t="shared" si="358"/>
        <v>194.43598081409229</v>
      </c>
      <c r="DN293" s="36">
        <f t="shared" si="358"/>
        <v>202.29041669505838</v>
      </c>
      <c r="DO293" s="36">
        <f t="shared" si="358"/>
        <v>210.46214036787197</v>
      </c>
      <c r="DP293" s="36">
        <f t="shared" si="358"/>
        <v>218.96396899017253</v>
      </c>
      <c r="DQ293" s="36">
        <f t="shared" si="358"/>
        <v>227.80923748149957</v>
      </c>
      <c r="DR293" s="36">
        <f t="shared" si="358"/>
        <v>237.01181943880223</v>
      </c>
      <c r="DS293" s="36">
        <f t="shared" si="358"/>
        <v>246.58614889685211</v>
      </c>
      <c r="DT293" s="36">
        <f t="shared" si="358"/>
        <v>256.54724296768939</v>
      </c>
      <c r="DU293" s="36">
        <f t="shared" si="358"/>
        <v>266.9107253946122</v>
      </c>
      <c r="DV293" s="36">
        <f t="shared" si="358"/>
        <v>277.692851057653</v>
      </c>
      <c r="DW293" s="36">
        <f t="shared" si="358"/>
        <v>288.91053146897798</v>
      </c>
      <c r="DX293" s="36">
        <f t="shared" si="342"/>
        <v>300.58136129819883</v>
      </c>
      <c r="DY293" s="36">
        <f t="shared" si="362"/>
        <v>312.7236459692009</v>
      </c>
      <c r="DZ293" s="36">
        <f t="shared" si="362"/>
        <v>325.35643037177277</v>
      </c>
      <c r="EA293" s="36">
        <f t="shared" si="362"/>
        <v>338.49952873307092</v>
      </c>
      <c r="EB293" s="36">
        <f t="shared" si="362"/>
        <v>352.17355569577211</v>
      </c>
      <c r="EC293" s="36">
        <f t="shared" si="362"/>
        <v>366.39995865165855</v>
      </c>
      <c r="ED293" s="36">
        <f t="shared" si="362"/>
        <v>381.20105138135096</v>
      </c>
      <c r="EE293" s="36">
        <f t="shared" si="362"/>
        <v>396.60004905295204</v>
      </c>
      <c r="EF293" s="36">
        <f t="shared" si="362"/>
        <v>412.62110463449511</v>
      </c>
      <c r="EG293" s="36">
        <f t="shared" si="362"/>
        <v>429.28934677731024</v>
      </c>
      <c r="EH293" s="36">
        <f t="shared" si="362"/>
        <v>446.63091922972649</v>
      </c>
      <c r="EI293" s="36">
        <f t="shared" si="362"/>
        <v>464.67302184293055</v>
      </c>
      <c r="EJ293" s="36">
        <f t="shared" si="362"/>
        <v>483.44395323329763</v>
      </c>
      <c r="EK293" s="36">
        <f t="shared" si="362"/>
        <v>502.97315516811</v>
      </c>
      <c r="EL293" s="36">
        <f t="shared" si="362"/>
        <v>523.29125874428098</v>
      </c>
      <c r="EM293" s="36">
        <f t="shared" si="362"/>
        <v>544.43013243251505</v>
      </c>
      <c r="EN293" s="36">
        <f t="shared" si="362"/>
        <v>566.42293206225895</v>
      </c>
      <c r="EO293" s="36">
        <f t="shared" si="359"/>
        <v>589.30415282584602</v>
      </c>
      <c r="EP293" s="36">
        <f t="shared" si="359"/>
        <v>613.10968338339899</v>
      </c>
      <c r="EQ293" s="36">
        <f t="shared" si="359"/>
        <v>637.87686215335486</v>
      </c>
      <c r="ER293" s="36">
        <f t="shared" si="359"/>
        <v>663.64453587690184</v>
      </c>
      <c r="ES293" s="36">
        <f t="shared" si="359"/>
        <v>690.45312054818521</v>
      </c>
      <c r="ET293" s="36">
        <f t="shared" si="359"/>
        <v>718.34466480584979</v>
      </c>
      <c r="EU293" s="36">
        <f t="shared" si="359"/>
        <v>747.36291588534698</v>
      </c>
      <c r="EV293" s="36">
        <f t="shared" si="359"/>
        <v>777.55338823545151</v>
      </c>
      <c r="EW293" s="36">
        <f t="shared" si="359"/>
        <v>808.96343490661093</v>
      </c>
      <c r="EX293" s="36">
        <f t="shared" si="359"/>
        <v>841.64232182309843</v>
      </c>
      <c r="EY293" s="36">
        <f t="shared" si="359"/>
        <v>875.64130505546439</v>
      </c>
      <c r="EZ293" s="36">
        <f t="shared" si="359"/>
        <v>911.01371121448506</v>
      </c>
      <c r="FA293" s="36">
        <f t="shared" si="359"/>
        <v>947.81502109270548</v>
      </c>
      <c r="FB293" s="36">
        <f t="shared" si="359"/>
        <v>986.10295668476647</v>
      </c>
      <c r="FC293" s="36">
        <f t="shared" si="359"/>
        <v>1025.9375717230043</v>
      </c>
      <c r="FD293" s="36">
        <f t="shared" si="344"/>
        <v>1067.3813458703269</v>
      </c>
      <c r="FE293" s="36">
        <f t="shared" si="366"/>
        <v>1110.4992827181047</v>
      </c>
      <c r="FF293" s="36">
        <f t="shared" si="366"/>
        <v>1155.3590117427855</v>
      </c>
      <c r="FG293" s="36">
        <f t="shared" si="366"/>
        <v>1202.0308943811472</v>
      </c>
      <c r="FH293" s="36">
        <f t="shared" si="366"/>
        <v>1250.588134390568</v>
      </c>
      <c r="FI293" s="36">
        <f t="shared" si="366"/>
        <v>1301.1068926674095</v>
      </c>
      <c r="FJ293" s="36">
        <f t="shared" si="366"/>
        <v>1353.6664067036022</v>
      </c>
      <c r="FK293" s="36">
        <f t="shared" si="366"/>
        <v>1408.3491148688011</v>
      </c>
      <c r="FL293" s="36">
        <f t="shared" si="366"/>
        <v>1465.2407857130413</v>
      </c>
      <c r="FM293" s="36">
        <f t="shared" si="366"/>
        <v>1524.4306524927056</v>
      </c>
      <c r="FN293" s="36">
        <f t="shared" si="366"/>
        <v>1586.0115531308011</v>
      </c>
      <c r="FO293" s="36">
        <f t="shared" si="366"/>
        <v>1650.0800758310731</v>
      </c>
      <c r="FP293" s="36">
        <f t="shared" si="366"/>
        <v>1716.7367105743454</v>
      </c>
      <c r="FQ293" s="36">
        <f t="shared" si="366"/>
        <v>1786.0860067347069</v>
      </c>
      <c r="FR293" s="36">
        <f t="shared" si="366"/>
        <v>1858.2367370627624</v>
      </c>
      <c r="FS293" s="36">
        <f t="shared" si="366"/>
        <v>1933.3020682931499</v>
      </c>
      <c r="FT293" s="36">
        <f t="shared" si="366"/>
        <v>2011.3997386439203</v>
      </c>
      <c r="FU293" s="36">
        <f t="shared" si="365"/>
        <v>2092.6522424861801</v>
      </c>
      <c r="FV293" s="36">
        <f t="shared" si="365"/>
        <v>2177.1870224736522</v>
      </c>
      <c r="FW293" s="36">
        <f t="shared" si="365"/>
        <v>2265.1366694334979</v>
      </c>
      <c r="FX293" s="36">
        <f t="shared" si="365"/>
        <v>2356.6391303319338</v>
      </c>
      <c r="FY293" s="36">
        <f t="shared" si="365"/>
        <v>2451.8379246408226</v>
      </c>
      <c r="FZ293" s="36">
        <f t="shared" si="365"/>
        <v>2550.8823694446137</v>
      </c>
      <c r="GA293" s="36">
        <f t="shared" si="365"/>
        <v>2653.9278136406983</v>
      </c>
      <c r="GB293" s="36">
        <f t="shared" si="365"/>
        <v>2761.1358816005281</v>
      </c>
      <c r="GC293" s="36">
        <f t="shared" si="365"/>
        <v>2872.6747266736634</v>
      </c>
      <c r="GD293" s="36">
        <f t="shared" si="365"/>
        <v>2988.719294932373</v>
      </c>
      <c r="GE293" s="36">
        <f t="shared" si="365"/>
        <v>3109.4515995704614</v>
      </c>
      <c r="GF293" s="36">
        <f t="shared" si="365"/>
        <v>3235.0610063867102</v>
      </c>
      <c r="GG293" s="36">
        <f t="shared" si="365"/>
        <v>3365.7445308007082</v>
      </c>
      <c r="GH293" s="36">
        <f t="shared" si="365"/>
        <v>3501.7071468669337</v>
      </c>
      <c r="GI293" s="36">
        <f t="shared" si="365"/>
        <v>3643.1621087717708</v>
      </c>
      <c r="GJ293" s="36">
        <f t="shared" si="364"/>
        <v>3790.3312853177158</v>
      </c>
      <c r="GK293" s="36">
        <f t="shared" si="364"/>
        <v>3943.4455079194108</v>
      </c>
      <c r="GL293" s="36">
        <f t="shared" si="364"/>
        <v>4102.7449326573242</v>
      </c>
      <c r="GM293" s="36">
        <f t="shared" si="364"/>
        <v>4268.4794169569495</v>
      </c>
      <c r="GN293" s="36">
        <f t="shared" si="364"/>
        <v>4440.9089114843428</v>
      </c>
      <c r="GO293" s="36">
        <f t="shared" si="364"/>
        <v>4620.3038678726643</v>
      </c>
      <c r="GP293" s="36">
        <f t="shared" si="364"/>
        <v>4806.9456629192491</v>
      </c>
      <c r="GQ293" s="36">
        <f t="shared" si="364"/>
        <v>5001.127039918536</v>
      </c>
      <c r="GR293" s="36">
        <f t="shared" si="364"/>
        <v>5203.1525678230855</v>
      </c>
      <c r="GS293" s="36">
        <f t="shared" si="364"/>
        <v>5413.3391189528675</v>
      </c>
      <c r="GT293" s="36">
        <f t="shared" si="364"/>
        <v>5632.016366002088</v>
      </c>
      <c r="GU293" s="36">
        <f t="shared" si="364"/>
        <v>5859.5272991231086</v>
      </c>
      <c r="GV293" s="36">
        <f t="shared" si="364"/>
        <v>6096.2287638984862</v>
      </c>
      <c r="GW293" s="36">
        <f t="shared" si="364"/>
        <v>6342.49202104493</v>
      </c>
      <c r="GX293" s="36">
        <f t="shared" si="364"/>
        <v>6598.7033287270615</v>
      </c>
      <c r="GY293" s="36">
        <f t="shared" si="364"/>
        <v>6865.2645483943206</v>
      </c>
      <c r="GZ293" s="36">
        <f t="shared" si="363"/>
        <v>7142.5937750912581</v>
      </c>
      <c r="HA293" s="36">
        <f t="shared" si="363"/>
        <v>7431.1259932298453</v>
      </c>
      <c r="HB293" s="36">
        <f t="shared" si="363"/>
        <v>7731.3137588523587</v>
      </c>
      <c r="HC293" s="36">
        <f t="shared" si="363"/>
        <v>8043.6279094549591</v>
      </c>
      <c r="HD293" s="36">
        <f t="shared" si="363"/>
        <v>8368.5583024853022</v>
      </c>
      <c r="HE293" s="36">
        <f t="shared" si="363"/>
        <v>8706.6145836724991</v>
      </c>
      <c r="HF293" s="36">
        <f t="shared" si="363"/>
        <v>9058.3269863945334</v>
      </c>
      <c r="HG293" s="36">
        <f t="shared" si="363"/>
        <v>9424.2471633369278</v>
      </c>
      <c r="HH293" s="36">
        <f t="shared" si="363"/>
        <v>9804.9490517470877</v>
      </c>
      <c r="HI293" s="36">
        <f t="shared" si="363"/>
        <v>10201.029773641463</v>
      </c>
      <c r="HJ293" s="36">
        <f t="shared" si="363"/>
        <v>10613.110572377485</v>
      </c>
      <c r="HK293" s="36">
        <f t="shared" si="363"/>
        <v>11041.837787059247</v>
      </c>
      <c r="HL293" s="36">
        <f t="shared" si="363"/>
        <v>11487.883866305294</v>
      </c>
      <c r="HM293" s="36">
        <f t="shared" si="363"/>
        <v>11951.948422968564</v>
      </c>
    </row>
    <row r="294" spans="1:221" x14ac:dyDescent="0.35">
      <c r="A294" s="7" t="s">
        <v>1250</v>
      </c>
      <c r="B294" s="16" t="s">
        <v>1251</v>
      </c>
      <c r="C294" s="15">
        <v>942.86</v>
      </c>
      <c r="D294" s="15">
        <v>14.37</v>
      </c>
      <c r="E294" s="14">
        <f t="shared" si="327"/>
        <v>13548.8982</v>
      </c>
      <c r="F294" s="12">
        <f t="shared" si="345"/>
        <v>3.7672115677908776E-4</v>
      </c>
      <c r="G294" s="13">
        <f>IFERROR('[2]CEA-6.2 US Forward MRP'!G293/100, "n/a")</f>
        <v>5.7063326374391092E-2</v>
      </c>
      <c r="H294" s="13">
        <f t="shared" si="346"/>
        <v>6.2515727209464161E-2</v>
      </c>
      <c r="I294" s="33">
        <f t="shared" si="347"/>
        <v>0.8983509999999999</v>
      </c>
      <c r="J294" s="13">
        <v>0.19109999999999999</v>
      </c>
      <c r="K294" s="41">
        <f t="shared" si="328"/>
        <v>0.16598266666666667</v>
      </c>
      <c r="L294" s="1">
        <f t="shared" si="329"/>
        <v>0.14086533333333334</v>
      </c>
      <c r="M294" s="1">
        <f t="shared" si="330"/>
        <v>0.11574800000000003</v>
      </c>
      <c r="N294" s="1">
        <f t="shared" si="331"/>
        <v>9.063066666666672E-2</v>
      </c>
      <c r="O294" s="1">
        <f t="shared" si="332"/>
        <v>6.5513333333333409E-2</v>
      </c>
      <c r="P294" s="5">
        <f t="shared" si="348"/>
        <v>4.0396000000000098E-2</v>
      </c>
      <c r="Q294" s="1">
        <f t="shared" si="333"/>
        <v>0.17771261884681544</v>
      </c>
      <c r="R294" s="12">
        <f t="shared" si="334"/>
        <v>6.694810334621342E-5</v>
      </c>
      <c r="S294" s="12">
        <f t="shared" si="335"/>
        <v>3.7672115677908776E-4</v>
      </c>
      <c r="T294" s="7"/>
      <c r="U294" s="42">
        <f t="shared" si="336"/>
        <v>-14.37</v>
      </c>
      <c r="V294" s="36">
        <f t="shared" si="337"/>
        <v>1.0700258760999999</v>
      </c>
      <c r="W294" s="36">
        <f t="shared" si="338"/>
        <v>1.2745078210227099</v>
      </c>
      <c r="X294" s="36">
        <f t="shared" si="360"/>
        <v>1.5180662656201498</v>
      </c>
      <c r="Y294" s="36">
        <f t="shared" si="360"/>
        <v>1.8081687289801605</v>
      </c>
      <c r="Z294" s="36">
        <f t="shared" si="360"/>
        <v>2.1537097730882691</v>
      </c>
      <c r="AA294" s="36">
        <f t="shared" si="339"/>
        <v>2.5111882644515213</v>
      </c>
      <c r="AB294" s="36">
        <f t="shared" si="357"/>
        <v>2.8649276363862399</v>
      </c>
      <c r="AC294" s="36">
        <f t="shared" si="357"/>
        <v>3.1965372804426742</v>
      </c>
      <c r="AD294" s="36">
        <f t="shared" si="357"/>
        <v>3.4862415851940476</v>
      </c>
      <c r="AE294" s="36">
        <f t="shared" si="357"/>
        <v>3.7146368922453936</v>
      </c>
      <c r="AF294" s="36">
        <f t="shared" si="340"/>
        <v>3.8646933641445389</v>
      </c>
      <c r="AG294" s="36">
        <f t="shared" si="355"/>
        <v>4.0208115172825218</v>
      </c>
      <c r="AH294" s="36">
        <f t="shared" si="355"/>
        <v>4.1832362193346668</v>
      </c>
      <c r="AI294" s="36">
        <f t="shared" si="355"/>
        <v>4.3522222296509101</v>
      </c>
      <c r="AJ294" s="36">
        <f t="shared" si="355"/>
        <v>4.5280345988398887</v>
      </c>
      <c r="AK294" s="36">
        <f t="shared" si="355"/>
        <v>4.7109490844946249</v>
      </c>
      <c r="AL294" s="36">
        <f t="shared" si="355"/>
        <v>4.9012525837118703</v>
      </c>
      <c r="AM294" s="36">
        <f t="shared" si="355"/>
        <v>5.0992435830834957</v>
      </c>
      <c r="AN294" s="36">
        <f t="shared" si="355"/>
        <v>5.3052326268657373</v>
      </c>
      <c r="AO294" s="36">
        <f t="shared" si="355"/>
        <v>5.519542804060606</v>
      </c>
      <c r="AP294" s="36">
        <f t="shared" si="355"/>
        <v>5.742510255173439</v>
      </c>
      <c r="AQ294" s="36">
        <f t="shared" si="355"/>
        <v>5.974484699441426</v>
      </c>
      <c r="AR294" s="36">
        <f t="shared" si="355"/>
        <v>6.2158299833600621</v>
      </c>
      <c r="AS294" s="36">
        <f t="shared" si="355"/>
        <v>6.4669246513678758</v>
      </c>
      <c r="AT294" s="36">
        <f t="shared" si="355"/>
        <v>6.7281625395845328</v>
      </c>
      <c r="AU294" s="36">
        <f t="shared" si="355"/>
        <v>6.9999533935335903</v>
      </c>
      <c r="AV294" s="36">
        <f t="shared" si="355"/>
        <v>7.2827235108187738</v>
      </c>
      <c r="AW294" s="36">
        <f t="shared" si="353"/>
        <v>7.57691640976181</v>
      </c>
      <c r="AX294" s="36">
        <f t="shared" si="353"/>
        <v>7.8829935250505487</v>
      </c>
      <c r="AY294" s="36">
        <f t="shared" si="353"/>
        <v>8.2014349314884907</v>
      </c>
      <c r="AZ294" s="36">
        <f t="shared" si="353"/>
        <v>8.5327400969809002</v>
      </c>
      <c r="BA294" s="36">
        <f t="shared" si="353"/>
        <v>8.8774286659385417</v>
      </c>
      <c r="BB294" s="36">
        <f t="shared" si="353"/>
        <v>9.2360412743277962</v>
      </c>
      <c r="BC294" s="36">
        <f t="shared" si="353"/>
        <v>9.6091403976455432</v>
      </c>
      <c r="BD294" s="36">
        <f t="shared" si="353"/>
        <v>9.9973112331488334</v>
      </c>
      <c r="BE294" s="36">
        <f t="shared" si="353"/>
        <v>10.401162617723115</v>
      </c>
      <c r="BF294" s="36">
        <f t="shared" si="353"/>
        <v>10.821327982828659</v>
      </c>
      <c r="BG294" s="36">
        <f t="shared" si="353"/>
        <v>11.258466348023006</v>
      </c>
      <c r="BH294" s="36">
        <f t="shared" si="353"/>
        <v>11.713263354617744</v>
      </c>
      <c r="BI294" s="36">
        <f t="shared" si="353"/>
        <v>12.186432341090883</v>
      </c>
      <c r="BJ294" s="36">
        <f t="shared" si="353"/>
        <v>12.678715461941591</v>
      </c>
      <c r="BK294" s="36">
        <f t="shared" si="353"/>
        <v>13.190884851742185</v>
      </c>
      <c r="BL294" s="36">
        <f t="shared" si="323"/>
        <v>13.723743836213163</v>
      </c>
      <c r="BM294" s="36">
        <f t="shared" si="356"/>
        <v>14.278128192220832</v>
      </c>
      <c r="BN294" s="36">
        <f t="shared" si="356"/>
        <v>14.854907458673786</v>
      </c>
      <c r="BO294" s="36">
        <f t="shared" si="356"/>
        <v>15.454986300374374</v>
      </c>
      <c r="BP294" s="36">
        <f t="shared" si="356"/>
        <v>16.079305926964299</v>
      </c>
      <c r="BQ294" s="36">
        <f t="shared" si="356"/>
        <v>16.72884556918995</v>
      </c>
      <c r="BR294" s="36">
        <f t="shared" si="356"/>
        <v>17.404624014802948</v>
      </c>
      <c r="BS294" s="36">
        <f t="shared" si="356"/>
        <v>18.107701206504931</v>
      </c>
      <c r="BT294" s="36">
        <f t="shared" si="356"/>
        <v>18.839179904442904</v>
      </c>
      <c r="BU294" s="36">
        <f t="shared" si="356"/>
        <v>19.60020741586278</v>
      </c>
      <c r="BV294" s="36">
        <f t="shared" si="356"/>
        <v>20.391977394633976</v>
      </c>
      <c r="BW294" s="36">
        <f t="shared" si="356"/>
        <v>21.215731713467612</v>
      </c>
      <c r="BX294" s="36">
        <f t="shared" si="356"/>
        <v>22.072762411764852</v>
      </c>
      <c r="BY294" s="36">
        <f t="shared" si="356"/>
        <v>22.964413722150507</v>
      </c>
      <c r="BZ294" s="36">
        <f t="shared" si="356"/>
        <v>23.892084178870501</v>
      </c>
      <c r="CA294" s="36">
        <f t="shared" si="356"/>
        <v>24.857228811360155</v>
      </c>
      <c r="CB294" s="36">
        <f t="shared" si="356"/>
        <v>25.861361426423862</v>
      </c>
      <c r="CC294" s="36">
        <f t="shared" si="354"/>
        <v>26.906056982605683</v>
      </c>
      <c r="CD294" s="36">
        <f t="shared" si="354"/>
        <v>27.992954060475025</v>
      </c>
      <c r="CE294" s="36">
        <f t="shared" si="354"/>
        <v>29.123757432701979</v>
      </c>
      <c r="CF294" s="36">
        <f t="shared" si="354"/>
        <v>30.300240737953409</v>
      </c>
      <c r="CG294" s="36">
        <f t="shared" si="354"/>
        <v>31.524249262803778</v>
      </c>
      <c r="CH294" s="36">
        <f t="shared" si="354"/>
        <v>32.797702836024001</v>
      </c>
      <c r="CI294" s="36">
        <f t="shared" si="354"/>
        <v>34.122598839788033</v>
      </c>
      <c r="CJ294" s="36">
        <f t="shared" si="354"/>
        <v>35.501015342520112</v>
      </c>
      <c r="CK294" s="36">
        <f t="shared" si="354"/>
        <v>36.935114358296559</v>
      </c>
      <c r="CL294" s="36">
        <f t="shared" si="354"/>
        <v>38.42714523791431</v>
      </c>
      <c r="CM294" s="36">
        <f t="shared" si="354"/>
        <v>39.9794481969451</v>
      </c>
      <c r="CN294" s="36">
        <f t="shared" si="354"/>
        <v>41.594457986308896</v>
      </c>
      <c r="CO294" s="36">
        <f t="shared" si="354"/>
        <v>43.274707711123831</v>
      </c>
      <c r="CP294" s="36">
        <f t="shared" si="354"/>
        <v>45.022832803822396</v>
      </c>
      <c r="CQ294" s="36">
        <f t="shared" si="354"/>
        <v>46.841575157765611</v>
      </c>
      <c r="CR294" s="36">
        <f t="shared" si="325"/>
        <v>48.733787427838713</v>
      </c>
      <c r="CS294" s="36">
        <f t="shared" si="361"/>
        <v>50.702437504773691</v>
      </c>
      <c r="CT294" s="36">
        <f t="shared" si="361"/>
        <v>52.750613170216532</v>
      </c>
      <c r="CU294" s="36">
        <f t="shared" si="361"/>
        <v>54.881526939840604</v>
      </c>
      <c r="CV294" s="36">
        <f t="shared" si="361"/>
        <v>57.09852110210241</v>
      </c>
      <c r="CW294" s="36">
        <f t="shared" si="361"/>
        <v>59.405072960542945</v>
      </c>
      <c r="CX294" s="36">
        <f t="shared" si="361"/>
        <v>61.804800287857041</v>
      </c>
      <c r="CY294" s="36">
        <f t="shared" si="361"/>
        <v>64.301467000285314</v>
      </c>
      <c r="CZ294" s="36">
        <f t="shared" si="361"/>
        <v>66.898989061228846</v>
      </c>
      <c r="DA294" s="36">
        <f t="shared" si="361"/>
        <v>69.601440623346249</v>
      </c>
      <c r="DB294" s="36">
        <f t="shared" si="361"/>
        <v>72.413060418766946</v>
      </c>
      <c r="DC294" s="36">
        <f t="shared" si="361"/>
        <v>75.338258407443462</v>
      </c>
      <c r="DD294" s="36">
        <f t="shared" si="361"/>
        <v>78.381622694070558</v>
      </c>
      <c r="DE294" s="36">
        <f t="shared" si="361"/>
        <v>81.547926724420236</v>
      </c>
      <c r="DF294" s="36">
        <f t="shared" si="361"/>
        <v>84.842136772379931</v>
      </c>
      <c r="DG294" s="36">
        <f t="shared" si="361"/>
        <v>88.269419729437004</v>
      </c>
      <c r="DH294" s="36">
        <f t="shared" si="361"/>
        <v>91.835151208827355</v>
      </c>
      <c r="DI294" s="36">
        <f t="shared" si="358"/>
        <v>95.544923977059156</v>
      </c>
      <c r="DJ294" s="36">
        <f t="shared" si="358"/>
        <v>99.404556726036446</v>
      </c>
      <c r="DK294" s="36">
        <f t="shared" si="358"/>
        <v>103.42010319954143</v>
      </c>
      <c r="DL294" s="36">
        <f t="shared" si="358"/>
        <v>107.59786168839011</v>
      </c>
      <c r="DM294" s="36">
        <f t="shared" si="358"/>
        <v>111.94438490915432</v>
      </c>
      <c r="DN294" s="36">
        <f t="shared" si="358"/>
        <v>116.46649028194453</v>
      </c>
      <c r="DO294" s="36">
        <f t="shared" si="358"/>
        <v>121.17127062337397</v>
      </c>
      <c r="DP294" s="36">
        <f t="shared" si="358"/>
        <v>126.06610527147579</v>
      </c>
      <c r="DQ294" s="36">
        <f t="shared" si="358"/>
        <v>131.15867166002235</v>
      </c>
      <c r="DR294" s="36">
        <f t="shared" si="358"/>
        <v>136.45695736040062</v>
      </c>
      <c r="DS294" s="36">
        <f t="shared" si="358"/>
        <v>141.96927260993138</v>
      </c>
      <c r="DT294" s="36">
        <f t="shared" si="358"/>
        <v>147.70426334628218</v>
      </c>
      <c r="DU294" s="36">
        <f t="shared" si="358"/>
        <v>153.67092476841862</v>
      </c>
      <c r="DV294" s="36">
        <f t="shared" si="358"/>
        <v>159.87861544536366</v>
      </c>
      <c r="DW294" s="36">
        <f t="shared" si="358"/>
        <v>166.33707199489459</v>
      </c>
      <c r="DX294" s="36">
        <f t="shared" si="342"/>
        <v>173.05642435520036</v>
      </c>
      <c r="DY294" s="36">
        <f t="shared" si="362"/>
        <v>180.04721167345306</v>
      </c>
      <c r="DZ294" s="36">
        <f t="shared" si="362"/>
        <v>187.32039883621388</v>
      </c>
      <c r="EA294" s="36">
        <f t="shared" si="362"/>
        <v>194.8873936676016</v>
      </c>
      <c r="EB294" s="36">
        <f t="shared" si="362"/>
        <v>202.76006482219805</v>
      </c>
      <c r="EC294" s="36">
        <f t="shared" si="362"/>
        <v>210.95076040075557</v>
      </c>
      <c r="ED294" s="36">
        <f t="shared" si="362"/>
        <v>219.4723273179045</v>
      </c>
      <c r="EE294" s="36">
        <f t="shared" si="362"/>
        <v>228.3381314522386</v>
      </c>
      <c r="EF294" s="36">
        <f t="shared" si="362"/>
        <v>237.56207861038325</v>
      </c>
      <c r="EG294" s="36">
        <f t="shared" si="362"/>
        <v>247.15863633792833</v>
      </c>
      <c r="EH294" s="36">
        <f t="shared" si="362"/>
        <v>257.14285661143532</v>
      </c>
      <c r="EI294" s="36">
        <f t="shared" si="362"/>
        <v>267.53039944711088</v>
      </c>
      <c r="EJ294" s="36">
        <f t="shared" si="362"/>
        <v>278.33755746317638</v>
      </c>
      <c r="EK294" s="36">
        <f t="shared" si="362"/>
        <v>289.5812814344589</v>
      </c>
      <c r="EL294" s="36">
        <f t="shared" si="362"/>
        <v>301.27920687928531</v>
      </c>
      <c r="EM294" s="36">
        <f t="shared" si="362"/>
        <v>313.44968172038097</v>
      </c>
      <c r="EN294" s="36">
        <f t="shared" si="362"/>
        <v>326.1117950631575</v>
      </c>
      <c r="EO294" s="36">
        <f t="shared" si="359"/>
        <v>339.28540713652882</v>
      </c>
      <c r="EP294" s="36">
        <f t="shared" si="359"/>
        <v>352.99118044321608</v>
      </c>
      <c r="EQ294" s="36">
        <f t="shared" si="359"/>
        <v>367.25061216840027</v>
      </c>
      <c r="ER294" s="36">
        <f t="shared" si="359"/>
        <v>382.08606789755498</v>
      </c>
      <c r="ES294" s="36">
        <f t="shared" si="359"/>
        <v>397.52081669634464</v>
      </c>
      <c r="ET294" s="36">
        <f t="shared" si="359"/>
        <v>413.57906760761023</v>
      </c>
      <c r="EU294" s="36">
        <f t="shared" si="359"/>
        <v>430.28600762268729</v>
      </c>
      <c r="EV294" s="36">
        <f t="shared" si="359"/>
        <v>447.66784118661343</v>
      </c>
      <c r="EW294" s="36">
        <f t="shared" si="359"/>
        <v>465.75183129918793</v>
      </c>
      <c r="EX294" s="36">
        <f t="shared" si="359"/>
        <v>484.56634227634999</v>
      </c>
      <c r="EY294" s="36">
        <f t="shared" si="359"/>
        <v>504.14088423894549</v>
      </c>
      <c r="EZ294" s="36">
        <f t="shared" si="359"/>
        <v>524.50615939866202</v>
      </c>
      <c r="FA294" s="36">
        <f t="shared" si="359"/>
        <v>545.69411021373037</v>
      </c>
      <c r="FB294" s="36">
        <f t="shared" si="359"/>
        <v>567.73796948992424</v>
      </c>
      <c r="FC294" s="36">
        <f t="shared" si="359"/>
        <v>590.67231250543932</v>
      </c>
      <c r="FD294" s="36">
        <f t="shared" si="344"/>
        <v>614.53311124140907</v>
      </c>
      <c r="FE294" s="36">
        <f t="shared" si="366"/>
        <v>639.35779080311704</v>
      </c>
      <c r="FF294" s="36">
        <f t="shared" si="366"/>
        <v>665.18528812039983</v>
      </c>
      <c r="FG294" s="36">
        <f t="shared" si="366"/>
        <v>692.05611301931162</v>
      </c>
      <c r="FH294" s="36">
        <f t="shared" si="366"/>
        <v>720.01241176083977</v>
      </c>
      <c r="FI294" s="36">
        <f t="shared" si="366"/>
        <v>749.09803314633075</v>
      </c>
      <c r="FJ294" s="36">
        <f t="shared" si="366"/>
        <v>779.35859729331003</v>
      </c>
      <c r="FK294" s="36">
        <f t="shared" si="366"/>
        <v>810.8415671895707</v>
      </c>
      <c r="FL294" s="36">
        <f t="shared" si="366"/>
        <v>843.59632313776069</v>
      </c>
      <c r="FM294" s="36">
        <f t="shared" si="366"/>
        <v>877.67424020723377</v>
      </c>
      <c r="FN294" s="36">
        <f t="shared" si="366"/>
        <v>913.12876881464524</v>
      </c>
      <c r="FO294" s="36">
        <f t="shared" si="366"/>
        <v>950.01551855968171</v>
      </c>
      <c r="FP294" s="36">
        <f t="shared" si="366"/>
        <v>988.39234544741873</v>
      </c>
      <c r="FQ294" s="36">
        <f t="shared" si="366"/>
        <v>1028.3194426341126</v>
      </c>
      <c r="FR294" s="36">
        <f t="shared" si="366"/>
        <v>1069.8594348387603</v>
      </c>
      <c r="FS294" s="36">
        <f t="shared" si="366"/>
        <v>1113.0774765685069</v>
      </c>
      <c r="FT294" s="36">
        <f t="shared" si="366"/>
        <v>1158.0413543119685</v>
      </c>
      <c r="FU294" s="36">
        <f t="shared" si="365"/>
        <v>1204.8215928607549</v>
      </c>
      <c r="FV294" s="36">
        <f t="shared" si="365"/>
        <v>1253.491565925958</v>
      </c>
      <c r="FW294" s="36">
        <f t="shared" si="365"/>
        <v>1304.127611223103</v>
      </c>
      <c r="FX294" s="36">
        <f t="shared" si="365"/>
        <v>1356.8091502060715</v>
      </c>
      <c r="FY294" s="36">
        <f t="shared" si="365"/>
        <v>1411.6188126377961</v>
      </c>
      <c r="FZ294" s="36">
        <f t="shared" si="365"/>
        <v>1468.6425661931125</v>
      </c>
      <c r="GA294" s="36">
        <f t="shared" si="365"/>
        <v>1527.9698512970497</v>
      </c>
      <c r="GB294" s="36">
        <f t="shared" si="365"/>
        <v>1589.6937214100456</v>
      </c>
      <c r="GC294" s="36">
        <f t="shared" si="365"/>
        <v>1653.9109889801259</v>
      </c>
      <c r="GD294" s="36">
        <f t="shared" si="365"/>
        <v>1720.7223772909672</v>
      </c>
      <c r="GE294" s="36">
        <f t="shared" si="365"/>
        <v>1790.2326784440133</v>
      </c>
      <c r="GF294" s="36">
        <f t="shared" si="365"/>
        <v>1862.5509177224378</v>
      </c>
      <c r="GG294" s="36">
        <f t="shared" si="365"/>
        <v>1937.7905245947536</v>
      </c>
      <c r="GH294" s="36">
        <f t="shared" si="365"/>
        <v>2016.0695106262835</v>
      </c>
      <c r="GI294" s="36">
        <f t="shared" si="365"/>
        <v>2097.5106545775429</v>
      </c>
      <c r="GJ294" s="36">
        <f t="shared" si="364"/>
        <v>2182.2416949798576</v>
      </c>
      <c r="GK294" s="36">
        <f t="shared" si="364"/>
        <v>2270.3955304902643</v>
      </c>
      <c r="GL294" s="36">
        <f t="shared" si="364"/>
        <v>2362.1104283399491</v>
      </c>
      <c r="GM294" s="36">
        <f t="shared" si="364"/>
        <v>2457.5302412031697</v>
      </c>
      <c r="GN294" s="36">
        <f t="shared" si="364"/>
        <v>2556.8046328268133</v>
      </c>
      <c r="GO294" s="36">
        <f t="shared" si="364"/>
        <v>2660.0893127744853</v>
      </c>
      <c r="GP294" s="36">
        <f t="shared" si="364"/>
        <v>2767.5462806533237</v>
      </c>
      <c r="GQ294" s="36">
        <f t="shared" si="364"/>
        <v>2879.3440802065957</v>
      </c>
      <c r="GR294" s="36">
        <f t="shared" si="364"/>
        <v>2995.6580636706217</v>
      </c>
      <c r="GS294" s="36">
        <f t="shared" si="364"/>
        <v>3116.6706668106604</v>
      </c>
      <c r="GT294" s="36">
        <f t="shared" si="364"/>
        <v>3242.571695067144</v>
      </c>
      <c r="GU294" s="36">
        <f t="shared" si="364"/>
        <v>3373.5586212610765</v>
      </c>
      <c r="GV294" s="36">
        <f t="shared" si="364"/>
        <v>3509.8368953255394</v>
      </c>
      <c r="GW294" s="36">
        <f t="shared" si="364"/>
        <v>3651.6202665491101</v>
      </c>
      <c r="GX294" s="36">
        <f t="shared" si="364"/>
        <v>3799.131118836628</v>
      </c>
      <c r="GY294" s="36">
        <f t="shared" si="364"/>
        <v>3952.6008195131531</v>
      </c>
      <c r="GZ294" s="36">
        <f t="shared" si="363"/>
        <v>4112.2700822182069</v>
      </c>
      <c r="HA294" s="36">
        <f t="shared" si="363"/>
        <v>4278.3893444594942</v>
      </c>
      <c r="HB294" s="36">
        <f t="shared" si="363"/>
        <v>4451.2191604182799</v>
      </c>
      <c r="HC294" s="36">
        <f t="shared" si="363"/>
        <v>4631.0306096225368</v>
      </c>
      <c r="HD294" s="36">
        <f t="shared" si="363"/>
        <v>4818.1057221288493</v>
      </c>
      <c r="HE294" s="36">
        <f t="shared" si="363"/>
        <v>5012.7379208799666</v>
      </c>
      <c r="HF294" s="36">
        <f t="shared" si="363"/>
        <v>5215.2324819318346</v>
      </c>
      <c r="HG294" s="36">
        <f t="shared" si="363"/>
        <v>5425.9070132719535</v>
      </c>
      <c r="HH294" s="36">
        <f t="shared" si="363"/>
        <v>5645.0919529800876</v>
      </c>
      <c r="HI294" s="36">
        <f t="shared" si="363"/>
        <v>5873.1310875126719</v>
      </c>
      <c r="HJ294" s="36">
        <f t="shared" si="363"/>
        <v>6110.3820909238348</v>
      </c>
      <c r="HK294" s="36">
        <f t="shared" si="363"/>
        <v>6357.217085868795</v>
      </c>
      <c r="HL294" s="36">
        <f t="shared" si="363"/>
        <v>6614.0232272695512</v>
      </c>
      <c r="HM294" s="36">
        <f t="shared" si="363"/>
        <v>6881.2033095583329</v>
      </c>
    </row>
    <row r="295" spans="1:221" x14ac:dyDescent="0.35">
      <c r="A295" s="7" t="s">
        <v>1252</v>
      </c>
      <c r="B295" s="16" t="s">
        <v>1253</v>
      </c>
      <c r="C295" s="15">
        <v>231.15</v>
      </c>
      <c r="D295" s="15">
        <v>34.43</v>
      </c>
      <c r="E295" s="14">
        <f t="shared" si="327"/>
        <v>7958.4944999999998</v>
      </c>
      <c r="F295" s="12">
        <f t="shared" si="345"/>
        <v>2.2128244009243553E-4</v>
      </c>
      <c r="G295" s="13">
        <f>IFERROR('[2]CEA-6.2 US Forward MRP'!G294/100, "n/a")</f>
        <v>1.5103107754864944E-2</v>
      </c>
      <c r="H295" s="13">
        <f t="shared" si="346"/>
        <v>1.560226546616323E-2</v>
      </c>
      <c r="I295" s="33">
        <f t="shared" si="347"/>
        <v>0.53718600000000005</v>
      </c>
      <c r="J295" s="13">
        <v>6.6100000000000006E-2</v>
      </c>
      <c r="K295" s="41">
        <f t="shared" si="328"/>
        <v>6.1816000000000024E-2</v>
      </c>
      <c r="L295" s="1">
        <f t="shared" si="329"/>
        <v>5.7532000000000041E-2</v>
      </c>
      <c r="M295" s="1">
        <f t="shared" si="330"/>
        <v>5.3248000000000059E-2</v>
      </c>
      <c r="N295" s="1">
        <f t="shared" si="331"/>
        <v>4.8964000000000077E-2</v>
      </c>
      <c r="O295" s="1">
        <f t="shared" si="332"/>
        <v>4.4680000000000095E-2</v>
      </c>
      <c r="P295" s="5">
        <f t="shared" si="348"/>
        <v>4.0396000000000098E-2</v>
      </c>
      <c r="Q295" s="1">
        <f t="shared" si="333"/>
        <v>5.914792321942608E-2</v>
      </c>
      <c r="R295" s="12">
        <f t="shared" si="334"/>
        <v>1.3088396776394628E-5</v>
      </c>
      <c r="S295" s="12">
        <f t="shared" si="335"/>
        <v>2.2128244009243553E-4</v>
      </c>
      <c r="T295" s="7"/>
      <c r="U295" s="42">
        <f t="shared" si="336"/>
        <v>-34.43</v>
      </c>
      <c r="V295" s="36">
        <f t="shared" si="337"/>
        <v>0.57269399460000003</v>
      </c>
      <c r="W295" s="36">
        <f t="shared" si="338"/>
        <v>0.61054906764306005</v>
      </c>
      <c r="X295" s="36">
        <f t="shared" si="360"/>
        <v>0.65090636101426635</v>
      </c>
      <c r="Y295" s="36">
        <f t="shared" si="360"/>
        <v>0.69393127147730937</v>
      </c>
      <c r="Z295" s="36">
        <f t="shared" si="360"/>
        <v>0.73980012852195953</v>
      </c>
      <c r="AA295" s="36">
        <f t="shared" si="339"/>
        <v>0.78553161326667309</v>
      </c>
      <c r="AB295" s="36">
        <f t="shared" si="357"/>
        <v>0.83072481804113141</v>
      </c>
      <c r="AC295" s="36">
        <f t="shared" si="357"/>
        <v>0.87495925315218559</v>
      </c>
      <c r="AD295" s="36">
        <f t="shared" si="357"/>
        <v>0.91780075802352923</v>
      </c>
      <c r="AE295" s="36">
        <f t="shared" si="357"/>
        <v>0.95880809589202054</v>
      </c>
      <c r="AF295" s="36">
        <f t="shared" si="340"/>
        <v>0.99754010773367474</v>
      </c>
      <c r="AG295" s="36">
        <f t="shared" si="355"/>
        <v>1.0378367379256843</v>
      </c>
      <c r="AH295" s="36">
        <f t="shared" si="355"/>
        <v>1.0797611907909304</v>
      </c>
      <c r="AI295" s="36">
        <f t="shared" si="355"/>
        <v>1.1233792238541209</v>
      </c>
      <c r="AJ295" s="36">
        <f t="shared" si="355"/>
        <v>1.1687592509809321</v>
      </c>
      <c r="AK295" s="36">
        <f t="shared" si="355"/>
        <v>1.215972449683558</v>
      </c>
      <c r="AL295" s="36">
        <f t="shared" si="355"/>
        <v>1.2650928727609752</v>
      </c>
      <c r="AM295" s="36">
        <f t="shared" si="355"/>
        <v>1.3161975644490276</v>
      </c>
      <c r="AN295" s="36">
        <f t="shared" si="355"/>
        <v>1.3693666812625107</v>
      </c>
      <c r="AO295" s="36">
        <f t="shared" si="355"/>
        <v>1.4246836177187912</v>
      </c>
      <c r="AP295" s="36">
        <f t="shared" si="355"/>
        <v>1.4822351371401596</v>
      </c>
      <c r="AQ295" s="36">
        <f t="shared" si="355"/>
        <v>1.5421115077400738</v>
      </c>
      <c r="AR295" s="36">
        <f t="shared" si="355"/>
        <v>1.6044066442067419</v>
      </c>
      <c r="AS295" s="36">
        <f t="shared" si="355"/>
        <v>1.6692182550061176</v>
      </c>
      <c r="AT295" s="36">
        <f t="shared" si="355"/>
        <v>1.7366479956353449</v>
      </c>
      <c r="AU295" s="36">
        <f t="shared" si="355"/>
        <v>1.8068016280670305</v>
      </c>
      <c r="AV295" s="36">
        <f t="shared" si="355"/>
        <v>1.8797891866344265</v>
      </c>
      <c r="AW295" s="36">
        <f t="shared" si="353"/>
        <v>1.9557251506177109</v>
      </c>
      <c r="AX295" s="36">
        <f t="shared" si="353"/>
        <v>2.0347286238020641</v>
      </c>
      <c r="AY295" s="36">
        <f t="shared" si="353"/>
        <v>2.1169235212891726</v>
      </c>
      <c r="AZ295" s="36">
        <f t="shared" si="353"/>
        <v>2.2024387638551701</v>
      </c>
      <c r="BA295" s="36">
        <f t="shared" si="353"/>
        <v>2.291408480159864</v>
      </c>
      <c r="BB295" s="36">
        <f t="shared" si="353"/>
        <v>2.383972217124402</v>
      </c>
      <c r="BC295" s="36">
        <f t="shared" si="353"/>
        <v>2.4802751588073595</v>
      </c>
      <c r="BD295" s="36">
        <f t="shared" si="353"/>
        <v>2.5804683541225417</v>
      </c>
      <c r="BE295" s="36">
        <f t="shared" si="353"/>
        <v>2.6847089537556763</v>
      </c>
      <c r="BF295" s="36">
        <f t="shared" si="353"/>
        <v>2.7931604566515911</v>
      </c>
      <c r="BG295" s="36">
        <f t="shared" si="353"/>
        <v>2.9059929664584891</v>
      </c>
      <c r="BH295" s="36">
        <f t="shared" si="353"/>
        <v>3.0233834583315464</v>
      </c>
      <c r="BI295" s="36">
        <f t="shared" si="353"/>
        <v>3.1455160565143077</v>
      </c>
      <c r="BJ295" s="36">
        <f t="shared" si="353"/>
        <v>3.27258232313326</v>
      </c>
      <c r="BK295" s="36">
        <f t="shared" si="353"/>
        <v>3.4047815586585517</v>
      </c>
      <c r="BL295" s="36">
        <f t="shared" si="323"/>
        <v>3.5423211145021227</v>
      </c>
      <c r="BM295" s="36">
        <f t="shared" si="356"/>
        <v>3.6854167182435509</v>
      </c>
      <c r="BN295" s="36">
        <f t="shared" si="356"/>
        <v>3.8342928119937176</v>
      </c>
      <c r="BO295" s="36">
        <f t="shared" si="356"/>
        <v>3.9891829044270164</v>
      </c>
      <c r="BP295" s="36">
        <f t="shared" si="356"/>
        <v>4.1503299370342503</v>
      </c>
      <c r="BQ295" s="36">
        <f t="shared" si="356"/>
        <v>4.317986665170686</v>
      </c>
      <c r="BR295" s="36">
        <f t="shared" si="356"/>
        <v>4.4924160544969212</v>
      </c>
      <c r="BS295" s="36">
        <f t="shared" si="356"/>
        <v>4.6738916934343795</v>
      </c>
      <c r="BT295" s="36">
        <f t="shared" si="356"/>
        <v>4.8626982222823552</v>
      </c>
      <c r="BU295" s="36">
        <f t="shared" si="356"/>
        <v>5.0591317796696735</v>
      </c>
      <c r="BV295" s="36">
        <f t="shared" si="356"/>
        <v>5.2635004670412098</v>
      </c>
      <c r="BW295" s="36">
        <f t="shared" si="356"/>
        <v>5.4761248319078071</v>
      </c>
      <c r="BX295" s="36">
        <f t="shared" si="356"/>
        <v>5.6973383706175555</v>
      </c>
      <c r="BY295" s="36">
        <f t="shared" si="356"/>
        <v>5.927488051437023</v>
      </c>
      <c r="BZ295" s="36">
        <f t="shared" si="356"/>
        <v>6.1669348587628736</v>
      </c>
      <c r="CA295" s="36">
        <f t="shared" si="356"/>
        <v>6.4160543593174593</v>
      </c>
      <c r="CB295" s="36">
        <f t="shared" si="356"/>
        <v>6.6752372912164484</v>
      </c>
      <c r="CC295" s="36">
        <f t="shared" si="354"/>
        <v>6.9448901768324287</v>
      </c>
      <c r="CD295" s="36">
        <f t="shared" si="354"/>
        <v>7.2254359604157523</v>
      </c>
      <c r="CE295" s="36">
        <f t="shared" si="354"/>
        <v>7.5173146714727075</v>
      </c>
      <c r="CF295" s="36">
        <f t="shared" si="354"/>
        <v>7.8209841149415196</v>
      </c>
      <c r="CG295" s="36">
        <f t="shared" si="354"/>
        <v>8.1369205892486978</v>
      </c>
      <c r="CH295" s="36">
        <f t="shared" si="354"/>
        <v>8.4656196333719897</v>
      </c>
      <c r="CI295" s="36">
        <f t="shared" si="354"/>
        <v>8.807596804081685</v>
      </c>
      <c r="CJ295" s="36">
        <f t="shared" si="354"/>
        <v>9.1633884845793698</v>
      </c>
      <c r="CK295" s="36">
        <f t="shared" si="354"/>
        <v>9.5335527258024388</v>
      </c>
      <c r="CL295" s="36">
        <f t="shared" si="354"/>
        <v>9.918670121713955</v>
      </c>
      <c r="CM295" s="36">
        <f t="shared" si="354"/>
        <v>10.319344719950713</v>
      </c>
      <c r="CN295" s="36">
        <f t="shared" si="354"/>
        <v>10.736204969257843</v>
      </c>
      <c r="CO295" s="36">
        <f t="shared" si="354"/>
        <v>11.169904705195984</v>
      </c>
      <c r="CP295" s="36">
        <f t="shared" si="354"/>
        <v>11.621124175667083</v>
      </c>
      <c r="CQ295" s="36">
        <f t="shared" si="354"/>
        <v>12.090571107867332</v>
      </c>
      <c r="CR295" s="36">
        <f t="shared" si="325"/>
        <v>12.578981818340742</v>
      </c>
      <c r="CS295" s="36">
        <f t="shared" si="361"/>
        <v>13.087122367874436</v>
      </c>
      <c r="CT295" s="36">
        <f t="shared" si="361"/>
        <v>13.615789763047093</v>
      </c>
    